     <c r="F39023" t="s">
        <v>141</v>
      </c>
      <c r="G39023">
        <v>2046</v>
      </c>
      <c r="H39023">
        <v>0</v>
      </c>
    </row>
    <row r="39024" spans="1:8" x14ac:dyDescent="0.3">
      <c r="A39024" t="s">
        <v>1519</v>
      </c>
      <c r="B39024" t="s">
        <v>1538</v>
      </c>
      <c r="C39024" t="s">
        <v>544</v>
      </c>
      <c r="D39024" t="s">
        <v>690</v>
      </c>
      <c r="E39024" t="s">
        <v>176</v>
      </c>
      <c r="F39024" t="s">
        <v>141</v>
      </c>
      <c r="G39024">
        <v>2047</v>
      </c>
      <c r="H39024">
        <v>0</v>
      </c>
    </row>
    <row r="39025" spans="1:8" x14ac:dyDescent="0.3">
      <c r="A39025" t="s">
        <v>1519</v>
      </c>
      <c r="B39025" t="s">
        <v>1538</v>
      </c>
      <c r="C39025" t="s">
        <v>544</v>
      </c>
      <c r="D39025" t="s">
        <v>690</v>
      </c>
      <c r="E39025" t="s">
        <v>176</v>
      </c>
      <c r="F39025" t="s">
        <v>141</v>
      </c>
      <c r="G39025">
        <v>2048</v>
      </c>
      <c r="H39025">
        <v>0</v>
      </c>
    </row>
    <row r="39026" spans="1:8" x14ac:dyDescent="0.3">
      <c r="A39026" t="s">
        <v>1519</v>
      </c>
      <c r="B39026" t="s">
        <v>1538</v>
      </c>
      <c r="C39026" t="s">
        <v>544</v>
      </c>
      <c r="D39026" t="s">
        <v>690</v>
      </c>
      <c r="E39026" t="s">
        <v>176</v>
      </c>
      <c r="F39026" t="s">
        <v>141</v>
      </c>
      <c r="G39026">
        <v>2049</v>
      </c>
      <c r="H39026">
        <v>0</v>
      </c>
    </row>
    <row r="39027" spans="1:8" x14ac:dyDescent="0.3">
      <c r="A39027" t="s">
        <v>1519</v>
      </c>
      <c r="B39027" t="s">
        <v>1538</v>
      </c>
      <c r="C39027" t="s">
        <v>544</v>
      </c>
      <c r="D39027" t="s">
        <v>690</v>
      </c>
      <c r="E39027" t="s">
        <v>176</v>
      </c>
      <c r="F39027" t="s">
        <v>141</v>
      </c>
      <c r="G39027">
        <v>2050</v>
      </c>
      <c r="H39027">
        <v>0</v>
      </c>
    </row>
    <row r="39028" spans="1:8" x14ac:dyDescent="0.3">
      <c r="A39028" t="s">
        <v>1519</v>
      </c>
      <c r="B39028" t="s">
        <v>1538</v>
      </c>
      <c r="C39028" t="s">
        <v>544</v>
      </c>
      <c r="D39028" t="s">
        <v>690</v>
      </c>
      <c r="E39028" t="s">
        <v>177</v>
      </c>
      <c r="F39028" t="s">
        <v>141</v>
      </c>
      <c r="G39028">
        <v>2025</v>
      </c>
      <c r="H39028">
        <v>-0.92616028700032005</v>
      </c>
    </row>
    <row r="39029" spans="1:8" x14ac:dyDescent="0.3">
      <c r="A39029" t="s">
        <v>1519</v>
      </c>
      <c r="B39029" t="s">
        <v>1538</v>
      </c>
      <c r="C39029" t="s">
        <v>544</v>
      </c>
      <c r="D39029" t="s">
        <v>690</v>
      </c>
      <c r="E39029" t="s">
        <v>177</v>
      </c>
      <c r="F39029" t="s">
        <v>141</v>
      </c>
      <c r="G39029">
        <v>2026</v>
      </c>
      <c r="H39029">
        <v>-3.3146385867460619</v>
      </c>
    </row>
    <row r="39030" spans="1:8" x14ac:dyDescent="0.3">
      <c r="A39030" t="s">
        <v>1519</v>
      </c>
      <c r="B39030" t="s">
        <v>1538</v>
      </c>
      <c r="C39030" t="s">
        <v>544</v>
      </c>
      <c r="D39030" t="s">
        <v>690</v>
      </c>
      <c r="E39030" t="s">
        <v>177</v>
      </c>
      <c r="F39030" t="s">
        <v>141</v>
      </c>
      <c r="G39030">
        <v>2027</v>
      </c>
      <c r="H39030">
        <v>-6.8401458342351322</v>
      </c>
    </row>
    <row r="39031" spans="1:8" x14ac:dyDescent="0.3">
      <c r="A39031" t="s">
        <v>1519</v>
      </c>
      <c r="B39031" t="s">
        <v>1538</v>
      </c>
      <c r="C39031" t="s">
        <v>544</v>
      </c>
      <c r="D39031" t="s">
        <v>690</v>
      </c>
      <c r="E39031" t="s">
        <v>177</v>
      </c>
      <c r="F39031" t="s">
        <v>141</v>
      </c>
      <c r="G39031">
        <v>2028</v>
      </c>
      <c r="H39031">
        <v>-11.970504254368709</v>
      </c>
    </row>
    <row r="39032" spans="1:8" x14ac:dyDescent="0.3">
      <c r="A39032" t="s">
        <v>1519</v>
      </c>
      <c r="B39032" t="s">
        <v>1538</v>
      </c>
      <c r="C39032" t="s">
        <v>544</v>
      </c>
      <c r="D39032" t="s">
        <v>690</v>
      </c>
      <c r="E39032" t="s">
        <v>177</v>
      </c>
      <c r="F39032" t="s">
        <v>141</v>
      </c>
      <c r="G39032">
        <v>2029</v>
      </c>
      <c r="H39032">
        <v>-18.403844273654141</v>
      </c>
    </row>
    <row r="39033" spans="1:8" x14ac:dyDescent="0.3">
      <c r="A39033" t="s">
        <v>1519</v>
      </c>
      <c r="B39033" t="s">
        <v>1538</v>
      </c>
      <c r="C39033" t="s">
        <v>544</v>
      </c>
      <c r="D39033" t="s">
        <v>690</v>
      </c>
      <c r="E39033" t="s">
        <v>177</v>
      </c>
      <c r="F39033" t="s">
        <v>141</v>
      </c>
      <c r="G39033">
        <v>2030</v>
      </c>
      <c r="H39033">
        <v>-26.326100883338391</v>
      </c>
    </row>
    <row r="39034" spans="1:8" x14ac:dyDescent="0.3">
      <c r="A39034" t="s">
        <v>1519</v>
      </c>
      <c r="B39034" t="s">
        <v>1538</v>
      </c>
      <c r="C39034" t="s">
        <v>544</v>
      </c>
      <c r="D39034" t="s">
        <v>690</v>
      </c>
      <c r="E39034" t="s">
        <v>177</v>
      </c>
      <c r="F39034" t="s">
        <v>141</v>
      </c>
      <c r="G39034">
        <v>2031</v>
      </c>
      <c r="H39034">
        <v>-34.02912718798099</v>
      </c>
    </row>
    <row r="39035" spans="1:8" x14ac:dyDescent="0.3">
      <c r="A39035" t="s">
        <v>1519</v>
      </c>
      <c r="B39035" t="s">
        <v>1538</v>
      </c>
      <c r="C39035" t="s">
        <v>544</v>
      </c>
      <c r="D39035" t="s">
        <v>690</v>
      </c>
      <c r="E39035" t="s">
        <v>177</v>
      </c>
      <c r="F39035" t="s">
        <v>141</v>
      </c>
      <c r="G39035">
        <v>2032</v>
      </c>
      <c r="H39035">
        <v>-41.43279459325592</v>
      </c>
    </row>
    <row r="39036" spans="1:8" x14ac:dyDescent="0.3">
      <c r="A39036" t="s">
        <v>1519</v>
      </c>
      <c r="B39036" t="s">
        <v>1538</v>
      </c>
      <c r="C39036" t="s">
        <v>544</v>
      </c>
      <c r="D39036" t="s">
        <v>690</v>
      </c>
      <c r="E39036" t="s">
        <v>177</v>
      </c>
      <c r="F39036" t="s">
        <v>141</v>
      </c>
      <c r="G39036">
        <v>2033</v>
      </c>
      <c r="H39036">
        <v>-48.003829831576738</v>
      </c>
    </row>
    <row r="39037" spans="1:8" x14ac:dyDescent="0.3">
      <c r="A39037" t="s">
        <v>1519</v>
      </c>
      <c r="B39037" t="s">
        <v>1538</v>
      </c>
      <c r="C39037" t="s">
        <v>544</v>
      </c>
      <c r="D39037" t="s">
        <v>690</v>
      </c>
      <c r="E39037" t="s">
        <v>177</v>
      </c>
      <c r="F39037" t="s">
        <v>141</v>
      </c>
      <c r="G39037">
        <v>2034</v>
      </c>
      <c r="H39037">
        <v>-54.074142177419688</v>
      </c>
    </row>
    <row r="39038" spans="1:8" x14ac:dyDescent="0.3">
      <c r="A39038" t="s">
        <v>1519</v>
      </c>
      <c r="B39038" t="s">
        <v>1538</v>
      </c>
      <c r="C39038" t="s">
        <v>544</v>
      </c>
      <c r="D39038" t="s">
        <v>690</v>
      </c>
      <c r="E39038" t="s">
        <v>177</v>
      </c>
      <c r="F39038" t="s">
        <v>141</v>
      </c>
      <c r="G39038">
        <v>2035</v>
      </c>
      <c r="H39038">
        <v>-59.475001523122039</v>
      </c>
    </row>
    <row r="39039" spans="1:8" x14ac:dyDescent="0.3">
      <c r="A39039" t="s">
        <v>1519</v>
      </c>
      <c r="B39039" t="s">
        <v>1538</v>
      </c>
      <c r="C39039" t="s">
        <v>544</v>
      </c>
      <c r="D39039" t="s">
        <v>690</v>
      </c>
      <c r="E39039" t="s">
        <v>177</v>
      </c>
      <c r="F39039" t="s">
        <v>141</v>
      </c>
      <c r="G39039">
        <v>2036</v>
      </c>
      <c r="H39039">
        <v>-64.590333502067693</v>
      </c>
    </row>
    <row r="39040" spans="1:8" x14ac:dyDescent="0.3">
      <c r="A39040" t="s">
        <v>1519</v>
      </c>
      <c r="B39040" t="s">
        <v>1538</v>
      </c>
      <c r="C39040" t="s">
        <v>544</v>
      </c>
      <c r="D39040" t="s">
        <v>690</v>
      </c>
      <c r="E39040" t="s">
        <v>177</v>
      </c>
      <c r="F39040" t="s">
        <v>141</v>
      </c>
      <c r="G39040">
        <v>2037</v>
      </c>
      <c r="H39040">
        <v>-69.172167356081346</v>
      </c>
    </row>
    <row r="39041" spans="1:8" x14ac:dyDescent="0.3">
      <c r="A39041" t="s">
        <v>1519</v>
      </c>
      <c r="B39041" t="s">
        <v>1538</v>
      </c>
      <c r="C39041" t="s">
        <v>544</v>
      </c>
      <c r="D39041" t="s">
        <v>690</v>
      </c>
      <c r="E39041" t="s">
        <v>177</v>
      </c>
      <c r="F39041" t="s">
        <v>141</v>
      </c>
      <c r="G39041">
        <v>2038</v>
      </c>
      <c r="H39041">
        <v>-73.346084413227658</v>
      </c>
    </row>
    <row r="39042" spans="1:8" x14ac:dyDescent="0.3">
      <c r="A39042" t="s">
        <v>1519</v>
      </c>
      <c r="B39042" t="s">
        <v>1538</v>
      </c>
      <c r="C39042" t="s">
        <v>544</v>
      </c>
      <c r="D39042" t="s">
        <v>690</v>
      </c>
      <c r="E39042" t="s">
        <v>177</v>
      </c>
      <c r="F39042" t="s">
        <v>141</v>
      </c>
      <c r="G39042">
        <v>2039</v>
      </c>
      <c r="H39042">
        <v>-77.162355101621046</v>
      </c>
    </row>
    <row r="39043" spans="1:8" x14ac:dyDescent="0.3">
      <c r="A39043" t="s">
        <v>1519</v>
      </c>
      <c r="B39043" t="s">
        <v>1538</v>
      </c>
      <c r="C39043" t="s">
        <v>544</v>
      </c>
      <c r="D39043" t="s">
        <v>690</v>
      </c>
      <c r="E39043" t="s">
        <v>177</v>
      </c>
      <c r="F39043" t="s">
        <v>141</v>
      </c>
      <c r="G39043">
        <v>2040</v>
      </c>
      <c r="H39043">
        <v>-80.768466243086593</v>
      </c>
    </row>
    <row r="39044" spans="1:8" x14ac:dyDescent="0.3">
      <c r="A39044" t="s">
        <v>1519</v>
      </c>
      <c r="B39044" t="s">
        <v>1538</v>
      </c>
      <c r="C39044" t="s">
        <v>544</v>
      </c>
      <c r="D39044" t="s">
        <v>690</v>
      </c>
      <c r="E39044" t="s">
        <v>177</v>
      </c>
      <c r="F39044" t="s">
        <v>141</v>
      </c>
      <c r="G39044">
        <v>2041</v>
      </c>
      <c r="H39044">
        <v>-84.171123955762056</v>
      </c>
    </row>
    <row r="39045" spans="1:8" x14ac:dyDescent="0.3">
      <c r="A39045" t="s">
        <v>1519</v>
      </c>
      <c r="B39045" t="s">
        <v>1538</v>
      </c>
      <c r="C39045" t="s">
        <v>544</v>
      </c>
      <c r="D39045" t="s">
        <v>690</v>
      </c>
      <c r="E39045" t="s">
        <v>177</v>
      </c>
      <c r="F39045" t="s">
        <v>141</v>
      </c>
      <c r="G39045">
        <v>2042</v>
      </c>
      <c r="H39045">
        <v>-87.256990820537808</v>
      </c>
    </row>
    <row r="39046" spans="1:8" x14ac:dyDescent="0.3">
      <c r="A39046" t="s">
        <v>1519</v>
      </c>
      <c r="B39046" t="s">
        <v>1538</v>
      </c>
      <c r="C39046" t="s">
        <v>544</v>
      </c>
      <c r="D39046" t="s">
        <v>690</v>
      </c>
      <c r="E39046" t="s">
        <v>177</v>
      </c>
      <c r="F39046" t="s">
        <v>141</v>
      </c>
      <c r="G39046">
        <v>2043</v>
      </c>
      <c r="H39046">
        <v>-90.028465895535021</v>
      </c>
    </row>
    <row r="39047" spans="1:8" x14ac:dyDescent="0.3">
      <c r="A39047" t="s">
        <v>1519</v>
      </c>
      <c r="B39047" t="s">
        <v>1538</v>
      </c>
      <c r="C39047" t="s">
        <v>544</v>
      </c>
      <c r="D39047" t="s">
        <v>690</v>
      </c>
      <c r="E39047" t="s">
        <v>177</v>
      </c>
      <c r="F39047" t="s">
        <v>141</v>
      </c>
      <c r="G39047">
        <v>2044</v>
      </c>
      <c r="H39047">
        <v>-92.514143488394993</v>
      </c>
    </row>
    <row r="39048" spans="1:8" x14ac:dyDescent="0.3">
      <c r="A39048" t="s">
        <v>1519</v>
      </c>
      <c r="B39048" t="s">
        <v>1538</v>
      </c>
      <c r="C39048" t="s">
        <v>544</v>
      </c>
      <c r="D39048" t="s">
        <v>690</v>
      </c>
      <c r="E39048" t="s">
        <v>177</v>
      </c>
      <c r="F39048" t="s">
        <v>141</v>
      </c>
      <c r="G39048">
        <v>2045</v>
      </c>
      <c r="H39048">
        <v>-94.745145625857845</v>
      </c>
    </row>
    <row r="39049" spans="1:8" x14ac:dyDescent="0.3">
      <c r="A39049" t="s">
        <v>1519</v>
      </c>
      <c r="B39049" t="s">
        <v>1538</v>
      </c>
      <c r="C39049" t="s">
        <v>544</v>
      </c>
      <c r="D39049" t="s">
        <v>690</v>
      </c>
      <c r="E39049" t="s">
        <v>177</v>
      </c>
      <c r="F39049" t="s">
        <v>141</v>
      </c>
      <c r="G39049">
        <v>2046</v>
      </c>
      <c r="H39049">
        <v>-96.348027497369443</v>
      </c>
    </row>
    <row r="39050" spans="1:8" x14ac:dyDescent="0.3">
      <c r="A39050" t="s">
        <v>1519</v>
      </c>
      <c r="B39050" t="s">
        <v>1538</v>
      </c>
      <c r="C39050" t="s">
        <v>544</v>
      </c>
      <c r="D39050" t="s">
        <v>690</v>
      </c>
      <c r="E39050" t="s">
        <v>177</v>
      </c>
      <c r="F39050" t="s">
        <v>141</v>
      </c>
      <c r="G39050">
        <v>2047</v>
      </c>
      <c r="H39050">
        <v>-97.719786457655289</v>
      </c>
    </row>
    <row r="39051" spans="1:8" x14ac:dyDescent="0.3">
      <c r="A39051" t="s">
        <v>1519</v>
      </c>
      <c r="B39051" t="s">
        <v>1538</v>
      </c>
      <c r="C39051" t="s">
        <v>544</v>
      </c>
      <c r="D39051" t="s">
        <v>690</v>
      </c>
      <c r="E39051" t="s">
        <v>177</v>
      </c>
      <c r="F39051" t="s">
        <v>141</v>
      </c>
      <c r="G39051">
        <v>2048</v>
      </c>
      <c r="H39051">
        <v>-98.922937254049131</v>
      </c>
    </row>
    <row r="39052" spans="1:8" x14ac:dyDescent="0.3">
      <c r="A39052" t="s">
        <v>1519</v>
      </c>
      <c r="B39052" t="s">
        <v>1538</v>
      </c>
      <c r="C39052" t="s">
        <v>544</v>
      </c>
      <c r="D39052" t="s">
        <v>690</v>
      </c>
      <c r="E39052" t="s">
        <v>177</v>
      </c>
      <c r="F39052" t="s">
        <v>141</v>
      </c>
      <c r="G39052">
        <v>2049</v>
      </c>
      <c r="H39052">
        <v>-100.0086143689503</v>
      </c>
    </row>
    <row r="39053" spans="1:8" x14ac:dyDescent="0.3">
      <c r="A39053" t="s">
        <v>1519</v>
      </c>
      <c r="B39053" t="s">
        <v>1538</v>
      </c>
      <c r="C39053" t="s">
        <v>544</v>
      </c>
      <c r="D39053" t="s">
        <v>690</v>
      </c>
      <c r="E39053" t="s">
        <v>177</v>
      </c>
      <c r="F39053" t="s">
        <v>141</v>
      </c>
      <c r="G39053">
        <v>2050</v>
      </c>
      <c r="H39053">
        <v>-101.0084771635332</v>
      </c>
    </row>
    <row r="39054" spans="1:8" x14ac:dyDescent="0.3">
      <c r="A39054" t="s">
        <v>1519</v>
      </c>
      <c r="B39054" t="s">
        <v>1538</v>
      </c>
      <c r="C39054" t="s">
        <v>544</v>
      </c>
      <c r="D39054" t="s">
        <v>690</v>
      </c>
      <c r="E39054" t="s">
        <v>178</v>
      </c>
      <c r="F39054" t="s">
        <v>141</v>
      </c>
      <c r="G39054">
        <v>2025</v>
      </c>
      <c r="H39054">
        <v>0</v>
      </c>
    </row>
    <row r="39055" spans="1:8" x14ac:dyDescent="0.3">
      <c r="A39055" t="s">
        <v>1519</v>
      </c>
      <c r="B39055" t="s">
        <v>1538</v>
      </c>
      <c r="C39055" t="s">
        <v>544</v>
      </c>
      <c r="D39055" t="s">
        <v>690</v>
      </c>
      <c r="E39055" t="s">
        <v>178</v>
      </c>
      <c r="F39055" t="s">
        <v>141</v>
      </c>
      <c r="G39055">
        <v>2026</v>
      </c>
      <c r="H39055">
        <v>0</v>
      </c>
    </row>
    <row r="39056" spans="1:8" x14ac:dyDescent="0.3">
      <c r="A39056" t="s">
        <v>1519</v>
      </c>
      <c r="B39056" t="s">
        <v>1538</v>
      </c>
      <c r="C39056" t="s">
        <v>544</v>
      </c>
      <c r="D39056" t="s">
        <v>690</v>
      </c>
      <c r="E39056" t="s">
        <v>178</v>
      </c>
      <c r="F39056" t="s">
        <v>141</v>
      </c>
      <c r="G39056">
        <v>2027</v>
      </c>
      <c r="H39056">
        <v>0</v>
      </c>
    </row>
    <row r="39057" spans="1:8" x14ac:dyDescent="0.3">
      <c r="A39057" t="s">
        <v>1519</v>
      </c>
      <c r="B39057" t="s">
        <v>1538</v>
      </c>
      <c r="C39057" t="s">
        <v>544</v>
      </c>
      <c r="D39057" t="s">
        <v>690</v>
      </c>
      <c r="E39057" t="s">
        <v>178</v>
      </c>
      <c r="F39057" t="s">
        <v>141</v>
      </c>
      <c r="G39057">
        <v>2028</v>
      </c>
      <c r="H39057">
        <v>0</v>
      </c>
    </row>
    <row r="39058" spans="1:8" x14ac:dyDescent="0.3">
      <c r="A39058" t="s">
        <v>1519</v>
      </c>
      <c r="B39058" t="s">
        <v>1538</v>
      </c>
      <c r="C39058" t="s">
        <v>544</v>
      </c>
      <c r="D39058" t="s">
        <v>690</v>
      </c>
      <c r="E39058" t="s">
        <v>178</v>
      </c>
      <c r="F39058" t="s">
        <v>141</v>
      </c>
      <c r="G39058">
        <v>2029</v>
      </c>
      <c r="H39058">
        <v>0</v>
      </c>
    </row>
    <row r="39059" spans="1:8" x14ac:dyDescent="0.3">
      <c r="A39059" t="s">
        <v>1519</v>
      </c>
      <c r="B39059" t="s">
        <v>1538</v>
      </c>
      <c r="C39059" t="s">
        <v>544</v>
      </c>
      <c r="D39059" t="s">
        <v>690</v>
      </c>
      <c r="E39059" t="s">
        <v>178</v>
      </c>
      <c r="F39059" t="s">
        <v>141</v>
      </c>
      <c r="G39059">
        <v>2030</v>
      </c>
      <c r="H39059">
        <v>0</v>
      </c>
    </row>
    <row r="39060" spans="1:8" x14ac:dyDescent="0.3">
      <c r="A39060" t="s">
        <v>1519</v>
      </c>
      <c r="B39060" t="s">
        <v>1538</v>
      </c>
      <c r="C39060" t="s">
        <v>544</v>
      </c>
      <c r="D39060" t="s">
        <v>690</v>
      </c>
      <c r="E39060" t="s">
        <v>178</v>
      </c>
      <c r="F39060" t="s">
        <v>141</v>
      </c>
      <c r="G39060">
        <v>2031</v>
      </c>
      <c r="H39060">
        <v>0</v>
      </c>
    </row>
    <row r="39061" spans="1:8" x14ac:dyDescent="0.3">
      <c r="A39061" t="s">
        <v>1519</v>
      </c>
      <c r="B39061" t="s">
        <v>1538</v>
      </c>
      <c r="C39061" t="s">
        <v>544</v>
      </c>
      <c r="D39061" t="s">
        <v>690</v>
      </c>
      <c r="E39061" t="s">
        <v>178</v>
      </c>
      <c r="F39061" t="s">
        <v>141</v>
      </c>
      <c r="G39061">
        <v>2032</v>
      </c>
      <c r="H39061">
        <v>0</v>
      </c>
    </row>
    <row r="39062" spans="1:8" x14ac:dyDescent="0.3">
      <c r="A39062" t="s">
        <v>1519</v>
      </c>
      <c r="B39062" t="s">
        <v>1538</v>
      </c>
      <c r="C39062" t="s">
        <v>544</v>
      </c>
      <c r="D39062" t="s">
        <v>690</v>
      </c>
      <c r="E39062" t="s">
        <v>178</v>
      </c>
      <c r="F39062" t="s">
        <v>141</v>
      </c>
      <c r="G39062">
        <v>2033</v>
      </c>
      <c r="H39062">
        <v>0</v>
      </c>
    </row>
    <row r="39063" spans="1:8" x14ac:dyDescent="0.3">
      <c r="A39063" t="s">
        <v>1519</v>
      </c>
      <c r="B39063" t="s">
        <v>1538</v>
      </c>
      <c r="C39063" t="s">
        <v>544</v>
      </c>
      <c r="D39063" t="s">
        <v>690</v>
      </c>
      <c r="E39063" t="s">
        <v>178</v>
      </c>
      <c r="F39063" t="s">
        <v>141</v>
      </c>
      <c r="G39063">
        <v>2034</v>
      </c>
      <c r="H39063">
        <v>0</v>
      </c>
    </row>
    <row r="39064" spans="1:8" x14ac:dyDescent="0.3">
      <c r="A39064" t="s">
        <v>1519</v>
      </c>
      <c r="B39064" t="s">
        <v>1538</v>
      </c>
      <c r="C39064" t="s">
        <v>544</v>
      </c>
      <c r="D39064" t="s">
        <v>690</v>
      </c>
      <c r="E39064" t="s">
        <v>178</v>
      </c>
      <c r="F39064" t="s">
        <v>141</v>
      </c>
      <c r="G39064">
        <v>2035</v>
      </c>
      <c r="H39064">
        <v>0</v>
      </c>
    </row>
    <row r="39065" spans="1:8" x14ac:dyDescent="0.3">
      <c r="A39065" t="s">
        <v>1519</v>
      </c>
      <c r="B39065" t="s">
        <v>1538</v>
      </c>
      <c r="C39065" t="s">
        <v>544</v>
      </c>
      <c r="D39065" t="s">
        <v>690</v>
      </c>
      <c r="E39065" t="s">
        <v>178</v>
      </c>
      <c r="F39065" t="s">
        <v>141</v>
      </c>
      <c r="G39065">
        <v>2036</v>
      </c>
      <c r="H39065">
        <v>0</v>
      </c>
    </row>
    <row r="39066" spans="1:8" x14ac:dyDescent="0.3">
      <c r="A39066" t="s">
        <v>1519</v>
      </c>
      <c r="B39066" t="s">
        <v>1538</v>
      </c>
      <c r="C39066" t="s">
        <v>544</v>
      </c>
      <c r="D39066" t="s">
        <v>690</v>
      </c>
      <c r="E39066" t="s">
        <v>178</v>
      </c>
      <c r="F39066" t="s">
        <v>141</v>
      </c>
      <c r="G39066">
        <v>2037</v>
      </c>
      <c r="H39066">
        <v>0</v>
      </c>
    </row>
    <row r="39067" spans="1:8" x14ac:dyDescent="0.3">
      <c r="A39067" t="s">
        <v>1519</v>
      </c>
      <c r="B39067" t="s">
        <v>1538</v>
      </c>
      <c r="C39067" t="s">
        <v>544</v>
      </c>
      <c r="D39067" t="s">
        <v>690</v>
      </c>
      <c r="E39067" t="s">
        <v>178</v>
      </c>
      <c r="F39067" t="s">
        <v>141</v>
      </c>
      <c r="G39067">
        <v>2038</v>
      </c>
      <c r="H39067">
        <v>0</v>
      </c>
    </row>
    <row r="39068" spans="1:8" x14ac:dyDescent="0.3">
      <c r="A39068" t="s">
        <v>1519</v>
      </c>
      <c r="B39068" t="s">
        <v>1538</v>
      </c>
      <c r="C39068" t="s">
        <v>544</v>
      </c>
      <c r="D39068" t="s">
        <v>690</v>
      </c>
      <c r="E39068" t="s">
        <v>178</v>
      </c>
      <c r="F39068" t="s">
        <v>141</v>
      </c>
      <c r="G39068">
        <v>2039</v>
      </c>
      <c r="H39068">
        <v>0</v>
      </c>
    </row>
    <row r="39069" spans="1:8" x14ac:dyDescent="0.3">
      <c r="A39069" t="s">
        <v>1519</v>
      </c>
      <c r="B39069" t="s">
        <v>1538</v>
      </c>
      <c r="C39069" t="s">
        <v>544</v>
      </c>
      <c r="D39069" t="s">
        <v>690</v>
      </c>
      <c r="E39069" t="s">
        <v>178</v>
      </c>
      <c r="F39069" t="s">
        <v>141</v>
      </c>
      <c r="G39069">
        <v>2040</v>
      </c>
      <c r="H39069">
        <v>0</v>
      </c>
    </row>
    <row r="39070" spans="1:8" x14ac:dyDescent="0.3">
      <c r="A39070" t="s">
        <v>1519</v>
      </c>
      <c r="B39070" t="s">
        <v>1538</v>
      </c>
      <c r="C39070" t="s">
        <v>544</v>
      </c>
      <c r="D39070" t="s">
        <v>690</v>
      </c>
      <c r="E39070" t="s">
        <v>178</v>
      </c>
      <c r="F39070" t="s">
        <v>141</v>
      </c>
      <c r="G39070">
        <v>2041</v>
      </c>
      <c r="H39070">
        <v>0</v>
      </c>
    </row>
    <row r="39071" spans="1:8" x14ac:dyDescent="0.3">
      <c r="A39071" t="s">
        <v>1519</v>
      </c>
      <c r="B39071" t="s">
        <v>1538</v>
      </c>
      <c r="C39071" t="s">
        <v>544</v>
      </c>
      <c r="D39071" t="s">
        <v>690</v>
      </c>
      <c r="E39071" t="s">
        <v>178</v>
      </c>
      <c r="F39071" t="s">
        <v>141</v>
      </c>
      <c r="G39071">
        <v>2042</v>
      </c>
      <c r="H39071">
        <v>0</v>
      </c>
    </row>
    <row r="39072" spans="1:8" x14ac:dyDescent="0.3">
      <c r="A39072" t="s">
        <v>1519</v>
      </c>
      <c r="B39072" t="s">
        <v>1538</v>
      </c>
      <c r="C39072" t="s">
        <v>544</v>
      </c>
      <c r="D39072" t="s">
        <v>690</v>
      </c>
      <c r="E39072" t="s">
        <v>178</v>
      </c>
      <c r="F39072" t="s">
        <v>141</v>
      </c>
      <c r="G39072">
        <v>2043</v>
      </c>
      <c r="H39072">
        <v>0</v>
      </c>
    </row>
    <row r="39073" spans="1:8" x14ac:dyDescent="0.3">
      <c r="A39073" t="s">
        <v>1519</v>
      </c>
      <c r="B39073" t="s">
        <v>1538</v>
      </c>
      <c r="C39073" t="s">
        <v>544</v>
      </c>
      <c r="D39073" t="s">
        <v>690</v>
      </c>
      <c r="E39073" t="s">
        <v>178</v>
      </c>
      <c r="F39073" t="s">
        <v>141</v>
      </c>
      <c r="G39073">
        <v>2044</v>
      </c>
      <c r="H39073">
        <v>0</v>
      </c>
    </row>
    <row r="39074" spans="1:8" x14ac:dyDescent="0.3">
      <c r="A39074" t="s">
        <v>1519</v>
      </c>
      <c r="B39074" t="s">
        <v>1538</v>
      </c>
      <c r="C39074" t="s">
        <v>544</v>
      </c>
      <c r="D39074" t="s">
        <v>690</v>
      </c>
      <c r="E39074" t="s">
        <v>178</v>
      </c>
      <c r="F39074" t="s">
        <v>141</v>
      </c>
      <c r="G39074">
        <v>2045</v>
      </c>
      <c r="H39074">
        <v>0</v>
      </c>
    </row>
    <row r="39075" spans="1:8" x14ac:dyDescent="0.3">
      <c r="A39075" t="s">
        <v>1519</v>
      </c>
      <c r="B39075" t="s">
        <v>1538</v>
      </c>
      <c r="C39075" t="s">
        <v>544</v>
      </c>
      <c r="D39075" t="s">
        <v>690</v>
      </c>
      <c r="E39075" t="s">
        <v>178</v>
      </c>
      <c r="F39075" t="s">
        <v>141</v>
      </c>
      <c r="G39075">
        <v>2046</v>
      </c>
      <c r="H39075">
        <v>0</v>
      </c>
    </row>
    <row r="39076" spans="1:8" x14ac:dyDescent="0.3">
      <c r="A39076" t="s">
        <v>1519</v>
      </c>
      <c r="B39076" t="s">
        <v>1538</v>
      </c>
      <c r="C39076" t="s">
        <v>544</v>
      </c>
      <c r="D39076" t="s">
        <v>690</v>
      </c>
      <c r="E39076" t="s">
        <v>178</v>
      </c>
      <c r="F39076" t="s">
        <v>141</v>
      </c>
      <c r="G39076">
        <v>2047</v>
      </c>
      <c r="H39076">
        <v>0</v>
      </c>
    </row>
    <row r="39077" spans="1:8" x14ac:dyDescent="0.3">
      <c r="A39077" t="s">
        <v>1519</v>
      </c>
      <c r="B39077" t="s">
        <v>1538</v>
      </c>
      <c r="C39077" t="s">
        <v>544</v>
      </c>
      <c r="D39077" t="s">
        <v>690</v>
      </c>
      <c r="E39077" t="s">
        <v>178</v>
      </c>
      <c r="F39077" t="s">
        <v>141</v>
      </c>
      <c r="G39077">
        <v>2048</v>
      </c>
      <c r="H39077">
        <v>0</v>
      </c>
    </row>
    <row r="39078" spans="1:8" x14ac:dyDescent="0.3">
      <c r="A39078" t="s">
        <v>1519</v>
      </c>
      <c r="B39078" t="s">
        <v>1538</v>
      </c>
      <c r="C39078" t="s">
        <v>544</v>
      </c>
      <c r="D39078" t="s">
        <v>690</v>
      </c>
      <c r="E39078" t="s">
        <v>178</v>
      </c>
      <c r="F39078" t="s">
        <v>141</v>
      </c>
      <c r="G39078">
        <v>2049</v>
      </c>
      <c r="H39078">
        <v>0</v>
      </c>
    </row>
    <row r="39079" spans="1:8" x14ac:dyDescent="0.3">
      <c r="A39079" t="s">
        <v>1519</v>
      </c>
      <c r="B39079" t="s">
        <v>1538</v>
      </c>
      <c r="C39079" t="s">
        <v>544</v>
      </c>
      <c r="D39079" t="s">
        <v>690</v>
      </c>
      <c r="E39079" t="s">
        <v>178</v>
      </c>
      <c r="F39079" t="s">
        <v>141</v>
      </c>
      <c r="G39079">
        <v>2050</v>
      </c>
      <c r="H39079">
        <v>0</v>
      </c>
    </row>
    <row r="39080" spans="1:8" x14ac:dyDescent="0.3">
      <c r="A39080" t="s">
        <v>1519</v>
      </c>
      <c r="B39080" t="s">
        <v>1538</v>
      </c>
      <c r="C39080" t="s">
        <v>544</v>
      </c>
      <c r="D39080" t="s">
        <v>690</v>
      </c>
      <c r="E39080" t="s">
        <v>179</v>
      </c>
      <c r="F39080" t="s">
        <v>141</v>
      </c>
      <c r="G39080">
        <v>2025</v>
      </c>
      <c r="H39080">
        <v>0</v>
      </c>
    </row>
    <row r="39081" spans="1:8" x14ac:dyDescent="0.3">
      <c r="A39081" t="s">
        <v>1519</v>
      </c>
      <c r="B39081" t="s">
        <v>1538</v>
      </c>
      <c r="C39081" t="s">
        <v>544</v>
      </c>
      <c r="D39081" t="s">
        <v>690</v>
      </c>
      <c r="E39081" t="s">
        <v>179</v>
      </c>
      <c r="F39081" t="s">
        <v>141</v>
      </c>
      <c r="G39081">
        <v>2026</v>
      </c>
      <c r="H39081">
        <v>0</v>
      </c>
    </row>
    <row r="39082" spans="1:8" x14ac:dyDescent="0.3">
      <c r="A39082" t="s">
        <v>1519</v>
      </c>
      <c r="B39082" t="s">
        <v>1538</v>
      </c>
      <c r="C39082" t="s">
        <v>544</v>
      </c>
      <c r="D39082" t="s">
        <v>690</v>
      </c>
      <c r="E39082" t="s">
        <v>179</v>
      </c>
      <c r="F39082" t="s">
        <v>141</v>
      </c>
      <c r="G39082">
        <v>2027</v>
      </c>
      <c r="H39082">
        <v>0</v>
      </c>
    </row>
    <row r="39083" spans="1:8" x14ac:dyDescent="0.3">
      <c r="A39083" t="s">
        <v>1519</v>
      </c>
      <c r="B39083" t="s">
        <v>1538</v>
      </c>
      <c r="C39083" t="s">
        <v>544</v>
      </c>
      <c r="D39083" t="s">
        <v>690</v>
      </c>
      <c r="E39083" t="s">
        <v>179</v>
      </c>
      <c r="F39083" t="s">
        <v>141</v>
      </c>
      <c r="G39083">
        <v>2028</v>
      </c>
      <c r="H39083">
        <v>0</v>
      </c>
    </row>
    <row r="39084" spans="1:8" x14ac:dyDescent="0.3">
      <c r="A39084" t="s">
        <v>1519</v>
      </c>
      <c r="B39084" t="s">
        <v>1538</v>
      </c>
      <c r="C39084" t="s">
        <v>544</v>
      </c>
      <c r="D39084" t="s">
        <v>690</v>
      </c>
      <c r="E39084" t="s">
        <v>179</v>
      </c>
      <c r="F39084" t="s">
        <v>141</v>
      </c>
      <c r="G39084">
        <v>2029</v>
      </c>
      <c r="H39084">
        <v>0</v>
      </c>
    </row>
    <row r="39085" spans="1:8" x14ac:dyDescent="0.3">
      <c r="A39085" t="s">
        <v>1519</v>
      </c>
      <c r="B39085" t="s">
        <v>1538</v>
      </c>
      <c r="C39085" t="s">
        <v>544</v>
      </c>
      <c r="D39085" t="s">
        <v>690</v>
      </c>
      <c r="E39085" t="s">
        <v>179</v>
      </c>
      <c r="F39085" t="s">
        <v>141</v>
      </c>
      <c r="G39085">
        <v>2030</v>
      </c>
      <c r="H39085">
        <v>0</v>
      </c>
    </row>
    <row r="39086" spans="1:8" x14ac:dyDescent="0.3">
      <c r="A39086" t="s">
        <v>1519</v>
      </c>
      <c r="B39086" t="s">
        <v>1538</v>
      </c>
      <c r="C39086" t="s">
        <v>544</v>
      </c>
      <c r="D39086" t="s">
        <v>690</v>
      </c>
      <c r="E39086" t="s">
        <v>179</v>
      </c>
      <c r="F39086" t="s">
        <v>141</v>
      </c>
      <c r="G39086">
        <v>2031</v>
      </c>
      <c r="H39086">
        <v>0</v>
      </c>
    </row>
    <row r="39087" spans="1:8" x14ac:dyDescent="0.3">
      <c r="A39087" t="s">
        <v>1519</v>
      </c>
      <c r="B39087" t="s">
        <v>1538</v>
      </c>
      <c r="C39087" t="s">
        <v>544</v>
      </c>
      <c r="D39087" t="s">
        <v>690</v>
      </c>
      <c r="E39087" t="s">
        <v>179</v>
      </c>
      <c r="F39087" t="s">
        <v>141</v>
      </c>
      <c r="G39087">
        <v>2032</v>
      </c>
      <c r="H39087">
        <v>0</v>
      </c>
    </row>
    <row r="39088" spans="1:8" x14ac:dyDescent="0.3">
      <c r="A39088" t="s">
        <v>1519</v>
      </c>
      <c r="B39088" t="s">
        <v>1538</v>
      </c>
      <c r="C39088" t="s">
        <v>544</v>
      </c>
      <c r="D39088" t="s">
        <v>690</v>
      </c>
      <c r="E39088" t="s">
        <v>179</v>
      </c>
      <c r="F39088" t="s">
        <v>141</v>
      </c>
      <c r="G39088">
        <v>2033</v>
      </c>
      <c r="H39088">
        <v>0</v>
      </c>
    </row>
    <row r="39089" spans="1:8" x14ac:dyDescent="0.3">
      <c r="A39089" t="s">
        <v>1519</v>
      </c>
      <c r="B39089" t="s">
        <v>1538</v>
      </c>
      <c r="C39089" t="s">
        <v>544</v>
      </c>
      <c r="D39089" t="s">
        <v>690</v>
      </c>
      <c r="E39089" t="s">
        <v>179</v>
      </c>
      <c r="F39089" t="s">
        <v>141</v>
      </c>
      <c r="G39089">
        <v>2034</v>
      </c>
      <c r="H39089">
        <v>0</v>
      </c>
    </row>
    <row r="39090" spans="1:8" x14ac:dyDescent="0.3">
      <c r="A39090" t="s">
        <v>1519</v>
      </c>
      <c r="B39090" t="s">
        <v>1538</v>
      </c>
      <c r="C39090" t="s">
        <v>544</v>
      </c>
      <c r="D39090" t="s">
        <v>690</v>
      </c>
      <c r="E39090" t="s">
        <v>179</v>
      </c>
      <c r="F39090" t="s">
        <v>141</v>
      </c>
      <c r="G39090">
        <v>2035</v>
      </c>
      <c r="H39090">
        <v>0</v>
      </c>
    </row>
    <row r="39091" spans="1:8" x14ac:dyDescent="0.3">
      <c r="A39091" t="s">
        <v>1519</v>
      </c>
      <c r="B39091" t="s">
        <v>1538</v>
      </c>
      <c r="C39091" t="s">
        <v>544</v>
      </c>
      <c r="D39091" t="s">
        <v>690</v>
      </c>
      <c r="E39091" t="s">
        <v>179</v>
      </c>
      <c r="F39091" t="s">
        <v>141</v>
      </c>
      <c r="G39091">
        <v>2036</v>
      </c>
      <c r="H39091">
        <v>0</v>
      </c>
    </row>
    <row r="39092" spans="1:8" x14ac:dyDescent="0.3">
      <c r="A39092" t="s">
        <v>1519</v>
      </c>
      <c r="B39092" t="s">
        <v>1538</v>
      </c>
      <c r="C39092" t="s">
        <v>544</v>
      </c>
      <c r="D39092" t="s">
        <v>690</v>
      </c>
      <c r="E39092" t="s">
        <v>179</v>
      </c>
      <c r="F39092" t="s">
        <v>141</v>
      </c>
      <c r="G39092">
        <v>2037</v>
      </c>
      <c r="H39092">
        <v>0</v>
      </c>
    </row>
    <row r="39093" spans="1:8" x14ac:dyDescent="0.3">
      <c r="A39093" t="s">
        <v>1519</v>
      </c>
      <c r="B39093" t="s">
        <v>1538</v>
      </c>
      <c r="C39093" t="s">
        <v>544</v>
      </c>
      <c r="D39093" t="s">
        <v>690</v>
      </c>
      <c r="E39093" t="s">
        <v>179</v>
      </c>
      <c r="F39093" t="s">
        <v>141</v>
      </c>
      <c r="G39093">
        <v>2038</v>
      </c>
      <c r="H39093">
        <v>0</v>
      </c>
    </row>
    <row r="39094" spans="1:8" x14ac:dyDescent="0.3">
      <c r="A39094" t="s">
        <v>1519</v>
      </c>
      <c r="B39094" t="s">
        <v>1538</v>
      </c>
      <c r="C39094" t="s">
        <v>544</v>
      </c>
      <c r="D39094" t="s">
        <v>690</v>
      </c>
      <c r="E39094" t="s">
        <v>179</v>
      </c>
      <c r="F39094" t="s">
        <v>141</v>
      </c>
      <c r="G39094">
        <v>2039</v>
      </c>
      <c r="H39094">
        <v>0</v>
      </c>
    </row>
    <row r="39095" spans="1:8" x14ac:dyDescent="0.3">
      <c r="A39095" t="s">
        <v>1519</v>
      </c>
      <c r="B39095" t="s">
        <v>1538</v>
      </c>
      <c r="C39095" t="s">
        <v>544</v>
      </c>
      <c r="D39095" t="s">
        <v>690</v>
      </c>
      <c r="E39095" t="s">
        <v>179</v>
      </c>
      <c r="F39095" t="s">
        <v>141</v>
      </c>
      <c r="G39095">
        <v>2040</v>
      </c>
      <c r="H39095">
        <v>0</v>
      </c>
    </row>
    <row r="39096" spans="1:8" x14ac:dyDescent="0.3">
      <c r="A39096" t="s">
        <v>1519</v>
      </c>
      <c r="B39096" t="s">
        <v>1538</v>
      </c>
      <c r="C39096" t="s">
        <v>544</v>
      </c>
      <c r="D39096" t="s">
        <v>690</v>
      </c>
      <c r="E39096" t="s">
        <v>179</v>
      </c>
      <c r="F39096" t="s">
        <v>141</v>
      </c>
      <c r="G39096">
        <v>2041</v>
      </c>
      <c r="H39096">
        <v>0</v>
      </c>
    </row>
    <row r="39097" spans="1:8" x14ac:dyDescent="0.3">
      <c r="A39097" t="s">
        <v>1519</v>
      </c>
      <c r="B39097" t="s">
        <v>1538</v>
      </c>
      <c r="C39097" t="s">
        <v>544</v>
      </c>
      <c r="D39097" t="s">
        <v>690</v>
      </c>
      <c r="E39097" t="s">
        <v>179</v>
      </c>
      <c r="F39097" t="s">
        <v>141</v>
      </c>
      <c r="G39097">
        <v>2042</v>
      </c>
      <c r="H39097">
        <v>0</v>
      </c>
    </row>
    <row r="39098" spans="1:8" x14ac:dyDescent="0.3">
      <c r="A39098" t="s">
        <v>1519</v>
      </c>
      <c r="B39098" t="s">
        <v>1538</v>
      </c>
      <c r="C39098" t="s">
        <v>544</v>
      </c>
      <c r="D39098" t="s">
        <v>690</v>
      </c>
      <c r="E39098" t="s">
        <v>179</v>
      </c>
      <c r="F39098" t="s">
        <v>141</v>
      </c>
      <c r="G39098">
        <v>2043</v>
      </c>
      <c r="H39098">
        <v>0</v>
      </c>
    </row>
    <row r="39099" spans="1:8" x14ac:dyDescent="0.3">
      <c r="A39099" t="s">
        <v>1519</v>
      </c>
      <c r="B39099" t="s">
        <v>1538</v>
      </c>
      <c r="C39099" t="s">
        <v>544</v>
      </c>
      <c r="D39099" t="s">
        <v>690</v>
      </c>
      <c r="E39099" t="s">
        <v>179</v>
      </c>
      <c r="F39099" t="s">
        <v>141</v>
      </c>
      <c r="G39099">
        <v>2044</v>
      </c>
      <c r="H39099">
        <v>0</v>
      </c>
    </row>
    <row r="39100" spans="1:8" x14ac:dyDescent="0.3">
      <c r="A39100" t="s">
        <v>1519</v>
      </c>
      <c r="B39100" t="s">
        <v>1538</v>
      </c>
      <c r="C39100" t="s">
        <v>544</v>
      </c>
      <c r="D39100" t="s">
        <v>690</v>
      </c>
      <c r="E39100" t="s">
        <v>179</v>
      </c>
      <c r="F39100" t="s">
        <v>141</v>
      </c>
      <c r="G39100">
        <v>2045</v>
      </c>
      <c r="H39100">
        <v>0</v>
      </c>
    </row>
    <row r="39101" spans="1:8" x14ac:dyDescent="0.3">
      <c r="A39101" t="s">
        <v>1519</v>
      </c>
      <c r="B39101" t="s">
        <v>1538</v>
      </c>
      <c r="C39101" t="s">
        <v>544</v>
      </c>
      <c r="D39101" t="s">
        <v>690</v>
      </c>
      <c r="E39101" t="s">
        <v>179</v>
      </c>
      <c r="F39101" t="s">
        <v>141</v>
      </c>
      <c r="G39101">
        <v>2046</v>
      </c>
      <c r="H39101">
        <v>0</v>
      </c>
    </row>
    <row r="39102" spans="1:8" x14ac:dyDescent="0.3">
      <c r="A39102" t="s">
        <v>1519</v>
      </c>
      <c r="B39102" t="s">
        <v>1538</v>
      </c>
      <c r="C39102" t="s">
        <v>544</v>
      </c>
      <c r="D39102" t="s">
        <v>690</v>
      </c>
      <c r="E39102" t="s">
        <v>179</v>
      </c>
      <c r="F39102" t="s">
        <v>141</v>
      </c>
      <c r="G39102">
        <v>2047</v>
      </c>
      <c r="H39102">
        <v>0</v>
      </c>
    </row>
    <row r="39103" spans="1:8" x14ac:dyDescent="0.3">
      <c r="A39103" t="s">
        <v>1519</v>
      </c>
      <c r="B39103" t="s">
        <v>1538</v>
      </c>
      <c r="C39103" t="s">
        <v>544</v>
      </c>
      <c r="D39103" t="s">
        <v>690</v>
      </c>
      <c r="E39103" t="s">
        <v>179</v>
      </c>
      <c r="F39103" t="s">
        <v>141</v>
      </c>
      <c r="G39103">
        <v>2048</v>
      </c>
      <c r="H39103">
        <v>0</v>
      </c>
    </row>
    <row r="39104" spans="1:8" x14ac:dyDescent="0.3">
      <c r="A39104" t="s">
        <v>1519</v>
      </c>
      <c r="B39104" t="s">
        <v>1538</v>
      </c>
      <c r="C39104" t="s">
        <v>544</v>
      </c>
      <c r="D39104" t="s">
        <v>690</v>
      </c>
      <c r="E39104" t="s">
        <v>179</v>
      </c>
      <c r="F39104" t="s">
        <v>141</v>
      </c>
      <c r="G39104">
        <v>2049</v>
      </c>
      <c r="H39104">
        <v>0</v>
      </c>
    </row>
    <row r="39105" spans="1:8" x14ac:dyDescent="0.3">
      <c r="A39105" t="s">
        <v>1519</v>
      </c>
      <c r="B39105" t="s">
        <v>1538</v>
      </c>
      <c r="C39105" t="s">
        <v>544</v>
      </c>
      <c r="D39105" t="s">
        <v>690</v>
      </c>
      <c r="E39105" t="s">
        <v>179</v>
      </c>
      <c r="F39105" t="s">
        <v>141</v>
      </c>
      <c r="G39105">
        <v>2050</v>
      </c>
      <c r="H39105">
        <v>0</v>
      </c>
    </row>
    <row r="39106" spans="1:8" x14ac:dyDescent="0.3">
      <c r="A39106" t="s">
        <v>1519</v>
      </c>
      <c r="B39106" t="s">
        <v>1538</v>
      </c>
      <c r="C39106" t="s">
        <v>544</v>
      </c>
      <c r="D39106" t="s">
        <v>690</v>
      </c>
      <c r="E39106" t="s">
        <v>180</v>
      </c>
      <c r="F39106" t="s">
        <v>141</v>
      </c>
      <c r="G39106">
        <v>2025</v>
      </c>
      <c r="H39106">
        <v>-0.21076366068546731</v>
      </c>
    </row>
    <row r="39107" spans="1:8" x14ac:dyDescent="0.3">
      <c r="A39107" t="s">
        <v>1519</v>
      </c>
      <c r="B39107" t="s">
        <v>1538</v>
      </c>
      <c r="C39107" t="s">
        <v>544</v>
      </c>
      <c r="D39107" t="s">
        <v>690</v>
      </c>
      <c r="E39107" t="s">
        <v>180</v>
      </c>
      <c r="F39107" t="s">
        <v>141</v>
      </c>
      <c r="G39107">
        <v>2026</v>
      </c>
      <c r="H39107">
        <v>-0.2371565371189237</v>
      </c>
    </row>
    <row r="39108" spans="1:8" x14ac:dyDescent="0.3">
      <c r="A39108" t="s">
        <v>1519</v>
      </c>
      <c r="B39108" t="s">
        <v>1538</v>
      </c>
      <c r="C39108" t="s">
        <v>544</v>
      </c>
      <c r="D39108" t="s">
        <v>690</v>
      </c>
      <c r="E39108" t="s">
        <v>180</v>
      </c>
      <c r="F39108" t="s">
        <v>141</v>
      </c>
      <c r="G39108">
        <v>2027</v>
      </c>
      <c r="H39108">
        <v>-0.26553374733352569</v>
      </c>
    </row>
    <row r="39109" spans="1:8" x14ac:dyDescent="0.3">
      <c r="A39109" t="s">
        <v>1519</v>
      </c>
      <c r="B39109" t="s">
        <v>1538</v>
      </c>
      <c r="C39109" t="s">
        <v>544</v>
      </c>
      <c r="D39109" t="s">
        <v>690</v>
      </c>
      <c r="E39109" t="s">
        <v>180</v>
      </c>
      <c r="F39109" t="s">
        <v>141</v>
      </c>
      <c r="G39109">
        <v>2028</v>
      </c>
      <c r="H39109">
        <v>-0.35262662665879191</v>
      </c>
    </row>
    <row r="39110" spans="1:8" x14ac:dyDescent="0.3">
      <c r="A39110" t="s">
        <v>1519</v>
      </c>
      <c r="B39110" t="s">
        <v>1538</v>
      </c>
      <c r="C39110" t="s">
        <v>544</v>
      </c>
      <c r="D39110" t="s">
        <v>690</v>
      </c>
      <c r="E39110" t="s">
        <v>180</v>
      </c>
      <c r="F39110" t="s">
        <v>141</v>
      </c>
      <c r="G39110">
        <v>2029</v>
      </c>
      <c r="H39110">
        <v>-0.44806710669936362</v>
      </c>
    </row>
    <row r="39111" spans="1:8" x14ac:dyDescent="0.3">
      <c r="A39111" t="s">
        <v>1519</v>
      </c>
      <c r="B39111" t="s">
        <v>1538</v>
      </c>
      <c r="C39111" t="s">
        <v>544</v>
      </c>
      <c r="D39111" t="s">
        <v>690</v>
      </c>
      <c r="E39111" t="s">
        <v>180</v>
      </c>
      <c r="F39111" t="s">
        <v>141</v>
      </c>
      <c r="G39111">
        <v>2030</v>
      </c>
      <c r="H39111">
        <v>-0.47242143851236079</v>
      </c>
    </row>
    <row r="39112" spans="1:8" x14ac:dyDescent="0.3">
      <c r="A39112" t="s">
        <v>1519</v>
      </c>
      <c r="B39112" t="s">
        <v>1538</v>
      </c>
      <c r="C39112" t="s">
        <v>544</v>
      </c>
      <c r="D39112" t="s">
        <v>690</v>
      </c>
      <c r="E39112" t="s">
        <v>180</v>
      </c>
      <c r="F39112" t="s">
        <v>141</v>
      </c>
      <c r="G39112">
        <v>2031</v>
      </c>
      <c r="H39112">
        <v>-0.50632356700948389</v>
      </c>
    </row>
    <row r="39113" spans="1:8" x14ac:dyDescent="0.3">
      <c r="A39113" t="s">
        <v>1519</v>
      </c>
      <c r="B39113" t="s">
        <v>1538</v>
      </c>
      <c r="C39113" t="s">
        <v>544</v>
      </c>
      <c r="D39113" t="s">
        <v>690</v>
      </c>
      <c r="E39113" t="s">
        <v>180</v>
      </c>
      <c r="F39113" t="s">
        <v>141</v>
      </c>
      <c r="G39113">
        <v>2032</v>
      </c>
      <c r="H39113">
        <v>-0.41875027904573819</v>
      </c>
    </row>
    <row r="39114" spans="1:8" x14ac:dyDescent="0.3">
      <c r="A39114" t="s">
        <v>1519</v>
      </c>
      <c r="B39114" t="s">
        <v>1538</v>
      </c>
      <c r="C39114" t="s">
        <v>544</v>
      </c>
      <c r="D39114" t="s">
        <v>690</v>
      </c>
      <c r="E39114" t="s">
        <v>180</v>
      </c>
      <c r="F39114" t="s">
        <v>141</v>
      </c>
      <c r="G39114">
        <v>2033</v>
      </c>
      <c r="H39114">
        <v>-0.69728724925746288</v>
      </c>
    </row>
    <row r="39115" spans="1:8" x14ac:dyDescent="0.3">
      <c r="A39115" t="s">
        <v>1519</v>
      </c>
      <c r="B39115" t="s">
        <v>1538</v>
      </c>
      <c r="C39115" t="s">
        <v>544</v>
      </c>
      <c r="D39115" t="s">
        <v>690</v>
      </c>
      <c r="E39115" t="s">
        <v>180</v>
      </c>
      <c r="F39115" t="s">
        <v>141</v>
      </c>
      <c r="G39115">
        <v>2034</v>
      </c>
      <c r="H39115">
        <v>-0.96546258768172222</v>
      </c>
    </row>
    <row r="39116" spans="1:8" x14ac:dyDescent="0.3">
      <c r="A39116" t="s">
        <v>1519</v>
      </c>
      <c r="B39116" t="s">
        <v>1538</v>
      </c>
      <c r="C39116" t="s">
        <v>544</v>
      </c>
      <c r="D39116" t="s">
        <v>690</v>
      </c>
      <c r="E39116" t="s">
        <v>180</v>
      </c>
      <c r="F39116" t="s">
        <v>141</v>
      </c>
      <c r="G39116">
        <v>2035</v>
      </c>
      <c r="H39116">
        <v>-1.2282272933157861</v>
      </c>
    </row>
    <row r="39117" spans="1:8" x14ac:dyDescent="0.3">
      <c r="A39117" t="s">
        <v>1519</v>
      </c>
      <c r="B39117" t="s">
        <v>1538</v>
      </c>
      <c r="C39117" t="s">
        <v>544</v>
      </c>
      <c r="D39117" t="s">
        <v>690</v>
      </c>
      <c r="E39117" t="s">
        <v>180</v>
      </c>
      <c r="F39117" t="s">
        <v>141</v>
      </c>
      <c r="G39117">
        <v>2036</v>
      </c>
      <c r="H39117">
        <v>-1.5056868641792309</v>
      </c>
    </row>
    <row r="39118" spans="1:8" x14ac:dyDescent="0.3">
      <c r="A39118" t="s">
        <v>1519</v>
      </c>
      <c r="B39118" t="s">
        <v>1538</v>
      </c>
      <c r="C39118" t="s">
        <v>544</v>
      </c>
      <c r="D39118" t="s">
        <v>690</v>
      </c>
      <c r="E39118" t="s">
        <v>180</v>
      </c>
      <c r="F39118" t="s">
        <v>141</v>
      </c>
      <c r="G39118">
        <v>2037</v>
      </c>
      <c r="H39118">
        <v>-1.777700640016348</v>
      </c>
    </row>
    <row r="39119" spans="1:8" x14ac:dyDescent="0.3">
      <c r="A39119" t="s">
        <v>1519</v>
      </c>
      <c r="B39119" t="s">
        <v>1538</v>
      </c>
      <c r="C39119" t="s">
        <v>544</v>
      </c>
      <c r="D39119" t="s">
        <v>690</v>
      </c>
      <c r="E39119" t="s">
        <v>180</v>
      </c>
      <c r="F39119" t="s">
        <v>141</v>
      </c>
      <c r="G39119">
        <v>2038</v>
      </c>
      <c r="H39119">
        <v>-2.054207917104141</v>
      </c>
    </row>
    <row r="39120" spans="1:8" x14ac:dyDescent="0.3">
      <c r="A39120" t="s">
        <v>1519</v>
      </c>
      <c r="B39120" t="s">
        <v>1538</v>
      </c>
      <c r="C39120" t="s">
        <v>544</v>
      </c>
      <c r="D39120" t="s">
        <v>690</v>
      </c>
      <c r="E39120" t="s">
        <v>180</v>
      </c>
      <c r="F39120" t="s">
        <v>141</v>
      </c>
      <c r="G39120">
        <v>2039</v>
      </c>
      <c r="H39120">
        <v>-2.3396187418112122</v>
      </c>
    </row>
    <row r="39121" spans="1:8" x14ac:dyDescent="0.3">
      <c r="A39121" t="s">
        <v>1519</v>
      </c>
      <c r="B39121" t="s">
        <v>1538</v>
      </c>
      <c r="C39121" t="s">
        <v>544</v>
      </c>
      <c r="D39121" t="s">
        <v>690</v>
      </c>
      <c r="E39121" t="s">
        <v>180</v>
      </c>
      <c r="F39121" t="s">
        <v>141</v>
      </c>
      <c r="G39121">
        <v>2040</v>
      </c>
      <c r="H39121">
        <v>-2.6238555293607848</v>
      </c>
    </row>
    <row r="39122" spans="1:8" x14ac:dyDescent="0.3">
      <c r="A39122" t="s">
        <v>1519</v>
      </c>
      <c r="B39122" t="s">
        <v>1538</v>
      </c>
      <c r="C39122" t="s">
        <v>544</v>
      </c>
      <c r="D39122" t="s">
        <v>690</v>
      </c>
      <c r="E39122" t="s">
        <v>180</v>
      </c>
      <c r="F39122" t="s">
        <v>141</v>
      </c>
      <c r="G39122">
        <v>2041</v>
      </c>
      <c r="H39122">
        <v>-2.7400502172848911</v>
      </c>
    </row>
    <row r="39123" spans="1:8" x14ac:dyDescent="0.3">
      <c r="A39123" t="s">
        <v>1519</v>
      </c>
      <c r="B39123" t="s">
        <v>1538</v>
      </c>
      <c r="C39123" t="s">
        <v>544</v>
      </c>
      <c r="D39123" t="s">
        <v>690</v>
      </c>
      <c r="E39123" t="s">
        <v>180</v>
      </c>
      <c r="F39123" t="s">
        <v>141</v>
      </c>
      <c r="G39123">
        <v>2042</v>
      </c>
      <c r="H39123">
        <v>-2.8470019088233451</v>
      </c>
    </row>
    <row r="39124" spans="1:8" x14ac:dyDescent="0.3">
      <c r="A39124" t="s">
        <v>1519</v>
      </c>
      <c r="B39124" t="s">
        <v>1538</v>
      </c>
      <c r="C39124" t="s">
        <v>544</v>
      </c>
      <c r="D39124" t="s">
        <v>690</v>
      </c>
      <c r="E39124" t="s">
        <v>180</v>
      </c>
      <c r="F39124" t="s">
        <v>141</v>
      </c>
      <c r="G39124">
        <v>2043</v>
      </c>
      <c r="H39124">
        <v>-2.9474428351734892</v>
      </c>
    </row>
    <row r="39125" spans="1:8" x14ac:dyDescent="0.3">
      <c r="A39125" t="s">
        <v>1519</v>
      </c>
      <c r="B39125" t="s">
        <v>1538</v>
      </c>
      <c r="C39125" t="s">
        <v>544</v>
      </c>
      <c r="D39125" t="s">
        <v>690</v>
      </c>
      <c r="E39125" t="s">
        <v>180</v>
      </c>
      <c r="F39125" t="s">
        <v>141</v>
      </c>
      <c r="G39125">
        <v>2044</v>
      </c>
      <c r="H39125">
        <v>-3.0465437562254301</v>
      </c>
    </row>
    <row r="39126" spans="1:8" x14ac:dyDescent="0.3">
      <c r="A39126" t="s">
        <v>1519</v>
      </c>
      <c r="B39126" t="s">
        <v>1538</v>
      </c>
      <c r="C39126" t="s">
        <v>544</v>
      </c>
      <c r="D39126" t="s">
        <v>690</v>
      </c>
      <c r="E39126" t="s">
        <v>180</v>
      </c>
      <c r="F39126" t="s">
        <v>141</v>
      </c>
      <c r="G39126">
        <v>2045</v>
      </c>
      <c r="H39126">
        <v>-3.1146368154194741</v>
      </c>
    </row>
    <row r="39127" spans="1:8" x14ac:dyDescent="0.3">
      <c r="A39127" t="s">
        <v>1519</v>
      </c>
      <c r="B39127" t="s">
        <v>1538</v>
      </c>
      <c r="C39127" t="s">
        <v>544</v>
      </c>
      <c r="D39127" t="s">
        <v>690</v>
      </c>
      <c r="E39127" t="s">
        <v>180</v>
      </c>
      <c r="F39127" t="s">
        <v>141</v>
      </c>
      <c r="G39127">
        <v>2046</v>
      </c>
      <c r="H39127">
        <v>-3.165003283540067</v>
      </c>
    </row>
    <row r="39128" spans="1:8" x14ac:dyDescent="0.3">
      <c r="A39128" t="s">
        <v>1519</v>
      </c>
      <c r="B39128" t="s">
        <v>1538</v>
      </c>
      <c r="C39128" t="s">
        <v>544</v>
      </c>
      <c r="D39128" t="s">
        <v>690</v>
      </c>
      <c r="E39128" t="s">
        <v>180</v>
      </c>
      <c r="F39128" t="s">
        <v>141</v>
      </c>
      <c r="G39128">
        <v>2047</v>
      </c>
      <c r="H39128">
        <v>-3.211442141523527</v>
      </c>
    </row>
    <row r="39129" spans="1:8" x14ac:dyDescent="0.3">
      <c r="A39129" t="s">
        <v>1519</v>
      </c>
      <c r="B39129" t="s">
        <v>1538</v>
      </c>
      <c r="C39129" t="s">
        <v>544</v>
      </c>
      <c r="D39129" t="s">
        <v>690</v>
      </c>
      <c r="E39129" t="s">
        <v>180</v>
      </c>
      <c r="F39129" t="s">
        <v>141</v>
      </c>
      <c r="G39129">
        <v>2048</v>
      </c>
      <c r="H39129">
        <v>-3.2554899619050941</v>
      </c>
    </row>
    <row r="39130" spans="1:8" x14ac:dyDescent="0.3">
      <c r="A39130" t="s">
        <v>1519</v>
      </c>
      <c r="B39130" t="s">
        <v>1538</v>
      </c>
      <c r="C39130" t="s">
        <v>544</v>
      </c>
      <c r="D39130" t="s">
        <v>690</v>
      </c>
      <c r="E39130" t="s">
        <v>180</v>
      </c>
      <c r="F39130" t="s">
        <v>141</v>
      </c>
      <c r="G39130">
        <v>2049</v>
      </c>
      <c r="H39130">
        <v>-3.2986072608773038</v>
      </c>
    </row>
    <row r="39131" spans="1:8" x14ac:dyDescent="0.3">
      <c r="A39131" t="s">
        <v>1519</v>
      </c>
      <c r="B39131" t="s">
        <v>1538</v>
      </c>
      <c r="C39131" t="s">
        <v>544</v>
      </c>
      <c r="D39131" t="s">
        <v>690</v>
      </c>
      <c r="E39131" t="s">
        <v>180</v>
      </c>
      <c r="F39131" t="s">
        <v>141</v>
      </c>
      <c r="G39131">
        <v>2050</v>
      </c>
      <c r="H39131">
        <v>-3.3243545707441529</v>
      </c>
    </row>
    <row r="39132" spans="1:8" x14ac:dyDescent="0.3">
      <c r="A39132" t="s">
        <v>1519</v>
      </c>
      <c r="B39132" t="s">
        <v>1538</v>
      </c>
      <c r="C39132" t="s">
        <v>544</v>
      </c>
      <c r="D39132" t="s">
        <v>690</v>
      </c>
      <c r="E39132" t="s">
        <v>181</v>
      </c>
      <c r="F39132" t="s">
        <v>141</v>
      </c>
      <c r="G39132">
        <v>2025</v>
      </c>
      <c r="H39132">
        <v>0</v>
      </c>
    </row>
    <row r="39133" spans="1:8" x14ac:dyDescent="0.3">
      <c r="A39133" t="s">
        <v>1519</v>
      </c>
      <c r="B39133" t="s">
        <v>1538</v>
      </c>
      <c r="C39133" t="s">
        <v>544</v>
      </c>
      <c r="D39133" t="s">
        <v>690</v>
      </c>
      <c r="E39133" t="s">
        <v>181</v>
      </c>
      <c r="F39133" t="s">
        <v>141</v>
      </c>
      <c r="G39133">
        <v>2026</v>
      </c>
      <c r="H39133">
        <v>0</v>
      </c>
    </row>
    <row r="39134" spans="1:8" x14ac:dyDescent="0.3">
      <c r="A39134" t="s">
        <v>1519</v>
      </c>
      <c r="B39134" t="s">
        <v>1538</v>
      </c>
      <c r="C39134" t="s">
        <v>544</v>
      </c>
      <c r="D39134" t="s">
        <v>690</v>
      </c>
      <c r="E39134" t="s">
        <v>181</v>
      </c>
      <c r="F39134" t="s">
        <v>141</v>
      </c>
      <c r="G39134">
        <v>2027</v>
      </c>
      <c r="H39134">
        <v>0</v>
      </c>
    </row>
    <row r="39135" spans="1:8" x14ac:dyDescent="0.3">
      <c r="A39135" t="s">
        <v>1519</v>
      </c>
      <c r="B39135" t="s">
        <v>1538</v>
      </c>
      <c r="C39135" t="s">
        <v>544</v>
      </c>
      <c r="D39135" t="s">
        <v>690</v>
      </c>
      <c r="E39135" t="s">
        <v>181</v>
      </c>
      <c r="F39135" t="s">
        <v>141</v>
      </c>
      <c r="G39135">
        <v>2028</v>
      </c>
      <c r="H39135">
        <v>0</v>
      </c>
    </row>
    <row r="39136" spans="1:8" x14ac:dyDescent="0.3">
      <c r="A39136" t="s">
        <v>1519</v>
      </c>
      <c r="B39136" t="s">
        <v>1538</v>
      </c>
      <c r="C39136" t="s">
        <v>544</v>
      </c>
      <c r="D39136" t="s">
        <v>690</v>
      </c>
      <c r="E39136" t="s">
        <v>181</v>
      </c>
      <c r="F39136" t="s">
        <v>141</v>
      </c>
      <c r="G39136">
        <v>2029</v>
      </c>
      <c r="H39136">
        <v>0</v>
      </c>
    </row>
    <row r="39137" spans="1:8" x14ac:dyDescent="0.3">
      <c r="A39137" t="s">
        <v>1519</v>
      </c>
      <c r="B39137" t="s">
        <v>1538</v>
      </c>
      <c r="C39137" t="s">
        <v>544</v>
      </c>
      <c r="D39137" t="s">
        <v>690</v>
      </c>
      <c r="E39137" t="s">
        <v>181</v>
      </c>
      <c r="F39137" t="s">
        <v>141</v>
      </c>
      <c r="G39137">
        <v>2030</v>
      </c>
      <c r="H39137">
        <v>0</v>
      </c>
    </row>
    <row r="39138" spans="1:8" x14ac:dyDescent="0.3">
      <c r="A39138" t="s">
        <v>1519</v>
      </c>
      <c r="B39138" t="s">
        <v>1538</v>
      </c>
      <c r="C39138" t="s">
        <v>544</v>
      </c>
      <c r="D39138" t="s">
        <v>690</v>
      </c>
      <c r="E39138" t="s">
        <v>181</v>
      </c>
      <c r="F39138" t="s">
        <v>141</v>
      </c>
      <c r="G39138">
        <v>2031</v>
      </c>
      <c r="H39138">
        <v>0</v>
      </c>
    </row>
    <row r="39139" spans="1:8" x14ac:dyDescent="0.3">
      <c r="A39139" t="s">
        <v>1519</v>
      </c>
      <c r="B39139" t="s">
        <v>1538</v>
      </c>
      <c r="C39139" t="s">
        <v>544</v>
      </c>
      <c r="D39139" t="s">
        <v>690</v>
      </c>
      <c r="E39139" t="s">
        <v>181</v>
      </c>
      <c r="F39139" t="s">
        <v>141</v>
      </c>
      <c r="G39139">
        <v>2032</v>
      </c>
      <c r="H39139">
        <v>0</v>
      </c>
    </row>
    <row r="39140" spans="1:8" x14ac:dyDescent="0.3">
      <c r="A39140" t="s">
        <v>1519</v>
      </c>
      <c r="B39140" t="s">
        <v>1538</v>
      </c>
      <c r="C39140" t="s">
        <v>544</v>
      </c>
      <c r="D39140" t="s">
        <v>690</v>
      </c>
      <c r="E39140" t="s">
        <v>181</v>
      </c>
      <c r="F39140" t="s">
        <v>141</v>
      </c>
      <c r="G39140">
        <v>2033</v>
      </c>
      <c r="H39140">
        <v>0</v>
      </c>
    </row>
    <row r="39141" spans="1:8" x14ac:dyDescent="0.3">
      <c r="A39141" t="s">
        <v>1519</v>
      </c>
      <c r="B39141" t="s">
        <v>1538</v>
      </c>
      <c r="C39141" t="s">
        <v>544</v>
      </c>
      <c r="D39141" t="s">
        <v>690</v>
      </c>
      <c r="E39141" t="s">
        <v>181</v>
      </c>
      <c r="F39141" t="s">
        <v>141</v>
      </c>
      <c r="G39141">
        <v>2034</v>
      </c>
      <c r="H39141">
        <v>0</v>
      </c>
    </row>
    <row r="39142" spans="1:8" x14ac:dyDescent="0.3">
      <c r="A39142" t="s">
        <v>1519</v>
      </c>
      <c r="B39142" t="s">
        <v>1538</v>
      </c>
      <c r="C39142" t="s">
        <v>544</v>
      </c>
      <c r="D39142" t="s">
        <v>690</v>
      </c>
      <c r="E39142" t="s">
        <v>181</v>
      </c>
      <c r="F39142" t="s">
        <v>141</v>
      </c>
      <c r="G39142">
        <v>2035</v>
      </c>
      <c r="H39142">
        <v>0</v>
      </c>
    </row>
    <row r="39143" spans="1:8" x14ac:dyDescent="0.3">
      <c r="A39143" t="s">
        <v>1519</v>
      </c>
      <c r="B39143" t="s">
        <v>1538</v>
      </c>
      <c r="C39143" t="s">
        <v>544</v>
      </c>
      <c r="D39143" t="s">
        <v>690</v>
      </c>
      <c r="E39143" t="s">
        <v>181</v>
      </c>
      <c r="F39143" t="s">
        <v>141</v>
      </c>
      <c r="G39143">
        <v>2036</v>
      </c>
      <c r="H39143">
        <v>0</v>
      </c>
    </row>
    <row r="39144" spans="1:8" x14ac:dyDescent="0.3">
      <c r="A39144" t="s">
        <v>1519</v>
      </c>
      <c r="B39144" t="s">
        <v>1538</v>
      </c>
      <c r="C39144" t="s">
        <v>544</v>
      </c>
      <c r="D39144" t="s">
        <v>690</v>
      </c>
      <c r="E39144" t="s">
        <v>181</v>
      </c>
      <c r="F39144" t="s">
        <v>141</v>
      </c>
      <c r="G39144">
        <v>2037</v>
      </c>
      <c r="H39144">
        <v>0</v>
      </c>
    </row>
    <row r="39145" spans="1:8" x14ac:dyDescent="0.3">
      <c r="A39145" t="s">
        <v>1519</v>
      </c>
      <c r="B39145" t="s">
        <v>1538</v>
      </c>
      <c r="C39145" t="s">
        <v>544</v>
      </c>
      <c r="D39145" t="s">
        <v>690</v>
      </c>
      <c r="E39145" t="s">
        <v>181</v>
      </c>
      <c r="F39145" t="s">
        <v>141</v>
      </c>
      <c r="G39145">
        <v>2038</v>
      </c>
      <c r="H39145">
        <v>0</v>
      </c>
    </row>
    <row r="39146" spans="1:8" x14ac:dyDescent="0.3">
      <c r="A39146" t="s">
        <v>1519</v>
      </c>
      <c r="B39146" t="s">
        <v>1538</v>
      </c>
      <c r="C39146" t="s">
        <v>544</v>
      </c>
      <c r="D39146" t="s">
        <v>690</v>
      </c>
      <c r="E39146" t="s">
        <v>181</v>
      </c>
      <c r="F39146" t="s">
        <v>141</v>
      </c>
      <c r="G39146">
        <v>2039</v>
      </c>
      <c r="H39146">
        <v>0</v>
      </c>
    </row>
    <row r="39147" spans="1:8" x14ac:dyDescent="0.3">
      <c r="A39147" t="s">
        <v>1519</v>
      </c>
      <c r="B39147" t="s">
        <v>1538</v>
      </c>
      <c r="C39147" t="s">
        <v>544</v>
      </c>
      <c r="D39147" t="s">
        <v>690</v>
      </c>
      <c r="E39147" t="s">
        <v>181</v>
      </c>
      <c r="F39147" t="s">
        <v>141</v>
      </c>
      <c r="G39147">
        <v>2040</v>
      </c>
      <c r="H39147">
        <v>0</v>
      </c>
    </row>
    <row r="39148" spans="1:8" x14ac:dyDescent="0.3">
      <c r="A39148" t="s">
        <v>1519</v>
      </c>
      <c r="B39148" t="s">
        <v>1538</v>
      </c>
      <c r="C39148" t="s">
        <v>544</v>
      </c>
      <c r="D39148" t="s">
        <v>690</v>
      </c>
      <c r="E39148" t="s">
        <v>181</v>
      </c>
      <c r="F39148" t="s">
        <v>141</v>
      </c>
      <c r="G39148">
        <v>2041</v>
      </c>
      <c r="H39148">
        <v>0</v>
      </c>
    </row>
    <row r="39149" spans="1:8" x14ac:dyDescent="0.3">
      <c r="A39149" t="s">
        <v>1519</v>
      </c>
      <c r="B39149" t="s">
        <v>1538</v>
      </c>
      <c r="C39149" t="s">
        <v>544</v>
      </c>
      <c r="D39149" t="s">
        <v>690</v>
      </c>
      <c r="E39149" t="s">
        <v>181</v>
      </c>
      <c r="F39149" t="s">
        <v>141</v>
      </c>
      <c r="G39149">
        <v>2042</v>
      </c>
      <c r="H39149">
        <v>0</v>
      </c>
    </row>
    <row r="39150" spans="1:8" x14ac:dyDescent="0.3">
      <c r="A39150" t="s">
        <v>1519</v>
      </c>
      <c r="B39150" t="s">
        <v>1538</v>
      </c>
      <c r="C39150" t="s">
        <v>544</v>
      </c>
      <c r="D39150" t="s">
        <v>690</v>
      </c>
      <c r="E39150" t="s">
        <v>181</v>
      </c>
      <c r="F39150" t="s">
        <v>141</v>
      </c>
      <c r="G39150">
        <v>2043</v>
      </c>
      <c r="H39150">
        <v>0</v>
      </c>
    </row>
    <row r="39151" spans="1:8" x14ac:dyDescent="0.3">
      <c r="A39151" t="s">
        <v>1519</v>
      </c>
      <c r="B39151" t="s">
        <v>1538</v>
      </c>
      <c r="C39151" t="s">
        <v>544</v>
      </c>
      <c r="D39151" t="s">
        <v>690</v>
      </c>
      <c r="E39151" t="s">
        <v>181</v>
      </c>
      <c r="F39151" t="s">
        <v>141</v>
      </c>
      <c r="G39151">
        <v>2044</v>
      </c>
      <c r="H39151">
        <v>0</v>
      </c>
    </row>
    <row r="39152" spans="1:8" x14ac:dyDescent="0.3">
      <c r="A39152" t="s">
        <v>1519</v>
      </c>
      <c r="B39152" t="s">
        <v>1538</v>
      </c>
      <c r="C39152" t="s">
        <v>544</v>
      </c>
      <c r="D39152" t="s">
        <v>690</v>
      </c>
      <c r="E39152" t="s">
        <v>181</v>
      </c>
      <c r="F39152" t="s">
        <v>141</v>
      </c>
      <c r="G39152">
        <v>2045</v>
      </c>
      <c r="H39152">
        <v>0</v>
      </c>
    </row>
    <row r="39153" spans="1:8" x14ac:dyDescent="0.3">
      <c r="A39153" t="s">
        <v>1519</v>
      </c>
      <c r="B39153" t="s">
        <v>1538</v>
      </c>
      <c r="C39153" t="s">
        <v>544</v>
      </c>
      <c r="D39153" t="s">
        <v>690</v>
      </c>
      <c r="E39153" t="s">
        <v>181</v>
      </c>
      <c r="F39153" t="s">
        <v>141</v>
      </c>
      <c r="G39153">
        <v>2046</v>
      </c>
      <c r="H39153">
        <v>0</v>
      </c>
    </row>
    <row r="39154" spans="1:8" x14ac:dyDescent="0.3">
      <c r="A39154" t="s">
        <v>1519</v>
      </c>
      <c r="B39154" t="s">
        <v>1538</v>
      </c>
      <c r="C39154" t="s">
        <v>544</v>
      </c>
      <c r="D39154" t="s">
        <v>690</v>
      </c>
      <c r="E39154" t="s">
        <v>181</v>
      </c>
      <c r="F39154" t="s">
        <v>141</v>
      </c>
      <c r="G39154">
        <v>2047</v>
      </c>
      <c r="H39154">
        <v>0</v>
      </c>
    </row>
    <row r="39155" spans="1:8" x14ac:dyDescent="0.3">
      <c r="A39155" t="s">
        <v>1519</v>
      </c>
      <c r="B39155" t="s">
        <v>1538</v>
      </c>
      <c r="C39155" t="s">
        <v>544</v>
      </c>
      <c r="D39155" t="s">
        <v>690</v>
      </c>
      <c r="E39155" t="s">
        <v>181</v>
      </c>
      <c r="F39155" t="s">
        <v>141</v>
      </c>
      <c r="G39155">
        <v>2048</v>
      </c>
      <c r="H39155">
        <v>0</v>
      </c>
    </row>
    <row r="39156" spans="1:8" x14ac:dyDescent="0.3">
      <c r="A39156" t="s">
        <v>1519</v>
      </c>
      <c r="B39156" t="s">
        <v>1538</v>
      </c>
      <c r="C39156" t="s">
        <v>544</v>
      </c>
      <c r="D39156" t="s">
        <v>690</v>
      </c>
      <c r="E39156" t="s">
        <v>181</v>
      </c>
      <c r="F39156" t="s">
        <v>141</v>
      </c>
      <c r="G39156">
        <v>2049</v>
      </c>
      <c r="H39156">
        <v>0</v>
      </c>
    </row>
    <row r="39157" spans="1:8" x14ac:dyDescent="0.3">
      <c r="A39157" t="s">
        <v>1519</v>
      </c>
      <c r="B39157" t="s">
        <v>1538</v>
      </c>
      <c r="C39157" t="s">
        <v>544</v>
      </c>
      <c r="D39157" t="s">
        <v>690</v>
      </c>
      <c r="E39157" t="s">
        <v>181</v>
      </c>
      <c r="F39157" t="s">
        <v>141</v>
      </c>
      <c r="G39157">
        <v>2050</v>
      </c>
      <c r="H39157">
        <v>0</v>
      </c>
    </row>
    <row r="39158" spans="1:8" x14ac:dyDescent="0.3">
      <c r="A39158" t="s">
        <v>1519</v>
      </c>
      <c r="B39158" t="s">
        <v>1538</v>
      </c>
      <c r="C39158" t="s">
        <v>544</v>
      </c>
      <c r="D39158" t="s">
        <v>690</v>
      </c>
      <c r="E39158" t="s">
        <v>189</v>
      </c>
      <c r="F39158" t="s">
        <v>186</v>
      </c>
      <c r="G39158">
        <v>2025</v>
      </c>
      <c r="H39158">
        <v>141.78119873813199</v>
      </c>
    </row>
    <row r="39159" spans="1:8" x14ac:dyDescent="0.3">
      <c r="A39159" t="s">
        <v>1519</v>
      </c>
      <c r="B39159" t="s">
        <v>1538</v>
      </c>
      <c r="C39159" t="s">
        <v>544</v>
      </c>
      <c r="D39159" t="s">
        <v>690</v>
      </c>
      <c r="E39159" t="s">
        <v>189</v>
      </c>
      <c r="F39159" t="s">
        <v>186</v>
      </c>
      <c r="G39159">
        <v>2026</v>
      </c>
      <c r="H39159">
        <v>41.570194292603311</v>
      </c>
    </row>
    <row r="39160" spans="1:8" x14ac:dyDescent="0.3">
      <c r="A39160" t="s">
        <v>1519</v>
      </c>
      <c r="B39160" t="s">
        <v>1538</v>
      </c>
      <c r="C39160" t="s">
        <v>544</v>
      </c>
      <c r="D39160" t="s">
        <v>690</v>
      </c>
      <c r="E39160" t="s">
        <v>189</v>
      </c>
      <c r="F39160" t="s">
        <v>186</v>
      </c>
      <c r="G39160">
        <v>2027</v>
      </c>
      <c r="H39160">
        <v>-57.24744810315363</v>
      </c>
    </row>
    <row r="39161" spans="1:8" x14ac:dyDescent="0.3">
      <c r="A39161" t="s">
        <v>1519</v>
      </c>
      <c r="B39161" t="s">
        <v>1538</v>
      </c>
      <c r="C39161" t="s">
        <v>544</v>
      </c>
      <c r="D39161" t="s">
        <v>690</v>
      </c>
      <c r="E39161" t="s">
        <v>189</v>
      </c>
      <c r="F39161" t="s">
        <v>186</v>
      </c>
      <c r="G39161">
        <v>2028</v>
      </c>
      <c r="H39161">
        <v>-183.6327821435967</v>
      </c>
    </row>
    <row r="39162" spans="1:8" x14ac:dyDescent="0.3">
      <c r="A39162" t="s">
        <v>1519</v>
      </c>
      <c r="B39162" t="s">
        <v>1538</v>
      </c>
      <c r="C39162" t="s">
        <v>544</v>
      </c>
      <c r="D39162" t="s">
        <v>690</v>
      </c>
      <c r="E39162" t="s">
        <v>189</v>
      </c>
      <c r="F39162" t="s">
        <v>186</v>
      </c>
      <c r="G39162">
        <v>2029</v>
      </c>
      <c r="H39162">
        <v>-338.29077434580608</v>
      </c>
    </row>
    <row r="39163" spans="1:8" x14ac:dyDescent="0.3">
      <c r="A39163" t="s">
        <v>1519</v>
      </c>
      <c r="B39163" t="s">
        <v>1538</v>
      </c>
      <c r="C39163" t="s">
        <v>544</v>
      </c>
      <c r="D39163" t="s">
        <v>690</v>
      </c>
      <c r="E39163" t="s">
        <v>189</v>
      </c>
      <c r="F39163" t="s">
        <v>186</v>
      </c>
      <c r="G39163">
        <v>2030</v>
      </c>
      <c r="H39163">
        <v>-519.51286541248965</v>
      </c>
    </row>
    <row r="39164" spans="1:8" x14ac:dyDescent="0.3">
      <c r="A39164" t="s">
        <v>1519</v>
      </c>
      <c r="B39164" t="s">
        <v>1538</v>
      </c>
      <c r="C39164" t="s">
        <v>544</v>
      </c>
      <c r="D39164" t="s">
        <v>690</v>
      </c>
      <c r="E39164" t="s">
        <v>189</v>
      </c>
      <c r="F39164" t="s">
        <v>186</v>
      </c>
      <c r="G39164">
        <v>2031</v>
      </c>
      <c r="H39164">
        <v>-607.57126319532688</v>
      </c>
    </row>
    <row r="39165" spans="1:8" x14ac:dyDescent="0.3">
      <c r="A39165" t="s">
        <v>1519</v>
      </c>
      <c r="B39165" t="s">
        <v>1538</v>
      </c>
      <c r="C39165" t="s">
        <v>544</v>
      </c>
      <c r="D39165" t="s">
        <v>690</v>
      </c>
      <c r="E39165" t="s">
        <v>189</v>
      </c>
      <c r="F39165" t="s">
        <v>186</v>
      </c>
      <c r="G39165">
        <v>2032</v>
      </c>
      <c r="H39165">
        <v>-657.81409720747934</v>
      </c>
    </row>
    <row r="39166" spans="1:8" x14ac:dyDescent="0.3">
      <c r="A39166" t="s">
        <v>1519</v>
      </c>
      <c r="B39166" t="s">
        <v>1538</v>
      </c>
      <c r="C39166" t="s">
        <v>544</v>
      </c>
      <c r="D39166" t="s">
        <v>690</v>
      </c>
      <c r="E39166" t="s">
        <v>189</v>
      </c>
      <c r="F39166" t="s">
        <v>186</v>
      </c>
      <c r="G39166">
        <v>2033</v>
      </c>
      <c r="H39166">
        <v>-709.50953799929425</v>
      </c>
    </row>
    <row r="39167" spans="1:8" x14ac:dyDescent="0.3">
      <c r="A39167" t="s">
        <v>1519</v>
      </c>
      <c r="B39167" t="s">
        <v>1538</v>
      </c>
      <c r="C39167" t="s">
        <v>544</v>
      </c>
      <c r="D39167" t="s">
        <v>690</v>
      </c>
      <c r="E39167" t="s">
        <v>189</v>
      </c>
      <c r="F39167" t="s">
        <v>186</v>
      </c>
      <c r="G39167">
        <v>2034</v>
      </c>
      <c r="H39167">
        <v>-775.13061410895546</v>
      </c>
    </row>
    <row r="39168" spans="1:8" x14ac:dyDescent="0.3">
      <c r="A39168" t="s">
        <v>1519</v>
      </c>
      <c r="B39168" t="s">
        <v>1538</v>
      </c>
      <c r="C39168" t="s">
        <v>544</v>
      </c>
      <c r="D39168" t="s">
        <v>690</v>
      </c>
      <c r="E39168" t="s">
        <v>189</v>
      </c>
      <c r="F39168" t="s">
        <v>186</v>
      </c>
      <c r="G39168">
        <v>2035</v>
      </c>
      <c r="H39168">
        <v>-810.6543592991037</v>
      </c>
    </row>
    <row r="39169" spans="1:8" x14ac:dyDescent="0.3">
      <c r="A39169" t="s">
        <v>1519</v>
      </c>
      <c r="B39169" t="s">
        <v>1538</v>
      </c>
      <c r="C39169" t="s">
        <v>544</v>
      </c>
      <c r="D39169" t="s">
        <v>690</v>
      </c>
      <c r="E39169" t="s">
        <v>189</v>
      </c>
      <c r="F39169" t="s">
        <v>186</v>
      </c>
      <c r="G39169">
        <v>2036</v>
      </c>
      <c r="H39169">
        <v>-860.2242007270878</v>
      </c>
    </row>
    <row r="39170" spans="1:8" x14ac:dyDescent="0.3">
      <c r="A39170" t="s">
        <v>1519</v>
      </c>
      <c r="B39170" t="s">
        <v>1538</v>
      </c>
      <c r="C39170" t="s">
        <v>544</v>
      </c>
      <c r="D39170" t="s">
        <v>690</v>
      </c>
      <c r="E39170" t="s">
        <v>189</v>
      </c>
      <c r="F39170" t="s">
        <v>186</v>
      </c>
      <c r="G39170">
        <v>2037</v>
      </c>
      <c r="H39170">
        <v>-876.68438680824636</v>
      </c>
    </row>
    <row r="39171" spans="1:8" x14ac:dyDescent="0.3">
      <c r="A39171" t="s">
        <v>1519</v>
      </c>
      <c r="B39171" t="s">
        <v>1538</v>
      </c>
      <c r="C39171" t="s">
        <v>544</v>
      </c>
      <c r="D39171" t="s">
        <v>690</v>
      </c>
      <c r="E39171" t="s">
        <v>189</v>
      </c>
      <c r="F39171" t="s">
        <v>186</v>
      </c>
      <c r="G39171">
        <v>2038</v>
      </c>
      <c r="H39171">
        <v>-900.75217547851162</v>
      </c>
    </row>
    <row r="39172" spans="1:8" x14ac:dyDescent="0.3">
      <c r="A39172" t="s">
        <v>1519</v>
      </c>
      <c r="B39172" t="s">
        <v>1538</v>
      </c>
      <c r="C39172" t="s">
        <v>544</v>
      </c>
      <c r="D39172" t="s">
        <v>690</v>
      </c>
      <c r="E39172" t="s">
        <v>189</v>
      </c>
      <c r="F39172" t="s">
        <v>186</v>
      </c>
      <c r="G39172">
        <v>2039</v>
      </c>
      <c r="H39172">
        <v>-944.36065534553234</v>
      </c>
    </row>
    <row r="39173" spans="1:8" x14ac:dyDescent="0.3">
      <c r="A39173" t="s">
        <v>1519</v>
      </c>
      <c r="B39173" t="s">
        <v>1538</v>
      </c>
      <c r="C39173" t="s">
        <v>544</v>
      </c>
      <c r="D39173" t="s">
        <v>690</v>
      </c>
      <c r="E39173" t="s">
        <v>189</v>
      </c>
      <c r="F39173" t="s">
        <v>186</v>
      </c>
      <c r="G39173">
        <v>2040</v>
      </c>
      <c r="H39173">
        <v>-1029.920701069962</v>
      </c>
    </row>
    <row r="39174" spans="1:8" x14ac:dyDescent="0.3">
      <c r="A39174" t="s">
        <v>1519</v>
      </c>
      <c r="B39174" t="s">
        <v>1538</v>
      </c>
      <c r="C39174" t="s">
        <v>544</v>
      </c>
      <c r="D39174" t="s">
        <v>690</v>
      </c>
      <c r="E39174" t="s">
        <v>189</v>
      </c>
      <c r="F39174" t="s">
        <v>186</v>
      </c>
      <c r="G39174">
        <v>2041</v>
      </c>
      <c r="H39174">
        <v>-1114.4294078910659</v>
      </c>
    </row>
    <row r="39175" spans="1:8" x14ac:dyDescent="0.3">
      <c r="A39175" t="s">
        <v>1519</v>
      </c>
      <c r="B39175" t="s">
        <v>1538</v>
      </c>
      <c r="C39175" t="s">
        <v>544</v>
      </c>
      <c r="D39175" t="s">
        <v>690</v>
      </c>
      <c r="E39175" t="s">
        <v>189</v>
      </c>
      <c r="F39175" t="s">
        <v>186</v>
      </c>
      <c r="G39175">
        <v>2042</v>
      </c>
      <c r="H39175">
        <v>-1145.267744404573</v>
      </c>
    </row>
    <row r="39176" spans="1:8" x14ac:dyDescent="0.3">
      <c r="A39176" t="s">
        <v>1519</v>
      </c>
      <c r="B39176" t="s">
        <v>1538</v>
      </c>
      <c r="C39176" t="s">
        <v>544</v>
      </c>
      <c r="D39176" t="s">
        <v>690</v>
      </c>
      <c r="E39176" t="s">
        <v>189</v>
      </c>
      <c r="F39176" t="s">
        <v>186</v>
      </c>
      <c r="G39176">
        <v>2043</v>
      </c>
      <c r="H39176">
        <v>-1190.75384631305</v>
      </c>
    </row>
    <row r="39177" spans="1:8" x14ac:dyDescent="0.3">
      <c r="A39177" t="s">
        <v>1519</v>
      </c>
      <c r="B39177" t="s">
        <v>1538</v>
      </c>
      <c r="C39177" t="s">
        <v>544</v>
      </c>
      <c r="D39177" t="s">
        <v>690</v>
      </c>
      <c r="E39177" t="s">
        <v>189</v>
      </c>
      <c r="F39177" t="s">
        <v>186</v>
      </c>
      <c r="G39177">
        <v>2044</v>
      </c>
      <c r="H39177">
        <v>-1250.2338904059879</v>
      </c>
    </row>
    <row r="39178" spans="1:8" x14ac:dyDescent="0.3">
      <c r="A39178" t="s">
        <v>1519</v>
      </c>
      <c r="B39178" t="s">
        <v>1538</v>
      </c>
      <c r="C39178" t="s">
        <v>544</v>
      </c>
      <c r="D39178" t="s">
        <v>690</v>
      </c>
      <c r="E39178" t="s">
        <v>189</v>
      </c>
      <c r="F39178" t="s">
        <v>186</v>
      </c>
      <c r="G39178">
        <v>2045</v>
      </c>
      <c r="H39178">
        <v>-1324.9964118481309</v>
      </c>
    </row>
    <row r="39179" spans="1:8" x14ac:dyDescent="0.3">
      <c r="A39179" t="s">
        <v>1519</v>
      </c>
      <c r="B39179" t="s">
        <v>1538</v>
      </c>
      <c r="C39179" t="s">
        <v>544</v>
      </c>
      <c r="D39179" t="s">
        <v>690</v>
      </c>
      <c r="E39179" t="s">
        <v>189</v>
      </c>
      <c r="F39179" t="s">
        <v>186</v>
      </c>
      <c r="G39179">
        <v>2046</v>
      </c>
      <c r="H39179">
        <v>-1345.2019313956771</v>
      </c>
    </row>
    <row r="39180" spans="1:8" x14ac:dyDescent="0.3">
      <c r="A39180" t="s">
        <v>1519</v>
      </c>
      <c r="B39180" t="s">
        <v>1538</v>
      </c>
      <c r="C39180" t="s">
        <v>544</v>
      </c>
      <c r="D39180" t="s">
        <v>690</v>
      </c>
      <c r="E39180" t="s">
        <v>189</v>
      </c>
      <c r="F39180" t="s">
        <v>186</v>
      </c>
      <c r="G39180">
        <v>2047</v>
      </c>
      <c r="H39180">
        <v>-1381.4456802139221</v>
      </c>
    </row>
    <row r="39181" spans="1:8" x14ac:dyDescent="0.3">
      <c r="A39181" t="s">
        <v>1519</v>
      </c>
      <c r="B39181" t="s">
        <v>1538</v>
      </c>
      <c r="C39181" t="s">
        <v>544</v>
      </c>
      <c r="D39181" t="s">
        <v>690</v>
      </c>
      <c r="E39181" t="s">
        <v>189</v>
      </c>
      <c r="F39181" t="s">
        <v>186</v>
      </c>
      <c r="G39181">
        <v>2048</v>
      </c>
      <c r="H39181">
        <v>-1403.582415622725</v>
      </c>
    </row>
    <row r="39182" spans="1:8" x14ac:dyDescent="0.3">
      <c r="A39182" t="s">
        <v>1519</v>
      </c>
      <c r="B39182" t="s">
        <v>1538</v>
      </c>
      <c r="C39182" t="s">
        <v>544</v>
      </c>
      <c r="D39182" t="s">
        <v>690</v>
      </c>
      <c r="E39182" t="s">
        <v>189</v>
      </c>
      <c r="F39182" t="s">
        <v>186</v>
      </c>
      <c r="G39182">
        <v>2049</v>
      </c>
      <c r="H39182">
        <v>-1456.618819239302</v>
      </c>
    </row>
    <row r="39183" spans="1:8" x14ac:dyDescent="0.3">
      <c r="A39183" t="s">
        <v>1519</v>
      </c>
      <c r="B39183" t="s">
        <v>1538</v>
      </c>
      <c r="C39183" t="s">
        <v>544</v>
      </c>
      <c r="D39183" t="s">
        <v>690</v>
      </c>
      <c r="E39183" t="s">
        <v>189</v>
      </c>
      <c r="F39183" t="s">
        <v>186</v>
      </c>
      <c r="G39183">
        <v>2050</v>
      </c>
      <c r="H39183">
        <v>-1453.5685252817441</v>
      </c>
    </row>
    <row r="39184" spans="1:8" x14ac:dyDescent="0.3">
      <c r="A39184" t="s">
        <v>1519</v>
      </c>
      <c r="B39184" t="s">
        <v>1538</v>
      </c>
      <c r="C39184" t="s">
        <v>544</v>
      </c>
      <c r="D39184" t="s">
        <v>690</v>
      </c>
      <c r="E39184" t="s">
        <v>191</v>
      </c>
      <c r="F39184" t="s">
        <v>186</v>
      </c>
      <c r="G39184">
        <v>2025</v>
      </c>
      <c r="H39184">
        <v>-62.465714132393771</v>
      </c>
    </row>
    <row r="39185" spans="1:8" x14ac:dyDescent="0.3">
      <c r="A39185" t="s">
        <v>1519</v>
      </c>
      <c r="B39185" t="s">
        <v>1538</v>
      </c>
      <c r="C39185" t="s">
        <v>544</v>
      </c>
      <c r="D39185" t="s">
        <v>690</v>
      </c>
      <c r="E39185" t="s">
        <v>191</v>
      </c>
      <c r="F39185" t="s">
        <v>186</v>
      </c>
      <c r="G39185">
        <v>2026</v>
      </c>
      <c r="H39185">
        <v>-176.3097450167449</v>
      </c>
    </row>
    <row r="39186" spans="1:8" x14ac:dyDescent="0.3">
      <c r="A39186" t="s">
        <v>1519</v>
      </c>
      <c r="B39186" t="s">
        <v>1538</v>
      </c>
      <c r="C39186" t="s">
        <v>544</v>
      </c>
      <c r="D39186" t="s">
        <v>690</v>
      </c>
      <c r="E39186" t="s">
        <v>191</v>
      </c>
      <c r="F39186" t="s">
        <v>186</v>
      </c>
      <c r="G39186">
        <v>2027</v>
      </c>
      <c r="H39186">
        <v>-324.94362814211593</v>
      </c>
    </row>
    <row r="39187" spans="1:8" x14ac:dyDescent="0.3">
      <c r="A39187" t="s">
        <v>1519</v>
      </c>
      <c r="B39187" t="s">
        <v>1538</v>
      </c>
      <c r="C39187" t="s">
        <v>544</v>
      </c>
      <c r="D39187" t="s">
        <v>690</v>
      </c>
      <c r="E39187" t="s">
        <v>191</v>
      </c>
      <c r="F39187" t="s">
        <v>186</v>
      </c>
      <c r="G39187">
        <v>2028</v>
      </c>
      <c r="H39187">
        <v>-536.81269071949589</v>
      </c>
    </row>
    <row r="39188" spans="1:8" x14ac:dyDescent="0.3">
      <c r="A39188" t="s">
        <v>1519</v>
      </c>
      <c r="B39188" t="s">
        <v>1538</v>
      </c>
      <c r="C39188" t="s">
        <v>544</v>
      </c>
      <c r="D39188" t="s">
        <v>690</v>
      </c>
      <c r="E39188" t="s">
        <v>191</v>
      </c>
      <c r="F39188" t="s">
        <v>186</v>
      </c>
      <c r="G39188">
        <v>2029</v>
      </c>
      <c r="H39188">
        <v>-800.93830536763267</v>
      </c>
    </row>
    <row r="39189" spans="1:8" x14ac:dyDescent="0.3">
      <c r="A39189" t="s">
        <v>1519</v>
      </c>
      <c r="B39189" t="s">
        <v>1538</v>
      </c>
      <c r="C39189" t="s">
        <v>544</v>
      </c>
      <c r="D39189" t="s">
        <v>690</v>
      </c>
      <c r="E39189" t="s">
        <v>191</v>
      </c>
      <c r="F39189" t="s">
        <v>186</v>
      </c>
      <c r="G39189">
        <v>2030</v>
      </c>
      <c r="H39189">
        <v>-1087.682406589086</v>
      </c>
    </row>
    <row r="39190" spans="1:8" x14ac:dyDescent="0.3">
      <c r="A39190" t="s">
        <v>1519</v>
      </c>
      <c r="B39190" t="s">
        <v>1538</v>
      </c>
      <c r="C39190" t="s">
        <v>544</v>
      </c>
      <c r="D39190" t="s">
        <v>690</v>
      </c>
      <c r="E39190" t="s">
        <v>191</v>
      </c>
      <c r="F39190" t="s">
        <v>186</v>
      </c>
      <c r="G39190">
        <v>2031</v>
      </c>
      <c r="H39190">
        <v>-1386.9170396014399</v>
      </c>
    </row>
    <row r="39191" spans="1:8" x14ac:dyDescent="0.3">
      <c r="A39191" t="s">
        <v>1519</v>
      </c>
      <c r="B39191" t="s">
        <v>1538</v>
      </c>
      <c r="C39191" t="s">
        <v>544</v>
      </c>
      <c r="D39191" t="s">
        <v>690</v>
      </c>
      <c r="E39191" t="s">
        <v>191</v>
      </c>
      <c r="F39191" t="s">
        <v>186</v>
      </c>
      <c r="G39191">
        <v>2032</v>
      </c>
      <c r="H39191">
        <v>-1655.3605711504019</v>
      </c>
    </row>
    <row r="39192" spans="1:8" x14ac:dyDescent="0.3">
      <c r="A39192" t="s">
        <v>1519</v>
      </c>
      <c r="B39192" t="s">
        <v>1538</v>
      </c>
      <c r="C39192" t="s">
        <v>544</v>
      </c>
      <c r="D39192" t="s">
        <v>690</v>
      </c>
      <c r="E39192" t="s">
        <v>191</v>
      </c>
      <c r="F39192" t="s">
        <v>186</v>
      </c>
      <c r="G39192">
        <v>2033</v>
      </c>
      <c r="H39192">
        <v>-1928.112063468111</v>
      </c>
    </row>
    <row r="39193" spans="1:8" x14ac:dyDescent="0.3">
      <c r="A39193" t="s">
        <v>1519</v>
      </c>
      <c r="B39193" t="s">
        <v>1538</v>
      </c>
      <c r="C39193" t="s">
        <v>544</v>
      </c>
      <c r="D39193" t="s">
        <v>690</v>
      </c>
      <c r="E39193" t="s">
        <v>191</v>
      </c>
      <c r="F39193" t="s">
        <v>186</v>
      </c>
      <c r="G39193">
        <v>2034</v>
      </c>
      <c r="H39193">
        <v>-2181.2084719843178</v>
      </c>
    </row>
    <row r="39194" spans="1:8" x14ac:dyDescent="0.3">
      <c r="A39194" t="s">
        <v>1519</v>
      </c>
      <c r="B39194" t="s">
        <v>1538</v>
      </c>
      <c r="C39194" t="s">
        <v>544</v>
      </c>
      <c r="D39194" t="s">
        <v>690</v>
      </c>
      <c r="E39194" t="s">
        <v>191</v>
      </c>
      <c r="F39194" t="s">
        <v>186</v>
      </c>
      <c r="G39194">
        <v>2035</v>
      </c>
      <c r="H39194">
        <v>-2386.5565502225281</v>
      </c>
    </row>
    <row r="39195" spans="1:8" x14ac:dyDescent="0.3">
      <c r="A39195" t="s">
        <v>1519</v>
      </c>
      <c r="B39195" t="s">
        <v>1538</v>
      </c>
      <c r="C39195" t="s">
        <v>544</v>
      </c>
      <c r="D39195" t="s">
        <v>690</v>
      </c>
      <c r="E39195" t="s">
        <v>191</v>
      </c>
      <c r="F39195" t="s">
        <v>186</v>
      </c>
      <c r="G39195">
        <v>2036</v>
      </c>
      <c r="H39195">
        <v>-2584.858545518327</v>
      </c>
    </row>
    <row r="39196" spans="1:8" x14ac:dyDescent="0.3">
      <c r="A39196" t="s">
        <v>1519</v>
      </c>
      <c r="B39196" t="s">
        <v>1538</v>
      </c>
      <c r="C39196" t="s">
        <v>544</v>
      </c>
      <c r="D39196" t="s">
        <v>690</v>
      </c>
      <c r="E39196" t="s">
        <v>191</v>
      </c>
      <c r="F39196" t="s">
        <v>186</v>
      </c>
      <c r="G39196">
        <v>2037</v>
      </c>
      <c r="H39196">
        <v>-2784.7267871583531</v>
      </c>
    </row>
    <row r="39197" spans="1:8" x14ac:dyDescent="0.3">
      <c r="A39197" t="s">
        <v>1519</v>
      </c>
      <c r="B39197" t="s">
        <v>1538</v>
      </c>
      <c r="C39197" t="s">
        <v>544</v>
      </c>
      <c r="D39197" t="s">
        <v>690</v>
      </c>
      <c r="E39197" t="s">
        <v>191</v>
      </c>
      <c r="F39197" t="s">
        <v>186</v>
      </c>
      <c r="G39197">
        <v>2038</v>
      </c>
      <c r="H39197">
        <v>-2970.328932273258</v>
      </c>
    </row>
    <row r="39198" spans="1:8" x14ac:dyDescent="0.3">
      <c r="A39198" t="s">
        <v>1519</v>
      </c>
      <c r="B39198" t="s">
        <v>1538</v>
      </c>
      <c r="C39198" t="s">
        <v>544</v>
      </c>
      <c r="D39198" t="s">
        <v>690</v>
      </c>
      <c r="E39198" t="s">
        <v>191</v>
      </c>
      <c r="F39198" t="s">
        <v>186</v>
      </c>
      <c r="G39198">
        <v>2039</v>
      </c>
      <c r="H39198">
        <v>-3157.6767273097498</v>
      </c>
    </row>
    <row r="39199" spans="1:8" x14ac:dyDescent="0.3">
      <c r="A39199" t="s">
        <v>1519</v>
      </c>
      <c r="B39199" t="s">
        <v>1538</v>
      </c>
      <c r="C39199" t="s">
        <v>544</v>
      </c>
      <c r="D39199" t="s">
        <v>690</v>
      </c>
      <c r="E39199" t="s">
        <v>191</v>
      </c>
      <c r="F39199" t="s">
        <v>186</v>
      </c>
      <c r="G39199">
        <v>2040</v>
      </c>
      <c r="H39199">
        <v>-3377.9276840353009</v>
      </c>
    </row>
    <row r="39200" spans="1:8" x14ac:dyDescent="0.3">
      <c r="A39200" t="s">
        <v>1519</v>
      </c>
      <c r="B39200" t="s">
        <v>1538</v>
      </c>
      <c r="C39200" t="s">
        <v>544</v>
      </c>
      <c r="D39200" t="s">
        <v>690</v>
      </c>
      <c r="E39200" t="s">
        <v>191</v>
      </c>
      <c r="F39200" t="s">
        <v>186</v>
      </c>
      <c r="G39200">
        <v>2041</v>
      </c>
      <c r="H39200">
        <v>-3555.3442068057288</v>
      </c>
    </row>
    <row r="39201" spans="1:8" x14ac:dyDescent="0.3">
      <c r="A39201" t="s">
        <v>1519</v>
      </c>
      <c r="B39201" t="s">
        <v>1538</v>
      </c>
      <c r="C39201" t="s">
        <v>544</v>
      </c>
      <c r="D39201" t="s">
        <v>690</v>
      </c>
      <c r="E39201" t="s">
        <v>191</v>
      </c>
      <c r="F39201" t="s">
        <v>186</v>
      </c>
      <c r="G39201">
        <v>2042</v>
      </c>
      <c r="H39201">
        <v>-3717.59178091592</v>
      </c>
    </row>
    <row r="39202" spans="1:8" x14ac:dyDescent="0.3">
      <c r="A39202" t="s">
        <v>1519</v>
      </c>
      <c r="B39202" t="s">
        <v>1538</v>
      </c>
      <c r="C39202" t="s">
        <v>544</v>
      </c>
      <c r="D39202" t="s">
        <v>690</v>
      </c>
      <c r="E39202" t="s">
        <v>191</v>
      </c>
      <c r="F39202" t="s">
        <v>186</v>
      </c>
      <c r="G39202">
        <v>2043</v>
      </c>
      <c r="H39202">
        <v>-3870.1760198574152</v>
      </c>
    </row>
    <row r="39203" spans="1:8" x14ac:dyDescent="0.3">
      <c r="A39203" t="s">
        <v>1519</v>
      </c>
      <c r="B39203" t="s">
        <v>1538</v>
      </c>
      <c r="C39203" t="s">
        <v>544</v>
      </c>
      <c r="D39203" t="s">
        <v>690</v>
      </c>
      <c r="E39203" t="s">
        <v>191</v>
      </c>
      <c r="F39203" t="s">
        <v>186</v>
      </c>
      <c r="G39203">
        <v>2044</v>
      </c>
      <c r="H39203">
        <v>-3990.2811752870898</v>
      </c>
    </row>
    <row r="39204" spans="1:8" x14ac:dyDescent="0.3">
      <c r="A39204" t="s">
        <v>1519</v>
      </c>
      <c r="B39204" t="s">
        <v>1538</v>
      </c>
      <c r="C39204" t="s">
        <v>544</v>
      </c>
      <c r="D39204" t="s">
        <v>690</v>
      </c>
      <c r="E39204" t="s">
        <v>191</v>
      </c>
      <c r="F39204" t="s">
        <v>186</v>
      </c>
      <c r="G39204">
        <v>2045</v>
      </c>
      <c r="H39204">
        <v>-4108.4047321833787</v>
      </c>
    </row>
    <row r="39205" spans="1:8" x14ac:dyDescent="0.3">
      <c r="A39205" t="s">
        <v>1519</v>
      </c>
      <c r="B39205" t="s">
        <v>1538</v>
      </c>
      <c r="C39205" t="s">
        <v>544</v>
      </c>
      <c r="D39205" t="s">
        <v>690</v>
      </c>
      <c r="E39205" t="s">
        <v>191</v>
      </c>
      <c r="F39205" t="s">
        <v>186</v>
      </c>
      <c r="G39205">
        <v>2046</v>
      </c>
      <c r="H39205">
        <v>-4210.0938263863973</v>
      </c>
    </row>
    <row r="39206" spans="1:8" x14ac:dyDescent="0.3">
      <c r="A39206" t="s">
        <v>1519</v>
      </c>
      <c r="B39206" t="s">
        <v>1538</v>
      </c>
      <c r="C39206" t="s">
        <v>544</v>
      </c>
      <c r="D39206" t="s">
        <v>690</v>
      </c>
      <c r="E39206" t="s">
        <v>191</v>
      </c>
      <c r="F39206" t="s">
        <v>186</v>
      </c>
      <c r="G39206">
        <v>2047</v>
      </c>
      <c r="H39206">
        <v>-4312.8317655419587</v>
      </c>
    </row>
    <row r="39207" spans="1:8" x14ac:dyDescent="0.3">
      <c r="A39207" t="s">
        <v>1519</v>
      </c>
      <c r="B39207" t="s">
        <v>1538</v>
      </c>
      <c r="C39207" t="s">
        <v>544</v>
      </c>
      <c r="D39207" t="s">
        <v>690</v>
      </c>
      <c r="E39207" t="s">
        <v>191</v>
      </c>
      <c r="F39207" t="s">
        <v>186</v>
      </c>
      <c r="G39207">
        <v>2048</v>
      </c>
      <c r="H39207">
        <v>-4404.9491458596294</v>
      </c>
    </row>
    <row r="39208" spans="1:8" x14ac:dyDescent="0.3">
      <c r="A39208" t="s">
        <v>1519</v>
      </c>
      <c r="B39208" t="s">
        <v>1538</v>
      </c>
      <c r="C39208" t="s">
        <v>544</v>
      </c>
      <c r="D39208" t="s">
        <v>690</v>
      </c>
      <c r="E39208" t="s">
        <v>191</v>
      </c>
      <c r="F39208" t="s">
        <v>186</v>
      </c>
      <c r="G39208">
        <v>2049</v>
      </c>
      <c r="H39208">
        <v>-4504.0372902120807</v>
      </c>
    </row>
    <row r="39209" spans="1:8" x14ac:dyDescent="0.3">
      <c r="A39209" t="s">
        <v>1519</v>
      </c>
      <c r="B39209" t="s">
        <v>1538</v>
      </c>
      <c r="C39209" t="s">
        <v>544</v>
      </c>
      <c r="D39209" t="s">
        <v>690</v>
      </c>
      <c r="E39209" t="s">
        <v>191</v>
      </c>
      <c r="F39209" t="s">
        <v>186</v>
      </c>
      <c r="G39209">
        <v>2050</v>
      </c>
      <c r="H39209">
        <v>-4586.0270866643586</v>
      </c>
    </row>
    <row r="39210" spans="1:8" x14ac:dyDescent="0.3">
      <c r="A39210" t="s">
        <v>1519</v>
      </c>
      <c r="B39210" t="s">
        <v>1538</v>
      </c>
      <c r="C39210" t="s">
        <v>566</v>
      </c>
      <c r="D39210" t="s">
        <v>572</v>
      </c>
      <c r="E39210" t="s">
        <v>2</v>
      </c>
      <c r="F39210" t="s">
        <v>128</v>
      </c>
      <c r="G39210">
        <v>2025</v>
      </c>
      <c r="H39210">
        <v>0.84149092164066464</v>
      </c>
    </row>
    <row r="39211" spans="1:8" x14ac:dyDescent="0.3">
      <c r="A39211" t="s">
        <v>1519</v>
      </c>
      <c r="B39211" t="s">
        <v>1538</v>
      </c>
      <c r="C39211" t="s">
        <v>566</v>
      </c>
      <c r="D39211" t="s">
        <v>572</v>
      </c>
      <c r="E39211" t="s">
        <v>2</v>
      </c>
      <c r="F39211" t="s">
        <v>128</v>
      </c>
      <c r="G39211">
        <v>2026</v>
      </c>
      <c r="H39211">
        <v>0.81093134419028545</v>
      </c>
    </row>
    <row r="39212" spans="1:8" x14ac:dyDescent="0.3">
      <c r="A39212" t="s">
        <v>1519</v>
      </c>
      <c r="B39212" t="s">
        <v>1538</v>
      </c>
      <c r="C39212" t="s">
        <v>566</v>
      </c>
      <c r="D39212" t="s">
        <v>572</v>
      </c>
      <c r="E39212" t="s">
        <v>2</v>
      </c>
      <c r="F39212" t="s">
        <v>128</v>
      </c>
      <c r="G39212">
        <v>2027</v>
      </c>
      <c r="H39212">
        <v>0.78017796637335002</v>
      </c>
    </row>
    <row r="39213" spans="1:8" x14ac:dyDescent="0.3">
      <c r="A39213" t="s">
        <v>1519</v>
      </c>
      <c r="B39213" t="s">
        <v>1538</v>
      </c>
      <c r="C39213" t="s">
        <v>566</v>
      </c>
      <c r="D39213" t="s">
        <v>572</v>
      </c>
      <c r="E39213" t="s">
        <v>2</v>
      </c>
      <c r="F39213" t="s">
        <v>128</v>
      </c>
      <c r="G39213">
        <v>2028</v>
      </c>
      <c r="H39213">
        <v>0.74912372605703248</v>
      </c>
    </row>
    <row r="39214" spans="1:8" x14ac:dyDescent="0.3">
      <c r="A39214" t="s">
        <v>1519</v>
      </c>
      <c r="B39214" t="s">
        <v>1538</v>
      </c>
      <c r="C39214" t="s">
        <v>566</v>
      </c>
      <c r="D39214" t="s">
        <v>572</v>
      </c>
      <c r="E39214" t="s">
        <v>2</v>
      </c>
      <c r="F39214" t="s">
        <v>128</v>
      </c>
      <c r="G39214">
        <v>2029</v>
      </c>
      <c r="H39214">
        <v>0.71774004149361303</v>
      </c>
    </row>
    <row r="39215" spans="1:8" x14ac:dyDescent="0.3">
      <c r="A39215" t="s">
        <v>1519</v>
      </c>
      <c r="B39215" t="s">
        <v>1538</v>
      </c>
      <c r="C39215" t="s">
        <v>566</v>
      </c>
      <c r="D39215" t="s">
        <v>572</v>
      </c>
      <c r="E39215" t="s">
        <v>2</v>
      </c>
      <c r="F39215" t="s">
        <v>128</v>
      </c>
      <c r="G39215">
        <v>2030</v>
      </c>
      <c r="H39215">
        <v>0.66870247909714153</v>
      </c>
    </row>
    <row r="39216" spans="1:8" x14ac:dyDescent="0.3">
      <c r="A39216" t="s">
        <v>1519</v>
      </c>
      <c r="B39216" t="s">
        <v>1538</v>
      </c>
      <c r="C39216" t="s">
        <v>566</v>
      </c>
      <c r="D39216" t="s">
        <v>572</v>
      </c>
      <c r="E39216" t="s">
        <v>2</v>
      </c>
      <c r="F39216" t="s">
        <v>128</v>
      </c>
      <c r="G39216">
        <v>2031</v>
      </c>
      <c r="H39216">
        <v>0.65373777792338295</v>
      </c>
    </row>
    <row r="39217" spans="1:8" x14ac:dyDescent="0.3">
      <c r="A39217" t="s">
        <v>1519</v>
      </c>
      <c r="B39217" t="s">
        <v>1538</v>
      </c>
      <c r="C39217" t="s">
        <v>566</v>
      </c>
      <c r="D39217" t="s">
        <v>572</v>
      </c>
      <c r="E39217" t="s">
        <v>2</v>
      </c>
      <c r="F39217" t="s">
        <v>128</v>
      </c>
      <c r="G39217">
        <v>2032</v>
      </c>
      <c r="H39217">
        <v>0.63876351019521682</v>
      </c>
    </row>
    <row r="39218" spans="1:8" x14ac:dyDescent="0.3">
      <c r="A39218" t="s">
        <v>1519</v>
      </c>
      <c r="B39218" t="s">
        <v>1538</v>
      </c>
      <c r="C39218" t="s">
        <v>566</v>
      </c>
      <c r="D39218" t="s">
        <v>572</v>
      </c>
      <c r="E39218" t="s">
        <v>2</v>
      </c>
      <c r="F39218" t="s">
        <v>128</v>
      </c>
      <c r="G39218">
        <v>2033</v>
      </c>
      <c r="H39218">
        <v>0.62374838278963995</v>
      </c>
    </row>
    <row r="39219" spans="1:8" x14ac:dyDescent="0.3">
      <c r="A39219" t="s">
        <v>1519</v>
      </c>
      <c r="B39219" t="s">
        <v>1538</v>
      </c>
      <c r="C39219" t="s">
        <v>566</v>
      </c>
      <c r="D39219" t="s">
        <v>572</v>
      </c>
      <c r="E39219" t="s">
        <v>2</v>
      </c>
      <c r="F39219" t="s">
        <v>128</v>
      </c>
      <c r="G39219">
        <v>2034</v>
      </c>
      <c r="H39219">
        <v>0.60866601415235166</v>
      </c>
    </row>
    <row r="39220" spans="1:8" x14ac:dyDescent="0.3">
      <c r="A39220" t="s">
        <v>1519</v>
      </c>
      <c r="B39220" t="s">
        <v>1538</v>
      </c>
      <c r="C39220" t="s">
        <v>566</v>
      </c>
      <c r="D39220" t="s">
        <v>572</v>
      </c>
      <c r="E39220" t="s">
        <v>2</v>
      </c>
      <c r="F39220" t="s">
        <v>128</v>
      </c>
      <c r="G39220">
        <v>2035</v>
      </c>
      <c r="H39220">
        <v>0.59353451819112646</v>
      </c>
    </row>
    <row r="39221" spans="1:8" x14ac:dyDescent="0.3">
      <c r="A39221" t="s">
        <v>1519</v>
      </c>
      <c r="B39221" t="s">
        <v>1538</v>
      </c>
      <c r="C39221" t="s">
        <v>566</v>
      </c>
      <c r="D39221" t="s">
        <v>572</v>
      </c>
      <c r="E39221" t="s">
        <v>2</v>
      </c>
      <c r="F39221" t="s">
        <v>128</v>
      </c>
      <c r="G39221">
        <v>2036</v>
      </c>
      <c r="H39221">
        <v>0.57843651824081987</v>
      </c>
    </row>
    <row r="39222" spans="1:8" x14ac:dyDescent="0.3">
      <c r="A39222" t="s">
        <v>1519</v>
      </c>
      <c r="B39222" t="s">
        <v>1538</v>
      </c>
      <c r="C39222" t="s">
        <v>566</v>
      </c>
      <c r="D39222" t="s">
        <v>572</v>
      </c>
      <c r="E39222" t="s">
        <v>2</v>
      </c>
      <c r="F39222" t="s">
        <v>128</v>
      </c>
      <c r="G39222">
        <v>2037</v>
      </c>
      <c r="H39222">
        <v>0.56327736733899947</v>
      </c>
    </row>
    <row r="39223" spans="1:8" x14ac:dyDescent="0.3">
      <c r="A39223" t="s">
        <v>1519</v>
      </c>
      <c r="B39223" t="s">
        <v>1538</v>
      </c>
      <c r="C39223" t="s">
        <v>566</v>
      </c>
      <c r="D39223" t="s">
        <v>572</v>
      </c>
      <c r="E39223" t="s">
        <v>2</v>
      </c>
      <c r="F39223" t="s">
        <v>128</v>
      </c>
      <c r="G39223">
        <v>2038</v>
      </c>
      <c r="H39223">
        <v>0.54806529513877278</v>
      </c>
    </row>
    <row r="39224" spans="1:8" x14ac:dyDescent="0.3">
      <c r="A39224" t="s">
        <v>1519</v>
      </c>
      <c r="B39224" t="s">
        <v>1538</v>
      </c>
      <c r="C39224" t="s">
        <v>566</v>
      </c>
      <c r="D39224" t="s">
        <v>572</v>
      </c>
      <c r="E39224" t="s">
        <v>2</v>
      </c>
      <c r="F39224" t="s">
        <v>128</v>
      </c>
      <c r="G39224">
        <v>2039</v>
      </c>
      <c r="H39224">
        <v>0.5327655034232277</v>
      </c>
    </row>
    <row r="39225" spans="1:8" x14ac:dyDescent="0.3">
      <c r="A39225" t="s">
        <v>1519</v>
      </c>
      <c r="B39225" t="s">
        <v>1538</v>
      </c>
      <c r="C39225" t="s">
        <v>566</v>
      </c>
      <c r="D39225" t="s">
        <v>572</v>
      </c>
      <c r="E39225" t="s">
        <v>2</v>
      </c>
      <c r="F39225" t="s">
        <v>128</v>
      </c>
      <c r="G39225">
        <v>2040</v>
      </c>
      <c r="H39225">
        <v>0.51746656211595921</v>
      </c>
    </row>
    <row r="39226" spans="1:8" x14ac:dyDescent="0.3">
      <c r="A39226" t="s">
        <v>1519</v>
      </c>
      <c r="B39226" t="s">
        <v>1538</v>
      </c>
      <c r="C39226" t="s">
        <v>566</v>
      </c>
      <c r="D39226" t="s">
        <v>572</v>
      </c>
      <c r="E39226" t="s">
        <v>2</v>
      </c>
      <c r="F39226" t="s">
        <v>128</v>
      </c>
      <c r="G39226">
        <v>2041</v>
      </c>
      <c r="H39226">
        <v>0.51746656211595921</v>
      </c>
    </row>
    <row r="39227" spans="1:8" x14ac:dyDescent="0.3">
      <c r="A39227" t="s">
        <v>1519</v>
      </c>
      <c r="B39227" t="s">
        <v>1538</v>
      </c>
      <c r="C39227" t="s">
        <v>566</v>
      </c>
      <c r="D39227" t="s">
        <v>572</v>
      </c>
      <c r="E39227" t="s">
        <v>2</v>
      </c>
      <c r="F39227" t="s">
        <v>128</v>
      </c>
      <c r="G39227">
        <v>2042</v>
      </c>
      <c r="H39227">
        <v>0.51746656211595921</v>
      </c>
    </row>
    <row r="39228" spans="1:8" x14ac:dyDescent="0.3">
      <c r="A39228" t="s">
        <v>1519</v>
      </c>
      <c r="B39228" t="s">
        <v>1538</v>
      </c>
      <c r="C39228" t="s">
        <v>566</v>
      </c>
      <c r="D39228" t="s">
        <v>572</v>
      </c>
      <c r="E39228" t="s">
        <v>2</v>
      </c>
      <c r="F39228" t="s">
        <v>128</v>
      </c>
      <c r="G39228">
        <v>2043</v>
      </c>
      <c r="H39228">
        <v>0.51746656211595921</v>
      </c>
    </row>
    <row r="39229" spans="1:8" x14ac:dyDescent="0.3">
      <c r="A39229" t="s">
        <v>1519</v>
      </c>
      <c r="B39229" t="s">
        <v>1538</v>
      </c>
      <c r="C39229" t="s">
        <v>566</v>
      </c>
      <c r="D39229" t="s">
        <v>572</v>
      </c>
      <c r="E39229" t="s">
        <v>2</v>
      </c>
      <c r="F39229" t="s">
        <v>128</v>
      </c>
      <c r="G39229">
        <v>2044</v>
      </c>
      <c r="H39229">
        <v>0.51746656211595921</v>
      </c>
    </row>
    <row r="39230" spans="1:8" x14ac:dyDescent="0.3">
      <c r="A39230" t="s">
        <v>1519</v>
      </c>
      <c r="B39230" t="s">
        <v>1538</v>
      </c>
      <c r="C39230" t="s">
        <v>566</v>
      </c>
      <c r="D39230" t="s">
        <v>572</v>
      </c>
      <c r="E39230" t="s">
        <v>2</v>
      </c>
      <c r="F39230" t="s">
        <v>128</v>
      </c>
      <c r="G39230">
        <v>2045</v>
      </c>
      <c r="H39230">
        <v>0.51746656211595921</v>
      </c>
    </row>
    <row r="39231" spans="1:8" x14ac:dyDescent="0.3">
      <c r="A39231" t="s">
        <v>1519</v>
      </c>
      <c r="B39231" t="s">
        <v>1538</v>
      </c>
      <c r="C39231" t="s">
        <v>566</v>
      </c>
      <c r="D39231" t="s">
        <v>572</v>
      </c>
      <c r="E39231" t="s">
        <v>2</v>
      </c>
      <c r="F39231" t="s">
        <v>128</v>
      </c>
      <c r="G39231">
        <v>2046</v>
      </c>
      <c r="H39231">
        <v>0.51746656211595921</v>
      </c>
    </row>
    <row r="39232" spans="1:8" x14ac:dyDescent="0.3">
      <c r="A39232" t="s">
        <v>1519</v>
      </c>
      <c r="B39232" t="s">
        <v>1538</v>
      </c>
      <c r="C39232" t="s">
        <v>566</v>
      </c>
      <c r="D39232" t="s">
        <v>572</v>
      </c>
      <c r="E39232" t="s">
        <v>2</v>
      </c>
      <c r="F39232" t="s">
        <v>128</v>
      </c>
      <c r="G39232">
        <v>2047</v>
      </c>
      <c r="H39232">
        <v>0.51746656211595921</v>
      </c>
    </row>
    <row r="39233" spans="1:8" x14ac:dyDescent="0.3">
      <c r="A39233" t="s">
        <v>1519</v>
      </c>
      <c r="B39233" t="s">
        <v>1538</v>
      </c>
      <c r="C39233" t="s">
        <v>566</v>
      </c>
      <c r="D39233" t="s">
        <v>572</v>
      </c>
      <c r="E39233" t="s">
        <v>2</v>
      </c>
      <c r="F39233" t="s">
        <v>128</v>
      </c>
      <c r="G39233">
        <v>2048</v>
      </c>
      <c r="H39233">
        <v>0.51746656211595921</v>
      </c>
    </row>
    <row r="39234" spans="1:8" x14ac:dyDescent="0.3">
      <c r="A39234" t="s">
        <v>1519</v>
      </c>
      <c r="B39234" t="s">
        <v>1538</v>
      </c>
      <c r="C39234" t="s">
        <v>566</v>
      </c>
      <c r="D39234" t="s">
        <v>572</v>
      </c>
      <c r="E39234" t="s">
        <v>2</v>
      </c>
      <c r="F39234" t="s">
        <v>128</v>
      </c>
      <c r="G39234">
        <v>2049</v>
      </c>
      <c r="H39234">
        <v>0.51746656211595921</v>
      </c>
    </row>
    <row r="39235" spans="1:8" x14ac:dyDescent="0.3">
      <c r="A39235" t="s">
        <v>1519</v>
      </c>
      <c r="B39235" t="s">
        <v>1538</v>
      </c>
      <c r="C39235" t="s">
        <v>566</v>
      </c>
      <c r="D39235" t="s">
        <v>572</v>
      </c>
      <c r="E39235" t="s">
        <v>2</v>
      </c>
      <c r="F39235" t="s">
        <v>128</v>
      </c>
      <c r="G39235">
        <v>2050</v>
      </c>
      <c r="H39235">
        <v>0.51746656211595921</v>
      </c>
    </row>
    <row r="39236" spans="1:8" x14ac:dyDescent="0.3">
      <c r="A39236" t="s">
        <v>1519</v>
      </c>
      <c r="B39236" t="s">
        <v>1538</v>
      </c>
      <c r="C39236" t="s">
        <v>566</v>
      </c>
      <c r="D39236" t="s">
        <v>572</v>
      </c>
      <c r="E39236" t="s">
        <v>10</v>
      </c>
      <c r="F39236" t="s">
        <v>128</v>
      </c>
      <c r="G39236">
        <v>2025</v>
      </c>
      <c r="H39236">
        <v>0</v>
      </c>
    </row>
    <row r="39237" spans="1:8" x14ac:dyDescent="0.3">
      <c r="A39237" t="s">
        <v>1519</v>
      </c>
      <c r="B39237" t="s">
        <v>1538</v>
      </c>
      <c r="C39237" t="s">
        <v>566</v>
      </c>
      <c r="D39237" t="s">
        <v>572</v>
      </c>
      <c r="E39237" t="s">
        <v>10</v>
      </c>
      <c r="F39237" t="s">
        <v>128</v>
      </c>
      <c r="G39237">
        <v>2026</v>
      </c>
      <c r="H39237">
        <v>0</v>
      </c>
    </row>
    <row r="39238" spans="1:8" x14ac:dyDescent="0.3">
      <c r="A39238" t="s">
        <v>1519</v>
      </c>
      <c r="B39238" t="s">
        <v>1538</v>
      </c>
      <c r="C39238" t="s">
        <v>566</v>
      </c>
      <c r="D39238" t="s">
        <v>572</v>
      </c>
      <c r="E39238" t="s">
        <v>10</v>
      </c>
      <c r="F39238" t="s">
        <v>128</v>
      </c>
      <c r="G39238">
        <v>2027</v>
      </c>
      <c r="H39238">
        <v>0</v>
      </c>
    </row>
    <row r="39239" spans="1:8" x14ac:dyDescent="0.3">
      <c r="A39239" t="s">
        <v>1519</v>
      </c>
      <c r="B39239" t="s">
        <v>1538</v>
      </c>
      <c r="C39239" t="s">
        <v>566</v>
      </c>
      <c r="D39239" t="s">
        <v>572</v>
      </c>
      <c r="E39239" t="s">
        <v>10</v>
      </c>
      <c r="F39239" t="s">
        <v>128</v>
      </c>
      <c r="G39239">
        <v>2028</v>
      </c>
      <c r="H39239">
        <v>0</v>
      </c>
    </row>
    <row r="39240" spans="1:8" x14ac:dyDescent="0.3">
      <c r="A39240" t="s">
        <v>1519</v>
      </c>
      <c r="B39240" t="s">
        <v>1538</v>
      </c>
      <c r="C39240" t="s">
        <v>566</v>
      </c>
      <c r="D39240" t="s">
        <v>572</v>
      </c>
      <c r="E39240" t="s">
        <v>10</v>
      </c>
      <c r="F39240" t="s">
        <v>128</v>
      </c>
      <c r="G39240">
        <v>2029</v>
      </c>
      <c r="H39240">
        <v>0</v>
      </c>
    </row>
    <row r="39241" spans="1:8" x14ac:dyDescent="0.3">
      <c r="A39241" t="s">
        <v>1519</v>
      </c>
      <c r="B39241" t="s">
        <v>1538</v>
      </c>
      <c r="C39241" t="s">
        <v>566</v>
      </c>
      <c r="D39241" t="s">
        <v>572</v>
      </c>
      <c r="E39241" t="s">
        <v>10</v>
      </c>
      <c r="F39241" t="s">
        <v>128</v>
      </c>
      <c r="G39241">
        <v>2030</v>
      </c>
      <c r="H39241">
        <v>0</v>
      </c>
    </row>
    <row r="39242" spans="1:8" x14ac:dyDescent="0.3">
      <c r="A39242" t="s">
        <v>1519</v>
      </c>
      <c r="B39242" t="s">
        <v>1538</v>
      </c>
      <c r="C39242" t="s">
        <v>566</v>
      </c>
      <c r="D39242" t="s">
        <v>572</v>
      </c>
      <c r="E39242" t="s">
        <v>10</v>
      </c>
      <c r="F39242" t="s">
        <v>128</v>
      </c>
      <c r="G39242">
        <v>2031</v>
      </c>
      <c r="H39242">
        <v>0</v>
      </c>
    </row>
    <row r="39243" spans="1:8" x14ac:dyDescent="0.3">
      <c r="A39243" t="s">
        <v>1519</v>
      </c>
      <c r="B39243" t="s">
        <v>1538</v>
      </c>
      <c r="C39243" t="s">
        <v>566</v>
      </c>
      <c r="D39243" t="s">
        <v>572</v>
      </c>
      <c r="E39243" t="s">
        <v>10</v>
      </c>
      <c r="F39243" t="s">
        <v>128</v>
      </c>
      <c r="G39243">
        <v>2032</v>
      </c>
      <c r="H39243">
        <v>0</v>
      </c>
    </row>
    <row r="39244" spans="1:8" x14ac:dyDescent="0.3">
      <c r="A39244" t="s">
        <v>1519</v>
      </c>
      <c r="B39244" t="s">
        <v>1538</v>
      </c>
      <c r="C39244" t="s">
        <v>566</v>
      </c>
      <c r="D39244" t="s">
        <v>572</v>
      </c>
      <c r="E39244" t="s">
        <v>10</v>
      </c>
      <c r="F39244" t="s">
        <v>128</v>
      </c>
      <c r="G39244">
        <v>2033</v>
      </c>
      <c r="H39244">
        <v>0</v>
      </c>
    </row>
    <row r="39245" spans="1:8" x14ac:dyDescent="0.3">
      <c r="A39245" t="s">
        <v>1519</v>
      </c>
      <c r="B39245" t="s">
        <v>1538</v>
      </c>
      <c r="C39245" t="s">
        <v>566</v>
      </c>
      <c r="D39245" t="s">
        <v>572</v>
      </c>
      <c r="E39245" t="s">
        <v>10</v>
      </c>
      <c r="F39245" t="s">
        <v>128</v>
      </c>
      <c r="G39245">
        <v>2034</v>
      </c>
      <c r="H39245">
        <v>0</v>
      </c>
    </row>
    <row r="39246" spans="1:8" x14ac:dyDescent="0.3">
      <c r="A39246" t="s">
        <v>1519</v>
      </c>
      <c r="B39246" t="s">
        <v>1538</v>
      </c>
      <c r="C39246" t="s">
        <v>566</v>
      </c>
      <c r="D39246" t="s">
        <v>572</v>
      </c>
      <c r="E39246" t="s">
        <v>10</v>
      </c>
      <c r="F39246" t="s">
        <v>128</v>
      </c>
      <c r="G39246">
        <v>2035</v>
      </c>
      <c r="H39246">
        <v>0</v>
      </c>
    </row>
    <row r="39247" spans="1:8" x14ac:dyDescent="0.3">
      <c r="A39247" t="s">
        <v>1519</v>
      </c>
      <c r="B39247" t="s">
        <v>1538</v>
      </c>
      <c r="C39247" t="s">
        <v>566</v>
      </c>
      <c r="D39247" t="s">
        <v>572</v>
      </c>
      <c r="E39247" t="s">
        <v>10</v>
      </c>
      <c r="F39247" t="s">
        <v>128</v>
      </c>
      <c r="G39247">
        <v>2036</v>
      </c>
      <c r="H39247">
        <v>0</v>
      </c>
    </row>
    <row r="39248" spans="1:8" x14ac:dyDescent="0.3">
      <c r="A39248" t="s">
        <v>1519</v>
      </c>
      <c r="B39248" t="s">
        <v>1538</v>
      </c>
      <c r="C39248" t="s">
        <v>566</v>
      </c>
      <c r="D39248" t="s">
        <v>572</v>
      </c>
      <c r="E39248" t="s">
        <v>10</v>
      </c>
      <c r="F39248" t="s">
        <v>128</v>
      </c>
      <c r="G39248">
        <v>2037</v>
      </c>
      <c r="H39248">
        <v>0</v>
      </c>
    </row>
    <row r="39249" spans="1:8" x14ac:dyDescent="0.3">
      <c r="A39249" t="s">
        <v>1519</v>
      </c>
      <c r="B39249" t="s">
        <v>1538</v>
      </c>
      <c r="C39249" t="s">
        <v>566</v>
      </c>
      <c r="D39249" t="s">
        <v>572</v>
      </c>
      <c r="E39249" t="s">
        <v>10</v>
      </c>
      <c r="F39249" t="s">
        <v>128</v>
      </c>
      <c r="G39249">
        <v>2038</v>
      </c>
      <c r="H39249">
        <v>0</v>
      </c>
    </row>
    <row r="39250" spans="1:8" x14ac:dyDescent="0.3">
      <c r="A39250" t="s">
        <v>1519</v>
      </c>
      <c r="B39250" t="s">
        <v>1538</v>
      </c>
      <c r="C39250" t="s">
        <v>566</v>
      </c>
      <c r="D39250" t="s">
        <v>572</v>
      </c>
      <c r="E39250" t="s">
        <v>10</v>
      </c>
      <c r="F39250" t="s">
        <v>128</v>
      </c>
      <c r="G39250">
        <v>2039</v>
      </c>
      <c r="H39250">
        <v>0</v>
      </c>
    </row>
    <row r="39251" spans="1:8" x14ac:dyDescent="0.3">
      <c r="A39251" t="s">
        <v>1519</v>
      </c>
      <c r="B39251" t="s">
        <v>1538</v>
      </c>
      <c r="C39251" t="s">
        <v>566</v>
      </c>
      <c r="D39251" t="s">
        <v>572</v>
      </c>
      <c r="E39251" t="s">
        <v>10</v>
      </c>
      <c r="F39251" t="s">
        <v>128</v>
      </c>
      <c r="G39251">
        <v>2040</v>
      </c>
      <c r="H39251">
        <v>0</v>
      </c>
    </row>
    <row r="39252" spans="1:8" x14ac:dyDescent="0.3">
      <c r="A39252" t="s">
        <v>1519</v>
      </c>
      <c r="B39252" t="s">
        <v>1538</v>
      </c>
      <c r="C39252" t="s">
        <v>566</v>
      </c>
      <c r="D39252" t="s">
        <v>572</v>
      </c>
      <c r="E39252" t="s">
        <v>10</v>
      </c>
      <c r="F39252" t="s">
        <v>128</v>
      </c>
      <c r="G39252">
        <v>2041</v>
      </c>
      <c r="H39252">
        <v>0</v>
      </c>
    </row>
    <row r="39253" spans="1:8" x14ac:dyDescent="0.3">
      <c r="A39253" t="s">
        <v>1519</v>
      </c>
      <c r="B39253" t="s">
        <v>1538</v>
      </c>
      <c r="C39253" t="s">
        <v>566</v>
      </c>
      <c r="D39253" t="s">
        <v>572</v>
      </c>
      <c r="E39253" t="s">
        <v>10</v>
      </c>
      <c r="F39253" t="s">
        <v>128</v>
      </c>
      <c r="G39253">
        <v>2042</v>
      </c>
      <c r="H39253">
        <v>0</v>
      </c>
    </row>
    <row r="39254" spans="1:8" x14ac:dyDescent="0.3">
      <c r="A39254" t="s">
        <v>1519</v>
      </c>
      <c r="B39254" t="s">
        <v>1538</v>
      </c>
      <c r="C39254" t="s">
        <v>566</v>
      </c>
      <c r="D39254" t="s">
        <v>572</v>
      </c>
      <c r="E39254" t="s">
        <v>10</v>
      </c>
      <c r="F39254" t="s">
        <v>128</v>
      </c>
      <c r="G39254">
        <v>2043</v>
      </c>
      <c r="H39254">
        <v>0</v>
      </c>
    </row>
    <row r="39255" spans="1:8" x14ac:dyDescent="0.3">
      <c r="A39255" t="s">
        <v>1519</v>
      </c>
      <c r="B39255" t="s">
        <v>1538</v>
      </c>
      <c r="C39255" t="s">
        <v>566</v>
      </c>
      <c r="D39255" t="s">
        <v>572</v>
      </c>
      <c r="E39255" t="s">
        <v>10</v>
      </c>
      <c r="F39255" t="s">
        <v>128</v>
      </c>
      <c r="G39255">
        <v>2044</v>
      </c>
      <c r="H39255">
        <v>0</v>
      </c>
    </row>
    <row r="39256" spans="1:8" x14ac:dyDescent="0.3">
      <c r="A39256" t="s">
        <v>1519</v>
      </c>
      <c r="B39256" t="s">
        <v>1538</v>
      </c>
      <c r="C39256" t="s">
        <v>566</v>
      </c>
      <c r="D39256" t="s">
        <v>572</v>
      </c>
      <c r="E39256" t="s">
        <v>10</v>
      </c>
      <c r="F39256" t="s">
        <v>128</v>
      </c>
      <c r="G39256">
        <v>2045</v>
      </c>
      <c r="H39256">
        <v>0</v>
      </c>
    </row>
    <row r="39257" spans="1:8" x14ac:dyDescent="0.3">
      <c r="A39257" t="s">
        <v>1519</v>
      </c>
      <c r="B39257" t="s">
        <v>1538</v>
      </c>
      <c r="C39257" t="s">
        <v>566</v>
      </c>
      <c r="D39257" t="s">
        <v>572</v>
      </c>
      <c r="E39257" t="s">
        <v>10</v>
      </c>
      <c r="F39257" t="s">
        <v>128</v>
      </c>
      <c r="G39257">
        <v>2046</v>
      </c>
      <c r="H39257">
        <v>0</v>
      </c>
    </row>
    <row r="39258" spans="1:8" x14ac:dyDescent="0.3">
      <c r="A39258" t="s">
        <v>1519</v>
      </c>
      <c r="B39258" t="s">
        <v>1538</v>
      </c>
      <c r="C39258" t="s">
        <v>566</v>
      </c>
      <c r="D39258" t="s">
        <v>572</v>
      </c>
      <c r="E39258" t="s">
        <v>10</v>
      </c>
      <c r="F39258" t="s">
        <v>128</v>
      </c>
      <c r="G39258">
        <v>2047</v>
      </c>
      <c r="H39258">
        <v>0</v>
      </c>
    </row>
    <row r="39259" spans="1:8" x14ac:dyDescent="0.3">
      <c r="A39259" t="s">
        <v>1519</v>
      </c>
      <c r="B39259" t="s">
        <v>1538</v>
      </c>
      <c r="C39259" t="s">
        <v>566</v>
      </c>
      <c r="D39259" t="s">
        <v>572</v>
      </c>
      <c r="E39259" t="s">
        <v>10</v>
      </c>
      <c r="F39259" t="s">
        <v>128</v>
      </c>
      <c r="G39259">
        <v>2048</v>
      </c>
      <c r="H39259">
        <v>0</v>
      </c>
    </row>
    <row r="39260" spans="1:8" x14ac:dyDescent="0.3">
      <c r="A39260" t="s">
        <v>1519</v>
      </c>
      <c r="B39260" t="s">
        <v>1538</v>
      </c>
      <c r="C39260" t="s">
        <v>566</v>
      </c>
      <c r="D39260" t="s">
        <v>572</v>
      </c>
      <c r="E39260" t="s">
        <v>10</v>
      </c>
      <c r="F39260" t="s">
        <v>128</v>
      </c>
      <c r="G39260">
        <v>2049</v>
      </c>
      <c r="H39260">
        <v>0</v>
      </c>
    </row>
    <row r="39261" spans="1:8" x14ac:dyDescent="0.3">
      <c r="A39261" t="s">
        <v>1519</v>
      </c>
      <c r="B39261" t="s">
        <v>1538</v>
      </c>
      <c r="C39261" t="s">
        <v>566</v>
      </c>
      <c r="D39261" t="s">
        <v>572</v>
      </c>
      <c r="E39261" t="s">
        <v>10</v>
      </c>
      <c r="F39261" t="s">
        <v>128</v>
      </c>
      <c r="G39261">
        <v>2050</v>
      </c>
      <c r="H39261">
        <v>0</v>
      </c>
    </row>
    <row r="39262" spans="1:8" x14ac:dyDescent="0.3">
      <c r="A39262" t="s">
        <v>1519</v>
      </c>
      <c r="B39262" t="s">
        <v>1538</v>
      </c>
      <c r="C39262" t="s">
        <v>566</v>
      </c>
      <c r="D39262" t="s">
        <v>572</v>
      </c>
      <c r="E39262" t="s">
        <v>17</v>
      </c>
      <c r="F39262" t="s">
        <v>128</v>
      </c>
      <c r="G39262">
        <v>2025</v>
      </c>
      <c r="H39262">
        <v>0.53716779000610959</v>
      </c>
    </row>
    <row r="39263" spans="1:8" x14ac:dyDescent="0.3">
      <c r="A39263" t="s">
        <v>1519</v>
      </c>
      <c r="B39263" t="s">
        <v>1538</v>
      </c>
      <c r="C39263" t="s">
        <v>566</v>
      </c>
      <c r="D39263" t="s">
        <v>572</v>
      </c>
      <c r="E39263" t="s">
        <v>17</v>
      </c>
      <c r="F39263" t="s">
        <v>128</v>
      </c>
      <c r="G39263">
        <v>2026</v>
      </c>
      <c r="H39263">
        <v>0.51780107450951041</v>
      </c>
    </row>
    <row r="39264" spans="1:8" x14ac:dyDescent="0.3">
      <c r="A39264" t="s">
        <v>1519</v>
      </c>
      <c r="B39264" t="s">
        <v>1538</v>
      </c>
      <c r="C39264" t="s">
        <v>566</v>
      </c>
      <c r="D39264" t="s">
        <v>572</v>
      </c>
      <c r="E39264" t="s">
        <v>17</v>
      </c>
      <c r="F39264" t="s">
        <v>128</v>
      </c>
      <c r="G39264">
        <v>2027</v>
      </c>
      <c r="H39264">
        <v>0.49830058111121811</v>
      </c>
    </row>
    <row r="39265" spans="1:8" x14ac:dyDescent="0.3">
      <c r="A39265" t="s">
        <v>1519</v>
      </c>
      <c r="B39265" t="s">
        <v>1538</v>
      </c>
      <c r="C39265" t="s">
        <v>566</v>
      </c>
      <c r="D39265" t="s">
        <v>572</v>
      </c>
      <c r="E39265" t="s">
        <v>17</v>
      </c>
      <c r="F39265" t="s">
        <v>128</v>
      </c>
      <c r="G39265">
        <v>2028</v>
      </c>
      <c r="H39265">
        <v>0.47859551427602021</v>
      </c>
    </row>
    <row r="39266" spans="1:8" x14ac:dyDescent="0.3">
      <c r="A39266" t="s">
        <v>1519</v>
      </c>
      <c r="B39266" t="s">
        <v>1538</v>
      </c>
      <c r="C39266" t="s">
        <v>566</v>
      </c>
      <c r="D39266" t="s">
        <v>572</v>
      </c>
      <c r="E39266" t="s">
        <v>17</v>
      </c>
      <c r="F39266" t="s">
        <v>128</v>
      </c>
      <c r="G39266">
        <v>2029</v>
      </c>
      <c r="H39266">
        <v>0.45866690309509178</v>
      </c>
    </row>
    <row r="39267" spans="1:8" x14ac:dyDescent="0.3">
      <c r="A39267" t="s">
        <v>1519</v>
      </c>
      <c r="B39267" t="s">
        <v>1538</v>
      </c>
      <c r="C39267" t="s">
        <v>566</v>
      </c>
      <c r="D39267" t="s">
        <v>572</v>
      </c>
      <c r="E39267" t="s">
        <v>17</v>
      </c>
      <c r="F39267" t="s">
        <v>128</v>
      </c>
      <c r="G39267">
        <v>2030</v>
      </c>
      <c r="H39267">
        <v>0.4279006866116859</v>
      </c>
    </row>
    <row r="39268" spans="1:8" x14ac:dyDescent="0.3">
      <c r="A39268" t="s">
        <v>1519</v>
      </c>
      <c r="B39268" t="s">
        <v>1538</v>
      </c>
      <c r="C39268" t="s">
        <v>566</v>
      </c>
      <c r="D39268" t="s">
        <v>572</v>
      </c>
      <c r="E39268" t="s">
        <v>17</v>
      </c>
      <c r="F39268" t="s">
        <v>128</v>
      </c>
      <c r="G39268">
        <v>2031</v>
      </c>
      <c r="H39268">
        <v>0.41890964935721819</v>
      </c>
    </row>
    <row r="39269" spans="1:8" x14ac:dyDescent="0.3">
      <c r="A39269" t="s">
        <v>1519</v>
      </c>
      <c r="B39269" t="s">
        <v>1538</v>
      </c>
      <c r="C39269" t="s">
        <v>566</v>
      </c>
      <c r="D39269" t="s">
        <v>572</v>
      </c>
      <c r="E39269" t="s">
        <v>17</v>
      </c>
      <c r="F39269" t="s">
        <v>128</v>
      </c>
      <c r="G39269">
        <v>2032</v>
      </c>
      <c r="H39269">
        <v>0.40991263905003361</v>
      </c>
    </row>
    <row r="39270" spans="1:8" x14ac:dyDescent="0.3">
      <c r="A39270" t="s">
        <v>1519</v>
      </c>
      <c r="B39270" t="s">
        <v>1538</v>
      </c>
      <c r="C39270" t="s">
        <v>566</v>
      </c>
      <c r="D39270" t="s">
        <v>572</v>
      </c>
      <c r="E39270" t="s">
        <v>17</v>
      </c>
      <c r="F39270" t="s">
        <v>128</v>
      </c>
      <c r="G39270">
        <v>2033</v>
      </c>
      <c r="H39270">
        <v>0.40088894439302192</v>
      </c>
    </row>
    <row r="39271" spans="1:8" x14ac:dyDescent="0.3">
      <c r="A39271" t="s">
        <v>1519</v>
      </c>
      <c r="B39271" t="s">
        <v>1538</v>
      </c>
      <c r="C39271" t="s">
        <v>566</v>
      </c>
      <c r="D39271" t="s">
        <v>572</v>
      </c>
      <c r="E39271" t="s">
        <v>17</v>
      </c>
      <c r="F39271" t="s">
        <v>128</v>
      </c>
      <c r="G39271">
        <v>2034</v>
      </c>
      <c r="H39271">
        <v>0.39182108984208208</v>
      </c>
    </row>
    <row r="39272" spans="1:8" x14ac:dyDescent="0.3">
      <c r="A39272" t="s">
        <v>1519</v>
      </c>
      <c r="B39272" t="s">
        <v>1538</v>
      </c>
      <c r="C39272" t="s">
        <v>566</v>
      </c>
      <c r="D39272" t="s">
        <v>572</v>
      </c>
      <c r="E39272" t="s">
        <v>17</v>
      </c>
      <c r="F39272" t="s">
        <v>128</v>
      </c>
      <c r="G39272">
        <v>2035</v>
      </c>
      <c r="H39272">
        <v>0.38272104320774591</v>
      </c>
    </row>
    <row r="39273" spans="1:8" x14ac:dyDescent="0.3">
      <c r="A39273" t="s">
        <v>1519</v>
      </c>
      <c r="B39273" t="s">
        <v>1538</v>
      </c>
      <c r="C39273" t="s">
        <v>566</v>
      </c>
      <c r="D39273" t="s">
        <v>572</v>
      </c>
      <c r="E39273" t="s">
        <v>17</v>
      </c>
      <c r="F39273" t="s">
        <v>128</v>
      </c>
      <c r="G39273">
        <v>2036</v>
      </c>
      <c r="H39273">
        <v>0.37364349612362541</v>
      </c>
    </row>
    <row r="39274" spans="1:8" x14ac:dyDescent="0.3">
      <c r="A39274" t="s">
        <v>1519</v>
      </c>
      <c r="B39274" t="s">
        <v>1538</v>
      </c>
      <c r="C39274" t="s">
        <v>566</v>
      </c>
      <c r="D39274" t="s">
        <v>572</v>
      </c>
      <c r="E39274" t="s">
        <v>17</v>
      </c>
      <c r="F39274" t="s">
        <v>128</v>
      </c>
      <c r="G39274">
        <v>2037</v>
      </c>
      <c r="H39274">
        <v>0.36452577169882122</v>
      </c>
    </row>
    <row r="39275" spans="1:8" x14ac:dyDescent="0.3">
      <c r="A39275" t="s">
        <v>1519</v>
      </c>
      <c r="B39275" t="s">
        <v>1538</v>
      </c>
      <c r="C39275" t="s">
        <v>566</v>
      </c>
      <c r="D39275" t="s">
        <v>572</v>
      </c>
      <c r="E39275" t="s">
        <v>17</v>
      </c>
      <c r="F39275" t="s">
        <v>128</v>
      </c>
      <c r="G39275">
        <v>2038</v>
      </c>
      <c r="H39275">
        <v>0.35537330080147</v>
      </c>
    </row>
    <row r="39276" spans="1:8" x14ac:dyDescent="0.3">
      <c r="A39276" t="s">
        <v>1519</v>
      </c>
      <c r="B39276" t="s">
        <v>1538</v>
      </c>
      <c r="C39276" t="s">
        <v>566</v>
      </c>
      <c r="D39276" t="s">
        <v>572</v>
      </c>
      <c r="E39276" t="s">
        <v>17</v>
      </c>
      <c r="F39276" t="s">
        <v>128</v>
      </c>
      <c r="G39276">
        <v>2039</v>
      </c>
      <c r="H39276">
        <v>0.34616300728628108</v>
      </c>
    </row>
    <row r="39277" spans="1:8" x14ac:dyDescent="0.3">
      <c r="A39277" t="s">
        <v>1519</v>
      </c>
      <c r="B39277" t="s">
        <v>1538</v>
      </c>
      <c r="C39277" t="s">
        <v>566</v>
      </c>
      <c r="D39277" t="s">
        <v>572</v>
      </c>
      <c r="E39277" t="s">
        <v>17</v>
      </c>
      <c r="F39277" t="s">
        <v>128</v>
      </c>
      <c r="G39277">
        <v>2040</v>
      </c>
      <c r="H39277">
        <v>0.33695356417936889</v>
      </c>
    </row>
    <row r="39278" spans="1:8" x14ac:dyDescent="0.3">
      <c r="A39278" t="s">
        <v>1519</v>
      </c>
      <c r="B39278" t="s">
        <v>1538</v>
      </c>
      <c r="C39278" t="s">
        <v>566</v>
      </c>
      <c r="D39278" t="s">
        <v>572</v>
      </c>
      <c r="E39278" t="s">
        <v>17</v>
      </c>
      <c r="F39278" t="s">
        <v>128</v>
      </c>
      <c r="G39278">
        <v>2041</v>
      </c>
      <c r="H39278">
        <v>0.33695356417936889</v>
      </c>
    </row>
    <row r="39279" spans="1:8" x14ac:dyDescent="0.3">
      <c r="A39279" t="s">
        <v>1519</v>
      </c>
      <c r="B39279" t="s">
        <v>1538</v>
      </c>
      <c r="C39279" t="s">
        <v>566</v>
      </c>
      <c r="D39279" t="s">
        <v>572</v>
      </c>
      <c r="E39279" t="s">
        <v>17</v>
      </c>
      <c r="F39279" t="s">
        <v>128</v>
      </c>
      <c r="G39279">
        <v>2042</v>
      </c>
      <c r="H39279">
        <v>0.33695356417936889</v>
      </c>
    </row>
    <row r="39280" spans="1:8" x14ac:dyDescent="0.3">
      <c r="A39280" t="s">
        <v>1519</v>
      </c>
      <c r="B39280" t="s">
        <v>1538</v>
      </c>
      <c r="C39280" t="s">
        <v>566</v>
      </c>
      <c r="D39280" t="s">
        <v>572</v>
      </c>
      <c r="E39280" t="s">
        <v>17</v>
      </c>
      <c r="F39280" t="s">
        <v>128</v>
      </c>
      <c r="G39280">
        <v>2043</v>
      </c>
      <c r="H39280">
        <v>0.33695356417936889</v>
      </c>
    </row>
    <row r="39281" spans="1:8" x14ac:dyDescent="0.3">
      <c r="A39281" t="s">
        <v>1519</v>
      </c>
      <c r="B39281" t="s">
        <v>1538</v>
      </c>
      <c r="C39281" t="s">
        <v>566</v>
      </c>
      <c r="D39281" t="s">
        <v>572</v>
      </c>
      <c r="E39281" t="s">
        <v>17</v>
      </c>
      <c r="F39281" t="s">
        <v>128</v>
      </c>
      <c r="G39281">
        <v>2044</v>
      </c>
      <c r="H39281">
        <v>0.33695356417936889</v>
      </c>
    </row>
    <row r="39282" spans="1:8" x14ac:dyDescent="0.3">
      <c r="A39282" t="s">
        <v>1519</v>
      </c>
      <c r="B39282" t="s">
        <v>1538</v>
      </c>
      <c r="C39282" t="s">
        <v>566</v>
      </c>
      <c r="D39282" t="s">
        <v>572</v>
      </c>
      <c r="E39282" t="s">
        <v>17</v>
      </c>
      <c r="F39282" t="s">
        <v>128</v>
      </c>
      <c r="G39282">
        <v>2045</v>
      </c>
      <c r="H39282">
        <v>0.33695356417936889</v>
      </c>
    </row>
    <row r="39283" spans="1:8" x14ac:dyDescent="0.3">
      <c r="A39283" t="s">
        <v>1519</v>
      </c>
      <c r="B39283" t="s">
        <v>1538</v>
      </c>
      <c r="C39283" t="s">
        <v>566</v>
      </c>
      <c r="D39283" t="s">
        <v>572</v>
      </c>
      <c r="E39283" t="s">
        <v>17</v>
      </c>
      <c r="F39283" t="s">
        <v>128</v>
      </c>
      <c r="G39283">
        <v>2046</v>
      </c>
      <c r="H39283">
        <v>0.33695356417936889</v>
      </c>
    </row>
    <row r="39284" spans="1:8" x14ac:dyDescent="0.3">
      <c r="A39284" t="s">
        <v>1519</v>
      </c>
      <c r="B39284" t="s">
        <v>1538</v>
      </c>
      <c r="C39284" t="s">
        <v>566</v>
      </c>
      <c r="D39284" t="s">
        <v>572</v>
      </c>
      <c r="E39284" t="s">
        <v>17</v>
      </c>
      <c r="F39284" t="s">
        <v>128</v>
      </c>
      <c r="G39284">
        <v>2047</v>
      </c>
      <c r="H39284">
        <v>0.33695356417936889</v>
      </c>
    </row>
    <row r="39285" spans="1:8" x14ac:dyDescent="0.3">
      <c r="A39285" t="s">
        <v>1519</v>
      </c>
      <c r="B39285" t="s">
        <v>1538</v>
      </c>
      <c r="C39285" t="s">
        <v>566</v>
      </c>
      <c r="D39285" t="s">
        <v>572</v>
      </c>
      <c r="E39285" t="s">
        <v>17</v>
      </c>
      <c r="F39285" t="s">
        <v>128</v>
      </c>
      <c r="G39285">
        <v>2048</v>
      </c>
      <c r="H39285">
        <v>0.33695356417936889</v>
      </c>
    </row>
    <row r="39286" spans="1:8" x14ac:dyDescent="0.3">
      <c r="A39286" t="s">
        <v>1519</v>
      </c>
      <c r="B39286" t="s">
        <v>1538</v>
      </c>
      <c r="C39286" t="s">
        <v>566</v>
      </c>
      <c r="D39286" t="s">
        <v>572</v>
      </c>
      <c r="E39286" t="s">
        <v>17</v>
      </c>
      <c r="F39286" t="s">
        <v>128</v>
      </c>
      <c r="G39286">
        <v>2049</v>
      </c>
      <c r="H39286">
        <v>0.33695356417936889</v>
      </c>
    </row>
    <row r="39287" spans="1:8" x14ac:dyDescent="0.3">
      <c r="A39287" t="s">
        <v>1519</v>
      </c>
      <c r="B39287" t="s">
        <v>1538</v>
      </c>
      <c r="C39287" t="s">
        <v>566</v>
      </c>
      <c r="D39287" t="s">
        <v>572</v>
      </c>
      <c r="E39287" t="s">
        <v>17</v>
      </c>
      <c r="F39287" t="s">
        <v>128</v>
      </c>
      <c r="G39287">
        <v>2050</v>
      </c>
      <c r="H39287">
        <v>0.33695356417936889</v>
      </c>
    </row>
    <row r="39288" spans="1:8" x14ac:dyDescent="0.3">
      <c r="A39288" t="s">
        <v>1519</v>
      </c>
      <c r="B39288" t="s">
        <v>1538</v>
      </c>
      <c r="C39288" t="s">
        <v>566</v>
      </c>
      <c r="D39288" t="s">
        <v>572</v>
      </c>
      <c r="E39288" t="s">
        <v>25</v>
      </c>
      <c r="F39288" t="s">
        <v>128</v>
      </c>
      <c r="G39288">
        <v>2025</v>
      </c>
      <c r="H39288">
        <v>0.30432313163455488</v>
      </c>
    </row>
    <row r="39289" spans="1:8" x14ac:dyDescent="0.3">
      <c r="A39289" t="s">
        <v>1519</v>
      </c>
      <c r="B39289" t="s">
        <v>1538</v>
      </c>
      <c r="C39289" t="s">
        <v>566</v>
      </c>
      <c r="D39289" t="s">
        <v>572</v>
      </c>
      <c r="E39289" t="s">
        <v>25</v>
      </c>
      <c r="F39289" t="s">
        <v>128</v>
      </c>
      <c r="G39289">
        <v>2026</v>
      </c>
      <c r="H39289">
        <v>0.29313026968077488</v>
      </c>
    </row>
    <row r="39290" spans="1:8" x14ac:dyDescent="0.3">
      <c r="A39290" t="s">
        <v>1519</v>
      </c>
      <c r="B39290" t="s">
        <v>1538</v>
      </c>
      <c r="C39290" t="s">
        <v>566</v>
      </c>
      <c r="D39290" t="s">
        <v>572</v>
      </c>
      <c r="E39290" t="s">
        <v>25</v>
      </c>
      <c r="F39290" t="s">
        <v>128</v>
      </c>
      <c r="G39290">
        <v>2027</v>
      </c>
      <c r="H39290">
        <v>0.28187738526213202</v>
      </c>
    </row>
    <row r="39291" spans="1:8" x14ac:dyDescent="0.3">
      <c r="A39291" t="s">
        <v>1519</v>
      </c>
      <c r="B39291" t="s">
        <v>1538</v>
      </c>
      <c r="C39291" t="s">
        <v>566</v>
      </c>
      <c r="D39291" t="s">
        <v>572</v>
      </c>
      <c r="E39291" t="s">
        <v>25</v>
      </c>
      <c r="F39291" t="s">
        <v>128</v>
      </c>
      <c r="G39291">
        <v>2028</v>
      </c>
      <c r="H39291">
        <v>0.27052821178101227</v>
      </c>
    </row>
    <row r="39292" spans="1:8" x14ac:dyDescent="0.3">
      <c r="A39292" t="s">
        <v>1519</v>
      </c>
      <c r="B39292" t="s">
        <v>1538</v>
      </c>
      <c r="C39292" t="s">
        <v>566</v>
      </c>
      <c r="D39292" t="s">
        <v>572</v>
      </c>
      <c r="E39292" t="s">
        <v>25</v>
      </c>
      <c r="F39292" t="s">
        <v>128</v>
      </c>
      <c r="G39292">
        <v>2029</v>
      </c>
      <c r="H39292">
        <v>0.2590731383985212</v>
      </c>
    </row>
    <row r="39293" spans="1:8" x14ac:dyDescent="0.3">
      <c r="A39293" t="s">
        <v>1519</v>
      </c>
      <c r="B39293" t="s">
        <v>1538</v>
      </c>
      <c r="C39293" t="s">
        <v>566</v>
      </c>
      <c r="D39293" t="s">
        <v>572</v>
      </c>
      <c r="E39293" t="s">
        <v>25</v>
      </c>
      <c r="F39293" t="s">
        <v>128</v>
      </c>
      <c r="G39293">
        <v>2030</v>
      </c>
      <c r="H39293">
        <v>0.24080179248545569</v>
      </c>
    </row>
    <row r="39294" spans="1:8" x14ac:dyDescent="0.3">
      <c r="A39294" t="s">
        <v>1519</v>
      </c>
      <c r="B39294" t="s">
        <v>1538</v>
      </c>
      <c r="C39294" t="s">
        <v>566</v>
      </c>
      <c r="D39294" t="s">
        <v>572</v>
      </c>
      <c r="E39294" t="s">
        <v>25</v>
      </c>
      <c r="F39294" t="s">
        <v>128</v>
      </c>
      <c r="G39294">
        <v>2031</v>
      </c>
      <c r="H39294">
        <v>0.23482812856616481</v>
      </c>
    </row>
    <row r="39295" spans="1:8" x14ac:dyDescent="0.3">
      <c r="A39295" t="s">
        <v>1519</v>
      </c>
      <c r="B39295" t="s">
        <v>1538</v>
      </c>
      <c r="C39295" t="s">
        <v>566</v>
      </c>
      <c r="D39295" t="s">
        <v>572</v>
      </c>
      <c r="E39295" t="s">
        <v>25</v>
      </c>
      <c r="F39295" t="s">
        <v>128</v>
      </c>
      <c r="G39295">
        <v>2032</v>
      </c>
      <c r="H39295">
        <v>0.22885087114518321</v>
      </c>
    </row>
    <row r="39296" spans="1:8" x14ac:dyDescent="0.3">
      <c r="A39296" t="s">
        <v>1519</v>
      </c>
      <c r="B39296" t="s">
        <v>1538</v>
      </c>
      <c r="C39296" t="s">
        <v>566</v>
      </c>
      <c r="D39296" t="s">
        <v>572</v>
      </c>
      <c r="E39296" t="s">
        <v>25</v>
      </c>
      <c r="F39296" t="s">
        <v>128</v>
      </c>
      <c r="G39296">
        <v>2033</v>
      </c>
      <c r="H39296">
        <v>0.22285943839661801</v>
      </c>
    </row>
    <row r="39297" spans="1:8" x14ac:dyDescent="0.3">
      <c r="A39297" t="s">
        <v>1519</v>
      </c>
      <c r="B39297" t="s">
        <v>1538</v>
      </c>
      <c r="C39297" t="s">
        <v>566</v>
      </c>
      <c r="D39297" t="s">
        <v>572</v>
      </c>
      <c r="E39297" t="s">
        <v>25</v>
      </c>
      <c r="F39297" t="s">
        <v>128</v>
      </c>
      <c r="G39297">
        <v>2034</v>
      </c>
      <c r="H39297">
        <v>0.2168449243102695</v>
      </c>
    </row>
    <row r="39298" spans="1:8" x14ac:dyDescent="0.3">
      <c r="A39298" t="s">
        <v>1519</v>
      </c>
      <c r="B39298" t="s">
        <v>1538</v>
      </c>
      <c r="C39298" t="s">
        <v>566</v>
      </c>
      <c r="D39298" t="s">
        <v>572</v>
      </c>
      <c r="E39298" t="s">
        <v>25</v>
      </c>
      <c r="F39298" t="s">
        <v>128</v>
      </c>
      <c r="G39298">
        <v>2035</v>
      </c>
      <c r="H39298">
        <v>0.2108134749833806</v>
      </c>
    </row>
    <row r="39299" spans="1:8" x14ac:dyDescent="0.3">
      <c r="A39299" t="s">
        <v>1519</v>
      </c>
      <c r="B39299" t="s">
        <v>1538</v>
      </c>
      <c r="C39299" t="s">
        <v>566</v>
      </c>
      <c r="D39299" t="s">
        <v>572</v>
      </c>
      <c r="E39299" t="s">
        <v>25</v>
      </c>
      <c r="F39299" t="s">
        <v>128</v>
      </c>
      <c r="G39299">
        <v>2036</v>
      </c>
      <c r="H39299">
        <v>0.2047930221171945</v>
      </c>
    </row>
    <row r="39300" spans="1:8" x14ac:dyDescent="0.3">
      <c r="A39300" t="s">
        <v>1519</v>
      </c>
      <c r="B39300" t="s">
        <v>1538</v>
      </c>
      <c r="C39300" t="s">
        <v>566</v>
      </c>
      <c r="D39300" t="s">
        <v>572</v>
      </c>
      <c r="E39300" t="s">
        <v>25</v>
      </c>
      <c r="F39300" t="s">
        <v>128</v>
      </c>
      <c r="G39300">
        <v>2037</v>
      </c>
      <c r="H39300">
        <v>0.19875159564017819</v>
      </c>
    </row>
    <row r="39301" spans="1:8" x14ac:dyDescent="0.3">
      <c r="A39301" t="s">
        <v>1519</v>
      </c>
      <c r="B39301" t="s">
        <v>1538</v>
      </c>
      <c r="C39301" t="s">
        <v>566</v>
      </c>
      <c r="D39301" t="s">
        <v>572</v>
      </c>
      <c r="E39301" t="s">
        <v>25</v>
      </c>
      <c r="F39301" t="s">
        <v>128</v>
      </c>
      <c r="G39301">
        <v>2038</v>
      </c>
      <c r="H39301">
        <v>0.19269199433730291</v>
      </c>
    </row>
    <row r="39302" spans="1:8" x14ac:dyDescent="0.3">
      <c r="A39302" t="s">
        <v>1519</v>
      </c>
      <c r="B39302" t="s">
        <v>1538</v>
      </c>
      <c r="C39302" t="s">
        <v>566</v>
      </c>
      <c r="D39302" t="s">
        <v>572</v>
      </c>
      <c r="E39302" t="s">
        <v>25</v>
      </c>
      <c r="F39302" t="s">
        <v>128</v>
      </c>
      <c r="G39302">
        <v>2039</v>
      </c>
      <c r="H39302">
        <v>0.1866024961369466</v>
      </c>
    </row>
    <row r="39303" spans="1:8" x14ac:dyDescent="0.3">
      <c r="A39303" t="s">
        <v>1519</v>
      </c>
      <c r="B39303" t="s">
        <v>1538</v>
      </c>
      <c r="C39303" t="s">
        <v>566</v>
      </c>
      <c r="D39303" t="s">
        <v>572</v>
      </c>
      <c r="E39303" t="s">
        <v>25</v>
      </c>
      <c r="F39303" t="s">
        <v>128</v>
      </c>
      <c r="G39303">
        <v>2040</v>
      </c>
      <c r="H39303">
        <v>0.18051299793659031</v>
      </c>
    </row>
    <row r="39304" spans="1:8" x14ac:dyDescent="0.3">
      <c r="A39304" t="s">
        <v>1519</v>
      </c>
      <c r="B39304" t="s">
        <v>1538</v>
      </c>
      <c r="C39304" t="s">
        <v>566</v>
      </c>
      <c r="D39304" t="s">
        <v>572</v>
      </c>
      <c r="E39304" t="s">
        <v>25</v>
      </c>
      <c r="F39304" t="s">
        <v>128</v>
      </c>
      <c r="G39304">
        <v>2041</v>
      </c>
      <c r="H39304">
        <v>0.18051299793659031</v>
      </c>
    </row>
    <row r="39305" spans="1:8" x14ac:dyDescent="0.3">
      <c r="A39305" t="s">
        <v>1519</v>
      </c>
      <c r="B39305" t="s">
        <v>1538</v>
      </c>
      <c r="C39305" t="s">
        <v>566</v>
      </c>
      <c r="D39305" t="s">
        <v>572</v>
      </c>
      <c r="E39305" t="s">
        <v>25</v>
      </c>
      <c r="F39305" t="s">
        <v>128</v>
      </c>
      <c r="G39305">
        <v>2042</v>
      </c>
      <c r="H39305">
        <v>0.18051299793659031</v>
      </c>
    </row>
    <row r="39306" spans="1:8" x14ac:dyDescent="0.3">
      <c r="A39306" t="s">
        <v>1519</v>
      </c>
      <c r="B39306" t="s">
        <v>1538</v>
      </c>
      <c r="C39306" t="s">
        <v>566</v>
      </c>
      <c r="D39306" t="s">
        <v>572</v>
      </c>
      <c r="E39306" t="s">
        <v>25</v>
      </c>
      <c r="F39306" t="s">
        <v>128</v>
      </c>
      <c r="G39306">
        <v>2043</v>
      </c>
      <c r="H39306">
        <v>0.18051299793659031</v>
      </c>
    </row>
    <row r="39307" spans="1:8" x14ac:dyDescent="0.3">
      <c r="A39307" t="s">
        <v>1519</v>
      </c>
      <c r="B39307" t="s">
        <v>1538</v>
      </c>
      <c r="C39307" t="s">
        <v>566</v>
      </c>
      <c r="D39307" t="s">
        <v>572</v>
      </c>
      <c r="E39307" t="s">
        <v>25</v>
      </c>
      <c r="F39307" t="s">
        <v>128</v>
      </c>
      <c r="G39307">
        <v>2044</v>
      </c>
      <c r="H39307">
        <v>0.18051299793659031</v>
      </c>
    </row>
    <row r="39308" spans="1:8" x14ac:dyDescent="0.3">
      <c r="A39308" t="s">
        <v>1519</v>
      </c>
      <c r="B39308" t="s">
        <v>1538</v>
      </c>
      <c r="C39308" t="s">
        <v>566</v>
      </c>
      <c r="D39308" t="s">
        <v>572</v>
      </c>
      <c r="E39308" t="s">
        <v>25</v>
      </c>
      <c r="F39308" t="s">
        <v>128</v>
      </c>
      <c r="G39308">
        <v>2045</v>
      </c>
      <c r="H39308">
        <v>0.18051299793659031</v>
      </c>
    </row>
    <row r="39309" spans="1:8" x14ac:dyDescent="0.3">
      <c r="A39309" t="s">
        <v>1519</v>
      </c>
      <c r="B39309" t="s">
        <v>1538</v>
      </c>
      <c r="C39309" t="s">
        <v>566</v>
      </c>
      <c r="D39309" t="s">
        <v>572</v>
      </c>
      <c r="E39309" t="s">
        <v>25</v>
      </c>
      <c r="F39309" t="s">
        <v>128</v>
      </c>
      <c r="G39309">
        <v>2046</v>
      </c>
      <c r="H39309">
        <v>0.18051299793659031</v>
      </c>
    </row>
    <row r="39310" spans="1:8" x14ac:dyDescent="0.3">
      <c r="A39310" t="s">
        <v>1519</v>
      </c>
      <c r="B39310" t="s">
        <v>1538</v>
      </c>
      <c r="C39310" t="s">
        <v>566</v>
      </c>
      <c r="D39310" t="s">
        <v>572</v>
      </c>
      <c r="E39310" t="s">
        <v>25</v>
      </c>
      <c r="F39310" t="s">
        <v>128</v>
      </c>
      <c r="G39310">
        <v>2047</v>
      </c>
      <c r="H39310">
        <v>0.18051299793659031</v>
      </c>
    </row>
    <row r="39311" spans="1:8" x14ac:dyDescent="0.3">
      <c r="A39311" t="s">
        <v>1519</v>
      </c>
      <c r="B39311" t="s">
        <v>1538</v>
      </c>
      <c r="C39311" t="s">
        <v>566</v>
      </c>
      <c r="D39311" t="s">
        <v>572</v>
      </c>
      <c r="E39311" t="s">
        <v>25</v>
      </c>
      <c r="F39311" t="s">
        <v>128</v>
      </c>
      <c r="G39311">
        <v>2048</v>
      </c>
      <c r="H39311">
        <v>0.18051299793659031</v>
      </c>
    </row>
    <row r="39312" spans="1:8" x14ac:dyDescent="0.3">
      <c r="A39312" t="s">
        <v>1519</v>
      </c>
      <c r="B39312" t="s">
        <v>1538</v>
      </c>
      <c r="C39312" t="s">
        <v>566</v>
      </c>
      <c r="D39312" t="s">
        <v>572</v>
      </c>
      <c r="E39312" t="s">
        <v>25</v>
      </c>
      <c r="F39312" t="s">
        <v>128</v>
      </c>
      <c r="G39312">
        <v>2049</v>
      </c>
      <c r="H39312">
        <v>0.18051299793659031</v>
      </c>
    </row>
    <row r="39313" spans="1:8" x14ac:dyDescent="0.3">
      <c r="A39313" t="s">
        <v>1519</v>
      </c>
      <c r="B39313" t="s">
        <v>1538</v>
      </c>
      <c r="C39313" t="s">
        <v>566</v>
      </c>
      <c r="D39313" t="s">
        <v>572</v>
      </c>
      <c r="E39313" t="s">
        <v>25</v>
      </c>
      <c r="F39313" t="s">
        <v>128</v>
      </c>
      <c r="G39313">
        <v>2050</v>
      </c>
      <c r="H39313">
        <v>0.18051299793659031</v>
      </c>
    </row>
    <row r="39314" spans="1:8" x14ac:dyDescent="0.3">
      <c r="A39314" t="s">
        <v>1519</v>
      </c>
      <c r="B39314" t="s">
        <v>1538</v>
      </c>
      <c r="C39314" t="s">
        <v>566</v>
      </c>
      <c r="D39314" t="s">
        <v>572</v>
      </c>
      <c r="E39314" t="s">
        <v>33</v>
      </c>
      <c r="F39314" t="s">
        <v>128</v>
      </c>
      <c r="G39314">
        <v>2025</v>
      </c>
      <c r="H39314">
        <v>0</v>
      </c>
    </row>
    <row r="39315" spans="1:8" x14ac:dyDescent="0.3">
      <c r="A39315" t="s">
        <v>1519</v>
      </c>
      <c r="B39315" t="s">
        <v>1538</v>
      </c>
      <c r="C39315" t="s">
        <v>566</v>
      </c>
      <c r="D39315" t="s">
        <v>572</v>
      </c>
      <c r="E39315" t="s">
        <v>33</v>
      </c>
      <c r="F39315" t="s">
        <v>128</v>
      </c>
      <c r="G39315">
        <v>2026</v>
      </c>
      <c r="H39315">
        <v>0</v>
      </c>
    </row>
    <row r="39316" spans="1:8" x14ac:dyDescent="0.3">
      <c r="A39316" t="s">
        <v>1519</v>
      </c>
      <c r="B39316" t="s">
        <v>1538</v>
      </c>
      <c r="C39316" t="s">
        <v>566</v>
      </c>
      <c r="D39316" t="s">
        <v>572</v>
      </c>
      <c r="E39316" t="s">
        <v>33</v>
      </c>
      <c r="F39316" t="s">
        <v>128</v>
      </c>
      <c r="G39316">
        <v>2027</v>
      </c>
      <c r="H39316">
        <v>0</v>
      </c>
    </row>
    <row r="39317" spans="1:8" x14ac:dyDescent="0.3">
      <c r="A39317" t="s">
        <v>1519</v>
      </c>
      <c r="B39317" t="s">
        <v>1538</v>
      </c>
      <c r="C39317" t="s">
        <v>566</v>
      </c>
      <c r="D39317" t="s">
        <v>572</v>
      </c>
      <c r="E39317" t="s">
        <v>33</v>
      </c>
      <c r="F39317" t="s">
        <v>128</v>
      </c>
      <c r="G39317">
        <v>2028</v>
      </c>
      <c r="H39317">
        <v>0</v>
      </c>
    </row>
    <row r="39318" spans="1:8" x14ac:dyDescent="0.3">
      <c r="A39318" t="s">
        <v>1519</v>
      </c>
      <c r="B39318" t="s">
        <v>1538</v>
      </c>
      <c r="C39318" t="s">
        <v>566</v>
      </c>
      <c r="D39318" t="s">
        <v>572</v>
      </c>
      <c r="E39318" t="s">
        <v>33</v>
      </c>
      <c r="F39318" t="s">
        <v>128</v>
      </c>
      <c r="G39318">
        <v>2029</v>
      </c>
      <c r="H39318">
        <v>0</v>
      </c>
    </row>
    <row r="39319" spans="1:8" x14ac:dyDescent="0.3">
      <c r="A39319" t="s">
        <v>1519</v>
      </c>
      <c r="B39319" t="s">
        <v>1538</v>
      </c>
      <c r="C39319" t="s">
        <v>566</v>
      </c>
      <c r="D39319" t="s">
        <v>572</v>
      </c>
      <c r="E39319" t="s">
        <v>33</v>
      </c>
      <c r="F39319" t="s">
        <v>128</v>
      </c>
      <c r="G39319">
        <v>2030</v>
      </c>
      <c r="H39319">
        <v>0</v>
      </c>
    </row>
    <row r="39320" spans="1:8" x14ac:dyDescent="0.3">
      <c r="A39320" t="s">
        <v>1519</v>
      </c>
      <c r="B39320" t="s">
        <v>1538</v>
      </c>
      <c r="C39320" t="s">
        <v>566</v>
      </c>
      <c r="D39320" t="s">
        <v>572</v>
      </c>
      <c r="E39320" t="s">
        <v>33</v>
      </c>
      <c r="F39320" t="s">
        <v>128</v>
      </c>
      <c r="G39320">
        <v>2031</v>
      </c>
      <c r="H39320">
        <v>0</v>
      </c>
    </row>
    <row r="39321" spans="1:8" x14ac:dyDescent="0.3">
      <c r="A39321" t="s">
        <v>1519</v>
      </c>
      <c r="B39321" t="s">
        <v>1538</v>
      </c>
      <c r="C39321" t="s">
        <v>566</v>
      </c>
      <c r="D39321" t="s">
        <v>572</v>
      </c>
      <c r="E39321" t="s">
        <v>33</v>
      </c>
      <c r="F39321" t="s">
        <v>128</v>
      </c>
      <c r="G39321">
        <v>2032</v>
      </c>
      <c r="H39321">
        <v>0</v>
      </c>
    </row>
    <row r="39322" spans="1:8" x14ac:dyDescent="0.3">
      <c r="A39322" t="s">
        <v>1519</v>
      </c>
      <c r="B39322" t="s">
        <v>1538</v>
      </c>
      <c r="C39322" t="s">
        <v>566</v>
      </c>
      <c r="D39322" t="s">
        <v>572</v>
      </c>
      <c r="E39322" t="s">
        <v>33</v>
      </c>
      <c r="F39322" t="s">
        <v>128</v>
      </c>
      <c r="G39322">
        <v>2033</v>
      </c>
      <c r="H39322">
        <v>0</v>
      </c>
    </row>
    <row r="39323" spans="1:8" x14ac:dyDescent="0.3">
      <c r="A39323" t="s">
        <v>1519</v>
      </c>
      <c r="B39323" t="s">
        <v>1538</v>
      </c>
      <c r="C39323" t="s">
        <v>566</v>
      </c>
      <c r="D39323" t="s">
        <v>572</v>
      </c>
      <c r="E39323" t="s">
        <v>33</v>
      </c>
      <c r="F39323" t="s">
        <v>128</v>
      </c>
      <c r="G39323">
        <v>2034</v>
      </c>
      <c r="H39323">
        <v>0</v>
      </c>
    </row>
    <row r="39324" spans="1:8" x14ac:dyDescent="0.3">
      <c r="A39324" t="s">
        <v>1519</v>
      </c>
      <c r="B39324" t="s">
        <v>1538</v>
      </c>
      <c r="C39324" t="s">
        <v>566</v>
      </c>
      <c r="D39324" t="s">
        <v>572</v>
      </c>
      <c r="E39324" t="s">
        <v>33</v>
      </c>
      <c r="F39324" t="s">
        <v>128</v>
      </c>
      <c r="G39324">
        <v>2035</v>
      </c>
      <c r="H39324">
        <v>0</v>
      </c>
    </row>
    <row r="39325" spans="1:8" x14ac:dyDescent="0.3">
      <c r="A39325" t="s">
        <v>1519</v>
      </c>
      <c r="B39325" t="s">
        <v>1538</v>
      </c>
      <c r="C39325" t="s">
        <v>566</v>
      </c>
      <c r="D39325" t="s">
        <v>572</v>
      </c>
      <c r="E39325" t="s">
        <v>33</v>
      </c>
      <c r="F39325" t="s">
        <v>128</v>
      </c>
      <c r="G39325">
        <v>2036</v>
      </c>
      <c r="H39325">
        <v>0</v>
      </c>
    </row>
    <row r="39326" spans="1:8" x14ac:dyDescent="0.3">
      <c r="A39326" t="s">
        <v>1519</v>
      </c>
      <c r="B39326" t="s">
        <v>1538</v>
      </c>
      <c r="C39326" t="s">
        <v>566</v>
      </c>
      <c r="D39326" t="s">
        <v>572</v>
      </c>
      <c r="E39326" t="s">
        <v>33</v>
      </c>
      <c r="F39326" t="s">
        <v>128</v>
      </c>
      <c r="G39326">
        <v>2037</v>
      </c>
      <c r="H39326">
        <v>0</v>
      </c>
    </row>
    <row r="39327" spans="1:8" x14ac:dyDescent="0.3">
      <c r="A39327" t="s">
        <v>1519</v>
      </c>
      <c r="B39327" t="s">
        <v>1538</v>
      </c>
      <c r="C39327" t="s">
        <v>566</v>
      </c>
      <c r="D39327" t="s">
        <v>572</v>
      </c>
      <c r="E39327" t="s">
        <v>33</v>
      </c>
      <c r="F39327" t="s">
        <v>128</v>
      </c>
      <c r="G39327">
        <v>2038</v>
      </c>
      <c r="H39327">
        <v>0</v>
      </c>
    </row>
    <row r="39328" spans="1:8" x14ac:dyDescent="0.3">
      <c r="A39328" t="s">
        <v>1519</v>
      </c>
      <c r="B39328" t="s">
        <v>1538</v>
      </c>
      <c r="C39328" t="s">
        <v>566</v>
      </c>
      <c r="D39328" t="s">
        <v>572</v>
      </c>
      <c r="E39328" t="s">
        <v>33</v>
      </c>
      <c r="F39328" t="s">
        <v>128</v>
      </c>
      <c r="G39328">
        <v>2039</v>
      </c>
      <c r="H39328">
        <v>0</v>
      </c>
    </row>
    <row r="39329" spans="1:8" x14ac:dyDescent="0.3">
      <c r="A39329" t="s">
        <v>1519</v>
      </c>
      <c r="B39329" t="s">
        <v>1538</v>
      </c>
      <c r="C39329" t="s">
        <v>566</v>
      </c>
      <c r="D39329" t="s">
        <v>572</v>
      </c>
      <c r="E39329" t="s">
        <v>33</v>
      </c>
      <c r="F39329" t="s">
        <v>128</v>
      </c>
      <c r="G39329">
        <v>2040</v>
      </c>
      <c r="H39329">
        <v>0</v>
      </c>
    </row>
    <row r="39330" spans="1:8" x14ac:dyDescent="0.3">
      <c r="A39330" t="s">
        <v>1519</v>
      </c>
      <c r="B39330" t="s">
        <v>1538</v>
      </c>
      <c r="C39330" t="s">
        <v>566</v>
      </c>
      <c r="D39330" t="s">
        <v>572</v>
      </c>
      <c r="E39330" t="s">
        <v>33</v>
      </c>
      <c r="F39330" t="s">
        <v>128</v>
      </c>
      <c r="G39330">
        <v>2041</v>
      </c>
      <c r="H39330">
        <v>0</v>
      </c>
    </row>
    <row r="39331" spans="1:8" x14ac:dyDescent="0.3">
      <c r="A39331" t="s">
        <v>1519</v>
      </c>
      <c r="B39331" t="s">
        <v>1538</v>
      </c>
      <c r="C39331" t="s">
        <v>566</v>
      </c>
      <c r="D39331" t="s">
        <v>572</v>
      </c>
      <c r="E39331" t="s">
        <v>33</v>
      </c>
      <c r="F39331" t="s">
        <v>128</v>
      </c>
      <c r="G39331">
        <v>2042</v>
      </c>
      <c r="H39331">
        <v>0</v>
      </c>
    </row>
    <row r="39332" spans="1:8" x14ac:dyDescent="0.3">
      <c r="A39332" t="s">
        <v>1519</v>
      </c>
      <c r="B39332" t="s">
        <v>1538</v>
      </c>
      <c r="C39332" t="s">
        <v>566</v>
      </c>
      <c r="D39332" t="s">
        <v>572</v>
      </c>
      <c r="E39332" t="s">
        <v>33</v>
      </c>
      <c r="F39332" t="s">
        <v>128</v>
      </c>
      <c r="G39332">
        <v>2043</v>
      </c>
      <c r="H39332">
        <v>0</v>
      </c>
    </row>
    <row r="39333" spans="1:8" x14ac:dyDescent="0.3">
      <c r="A39333" t="s">
        <v>1519</v>
      </c>
      <c r="B39333" t="s">
        <v>1538</v>
      </c>
      <c r="C39333" t="s">
        <v>566</v>
      </c>
      <c r="D39333" t="s">
        <v>572</v>
      </c>
      <c r="E39333" t="s">
        <v>33</v>
      </c>
      <c r="F39333" t="s">
        <v>128</v>
      </c>
      <c r="G39333">
        <v>2044</v>
      </c>
      <c r="H39333">
        <v>0</v>
      </c>
    </row>
    <row r="39334" spans="1:8" x14ac:dyDescent="0.3">
      <c r="A39334" t="s">
        <v>1519</v>
      </c>
      <c r="B39334" t="s">
        <v>1538</v>
      </c>
      <c r="C39334" t="s">
        <v>566</v>
      </c>
      <c r="D39334" t="s">
        <v>572</v>
      </c>
      <c r="E39334" t="s">
        <v>33</v>
      </c>
      <c r="F39334" t="s">
        <v>128</v>
      </c>
      <c r="G39334">
        <v>2045</v>
      </c>
      <c r="H39334">
        <v>0</v>
      </c>
    </row>
    <row r="39335" spans="1:8" x14ac:dyDescent="0.3">
      <c r="A39335" t="s">
        <v>1519</v>
      </c>
      <c r="B39335" t="s">
        <v>1538</v>
      </c>
      <c r="C39335" t="s">
        <v>566</v>
      </c>
      <c r="D39335" t="s">
        <v>572</v>
      </c>
      <c r="E39335" t="s">
        <v>33</v>
      </c>
      <c r="F39335" t="s">
        <v>128</v>
      </c>
      <c r="G39335">
        <v>2046</v>
      </c>
      <c r="H39335">
        <v>0</v>
      </c>
    </row>
    <row r="39336" spans="1:8" x14ac:dyDescent="0.3">
      <c r="A39336" t="s">
        <v>1519</v>
      </c>
      <c r="B39336" t="s">
        <v>1538</v>
      </c>
      <c r="C39336" t="s">
        <v>566</v>
      </c>
      <c r="D39336" t="s">
        <v>572</v>
      </c>
      <c r="E39336" t="s">
        <v>33</v>
      </c>
      <c r="F39336" t="s">
        <v>128</v>
      </c>
      <c r="G39336">
        <v>2047</v>
      </c>
      <c r="H39336">
        <v>0</v>
      </c>
    </row>
    <row r="39337" spans="1:8" x14ac:dyDescent="0.3">
      <c r="A39337" t="s">
        <v>1519</v>
      </c>
      <c r="B39337" t="s">
        <v>1538</v>
      </c>
      <c r="C39337" t="s">
        <v>566</v>
      </c>
      <c r="D39337" t="s">
        <v>572</v>
      </c>
      <c r="E39337" t="s">
        <v>33</v>
      </c>
      <c r="F39337" t="s">
        <v>128</v>
      </c>
      <c r="G39337">
        <v>2048</v>
      </c>
      <c r="H39337">
        <v>0</v>
      </c>
    </row>
    <row r="39338" spans="1:8" x14ac:dyDescent="0.3">
      <c r="A39338" t="s">
        <v>1519</v>
      </c>
      <c r="B39338" t="s">
        <v>1538</v>
      </c>
      <c r="C39338" t="s">
        <v>566</v>
      </c>
      <c r="D39338" t="s">
        <v>572</v>
      </c>
      <c r="E39338" t="s">
        <v>33</v>
      </c>
      <c r="F39338" t="s">
        <v>128</v>
      </c>
      <c r="G39338">
        <v>2049</v>
      </c>
      <c r="H39338">
        <v>0</v>
      </c>
    </row>
    <row r="39339" spans="1:8" x14ac:dyDescent="0.3">
      <c r="A39339" t="s">
        <v>1519</v>
      </c>
      <c r="B39339" t="s">
        <v>1538</v>
      </c>
      <c r="C39339" t="s">
        <v>566</v>
      </c>
      <c r="D39339" t="s">
        <v>572</v>
      </c>
      <c r="E39339" t="s">
        <v>33</v>
      </c>
      <c r="F39339" t="s">
        <v>128</v>
      </c>
      <c r="G39339">
        <v>2050</v>
      </c>
      <c r="H39339">
        <v>0</v>
      </c>
    </row>
    <row r="39340" spans="1:8" x14ac:dyDescent="0.3">
      <c r="A39340" t="s">
        <v>1519</v>
      </c>
      <c r="B39340" t="s">
        <v>1538</v>
      </c>
      <c r="C39340" t="s">
        <v>566</v>
      </c>
      <c r="D39340" t="s">
        <v>572</v>
      </c>
      <c r="E39340" t="s">
        <v>3</v>
      </c>
      <c r="F39340" t="s">
        <v>128</v>
      </c>
      <c r="G39340">
        <v>2025</v>
      </c>
      <c r="H39340">
        <v>3.3542965680650412E-2</v>
      </c>
    </row>
    <row r="39341" spans="1:8" x14ac:dyDescent="0.3">
      <c r="A39341" t="s">
        <v>1519</v>
      </c>
      <c r="B39341" t="s">
        <v>1538</v>
      </c>
      <c r="C39341" t="s">
        <v>566</v>
      </c>
      <c r="D39341" t="s">
        <v>572</v>
      </c>
      <c r="E39341" t="s">
        <v>3</v>
      </c>
      <c r="F39341" t="s">
        <v>128</v>
      </c>
      <c r="G39341">
        <v>2026</v>
      </c>
      <c r="H39341">
        <v>6.7333649517604927E-2</v>
      </c>
    </row>
    <row r="39342" spans="1:8" x14ac:dyDescent="0.3">
      <c r="A39342" t="s">
        <v>1519</v>
      </c>
      <c r="B39342" t="s">
        <v>1538</v>
      </c>
      <c r="C39342" t="s">
        <v>566</v>
      </c>
      <c r="D39342" t="s">
        <v>572</v>
      </c>
      <c r="E39342" t="s">
        <v>3</v>
      </c>
      <c r="F39342" t="s">
        <v>128</v>
      </c>
      <c r="G39342">
        <v>2027</v>
      </c>
      <c r="H39342">
        <v>0.101379057777328</v>
      </c>
    </row>
    <row r="39343" spans="1:8" x14ac:dyDescent="0.3">
      <c r="A39343" t="s">
        <v>1519</v>
      </c>
      <c r="B39343" t="s">
        <v>1538</v>
      </c>
      <c r="C39343" t="s">
        <v>566</v>
      </c>
      <c r="D39343" t="s">
        <v>572</v>
      </c>
      <c r="E39343" t="s">
        <v>3</v>
      </c>
      <c r="F39343" t="s">
        <v>128</v>
      </c>
      <c r="G39343">
        <v>2028</v>
      </c>
      <c r="H39343">
        <v>0.1356680763725335</v>
      </c>
    </row>
    <row r="39344" spans="1:8" x14ac:dyDescent="0.3">
      <c r="A39344" t="s">
        <v>1519</v>
      </c>
      <c r="B39344" t="s">
        <v>1538</v>
      </c>
      <c r="C39344" t="s">
        <v>566</v>
      </c>
      <c r="D39344" t="s">
        <v>572</v>
      </c>
      <c r="E39344" t="s">
        <v>3</v>
      </c>
      <c r="F39344" t="s">
        <v>128</v>
      </c>
      <c r="G39344">
        <v>2029</v>
      </c>
      <c r="H39344">
        <v>0.17018578303456811</v>
      </c>
    </row>
    <row r="39345" spans="1:8" x14ac:dyDescent="0.3">
      <c r="A39345" t="s">
        <v>1519</v>
      </c>
      <c r="B39345" t="s">
        <v>1538</v>
      </c>
      <c r="C39345" t="s">
        <v>566</v>
      </c>
      <c r="D39345" t="s">
        <v>572</v>
      </c>
      <c r="E39345" t="s">
        <v>3</v>
      </c>
      <c r="F39345" t="s">
        <v>128</v>
      </c>
      <c r="G39345">
        <v>2030</v>
      </c>
      <c r="H39345">
        <v>0.1997422989510943</v>
      </c>
    </row>
    <row r="39346" spans="1:8" x14ac:dyDescent="0.3">
      <c r="A39346" t="s">
        <v>1519</v>
      </c>
      <c r="B39346" t="s">
        <v>1538</v>
      </c>
      <c r="C39346" t="s">
        <v>566</v>
      </c>
      <c r="D39346" t="s">
        <v>572</v>
      </c>
      <c r="E39346" t="s">
        <v>3</v>
      </c>
      <c r="F39346" t="s">
        <v>128</v>
      </c>
      <c r="G39346">
        <v>2031</v>
      </c>
      <c r="H39346">
        <v>0.1952723232758157</v>
      </c>
    </row>
    <row r="39347" spans="1:8" x14ac:dyDescent="0.3">
      <c r="A39347" t="s">
        <v>1519</v>
      </c>
      <c r="B39347" t="s">
        <v>1538</v>
      </c>
      <c r="C39347" t="s">
        <v>566</v>
      </c>
      <c r="D39347" t="s">
        <v>572</v>
      </c>
      <c r="E39347" t="s">
        <v>3</v>
      </c>
      <c r="F39347" t="s">
        <v>128</v>
      </c>
      <c r="G39347">
        <v>2032</v>
      </c>
      <c r="H39347">
        <v>0.19079949005831159</v>
      </c>
    </row>
    <row r="39348" spans="1:8" x14ac:dyDescent="0.3">
      <c r="A39348" t="s">
        <v>1519</v>
      </c>
      <c r="B39348" t="s">
        <v>1538</v>
      </c>
      <c r="C39348" t="s">
        <v>566</v>
      </c>
      <c r="D39348" t="s">
        <v>572</v>
      </c>
      <c r="E39348" t="s">
        <v>3</v>
      </c>
      <c r="F39348" t="s">
        <v>128</v>
      </c>
      <c r="G39348">
        <v>2033</v>
      </c>
      <c r="H39348">
        <v>0.18631445200210031</v>
      </c>
    </row>
    <row r="39349" spans="1:8" x14ac:dyDescent="0.3">
      <c r="A39349" t="s">
        <v>1519</v>
      </c>
      <c r="B39349" t="s">
        <v>1538</v>
      </c>
      <c r="C39349" t="s">
        <v>566</v>
      </c>
      <c r="D39349" t="s">
        <v>572</v>
      </c>
      <c r="E39349" t="s">
        <v>3</v>
      </c>
      <c r="F39349" t="s">
        <v>128</v>
      </c>
      <c r="G39349">
        <v>2034</v>
      </c>
      <c r="H39349">
        <v>0.1818093289026505</v>
      </c>
    </row>
    <row r="39350" spans="1:8" x14ac:dyDescent="0.3">
      <c r="A39350" t="s">
        <v>1519</v>
      </c>
      <c r="B39350" t="s">
        <v>1538</v>
      </c>
      <c r="C39350" t="s">
        <v>566</v>
      </c>
      <c r="D39350" t="s">
        <v>572</v>
      </c>
      <c r="E39350" t="s">
        <v>3</v>
      </c>
      <c r="F39350" t="s">
        <v>128</v>
      </c>
      <c r="G39350">
        <v>2035</v>
      </c>
      <c r="H39350">
        <v>0.17728953140773909</v>
      </c>
    </row>
    <row r="39351" spans="1:8" x14ac:dyDescent="0.3">
      <c r="A39351" t="s">
        <v>1519</v>
      </c>
      <c r="B39351" t="s">
        <v>1538</v>
      </c>
      <c r="C39351" t="s">
        <v>566</v>
      </c>
      <c r="D39351" t="s">
        <v>572</v>
      </c>
      <c r="E39351" t="s">
        <v>3</v>
      </c>
      <c r="F39351" t="s">
        <v>128</v>
      </c>
      <c r="G39351">
        <v>2036</v>
      </c>
      <c r="H39351">
        <v>0.1727797392147904</v>
      </c>
    </row>
    <row r="39352" spans="1:8" x14ac:dyDescent="0.3">
      <c r="A39352" t="s">
        <v>1519</v>
      </c>
      <c r="B39352" t="s">
        <v>1538</v>
      </c>
      <c r="C39352" t="s">
        <v>566</v>
      </c>
      <c r="D39352" t="s">
        <v>572</v>
      </c>
      <c r="E39352" t="s">
        <v>3</v>
      </c>
      <c r="F39352" t="s">
        <v>128</v>
      </c>
      <c r="G39352">
        <v>2037</v>
      </c>
      <c r="H39352">
        <v>0.1682516811532076</v>
      </c>
    </row>
    <row r="39353" spans="1:8" x14ac:dyDescent="0.3">
      <c r="A39353" t="s">
        <v>1519</v>
      </c>
      <c r="B39353" t="s">
        <v>1538</v>
      </c>
      <c r="C39353" t="s">
        <v>566</v>
      </c>
      <c r="D39353" t="s">
        <v>572</v>
      </c>
      <c r="E39353" t="s">
        <v>3</v>
      </c>
      <c r="F39353" t="s">
        <v>128</v>
      </c>
      <c r="G39353">
        <v>2038</v>
      </c>
      <c r="H39353">
        <v>0.163707815431062</v>
      </c>
    </row>
    <row r="39354" spans="1:8" x14ac:dyDescent="0.3">
      <c r="A39354" t="s">
        <v>1519</v>
      </c>
      <c r="B39354" t="s">
        <v>1538</v>
      </c>
      <c r="C39354" t="s">
        <v>566</v>
      </c>
      <c r="D39354" t="s">
        <v>572</v>
      </c>
      <c r="E39354" t="s">
        <v>3</v>
      </c>
      <c r="F39354" t="s">
        <v>128</v>
      </c>
      <c r="G39354">
        <v>2039</v>
      </c>
      <c r="H39354">
        <v>0.15913774777576931</v>
      </c>
    </row>
    <row r="39355" spans="1:8" x14ac:dyDescent="0.3">
      <c r="A39355" t="s">
        <v>1519</v>
      </c>
      <c r="B39355" t="s">
        <v>1538</v>
      </c>
      <c r="C39355" t="s">
        <v>566</v>
      </c>
      <c r="D39355" t="s">
        <v>572</v>
      </c>
      <c r="E39355" t="s">
        <v>3</v>
      </c>
      <c r="F39355" t="s">
        <v>128</v>
      </c>
      <c r="G39355">
        <v>2040</v>
      </c>
      <c r="H39355">
        <v>0.15456793413853331</v>
      </c>
    </row>
    <row r="39356" spans="1:8" x14ac:dyDescent="0.3">
      <c r="A39356" t="s">
        <v>1519</v>
      </c>
      <c r="B39356" t="s">
        <v>1538</v>
      </c>
      <c r="C39356" t="s">
        <v>566</v>
      </c>
      <c r="D39356" t="s">
        <v>572</v>
      </c>
      <c r="E39356" t="s">
        <v>3</v>
      </c>
      <c r="F39356" t="s">
        <v>128</v>
      </c>
      <c r="G39356">
        <v>2041</v>
      </c>
      <c r="H39356">
        <v>0.15456793413853331</v>
      </c>
    </row>
    <row r="39357" spans="1:8" x14ac:dyDescent="0.3">
      <c r="A39357" t="s">
        <v>1519</v>
      </c>
      <c r="B39357" t="s">
        <v>1538</v>
      </c>
      <c r="C39357" t="s">
        <v>566</v>
      </c>
      <c r="D39357" t="s">
        <v>572</v>
      </c>
      <c r="E39357" t="s">
        <v>3</v>
      </c>
      <c r="F39357" t="s">
        <v>128</v>
      </c>
      <c r="G39357">
        <v>2042</v>
      </c>
      <c r="H39357">
        <v>0.15456793413853331</v>
      </c>
    </row>
    <row r="39358" spans="1:8" x14ac:dyDescent="0.3">
      <c r="A39358" t="s">
        <v>1519</v>
      </c>
      <c r="B39358" t="s">
        <v>1538</v>
      </c>
      <c r="C39358" t="s">
        <v>566</v>
      </c>
      <c r="D39358" t="s">
        <v>572</v>
      </c>
      <c r="E39358" t="s">
        <v>3</v>
      </c>
      <c r="F39358" t="s">
        <v>128</v>
      </c>
      <c r="G39358">
        <v>2043</v>
      </c>
      <c r="H39358">
        <v>0.15456793413853331</v>
      </c>
    </row>
    <row r="39359" spans="1:8" x14ac:dyDescent="0.3">
      <c r="A39359" t="s">
        <v>1519</v>
      </c>
      <c r="B39359" t="s">
        <v>1538</v>
      </c>
      <c r="C39359" t="s">
        <v>566</v>
      </c>
      <c r="D39359" t="s">
        <v>572</v>
      </c>
      <c r="E39359" t="s">
        <v>3</v>
      </c>
      <c r="F39359" t="s">
        <v>128</v>
      </c>
      <c r="G39359">
        <v>2044</v>
      </c>
      <c r="H39359">
        <v>0.15456793413853331</v>
      </c>
    </row>
    <row r="39360" spans="1:8" x14ac:dyDescent="0.3">
      <c r="A39360" t="s">
        <v>1519</v>
      </c>
      <c r="B39360" t="s">
        <v>1538</v>
      </c>
      <c r="C39360" t="s">
        <v>566</v>
      </c>
      <c r="D39360" t="s">
        <v>572</v>
      </c>
      <c r="E39360" t="s">
        <v>3</v>
      </c>
      <c r="F39360" t="s">
        <v>128</v>
      </c>
      <c r="G39360">
        <v>2045</v>
      </c>
      <c r="H39360">
        <v>0.15456793413853331</v>
      </c>
    </row>
    <row r="39361" spans="1:8" x14ac:dyDescent="0.3">
      <c r="A39361" t="s">
        <v>1519</v>
      </c>
      <c r="B39361" t="s">
        <v>1538</v>
      </c>
      <c r="C39361" t="s">
        <v>566</v>
      </c>
      <c r="D39361" t="s">
        <v>572</v>
      </c>
      <c r="E39361" t="s">
        <v>3</v>
      </c>
      <c r="F39361" t="s">
        <v>128</v>
      </c>
      <c r="G39361">
        <v>2046</v>
      </c>
      <c r="H39361">
        <v>0.15456793413853331</v>
      </c>
    </row>
    <row r="39362" spans="1:8" x14ac:dyDescent="0.3">
      <c r="A39362" t="s">
        <v>1519</v>
      </c>
      <c r="B39362" t="s">
        <v>1538</v>
      </c>
      <c r="C39362" t="s">
        <v>566</v>
      </c>
      <c r="D39362" t="s">
        <v>572</v>
      </c>
      <c r="E39362" t="s">
        <v>3</v>
      </c>
      <c r="F39362" t="s">
        <v>128</v>
      </c>
      <c r="G39362">
        <v>2047</v>
      </c>
      <c r="H39362">
        <v>0.15456793413853331</v>
      </c>
    </row>
    <row r="39363" spans="1:8" x14ac:dyDescent="0.3">
      <c r="A39363" t="s">
        <v>1519</v>
      </c>
      <c r="B39363" t="s">
        <v>1538</v>
      </c>
      <c r="C39363" t="s">
        <v>566</v>
      </c>
      <c r="D39363" t="s">
        <v>572</v>
      </c>
      <c r="E39363" t="s">
        <v>3</v>
      </c>
      <c r="F39363" t="s">
        <v>128</v>
      </c>
      <c r="G39363">
        <v>2048</v>
      </c>
      <c r="H39363">
        <v>0.15456793413853331</v>
      </c>
    </row>
    <row r="39364" spans="1:8" x14ac:dyDescent="0.3">
      <c r="A39364" t="s">
        <v>1519</v>
      </c>
      <c r="B39364" t="s">
        <v>1538</v>
      </c>
      <c r="C39364" t="s">
        <v>566</v>
      </c>
      <c r="D39364" t="s">
        <v>572</v>
      </c>
      <c r="E39364" t="s">
        <v>3</v>
      </c>
      <c r="F39364" t="s">
        <v>128</v>
      </c>
      <c r="G39364">
        <v>2049</v>
      </c>
      <c r="H39364">
        <v>0.15456793413853331</v>
      </c>
    </row>
    <row r="39365" spans="1:8" x14ac:dyDescent="0.3">
      <c r="A39365" t="s">
        <v>1519</v>
      </c>
      <c r="B39365" t="s">
        <v>1538</v>
      </c>
      <c r="C39365" t="s">
        <v>566</v>
      </c>
      <c r="D39365" t="s">
        <v>572</v>
      </c>
      <c r="E39365" t="s">
        <v>3</v>
      </c>
      <c r="F39365" t="s">
        <v>128</v>
      </c>
      <c r="G39365">
        <v>2050</v>
      </c>
      <c r="H39365">
        <v>0.15456793413853331</v>
      </c>
    </row>
    <row r="39366" spans="1:8" x14ac:dyDescent="0.3">
      <c r="A39366" t="s">
        <v>1519</v>
      </c>
      <c r="B39366" t="s">
        <v>1538</v>
      </c>
      <c r="C39366" t="s">
        <v>566</v>
      </c>
      <c r="D39366" t="s">
        <v>572</v>
      </c>
      <c r="E39366" t="s">
        <v>11</v>
      </c>
      <c r="F39366" t="s">
        <v>128</v>
      </c>
      <c r="G39366">
        <v>2025</v>
      </c>
      <c r="H39366">
        <v>0</v>
      </c>
    </row>
    <row r="39367" spans="1:8" x14ac:dyDescent="0.3">
      <c r="A39367" t="s">
        <v>1519</v>
      </c>
      <c r="B39367" t="s">
        <v>1538</v>
      </c>
      <c r="C39367" t="s">
        <v>566</v>
      </c>
      <c r="D39367" t="s">
        <v>572</v>
      </c>
      <c r="E39367" t="s">
        <v>11</v>
      </c>
      <c r="F39367" t="s">
        <v>128</v>
      </c>
      <c r="G39367">
        <v>2026</v>
      </c>
      <c r="H39367">
        <v>0</v>
      </c>
    </row>
    <row r="39368" spans="1:8" x14ac:dyDescent="0.3">
      <c r="A39368" t="s">
        <v>1519</v>
      </c>
      <c r="B39368" t="s">
        <v>1538</v>
      </c>
      <c r="C39368" t="s">
        <v>566</v>
      </c>
      <c r="D39368" t="s">
        <v>572</v>
      </c>
      <c r="E39368" t="s">
        <v>11</v>
      </c>
      <c r="F39368" t="s">
        <v>128</v>
      </c>
      <c r="G39368">
        <v>2027</v>
      </c>
      <c r="H39368">
        <v>0</v>
      </c>
    </row>
    <row r="39369" spans="1:8" x14ac:dyDescent="0.3">
      <c r="A39369" t="s">
        <v>1519</v>
      </c>
      <c r="B39369" t="s">
        <v>1538</v>
      </c>
      <c r="C39369" t="s">
        <v>566</v>
      </c>
      <c r="D39369" t="s">
        <v>572</v>
      </c>
      <c r="E39369" t="s">
        <v>11</v>
      </c>
      <c r="F39369" t="s">
        <v>128</v>
      </c>
      <c r="G39369">
        <v>2028</v>
      </c>
      <c r="H39369">
        <v>0</v>
      </c>
    </row>
    <row r="39370" spans="1:8" x14ac:dyDescent="0.3">
      <c r="A39370" t="s">
        <v>1519</v>
      </c>
      <c r="B39370" t="s">
        <v>1538</v>
      </c>
      <c r="C39370" t="s">
        <v>566</v>
      </c>
      <c r="D39370" t="s">
        <v>572</v>
      </c>
      <c r="E39370" t="s">
        <v>11</v>
      </c>
      <c r="F39370" t="s">
        <v>128</v>
      </c>
      <c r="G39370">
        <v>2029</v>
      </c>
      <c r="H39370">
        <v>0</v>
      </c>
    </row>
    <row r="39371" spans="1:8" x14ac:dyDescent="0.3">
      <c r="A39371" t="s">
        <v>1519</v>
      </c>
      <c r="B39371" t="s">
        <v>1538</v>
      </c>
      <c r="C39371" t="s">
        <v>566</v>
      </c>
      <c r="D39371" t="s">
        <v>572</v>
      </c>
      <c r="E39371" t="s">
        <v>11</v>
      </c>
      <c r="F39371" t="s">
        <v>128</v>
      </c>
      <c r="G39371">
        <v>2030</v>
      </c>
      <c r="H39371">
        <v>0</v>
      </c>
    </row>
    <row r="39372" spans="1:8" x14ac:dyDescent="0.3">
      <c r="A39372" t="s">
        <v>1519</v>
      </c>
      <c r="B39372" t="s">
        <v>1538</v>
      </c>
      <c r="C39372" t="s">
        <v>566</v>
      </c>
      <c r="D39372" t="s">
        <v>572</v>
      </c>
      <c r="E39372" t="s">
        <v>11</v>
      </c>
      <c r="F39372" t="s">
        <v>128</v>
      </c>
      <c r="G39372">
        <v>2031</v>
      </c>
      <c r="H39372">
        <v>0</v>
      </c>
    </row>
    <row r="39373" spans="1:8" x14ac:dyDescent="0.3">
      <c r="A39373" t="s">
        <v>1519</v>
      </c>
      <c r="B39373" t="s">
        <v>1538</v>
      </c>
      <c r="C39373" t="s">
        <v>566</v>
      </c>
      <c r="D39373" t="s">
        <v>572</v>
      </c>
      <c r="E39373" t="s">
        <v>11</v>
      </c>
      <c r="F39373" t="s">
        <v>128</v>
      </c>
      <c r="G39373">
        <v>2032</v>
      </c>
      <c r="H39373">
        <v>0</v>
      </c>
    </row>
    <row r="39374" spans="1:8" x14ac:dyDescent="0.3">
      <c r="A39374" t="s">
        <v>1519</v>
      </c>
      <c r="B39374" t="s">
        <v>1538</v>
      </c>
      <c r="C39374" t="s">
        <v>566</v>
      </c>
      <c r="D39374" t="s">
        <v>572</v>
      </c>
      <c r="E39374" t="s">
        <v>11</v>
      </c>
      <c r="F39374" t="s">
        <v>128</v>
      </c>
      <c r="G39374">
        <v>2033</v>
      </c>
      <c r="H39374">
        <v>0</v>
      </c>
    </row>
    <row r="39375" spans="1:8" x14ac:dyDescent="0.3">
      <c r="A39375" t="s">
        <v>1519</v>
      </c>
      <c r="B39375" t="s">
        <v>1538</v>
      </c>
      <c r="C39375" t="s">
        <v>566</v>
      </c>
      <c r="D39375" t="s">
        <v>572</v>
      </c>
      <c r="E39375" t="s">
        <v>11</v>
      </c>
      <c r="F39375" t="s">
        <v>128</v>
      </c>
      <c r="G39375">
        <v>2034</v>
      </c>
      <c r="H39375">
        <v>0</v>
      </c>
    </row>
    <row r="39376" spans="1:8" x14ac:dyDescent="0.3">
      <c r="A39376" t="s">
        <v>1519</v>
      </c>
      <c r="B39376" t="s">
        <v>1538</v>
      </c>
      <c r="C39376" t="s">
        <v>566</v>
      </c>
      <c r="D39376" t="s">
        <v>572</v>
      </c>
      <c r="E39376" t="s">
        <v>11</v>
      </c>
      <c r="F39376" t="s">
        <v>128</v>
      </c>
      <c r="G39376">
        <v>2035</v>
      </c>
      <c r="H39376">
        <v>0</v>
      </c>
    </row>
    <row r="39377" spans="1:8" x14ac:dyDescent="0.3">
      <c r="A39377" t="s">
        <v>1519</v>
      </c>
      <c r="B39377" t="s">
        <v>1538</v>
      </c>
      <c r="C39377" t="s">
        <v>566</v>
      </c>
      <c r="D39377" t="s">
        <v>572</v>
      </c>
      <c r="E39377" t="s">
        <v>11</v>
      </c>
      <c r="F39377" t="s">
        <v>128</v>
      </c>
      <c r="G39377">
        <v>2036</v>
      </c>
      <c r="H39377">
        <v>0</v>
      </c>
    </row>
    <row r="39378" spans="1:8" x14ac:dyDescent="0.3">
      <c r="A39378" t="s">
        <v>1519</v>
      </c>
      <c r="B39378" t="s">
        <v>1538</v>
      </c>
      <c r="C39378" t="s">
        <v>566</v>
      </c>
      <c r="D39378" t="s">
        <v>572</v>
      </c>
      <c r="E39378" t="s">
        <v>11</v>
      </c>
      <c r="F39378" t="s">
        <v>128</v>
      </c>
      <c r="G39378">
        <v>2037</v>
      </c>
      <c r="H39378">
        <v>0</v>
      </c>
    </row>
    <row r="39379" spans="1:8" x14ac:dyDescent="0.3">
      <c r="A39379" t="s">
        <v>1519</v>
      </c>
      <c r="B39379" t="s">
        <v>1538</v>
      </c>
      <c r="C39379" t="s">
        <v>566</v>
      </c>
      <c r="D39379" t="s">
        <v>572</v>
      </c>
      <c r="E39379" t="s">
        <v>11</v>
      </c>
      <c r="F39379" t="s">
        <v>128</v>
      </c>
      <c r="G39379">
        <v>2038</v>
      </c>
      <c r="H39379">
        <v>0</v>
      </c>
    </row>
    <row r="39380" spans="1:8" x14ac:dyDescent="0.3">
      <c r="A39380" t="s">
        <v>1519</v>
      </c>
      <c r="B39380" t="s">
        <v>1538</v>
      </c>
      <c r="C39380" t="s">
        <v>566</v>
      </c>
      <c r="D39380" t="s">
        <v>572</v>
      </c>
      <c r="E39380" t="s">
        <v>11</v>
      </c>
      <c r="F39380" t="s">
        <v>128</v>
      </c>
      <c r="G39380">
        <v>2039</v>
      </c>
      <c r="H39380">
        <v>0</v>
      </c>
    </row>
    <row r="39381" spans="1:8" x14ac:dyDescent="0.3">
      <c r="A39381" t="s">
        <v>1519</v>
      </c>
      <c r="B39381" t="s">
        <v>1538</v>
      </c>
      <c r="C39381" t="s">
        <v>566</v>
      </c>
      <c r="D39381" t="s">
        <v>572</v>
      </c>
      <c r="E39381" t="s">
        <v>11</v>
      </c>
      <c r="F39381" t="s">
        <v>128</v>
      </c>
      <c r="G39381">
        <v>2040</v>
      </c>
      <c r="H39381">
        <v>0</v>
      </c>
    </row>
    <row r="39382" spans="1:8" x14ac:dyDescent="0.3">
      <c r="A39382" t="s">
        <v>1519</v>
      </c>
      <c r="B39382" t="s">
        <v>1538</v>
      </c>
      <c r="C39382" t="s">
        <v>566</v>
      </c>
      <c r="D39382" t="s">
        <v>572</v>
      </c>
      <c r="E39382" t="s">
        <v>11</v>
      </c>
      <c r="F39382" t="s">
        <v>128</v>
      </c>
      <c r="G39382">
        <v>2041</v>
      </c>
      <c r="H39382">
        <v>0</v>
      </c>
    </row>
    <row r="39383" spans="1:8" x14ac:dyDescent="0.3">
      <c r="A39383" t="s">
        <v>1519</v>
      </c>
      <c r="B39383" t="s">
        <v>1538</v>
      </c>
      <c r="C39383" t="s">
        <v>566</v>
      </c>
      <c r="D39383" t="s">
        <v>572</v>
      </c>
      <c r="E39383" t="s">
        <v>11</v>
      </c>
      <c r="F39383" t="s">
        <v>128</v>
      </c>
      <c r="G39383">
        <v>2042</v>
      </c>
      <c r="H39383">
        <v>0</v>
      </c>
    </row>
    <row r="39384" spans="1:8" x14ac:dyDescent="0.3">
      <c r="A39384" t="s">
        <v>1519</v>
      </c>
      <c r="B39384" t="s">
        <v>1538</v>
      </c>
      <c r="C39384" t="s">
        <v>566</v>
      </c>
      <c r="D39384" t="s">
        <v>572</v>
      </c>
      <c r="E39384" t="s">
        <v>11</v>
      </c>
      <c r="F39384" t="s">
        <v>128</v>
      </c>
      <c r="G39384">
        <v>2043</v>
      </c>
      <c r="H39384">
        <v>0</v>
      </c>
    </row>
    <row r="39385" spans="1:8" x14ac:dyDescent="0.3">
      <c r="A39385" t="s">
        <v>1519</v>
      </c>
      <c r="B39385" t="s">
        <v>1538</v>
      </c>
      <c r="C39385" t="s">
        <v>566</v>
      </c>
      <c r="D39385" t="s">
        <v>572</v>
      </c>
      <c r="E39385" t="s">
        <v>11</v>
      </c>
      <c r="F39385" t="s">
        <v>128</v>
      </c>
      <c r="G39385">
        <v>2044</v>
      </c>
      <c r="H39385">
        <v>0</v>
      </c>
    </row>
    <row r="39386" spans="1:8" x14ac:dyDescent="0.3">
      <c r="A39386" t="s">
        <v>1519</v>
      </c>
      <c r="B39386" t="s">
        <v>1538</v>
      </c>
      <c r="C39386" t="s">
        <v>566</v>
      </c>
      <c r="D39386" t="s">
        <v>572</v>
      </c>
      <c r="E39386" t="s">
        <v>11</v>
      </c>
      <c r="F39386" t="s">
        <v>128</v>
      </c>
      <c r="G39386">
        <v>2045</v>
      </c>
      <c r="H39386">
        <v>0</v>
      </c>
    </row>
    <row r="39387" spans="1:8" x14ac:dyDescent="0.3">
      <c r="A39387" t="s">
        <v>1519</v>
      </c>
      <c r="B39387" t="s">
        <v>1538</v>
      </c>
      <c r="C39387" t="s">
        <v>566</v>
      </c>
      <c r="D39387" t="s">
        <v>572</v>
      </c>
      <c r="E39387" t="s">
        <v>11</v>
      </c>
      <c r="F39387" t="s">
        <v>128</v>
      </c>
      <c r="G39387">
        <v>2046</v>
      </c>
      <c r="H39387">
        <v>0</v>
      </c>
    </row>
    <row r="39388" spans="1:8" x14ac:dyDescent="0.3">
      <c r="A39388" t="s">
        <v>1519</v>
      </c>
      <c r="B39388" t="s">
        <v>1538</v>
      </c>
      <c r="C39388" t="s">
        <v>566</v>
      </c>
      <c r="D39388" t="s">
        <v>572</v>
      </c>
      <c r="E39388" t="s">
        <v>11</v>
      </c>
      <c r="F39388" t="s">
        <v>128</v>
      </c>
      <c r="G39388">
        <v>2047</v>
      </c>
      <c r="H39388">
        <v>0</v>
      </c>
    </row>
    <row r="39389" spans="1:8" x14ac:dyDescent="0.3">
      <c r="A39389" t="s">
        <v>1519</v>
      </c>
      <c r="B39389" t="s">
        <v>1538</v>
      </c>
      <c r="C39389" t="s">
        <v>566</v>
      </c>
      <c r="D39389" t="s">
        <v>572</v>
      </c>
      <c r="E39389" t="s">
        <v>11</v>
      </c>
      <c r="F39389" t="s">
        <v>128</v>
      </c>
      <c r="G39389">
        <v>2048</v>
      </c>
      <c r="H39389">
        <v>0</v>
      </c>
    </row>
    <row r="39390" spans="1:8" x14ac:dyDescent="0.3">
      <c r="A39390" t="s">
        <v>1519</v>
      </c>
      <c r="B39390" t="s">
        <v>1538</v>
      </c>
      <c r="C39390" t="s">
        <v>566</v>
      </c>
      <c r="D39390" t="s">
        <v>572</v>
      </c>
      <c r="E39390" t="s">
        <v>11</v>
      </c>
      <c r="F39390" t="s">
        <v>128</v>
      </c>
      <c r="G39390">
        <v>2049</v>
      </c>
      <c r="H39390">
        <v>0</v>
      </c>
    </row>
    <row r="39391" spans="1:8" x14ac:dyDescent="0.3">
      <c r="A39391" t="s">
        <v>1519</v>
      </c>
      <c r="B39391" t="s">
        <v>1538</v>
      </c>
      <c r="C39391" t="s">
        <v>566</v>
      </c>
      <c r="D39391" t="s">
        <v>572</v>
      </c>
      <c r="E39391" t="s">
        <v>11</v>
      </c>
      <c r="F39391" t="s">
        <v>128</v>
      </c>
      <c r="G39391">
        <v>2050</v>
      </c>
      <c r="H39391">
        <v>0</v>
      </c>
    </row>
    <row r="39392" spans="1:8" x14ac:dyDescent="0.3">
      <c r="A39392" t="s">
        <v>1519</v>
      </c>
      <c r="B39392" t="s">
        <v>1538</v>
      </c>
      <c r="C39392" t="s">
        <v>566</v>
      </c>
      <c r="D39392" t="s">
        <v>572</v>
      </c>
      <c r="E39392" t="s">
        <v>18</v>
      </c>
      <c r="F39392" t="s">
        <v>128</v>
      </c>
      <c r="G39392">
        <v>2025</v>
      </c>
      <c r="H39392">
        <v>2.1412234263675081E-2</v>
      </c>
    </row>
    <row r="39393" spans="1:8" x14ac:dyDescent="0.3">
      <c r="A39393" t="s">
        <v>1519</v>
      </c>
      <c r="B39393" t="s">
        <v>1538</v>
      </c>
      <c r="C39393" t="s">
        <v>566</v>
      </c>
      <c r="D39393" t="s">
        <v>572</v>
      </c>
      <c r="E39393" t="s">
        <v>18</v>
      </c>
      <c r="F39393" t="s">
        <v>128</v>
      </c>
      <c r="G39393">
        <v>2026</v>
      </c>
      <c r="H39393">
        <v>4.2994313045916027E-2</v>
      </c>
    </row>
    <row r="39394" spans="1:8" x14ac:dyDescent="0.3">
      <c r="A39394" t="s">
        <v>1519</v>
      </c>
      <c r="B39394" t="s">
        <v>1538</v>
      </c>
      <c r="C39394" t="s">
        <v>566</v>
      </c>
      <c r="D39394" t="s">
        <v>572</v>
      </c>
      <c r="E39394" t="s">
        <v>18</v>
      </c>
      <c r="F39394" t="s">
        <v>128</v>
      </c>
      <c r="G39394">
        <v>2027</v>
      </c>
      <c r="H39394">
        <v>6.4750922969254346E-2</v>
      </c>
    </row>
    <row r="39395" spans="1:8" x14ac:dyDescent="0.3">
      <c r="A39395" t="s">
        <v>1519</v>
      </c>
      <c r="B39395" t="s">
        <v>1538</v>
      </c>
      <c r="C39395" t="s">
        <v>566</v>
      </c>
      <c r="D39395" t="s">
        <v>572</v>
      </c>
      <c r="E39395" t="s">
        <v>18</v>
      </c>
      <c r="F39395" t="s">
        <v>128</v>
      </c>
      <c r="G39395">
        <v>2028</v>
      </c>
      <c r="H39395">
        <v>8.6674778175972175E-2</v>
      </c>
    </row>
    <row r="39396" spans="1:8" x14ac:dyDescent="0.3">
      <c r="A39396" t="s">
        <v>1519</v>
      </c>
      <c r="B39396" t="s">
        <v>1538</v>
      </c>
      <c r="C39396" t="s">
        <v>566</v>
      </c>
      <c r="D39396" t="s">
        <v>572</v>
      </c>
      <c r="E39396" t="s">
        <v>18</v>
      </c>
      <c r="F39396" t="s">
        <v>128</v>
      </c>
      <c r="G39396">
        <v>2029</v>
      </c>
      <c r="H39396">
        <v>0.10875606980605269</v>
      </c>
    </row>
    <row r="39397" spans="1:8" x14ac:dyDescent="0.3">
      <c r="A39397" t="s">
        <v>1519</v>
      </c>
      <c r="B39397" t="s">
        <v>1538</v>
      </c>
      <c r="C39397" t="s">
        <v>566</v>
      </c>
      <c r="D39397" t="s">
        <v>572</v>
      </c>
      <c r="E39397" t="s">
        <v>18</v>
      </c>
      <c r="F39397" t="s">
        <v>128</v>
      </c>
      <c r="G39397">
        <v>2030</v>
      </c>
      <c r="H39397">
        <v>0.127814490806088</v>
      </c>
    </row>
    <row r="39398" spans="1:8" x14ac:dyDescent="0.3">
      <c r="A39398" t="s">
        <v>1519</v>
      </c>
      <c r="B39398" t="s">
        <v>1538</v>
      </c>
      <c r="C39398" t="s">
        <v>566</v>
      </c>
      <c r="D39398" t="s">
        <v>572</v>
      </c>
      <c r="E39398" t="s">
        <v>18</v>
      </c>
      <c r="F39398" t="s">
        <v>128</v>
      </c>
      <c r="G39398">
        <v>2031</v>
      </c>
      <c r="H39398">
        <v>0.12512885630150669</v>
      </c>
    </row>
    <row r="39399" spans="1:8" x14ac:dyDescent="0.3">
      <c r="A39399" t="s">
        <v>1519</v>
      </c>
      <c r="B39399" t="s">
        <v>1538</v>
      </c>
      <c r="C39399" t="s">
        <v>566</v>
      </c>
      <c r="D39399" t="s">
        <v>572</v>
      </c>
      <c r="E39399" t="s">
        <v>18</v>
      </c>
      <c r="F39399" t="s">
        <v>128</v>
      </c>
      <c r="G39399">
        <v>2032</v>
      </c>
      <c r="H39399">
        <v>0.1224414376383218</v>
      </c>
    </row>
    <row r="39400" spans="1:8" x14ac:dyDescent="0.3">
      <c r="A39400" t="s">
        <v>1519</v>
      </c>
      <c r="B39400" t="s">
        <v>1538</v>
      </c>
      <c r="C39400" t="s">
        <v>566</v>
      </c>
      <c r="D39400" t="s">
        <v>572</v>
      </c>
      <c r="E39400" t="s">
        <v>18</v>
      </c>
      <c r="F39400" t="s">
        <v>128</v>
      </c>
      <c r="G39400">
        <v>2033</v>
      </c>
      <c r="H39400">
        <v>0.1197460483251884</v>
      </c>
    </row>
    <row r="39401" spans="1:8" x14ac:dyDescent="0.3">
      <c r="A39401" t="s">
        <v>1519</v>
      </c>
      <c r="B39401" t="s">
        <v>1538</v>
      </c>
      <c r="C39401" t="s">
        <v>566</v>
      </c>
      <c r="D39401" t="s">
        <v>572</v>
      </c>
      <c r="E39401" t="s">
        <v>18</v>
      </c>
      <c r="F39401" t="s">
        <v>128</v>
      </c>
      <c r="G39401">
        <v>2034</v>
      </c>
      <c r="H39401">
        <v>0.11703746839438819</v>
      </c>
    </row>
    <row r="39402" spans="1:8" x14ac:dyDescent="0.3">
      <c r="A39402" t="s">
        <v>1519</v>
      </c>
      <c r="B39402" t="s">
        <v>1538</v>
      </c>
      <c r="C39402" t="s">
        <v>566</v>
      </c>
      <c r="D39402" t="s">
        <v>572</v>
      </c>
      <c r="E39402" t="s">
        <v>18</v>
      </c>
      <c r="F39402" t="s">
        <v>128</v>
      </c>
      <c r="G39402">
        <v>2035</v>
      </c>
      <c r="H39402">
        <v>0.1143192726464696</v>
      </c>
    </row>
    <row r="39403" spans="1:8" x14ac:dyDescent="0.3">
      <c r="A39403" t="s">
        <v>1519</v>
      </c>
      <c r="B39403" t="s">
        <v>1538</v>
      </c>
      <c r="C39403" t="s">
        <v>566</v>
      </c>
      <c r="D39403" t="s">
        <v>572</v>
      </c>
      <c r="E39403" t="s">
        <v>18</v>
      </c>
      <c r="F39403" t="s">
        <v>128</v>
      </c>
      <c r="G39403">
        <v>2036</v>
      </c>
      <c r="H39403">
        <v>0.11160779754342059</v>
      </c>
    </row>
    <row r="39404" spans="1:8" x14ac:dyDescent="0.3">
      <c r="A39404" t="s">
        <v>1519</v>
      </c>
      <c r="B39404" t="s">
        <v>1538</v>
      </c>
      <c r="C39404" t="s">
        <v>566</v>
      </c>
      <c r="D39404" t="s">
        <v>572</v>
      </c>
      <c r="E39404" t="s">
        <v>18</v>
      </c>
      <c r="F39404" t="s">
        <v>128</v>
      </c>
      <c r="G39404">
        <v>2037</v>
      </c>
      <c r="H39404">
        <v>0.108884321416531</v>
      </c>
    </row>
    <row r="39405" spans="1:8" x14ac:dyDescent="0.3">
      <c r="A39405" t="s">
        <v>1519</v>
      </c>
      <c r="B39405" t="s">
        <v>1538</v>
      </c>
      <c r="C39405" t="s">
        <v>566</v>
      </c>
      <c r="D39405" t="s">
        <v>572</v>
      </c>
      <c r="E39405" t="s">
        <v>18</v>
      </c>
      <c r="F39405" t="s">
        <v>128</v>
      </c>
      <c r="G39405">
        <v>2038</v>
      </c>
      <c r="H39405">
        <v>0.1061504664731663</v>
      </c>
    </row>
    <row r="39406" spans="1:8" x14ac:dyDescent="0.3">
      <c r="A39406" t="s">
        <v>1519</v>
      </c>
      <c r="B39406" t="s">
        <v>1538</v>
      </c>
      <c r="C39406" t="s">
        <v>566</v>
      </c>
      <c r="D39406" t="s">
        <v>572</v>
      </c>
      <c r="E39406" t="s">
        <v>18</v>
      </c>
      <c r="F39406" t="s">
        <v>128</v>
      </c>
      <c r="G39406">
        <v>2039</v>
      </c>
      <c r="H39406">
        <v>0.1033993398387593</v>
      </c>
    </row>
    <row r="39407" spans="1:8" x14ac:dyDescent="0.3">
      <c r="A39407" t="s">
        <v>1519</v>
      </c>
      <c r="B39407" t="s">
        <v>1538</v>
      </c>
      <c r="C39407" t="s">
        <v>566</v>
      </c>
      <c r="D39407" t="s">
        <v>572</v>
      </c>
      <c r="E39407" t="s">
        <v>18</v>
      </c>
      <c r="F39407" t="s">
        <v>128</v>
      </c>
      <c r="G39407">
        <v>2040</v>
      </c>
      <c r="H39407">
        <v>0.1006484672224089</v>
      </c>
    </row>
    <row r="39408" spans="1:8" x14ac:dyDescent="0.3">
      <c r="A39408" t="s">
        <v>1519</v>
      </c>
      <c r="B39408" t="s">
        <v>1538</v>
      </c>
      <c r="C39408" t="s">
        <v>566</v>
      </c>
      <c r="D39408" t="s">
        <v>572</v>
      </c>
      <c r="E39408" t="s">
        <v>18</v>
      </c>
      <c r="F39408" t="s">
        <v>128</v>
      </c>
      <c r="G39408">
        <v>2041</v>
      </c>
      <c r="H39408">
        <v>0.1006484672224089</v>
      </c>
    </row>
    <row r="39409" spans="1:8" x14ac:dyDescent="0.3">
      <c r="A39409" t="s">
        <v>1519</v>
      </c>
      <c r="B39409" t="s">
        <v>1538</v>
      </c>
      <c r="C39409" t="s">
        <v>566</v>
      </c>
      <c r="D39409" t="s">
        <v>572</v>
      </c>
      <c r="E39409" t="s">
        <v>18</v>
      </c>
      <c r="F39409" t="s">
        <v>128</v>
      </c>
      <c r="G39409">
        <v>2042</v>
      </c>
      <c r="H39409">
        <v>0.1006484672224089</v>
      </c>
    </row>
    <row r="39410" spans="1:8" x14ac:dyDescent="0.3">
      <c r="A39410" t="s">
        <v>1519</v>
      </c>
      <c r="B39410" t="s">
        <v>1538</v>
      </c>
      <c r="C39410" t="s">
        <v>566</v>
      </c>
      <c r="D39410" t="s">
        <v>572</v>
      </c>
      <c r="E39410" t="s">
        <v>18</v>
      </c>
      <c r="F39410" t="s">
        <v>128</v>
      </c>
      <c r="G39410">
        <v>2043</v>
      </c>
      <c r="H39410">
        <v>0.1006484672224089</v>
      </c>
    </row>
    <row r="39411" spans="1:8" x14ac:dyDescent="0.3">
      <c r="A39411" t="s">
        <v>1519</v>
      </c>
      <c r="B39411" t="s">
        <v>1538</v>
      </c>
      <c r="C39411" t="s">
        <v>566</v>
      </c>
      <c r="D39411" t="s">
        <v>572</v>
      </c>
      <c r="E39411" t="s">
        <v>18</v>
      </c>
      <c r="F39411" t="s">
        <v>128</v>
      </c>
      <c r="G39411">
        <v>2044</v>
      </c>
      <c r="H39411">
        <v>0.1006484672224089</v>
      </c>
    </row>
    <row r="39412" spans="1:8" x14ac:dyDescent="0.3">
      <c r="A39412" t="s">
        <v>1519</v>
      </c>
      <c r="B39412" t="s">
        <v>1538</v>
      </c>
      <c r="C39412" t="s">
        <v>566</v>
      </c>
      <c r="D39412" t="s">
        <v>572</v>
      </c>
      <c r="E39412" t="s">
        <v>18</v>
      </c>
      <c r="F39412" t="s">
        <v>128</v>
      </c>
      <c r="G39412">
        <v>2045</v>
      </c>
      <c r="H39412">
        <v>0.1006484672224089</v>
      </c>
    </row>
    <row r="39413" spans="1:8" x14ac:dyDescent="0.3">
      <c r="A39413" t="s">
        <v>1519</v>
      </c>
      <c r="B39413" t="s">
        <v>1538</v>
      </c>
      <c r="C39413" t="s">
        <v>566</v>
      </c>
      <c r="D39413" t="s">
        <v>572</v>
      </c>
      <c r="E39413" t="s">
        <v>18</v>
      </c>
      <c r="F39413" t="s">
        <v>128</v>
      </c>
      <c r="G39413">
        <v>2046</v>
      </c>
      <c r="H39413">
        <v>0.1006484672224089</v>
      </c>
    </row>
    <row r="39414" spans="1:8" x14ac:dyDescent="0.3">
      <c r="A39414" t="s">
        <v>1519</v>
      </c>
      <c r="B39414" t="s">
        <v>1538</v>
      </c>
      <c r="C39414" t="s">
        <v>566</v>
      </c>
      <c r="D39414" t="s">
        <v>572</v>
      </c>
      <c r="E39414" t="s">
        <v>18</v>
      </c>
      <c r="F39414" t="s">
        <v>128</v>
      </c>
      <c r="G39414">
        <v>2047</v>
      </c>
      <c r="H39414">
        <v>0.1006484672224089</v>
      </c>
    </row>
    <row r="39415" spans="1:8" x14ac:dyDescent="0.3">
      <c r="A39415" t="s">
        <v>1519</v>
      </c>
      <c r="B39415" t="s">
        <v>1538</v>
      </c>
      <c r="C39415" t="s">
        <v>566</v>
      </c>
      <c r="D39415" t="s">
        <v>572</v>
      </c>
      <c r="E39415" t="s">
        <v>18</v>
      </c>
      <c r="F39415" t="s">
        <v>128</v>
      </c>
      <c r="G39415">
        <v>2048</v>
      </c>
      <c r="H39415">
        <v>0.1006484672224089</v>
      </c>
    </row>
    <row r="39416" spans="1:8" x14ac:dyDescent="0.3">
      <c r="A39416" t="s">
        <v>1519</v>
      </c>
      <c r="B39416" t="s">
        <v>1538</v>
      </c>
      <c r="C39416" t="s">
        <v>566</v>
      </c>
      <c r="D39416" t="s">
        <v>572</v>
      </c>
      <c r="E39416" t="s">
        <v>18</v>
      </c>
      <c r="F39416" t="s">
        <v>128</v>
      </c>
      <c r="G39416">
        <v>2049</v>
      </c>
      <c r="H39416">
        <v>0.1006484672224089</v>
      </c>
    </row>
    <row r="39417" spans="1:8" x14ac:dyDescent="0.3">
      <c r="A39417" t="s">
        <v>1519</v>
      </c>
      <c r="B39417" t="s">
        <v>1538</v>
      </c>
      <c r="C39417" t="s">
        <v>566</v>
      </c>
      <c r="D39417" t="s">
        <v>572</v>
      </c>
      <c r="E39417" t="s">
        <v>18</v>
      </c>
      <c r="F39417" t="s">
        <v>128</v>
      </c>
      <c r="G39417">
        <v>2050</v>
      </c>
      <c r="H39417">
        <v>0.1006484672224089</v>
      </c>
    </row>
    <row r="39418" spans="1:8" x14ac:dyDescent="0.3">
      <c r="A39418" t="s">
        <v>1519</v>
      </c>
      <c r="B39418" t="s">
        <v>1538</v>
      </c>
      <c r="C39418" t="s">
        <v>566</v>
      </c>
      <c r="D39418" t="s">
        <v>572</v>
      </c>
      <c r="E39418" t="s">
        <v>26</v>
      </c>
      <c r="F39418" t="s">
        <v>128</v>
      </c>
      <c r="G39418">
        <v>2025</v>
      </c>
      <c r="H39418">
        <v>1.213073141697533E-2</v>
      </c>
    </row>
    <row r="39419" spans="1:8" x14ac:dyDescent="0.3">
      <c r="A39419" t="s">
        <v>1519</v>
      </c>
      <c r="B39419" t="s">
        <v>1538</v>
      </c>
      <c r="C39419" t="s">
        <v>566</v>
      </c>
      <c r="D39419" t="s">
        <v>572</v>
      </c>
      <c r="E39419" t="s">
        <v>26</v>
      </c>
      <c r="F39419" t="s">
        <v>128</v>
      </c>
      <c r="G39419">
        <v>2026</v>
      </c>
      <c r="H39419">
        <v>2.4339336471688899E-2</v>
      </c>
    </row>
    <row r="39420" spans="1:8" x14ac:dyDescent="0.3">
      <c r="A39420" t="s">
        <v>1519</v>
      </c>
      <c r="B39420" t="s">
        <v>1538</v>
      </c>
      <c r="C39420" t="s">
        <v>566</v>
      </c>
      <c r="D39420" t="s">
        <v>572</v>
      </c>
      <c r="E39420" t="s">
        <v>26</v>
      </c>
      <c r="F39420" t="s">
        <v>128</v>
      </c>
      <c r="G39420">
        <v>2027</v>
      </c>
      <c r="H39420">
        <v>3.6628134808073649E-2</v>
      </c>
    </row>
    <row r="39421" spans="1:8" x14ac:dyDescent="0.3">
      <c r="A39421" t="s">
        <v>1519</v>
      </c>
      <c r="B39421" t="s">
        <v>1538</v>
      </c>
      <c r="C39421" t="s">
        <v>566</v>
      </c>
      <c r="D39421" t="s">
        <v>572</v>
      </c>
      <c r="E39421" t="s">
        <v>26</v>
      </c>
      <c r="F39421" t="s">
        <v>128</v>
      </c>
      <c r="G39421">
        <v>2028</v>
      </c>
      <c r="H39421">
        <v>4.8993298196561293E-2</v>
      </c>
    </row>
    <row r="39422" spans="1:8" x14ac:dyDescent="0.3">
      <c r="A39422" t="s">
        <v>1519</v>
      </c>
      <c r="B39422" t="s">
        <v>1538</v>
      </c>
      <c r="C39422" t="s">
        <v>566</v>
      </c>
      <c r="D39422" t="s">
        <v>572</v>
      </c>
      <c r="E39422" t="s">
        <v>26</v>
      </c>
      <c r="F39422" t="s">
        <v>128</v>
      </c>
      <c r="G39422">
        <v>2029</v>
      </c>
      <c r="H39422">
        <v>6.1429713228515342E-2</v>
      </c>
    </row>
    <row r="39423" spans="1:8" x14ac:dyDescent="0.3">
      <c r="A39423" t="s">
        <v>1519</v>
      </c>
      <c r="B39423" t="s">
        <v>1538</v>
      </c>
      <c r="C39423" t="s">
        <v>566</v>
      </c>
      <c r="D39423" t="s">
        <v>572</v>
      </c>
      <c r="E39423" t="s">
        <v>26</v>
      </c>
      <c r="F39423" t="s">
        <v>128</v>
      </c>
      <c r="G39423">
        <v>2030</v>
      </c>
      <c r="H39423">
        <v>7.1927808145006267E-2</v>
      </c>
    </row>
    <row r="39424" spans="1:8" x14ac:dyDescent="0.3">
      <c r="A39424" t="s">
        <v>1519</v>
      </c>
      <c r="B39424" t="s">
        <v>1538</v>
      </c>
      <c r="C39424" t="s">
        <v>566</v>
      </c>
      <c r="D39424" t="s">
        <v>572</v>
      </c>
      <c r="E39424" t="s">
        <v>26</v>
      </c>
      <c r="F39424" t="s">
        <v>128</v>
      </c>
      <c r="G39424">
        <v>2031</v>
      </c>
      <c r="H39424">
        <v>7.0143466974308968E-2</v>
      </c>
    </row>
    <row r="39425" spans="1:8" x14ac:dyDescent="0.3">
      <c r="A39425" t="s">
        <v>1519</v>
      </c>
      <c r="B39425" t="s">
        <v>1538</v>
      </c>
      <c r="C39425" t="s">
        <v>566</v>
      </c>
      <c r="D39425" t="s">
        <v>572</v>
      </c>
      <c r="E39425" t="s">
        <v>26</v>
      </c>
      <c r="F39425" t="s">
        <v>128</v>
      </c>
      <c r="G39425">
        <v>2032</v>
      </c>
      <c r="H39425">
        <v>6.8358052419989768E-2</v>
      </c>
    </row>
    <row r="39426" spans="1:8" x14ac:dyDescent="0.3">
      <c r="A39426" t="s">
        <v>1519</v>
      </c>
      <c r="B39426" t="s">
        <v>1538</v>
      </c>
      <c r="C39426" t="s">
        <v>566</v>
      </c>
      <c r="D39426" t="s">
        <v>572</v>
      </c>
      <c r="E39426" t="s">
        <v>26</v>
      </c>
      <c r="F39426" t="s">
        <v>128</v>
      </c>
      <c r="G39426">
        <v>2033</v>
      </c>
      <c r="H39426">
        <v>6.6568403676911858E-2</v>
      </c>
    </row>
    <row r="39427" spans="1:8" x14ac:dyDescent="0.3">
      <c r="A39427" t="s">
        <v>1519</v>
      </c>
      <c r="B39427" t="s">
        <v>1538</v>
      </c>
      <c r="C39427" t="s">
        <v>566</v>
      </c>
      <c r="D39427" t="s">
        <v>572</v>
      </c>
      <c r="E39427" t="s">
        <v>26</v>
      </c>
      <c r="F39427" t="s">
        <v>128</v>
      </c>
      <c r="G39427">
        <v>2034</v>
      </c>
      <c r="H39427">
        <v>6.4771860508262336E-2</v>
      </c>
    </row>
    <row r="39428" spans="1:8" x14ac:dyDescent="0.3">
      <c r="A39428" t="s">
        <v>1519</v>
      </c>
      <c r="B39428" t="s">
        <v>1538</v>
      </c>
      <c r="C39428" t="s">
        <v>566</v>
      </c>
      <c r="D39428" t="s">
        <v>572</v>
      </c>
      <c r="E39428" t="s">
        <v>26</v>
      </c>
      <c r="F39428" t="s">
        <v>128</v>
      </c>
      <c r="G39428">
        <v>2035</v>
      </c>
      <c r="H39428">
        <v>6.2970258761269521E-2</v>
      </c>
    </row>
    <row r="39429" spans="1:8" x14ac:dyDescent="0.3">
      <c r="A39429" t="s">
        <v>1519</v>
      </c>
      <c r="B39429" t="s">
        <v>1538</v>
      </c>
      <c r="C39429" t="s">
        <v>566</v>
      </c>
      <c r="D39429" t="s">
        <v>572</v>
      </c>
      <c r="E39429" t="s">
        <v>26</v>
      </c>
      <c r="F39429" t="s">
        <v>128</v>
      </c>
      <c r="G39429">
        <v>2036</v>
      </c>
      <c r="H39429">
        <v>6.1171941671369801E-2</v>
      </c>
    </row>
    <row r="39430" spans="1:8" x14ac:dyDescent="0.3">
      <c r="A39430" t="s">
        <v>1519</v>
      </c>
      <c r="B39430" t="s">
        <v>1538</v>
      </c>
      <c r="C39430" t="s">
        <v>566</v>
      </c>
      <c r="D39430" t="s">
        <v>572</v>
      </c>
      <c r="E39430" t="s">
        <v>26</v>
      </c>
      <c r="F39430" t="s">
        <v>128</v>
      </c>
      <c r="G39430">
        <v>2037</v>
      </c>
      <c r="H39430">
        <v>5.9367359736676617E-2</v>
      </c>
    </row>
    <row r="39431" spans="1:8" x14ac:dyDescent="0.3">
      <c r="A39431" t="s">
        <v>1519</v>
      </c>
      <c r="B39431" t="s">
        <v>1538</v>
      </c>
      <c r="C39431" t="s">
        <v>566</v>
      </c>
      <c r="D39431" t="s">
        <v>572</v>
      </c>
      <c r="E39431" t="s">
        <v>26</v>
      </c>
      <c r="F39431" t="s">
        <v>128</v>
      </c>
      <c r="G39431">
        <v>2038</v>
      </c>
      <c r="H39431">
        <v>5.7557348957895688E-2</v>
      </c>
    </row>
    <row r="39432" spans="1:8" x14ac:dyDescent="0.3">
      <c r="A39432" t="s">
        <v>1519</v>
      </c>
      <c r="B39432" t="s">
        <v>1538</v>
      </c>
      <c r="C39432" t="s">
        <v>566</v>
      </c>
      <c r="D39432" t="s">
        <v>572</v>
      </c>
      <c r="E39432" t="s">
        <v>26</v>
      </c>
      <c r="F39432" t="s">
        <v>128</v>
      </c>
      <c r="G39432">
        <v>2039</v>
      </c>
      <c r="H39432">
        <v>5.5738407937010043E-2</v>
      </c>
    </row>
    <row r="39433" spans="1:8" x14ac:dyDescent="0.3">
      <c r="A39433" t="s">
        <v>1519</v>
      </c>
      <c r="B39433" t="s">
        <v>1538</v>
      </c>
      <c r="C39433" t="s">
        <v>566</v>
      </c>
      <c r="D39433" t="s">
        <v>572</v>
      </c>
      <c r="E39433" t="s">
        <v>26</v>
      </c>
      <c r="F39433" t="s">
        <v>128</v>
      </c>
      <c r="G39433">
        <v>2040</v>
      </c>
      <c r="H39433">
        <v>5.3919466916124391E-2</v>
      </c>
    </row>
    <row r="39434" spans="1:8" x14ac:dyDescent="0.3">
      <c r="A39434" t="s">
        <v>1519</v>
      </c>
      <c r="B39434" t="s">
        <v>1538</v>
      </c>
      <c r="C39434" t="s">
        <v>566</v>
      </c>
      <c r="D39434" t="s">
        <v>572</v>
      </c>
      <c r="E39434" t="s">
        <v>26</v>
      </c>
      <c r="F39434" t="s">
        <v>128</v>
      </c>
      <c r="G39434">
        <v>2041</v>
      </c>
      <c r="H39434">
        <v>5.3919466916124391E-2</v>
      </c>
    </row>
    <row r="39435" spans="1:8" x14ac:dyDescent="0.3">
      <c r="A39435" t="s">
        <v>1519</v>
      </c>
      <c r="B39435" t="s">
        <v>1538</v>
      </c>
      <c r="C39435" t="s">
        <v>566</v>
      </c>
      <c r="D39435" t="s">
        <v>572</v>
      </c>
      <c r="E39435" t="s">
        <v>26</v>
      </c>
      <c r="F39435" t="s">
        <v>128</v>
      </c>
      <c r="G39435">
        <v>2042</v>
      </c>
      <c r="H39435">
        <v>5.3919466916124391E-2</v>
      </c>
    </row>
    <row r="39436" spans="1:8" x14ac:dyDescent="0.3">
      <c r="A39436" t="s">
        <v>1519</v>
      </c>
      <c r="B39436" t="s">
        <v>1538</v>
      </c>
      <c r="C39436" t="s">
        <v>566</v>
      </c>
      <c r="D39436" t="s">
        <v>572</v>
      </c>
      <c r="E39436" t="s">
        <v>26</v>
      </c>
      <c r="F39436" t="s">
        <v>128</v>
      </c>
      <c r="G39436">
        <v>2043</v>
      </c>
      <c r="H39436">
        <v>5.3919466916124391E-2</v>
      </c>
    </row>
    <row r="39437" spans="1:8" x14ac:dyDescent="0.3">
      <c r="A39437" t="s">
        <v>1519</v>
      </c>
      <c r="B39437" t="s">
        <v>1538</v>
      </c>
      <c r="C39437" t="s">
        <v>566</v>
      </c>
      <c r="D39437" t="s">
        <v>572</v>
      </c>
      <c r="E39437" t="s">
        <v>26</v>
      </c>
      <c r="F39437" t="s">
        <v>128</v>
      </c>
      <c r="G39437">
        <v>2044</v>
      </c>
      <c r="H39437">
        <v>5.3919466916124391E-2</v>
      </c>
    </row>
    <row r="39438" spans="1:8" x14ac:dyDescent="0.3">
      <c r="A39438" t="s">
        <v>1519</v>
      </c>
      <c r="B39438" t="s">
        <v>1538</v>
      </c>
      <c r="C39438" t="s">
        <v>566</v>
      </c>
      <c r="D39438" t="s">
        <v>572</v>
      </c>
      <c r="E39438" t="s">
        <v>26</v>
      </c>
      <c r="F39438" t="s">
        <v>128</v>
      </c>
      <c r="G39438">
        <v>2045</v>
      </c>
      <c r="H39438">
        <v>5.3919466916124391E-2</v>
      </c>
    </row>
    <row r="39439" spans="1:8" x14ac:dyDescent="0.3">
      <c r="A39439" t="s">
        <v>1519</v>
      </c>
      <c r="B39439" t="s">
        <v>1538</v>
      </c>
      <c r="C39439" t="s">
        <v>566</v>
      </c>
      <c r="D39439" t="s">
        <v>572</v>
      </c>
      <c r="E39439" t="s">
        <v>26</v>
      </c>
      <c r="F39439" t="s">
        <v>128</v>
      </c>
      <c r="G39439">
        <v>2046</v>
      </c>
      <c r="H39439">
        <v>5.3919466916124391E-2</v>
      </c>
    </row>
    <row r="39440" spans="1:8" x14ac:dyDescent="0.3">
      <c r="A39440" t="s">
        <v>1519</v>
      </c>
      <c r="B39440" t="s">
        <v>1538</v>
      </c>
      <c r="C39440" t="s">
        <v>566</v>
      </c>
      <c r="D39440" t="s">
        <v>572</v>
      </c>
      <c r="E39440" t="s">
        <v>26</v>
      </c>
      <c r="F39440" t="s">
        <v>128</v>
      </c>
      <c r="G39440">
        <v>2047</v>
      </c>
      <c r="H39440">
        <v>5.3919466916124391E-2</v>
      </c>
    </row>
    <row r="39441" spans="1:8" x14ac:dyDescent="0.3">
      <c r="A39441" t="s">
        <v>1519</v>
      </c>
      <c r="B39441" t="s">
        <v>1538</v>
      </c>
      <c r="C39441" t="s">
        <v>566</v>
      </c>
      <c r="D39441" t="s">
        <v>572</v>
      </c>
      <c r="E39441" t="s">
        <v>26</v>
      </c>
      <c r="F39441" t="s">
        <v>128</v>
      </c>
      <c r="G39441">
        <v>2048</v>
      </c>
      <c r="H39441">
        <v>5.3919466916124391E-2</v>
      </c>
    </row>
    <row r="39442" spans="1:8" x14ac:dyDescent="0.3">
      <c r="A39442" t="s">
        <v>1519</v>
      </c>
      <c r="B39442" t="s">
        <v>1538</v>
      </c>
      <c r="C39442" t="s">
        <v>566</v>
      </c>
      <c r="D39442" t="s">
        <v>572</v>
      </c>
      <c r="E39442" t="s">
        <v>26</v>
      </c>
      <c r="F39442" t="s">
        <v>128</v>
      </c>
      <c r="G39442">
        <v>2049</v>
      </c>
      <c r="H39442">
        <v>5.3919466916124391E-2</v>
      </c>
    </row>
    <row r="39443" spans="1:8" x14ac:dyDescent="0.3">
      <c r="A39443" t="s">
        <v>1519</v>
      </c>
      <c r="B39443" t="s">
        <v>1538</v>
      </c>
      <c r="C39443" t="s">
        <v>566</v>
      </c>
      <c r="D39443" t="s">
        <v>572</v>
      </c>
      <c r="E39443" t="s">
        <v>26</v>
      </c>
      <c r="F39443" t="s">
        <v>128</v>
      </c>
      <c r="G39443">
        <v>2050</v>
      </c>
      <c r="H39443">
        <v>5.3919466916124391E-2</v>
      </c>
    </row>
    <row r="39444" spans="1:8" x14ac:dyDescent="0.3">
      <c r="A39444" t="s">
        <v>1519</v>
      </c>
      <c r="B39444" t="s">
        <v>1538</v>
      </c>
      <c r="C39444" t="s">
        <v>566</v>
      </c>
      <c r="D39444" t="s">
        <v>572</v>
      </c>
      <c r="E39444" t="s">
        <v>34</v>
      </c>
      <c r="F39444" t="s">
        <v>128</v>
      </c>
      <c r="G39444">
        <v>2025</v>
      </c>
      <c r="H39444">
        <v>0</v>
      </c>
    </row>
    <row r="39445" spans="1:8" x14ac:dyDescent="0.3">
      <c r="A39445" t="s">
        <v>1519</v>
      </c>
      <c r="B39445" t="s">
        <v>1538</v>
      </c>
      <c r="C39445" t="s">
        <v>566</v>
      </c>
      <c r="D39445" t="s">
        <v>572</v>
      </c>
      <c r="E39445" t="s">
        <v>34</v>
      </c>
      <c r="F39445" t="s">
        <v>128</v>
      </c>
      <c r="G39445">
        <v>2026</v>
      </c>
      <c r="H39445">
        <v>0</v>
      </c>
    </row>
    <row r="39446" spans="1:8" x14ac:dyDescent="0.3">
      <c r="A39446" t="s">
        <v>1519</v>
      </c>
      <c r="B39446" t="s">
        <v>1538</v>
      </c>
      <c r="C39446" t="s">
        <v>566</v>
      </c>
      <c r="D39446" t="s">
        <v>572</v>
      </c>
      <c r="E39446" t="s">
        <v>34</v>
      </c>
      <c r="F39446" t="s">
        <v>128</v>
      </c>
      <c r="G39446">
        <v>2027</v>
      </c>
      <c r="H39446">
        <v>0</v>
      </c>
    </row>
    <row r="39447" spans="1:8" x14ac:dyDescent="0.3">
      <c r="A39447" t="s">
        <v>1519</v>
      </c>
      <c r="B39447" t="s">
        <v>1538</v>
      </c>
      <c r="C39447" t="s">
        <v>566</v>
      </c>
      <c r="D39447" t="s">
        <v>572</v>
      </c>
      <c r="E39447" t="s">
        <v>34</v>
      </c>
      <c r="F39447" t="s">
        <v>128</v>
      </c>
      <c r="G39447">
        <v>2028</v>
      </c>
      <c r="H39447">
        <v>0</v>
      </c>
    </row>
    <row r="39448" spans="1:8" x14ac:dyDescent="0.3">
      <c r="A39448" t="s">
        <v>1519</v>
      </c>
      <c r="B39448" t="s">
        <v>1538</v>
      </c>
      <c r="C39448" t="s">
        <v>566</v>
      </c>
      <c r="D39448" t="s">
        <v>572</v>
      </c>
      <c r="E39448" t="s">
        <v>34</v>
      </c>
      <c r="F39448" t="s">
        <v>128</v>
      </c>
      <c r="G39448">
        <v>2029</v>
      </c>
      <c r="H39448">
        <v>0</v>
      </c>
    </row>
    <row r="39449" spans="1:8" x14ac:dyDescent="0.3">
      <c r="A39449" t="s">
        <v>1519</v>
      </c>
      <c r="B39449" t="s">
        <v>1538</v>
      </c>
      <c r="C39449" t="s">
        <v>566</v>
      </c>
      <c r="D39449" t="s">
        <v>572</v>
      </c>
      <c r="E39449" t="s">
        <v>34</v>
      </c>
      <c r="F39449" t="s">
        <v>128</v>
      </c>
      <c r="G39449">
        <v>2030</v>
      </c>
      <c r="H39449">
        <v>0</v>
      </c>
    </row>
    <row r="39450" spans="1:8" x14ac:dyDescent="0.3">
      <c r="A39450" t="s">
        <v>1519</v>
      </c>
      <c r="B39450" t="s">
        <v>1538</v>
      </c>
      <c r="C39450" t="s">
        <v>566</v>
      </c>
      <c r="D39450" t="s">
        <v>572</v>
      </c>
      <c r="E39450" t="s">
        <v>34</v>
      </c>
      <c r="F39450" t="s">
        <v>128</v>
      </c>
      <c r="G39450">
        <v>2031</v>
      </c>
      <c r="H39450">
        <v>0</v>
      </c>
    </row>
    <row r="39451" spans="1:8" x14ac:dyDescent="0.3">
      <c r="A39451" t="s">
        <v>1519</v>
      </c>
      <c r="B39451" t="s">
        <v>1538</v>
      </c>
      <c r="C39451" t="s">
        <v>566</v>
      </c>
      <c r="D39451" t="s">
        <v>572</v>
      </c>
      <c r="E39451" t="s">
        <v>34</v>
      </c>
      <c r="F39451" t="s">
        <v>128</v>
      </c>
      <c r="G39451">
        <v>2032</v>
      </c>
      <c r="H39451">
        <v>0</v>
      </c>
    </row>
    <row r="39452" spans="1:8" x14ac:dyDescent="0.3">
      <c r="A39452" t="s">
        <v>1519</v>
      </c>
      <c r="B39452" t="s">
        <v>1538</v>
      </c>
      <c r="C39452" t="s">
        <v>566</v>
      </c>
      <c r="D39452" t="s">
        <v>572</v>
      </c>
      <c r="E39452" t="s">
        <v>34</v>
      </c>
      <c r="F39452" t="s">
        <v>128</v>
      </c>
      <c r="G39452">
        <v>2033</v>
      </c>
      <c r="H39452">
        <v>0</v>
      </c>
    </row>
    <row r="39453" spans="1:8" x14ac:dyDescent="0.3">
      <c r="A39453" t="s">
        <v>1519</v>
      </c>
      <c r="B39453" t="s">
        <v>1538</v>
      </c>
      <c r="C39453" t="s">
        <v>566</v>
      </c>
      <c r="D39453" t="s">
        <v>572</v>
      </c>
      <c r="E39453" t="s">
        <v>34</v>
      </c>
      <c r="F39453" t="s">
        <v>128</v>
      </c>
      <c r="G39453">
        <v>2034</v>
      </c>
      <c r="H39453">
        <v>0</v>
      </c>
    </row>
    <row r="39454" spans="1:8" x14ac:dyDescent="0.3">
      <c r="A39454" t="s">
        <v>1519</v>
      </c>
      <c r="B39454" t="s">
        <v>1538</v>
      </c>
      <c r="C39454" t="s">
        <v>566</v>
      </c>
      <c r="D39454" t="s">
        <v>572</v>
      </c>
      <c r="E39454" t="s">
        <v>34</v>
      </c>
      <c r="F39454" t="s">
        <v>128</v>
      </c>
      <c r="G39454">
        <v>2035</v>
      </c>
      <c r="H39454">
        <v>0</v>
      </c>
    </row>
    <row r="39455" spans="1:8" x14ac:dyDescent="0.3">
      <c r="A39455" t="s">
        <v>1519</v>
      </c>
      <c r="B39455" t="s">
        <v>1538</v>
      </c>
      <c r="C39455" t="s">
        <v>566</v>
      </c>
      <c r="D39455" t="s">
        <v>572</v>
      </c>
      <c r="E39455" t="s">
        <v>34</v>
      </c>
      <c r="F39455" t="s">
        <v>128</v>
      </c>
      <c r="G39455">
        <v>2036</v>
      </c>
      <c r="H39455">
        <v>0</v>
      </c>
    </row>
    <row r="39456" spans="1:8" x14ac:dyDescent="0.3">
      <c r="A39456" t="s">
        <v>1519</v>
      </c>
      <c r="B39456" t="s">
        <v>1538</v>
      </c>
      <c r="C39456" t="s">
        <v>566</v>
      </c>
      <c r="D39456" t="s">
        <v>572</v>
      </c>
      <c r="E39456" t="s">
        <v>34</v>
      </c>
      <c r="F39456" t="s">
        <v>128</v>
      </c>
      <c r="G39456">
        <v>2037</v>
      </c>
      <c r="H39456">
        <v>0</v>
      </c>
    </row>
    <row r="39457" spans="1:8" x14ac:dyDescent="0.3">
      <c r="A39457" t="s">
        <v>1519</v>
      </c>
      <c r="B39457" t="s">
        <v>1538</v>
      </c>
      <c r="C39457" t="s">
        <v>566</v>
      </c>
      <c r="D39457" t="s">
        <v>572</v>
      </c>
      <c r="E39457" t="s">
        <v>34</v>
      </c>
      <c r="F39457" t="s">
        <v>128</v>
      </c>
      <c r="G39457">
        <v>2038</v>
      </c>
      <c r="H39457">
        <v>0</v>
      </c>
    </row>
    <row r="39458" spans="1:8" x14ac:dyDescent="0.3">
      <c r="A39458" t="s">
        <v>1519</v>
      </c>
      <c r="B39458" t="s">
        <v>1538</v>
      </c>
      <c r="C39458" t="s">
        <v>566</v>
      </c>
      <c r="D39458" t="s">
        <v>572</v>
      </c>
      <c r="E39458" t="s">
        <v>34</v>
      </c>
      <c r="F39458" t="s">
        <v>128</v>
      </c>
      <c r="G39458">
        <v>2039</v>
      </c>
      <c r="H39458">
        <v>0</v>
      </c>
    </row>
    <row r="39459" spans="1:8" x14ac:dyDescent="0.3">
      <c r="A39459" t="s">
        <v>1519</v>
      </c>
      <c r="B39459" t="s">
        <v>1538</v>
      </c>
      <c r="C39459" t="s">
        <v>566</v>
      </c>
      <c r="D39459" t="s">
        <v>572</v>
      </c>
      <c r="E39459" t="s">
        <v>34</v>
      </c>
      <c r="F39459" t="s">
        <v>128</v>
      </c>
      <c r="G39459">
        <v>2040</v>
      </c>
      <c r="H39459">
        <v>0</v>
      </c>
    </row>
    <row r="39460" spans="1:8" x14ac:dyDescent="0.3">
      <c r="A39460" t="s">
        <v>1519</v>
      </c>
      <c r="B39460" t="s">
        <v>1538</v>
      </c>
      <c r="C39460" t="s">
        <v>566</v>
      </c>
      <c r="D39460" t="s">
        <v>572</v>
      </c>
      <c r="E39460" t="s">
        <v>34</v>
      </c>
      <c r="F39460" t="s">
        <v>128</v>
      </c>
      <c r="G39460">
        <v>2041</v>
      </c>
      <c r="H39460">
        <v>0</v>
      </c>
    </row>
    <row r="39461" spans="1:8" x14ac:dyDescent="0.3">
      <c r="A39461" t="s">
        <v>1519</v>
      </c>
      <c r="B39461" t="s">
        <v>1538</v>
      </c>
      <c r="C39461" t="s">
        <v>566</v>
      </c>
      <c r="D39461" t="s">
        <v>572</v>
      </c>
      <c r="E39461" t="s">
        <v>34</v>
      </c>
      <c r="F39461" t="s">
        <v>128</v>
      </c>
      <c r="G39461">
        <v>2042</v>
      </c>
      <c r="H39461">
        <v>0</v>
      </c>
    </row>
    <row r="39462" spans="1:8" x14ac:dyDescent="0.3">
      <c r="A39462" t="s">
        <v>1519</v>
      </c>
      <c r="B39462" t="s">
        <v>1538</v>
      </c>
      <c r="C39462" t="s">
        <v>566</v>
      </c>
      <c r="D39462" t="s">
        <v>572</v>
      </c>
      <c r="E39462" t="s">
        <v>34</v>
      </c>
      <c r="F39462" t="s">
        <v>128</v>
      </c>
      <c r="G39462">
        <v>2043</v>
      </c>
      <c r="H39462">
        <v>0</v>
      </c>
    </row>
    <row r="39463" spans="1:8" x14ac:dyDescent="0.3">
      <c r="A39463" t="s">
        <v>1519</v>
      </c>
      <c r="B39463" t="s">
        <v>1538</v>
      </c>
      <c r="C39463" t="s">
        <v>566</v>
      </c>
      <c r="D39463" t="s">
        <v>572</v>
      </c>
      <c r="E39463" t="s">
        <v>34</v>
      </c>
      <c r="F39463" t="s">
        <v>128</v>
      </c>
      <c r="G39463">
        <v>2044</v>
      </c>
      <c r="H39463">
        <v>0</v>
      </c>
    </row>
    <row r="39464" spans="1:8" x14ac:dyDescent="0.3">
      <c r="A39464" t="s">
        <v>1519</v>
      </c>
      <c r="B39464" t="s">
        <v>1538</v>
      </c>
      <c r="C39464" t="s">
        <v>566</v>
      </c>
      <c r="D39464" t="s">
        <v>572</v>
      </c>
      <c r="E39464" t="s">
        <v>34</v>
      </c>
      <c r="F39464" t="s">
        <v>128</v>
      </c>
      <c r="G39464">
        <v>2045</v>
      </c>
      <c r="H39464">
        <v>0</v>
      </c>
    </row>
    <row r="39465" spans="1:8" x14ac:dyDescent="0.3">
      <c r="A39465" t="s">
        <v>1519</v>
      </c>
      <c r="B39465" t="s">
        <v>1538</v>
      </c>
      <c r="C39465" t="s">
        <v>566</v>
      </c>
      <c r="D39465" t="s">
        <v>572</v>
      </c>
      <c r="E39465" t="s">
        <v>34</v>
      </c>
      <c r="F39465" t="s">
        <v>128</v>
      </c>
      <c r="G39465">
        <v>2046</v>
      </c>
      <c r="H39465">
        <v>0</v>
      </c>
    </row>
    <row r="39466" spans="1:8" x14ac:dyDescent="0.3">
      <c r="A39466" t="s">
        <v>1519</v>
      </c>
      <c r="B39466" t="s">
        <v>1538</v>
      </c>
      <c r="C39466" t="s">
        <v>566</v>
      </c>
      <c r="D39466" t="s">
        <v>572</v>
      </c>
      <c r="E39466" t="s">
        <v>34</v>
      </c>
      <c r="F39466" t="s">
        <v>128</v>
      </c>
      <c r="G39466">
        <v>2047</v>
      </c>
      <c r="H39466">
        <v>0</v>
      </c>
    </row>
    <row r="39467" spans="1:8" x14ac:dyDescent="0.3">
      <c r="A39467" t="s">
        <v>1519</v>
      </c>
      <c r="B39467" t="s">
        <v>1538</v>
      </c>
      <c r="C39467" t="s">
        <v>566</v>
      </c>
      <c r="D39467" t="s">
        <v>572</v>
      </c>
      <c r="E39467" t="s">
        <v>34</v>
      </c>
      <c r="F39467" t="s">
        <v>128</v>
      </c>
      <c r="G39467">
        <v>2048</v>
      </c>
      <c r="H39467">
        <v>0</v>
      </c>
    </row>
    <row r="39468" spans="1:8" x14ac:dyDescent="0.3">
      <c r="A39468" t="s">
        <v>1519</v>
      </c>
      <c r="B39468" t="s">
        <v>1538</v>
      </c>
      <c r="C39468" t="s">
        <v>566</v>
      </c>
      <c r="D39468" t="s">
        <v>572</v>
      </c>
      <c r="E39468" t="s">
        <v>34</v>
      </c>
      <c r="F39468" t="s">
        <v>128</v>
      </c>
      <c r="G39468">
        <v>2049</v>
      </c>
      <c r="H39468">
        <v>0</v>
      </c>
    </row>
    <row r="39469" spans="1:8" x14ac:dyDescent="0.3">
      <c r="A39469" t="s">
        <v>1519</v>
      </c>
      <c r="B39469" t="s">
        <v>1538</v>
      </c>
      <c r="C39469" t="s">
        <v>566</v>
      </c>
      <c r="D39469" t="s">
        <v>572</v>
      </c>
      <c r="E39469" t="s">
        <v>34</v>
      </c>
      <c r="F39469" t="s">
        <v>128</v>
      </c>
      <c r="G39469">
        <v>2050</v>
      </c>
      <c r="H39469">
        <v>0</v>
      </c>
    </row>
    <row r="39470" spans="1:8" x14ac:dyDescent="0.3">
      <c r="A39470" t="s">
        <v>1519</v>
      </c>
      <c r="B39470" t="s">
        <v>1538</v>
      </c>
      <c r="C39470" t="s">
        <v>566</v>
      </c>
      <c r="D39470" t="s">
        <v>572</v>
      </c>
      <c r="E39470" t="s">
        <v>139</v>
      </c>
      <c r="F39470" t="s">
        <v>128</v>
      </c>
      <c r="G39470">
        <v>2025</v>
      </c>
      <c r="H39470">
        <v>0</v>
      </c>
    </row>
    <row r="39471" spans="1:8" x14ac:dyDescent="0.3">
      <c r="A39471" t="s">
        <v>1519</v>
      </c>
      <c r="B39471" t="s">
        <v>1538</v>
      </c>
      <c r="C39471" t="s">
        <v>566</v>
      </c>
      <c r="D39471" t="s">
        <v>572</v>
      </c>
      <c r="E39471" t="s">
        <v>139</v>
      </c>
      <c r="F39471" t="s">
        <v>128</v>
      </c>
      <c r="G39471">
        <v>2026</v>
      </c>
      <c r="H39471">
        <v>0</v>
      </c>
    </row>
    <row r="39472" spans="1:8" x14ac:dyDescent="0.3">
      <c r="A39472" t="s">
        <v>1519</v>
      </c>
      <c r="B39472" t="s">
        <v>1538</v>
      </c>
      <c r="C39472" t="s">
        <v>566</v>
      </c>
      <c r="D39472" t="s">
        <v>572</v>
      </c>
      <c r="E39472" t="s">
        <v>139</v>
      </c>
      <c r="F39472" t="s">
        <v>128</v>
      </c>
      <c r="G39472">
        <v>2027</v>
      </c>
      <c r="H39472">
        <v>0</v>
      </c>
    </row>
    <row r="39473" spans="1:8" x14ac:dyDescent="0.3">
      <c r="A39473" t="s">
        <v>1519</v>
      </c>
      <c r="B39473" t="s">
        <v>1538</v>
      </c>
      <c r="C39473" t="s">
        <v>566</v>
      </c>
      <c r="D39473" t="s">
        <v>572</v>
      </c>
      <c r="E39473" t="s">
        <v>139</v>
      </c>
      <c r="F39473" t="s">
        <v>128</v>
      </c>
      <c r="G39473">
        <v>2028</v>
      </c>
      <c r="H39473">
        <v>0</v>
      </c>
    </row>
    <row r="39474" spans="1:8" x14ac:dyDescent="0.3">
      <c r="A39474" t="s">
        <v>1519</v>
      </c>
      <c r="B39474" t="s">
        <v>1538</v>
      </c>
      <c r="C39474" t="s">
        <v>566</v>
      </c>
      <c r="D39474" t="s">
        <v>572</v>
      </c>
      <c r="E39474" t="s">
        <v>139</v>
      </c>
      <c r="F39474" t="s">
        <v>128</v>
      </c>
      <c r="G39474">
        <v>2029</v>
      </c>
      <c r="H39474">
        <v>0</v>
      </c>
    </row>
    <row r="39475" spans="1:8" x14ac:dyDescent="0.3">
      <c r="A39475" t="s">
        <v>1519</v>
      </c>
      <c r="B39475" t="s">
        <v>1538</v>
      </c>
      <c r="C39475" t="s">
        <v>566</v>
      </c>
      <c r="D39475" t="s">
        <v>572</v>
      </c>
      <c r="E39475" t="s">
        <v>139</v>
      </c>
      <c r="F39475" t="s">
        <v>128</v>
      </c>
      <c r="G39475">
        <v>2030</v>
      </c>
      <c r="H39475">
        <v>0</v>
      </c>
    </row>
    <row r="39476" spans="1:8" x14ac:dyDescent="0.3">
      <c r="A39476" t="s">
        <v>1519</v>
      </c>
      <c r="B39476" t="s">
        <v>1538</v>
      </c>
      <c r="C39476" t="s">
        <v>566</v>
      </c>
      <c r="D39476" t="s">
        <v>572</v>
      </c>
      <c r="E39476" t="s">
        <v>139</v>
      </c>
      <c r="F39476" t="s">
        <v>128</v>
      </c>
      <c r="G39476">
        <v>2031</v>
      </c>
      <c r="H39476">
        <v>0</v>
      </c>
    </row>
    <row r="39477" spans="1:8" x14ac:dyDescent="0.3">
      <c r="A39477" t="s">
        <v>1519</v>
      </c>
      <c r="B39477" t="s">
        <v>1538</v>
      </c>
      <c r="C39477" t="s">
        <v>566</v>
      </c>
      <c r="D39477" t="s">
        <v>572</v>
      </c>
      <c r="E39477" t="s">
        <v>139</v>
      </c>
      <c r="F39477" t="s">
        <v>128</v>
      </c>
      <c r="G39477">
        <v>2032</v>
      </c>
      <c r="H39477">
        <v>0</v>
      </c>
    </row>
    <row r="39478" spans="1:8" x14ac:dyDescent="0.3">
      <c r="A39478" t="s">
        <v>1519</v>
      </c>
      <c r="B39478" t="s">
        <v>1538</v>
      </c>
      <c r="C39478" t="s">
        <v>566</v>
      </c>
      <c r="D39478" t="s">
        <v>572</v>
      </c>
      <c r="E39478" t="s">
        <v>139</v>
      </c>
      <c r="F39478" t="s">
        <v>128</v>
      </c>
      <c r="G39478">
        <v>2033</v>
      </c>
      <c r="H39478">
        <v>0</v>
      </c>
    </row>
    <row r="39479" spans="1:8" x14ac:dyDescent="0.3">
      <c r="A39479" t="s">
        <v>1519</v>
      </c>
      <c r="B39479" t="s">
        <v>1538</v>
      </c>
      <c r="C39479" t="s">
        <v>566</v>
      </c>
      <c r="D39479" t="s">
        <v>572</v>
      </c>
      <c r="E39479" t="s">
        <v>139</v>
      </c>
      <c r="F39479" t="s">
        <v>128</v>
      </c>
      <c r="G39479">
        <v>2034</v>
      </c>
      <c r="H39479">
        <v>0</v>
      </c>
    </row>
    <row r="39480" spans="1:8" x14ac:dyDescent="0.3">
      <c r="A39480" t="s">
        <v>1519</v>
      </c>
      <c r="B39480" t="s">
        <v>1538</v>
      </c>
      <c r="C39480" t="s">
        <v>566</v>
      </c>
      <c r="D39480" t="s">
        <v>572</v>
      </c>
      <c r="E39480" t="s">
        <v>139</v>
      </c>
      <c r="F39480" t="s">
        <v>128</v>
      </c>
      <c r="G39480">
        <v>2035</v>
      </c>
      <c r="H39480">
        <v>0</v>
      </c>
    </row>
    <row r="39481" spans="1:8" x14ac:dyDescent="0.3">
      <c r="A39481" t="s">
        <v>1519</v>
      </c>
      <c r="B39481" t="s">
        <v>1538</v>
      </c>
      <c r="C39481" t="s">
        <v>566</v>
      </c>
      <c r="D39481" t="s">
        <v>572</v>
      </c>
      <c r="E39481" t="s">
        <v>139</v>
      </c>
      <c r="F39481" t="s">
        <v>128</v>
      </c>
      <c r="G39481">
        <v>2036</v>
      </c>
      <c r="H39481">
        <v>0</v>
      </c>
    </row>
    <row r="39482" spans="1:8" x14ac:dyDescent="0.3">
      <c r="A39482" t="s">
        <v>1519</v>
      </c>
      <c r="B39482" t="s">
        <v>1538</v>
      </c>
      <c r="C39482" t="s">
        <v>566</v>
      </c>
      <c r="D39482" t="s">
        <v>572</v>
      </c>
      <c r="E39482" t="s">
        <v>139</v>
      </c>
      <c r="F39482" t="s">
        <v>128</v>
      </c>
      <c r="G39482">
        <v>2037</v>
      </c>
      <c r="H39482">
        <v>0</v>
      </c>
    </row>
    <row r="39483" spans="1:8" x14ac:dyDescent="0.3">
      <c r="A39483" t="s">
        <v>1519</v>
      </c>
      <c r="B39483" t="s">
        <v>1538</v>
      </c>
      <c r="C39483" t="s">
        <v>566</v>
      </c>
      <c r="D39483" t="s">
        <v>572</v>
      </c>
      <c r="E39483" t="s">
        <v>139</v>
      </c>
      <c r="F39483" t="s">
        <v>128</v>
      </c>
      <c r="G39483">
        <v>2038</v>
      </c>
      <c r="H39483">
        <v>0</v>
      </c>
    </row>
    <row r="39484" spans="1:8" x14ac:dyDescent="0.3">
      <c r="A39484" t="s">
        <v>1519</v>
      </c>
      <c r="B39484" t="s">
        <v>1538</v>
      </c>
      <c r="C39484" t="s">
        <v>566</v>
      </c>
      <c r="D39484" t="s">
        <v>572</v>
      </c>
      <c r="E39484" t="s">
        <v>139</v>
      </c>
      <c r="F39484" t="s">
        <v>128</v>
      </c>
      <c r="G39484">
        <v>2039</v>
      </c>
      <c r="H39484">
        <v>0</v>
      </c>
    </row>
    <row r="39485" spans="1:8" x14ac:dyDescent="0.3">
      <c r="A39485" t="s">
        <v>1519</v>
      </c>
      <c r="B39485" t="s">
        <v>1538</v>
      </c>
      <c r="C39485" t="s">
        <v>566</v>
      </c>
      <c r="D39485" t="s">
        <v>572</v>
      </c>
      <c r="E39485" t="s">
        <v>139</v>
      </c>
      <c r="F39485" t="s">
        <v>128</v>
      </c>
      <c r="G39485">
        <v>2040</v>
      </c>
      <c r="H39485">
        <v>0</v>
      </c>
    </row>
    <row r="39486" spans="1:8" x14ac:dyDescent="0.3">
      <c r="A39486" t="s">
        <v>1519</v>
      </c>
      <c r="B39486" t="s">
        <v>1538</v>
      </c>
      <c r="C39486" t="s">
        <v>566</v>
      </c>
      <c r="D39486" t="s">
        <v>572</v>
      </c>
      <c r="E39486" t="s">
        <v>139</v>
      </c>
      <c r="F39486" t="s">
        <v>128</v>
      </c>
      <c r="G39486">
        <v>2041</v>
      </c>
      <c r="H39486">
        <v>0</v>
      </c>
    </row>
    <row r="39487" spans="1:8" x14ac:dyDescent="0.3">
      <c r="A39487" t="s">
        <v>1519</v>
      </c>
      <c r="B39487" t="s">
        <v>1538</v>
      </c>
      <c r="C39487" t="s">
        <v>566</v>
      </c>
      <c r="D39487" t="s">
        <v>572</v>
      </c>
      <c r="E39487" t="s">
        <v>139</v>
      </c>
      <c r="F39487" t="s">
        <v>128</v>
      </c>
      <c r="G39487">
        <v>2042</v>
      </c>
      <c r="H39487">
        <v>0</v>
      </c>
    </row>
    <row r="39488" spans="1:8" x14ac:dyDescent="0.3">
      <c r="A39488" t="s">
        <v>1519</v>
      </c>
      <c r="B39488" t="s">
        <v>1538</v>
      </c>
      <c r="C39488" t="s">
        <v>566</v>
      </c>
      <c r="D39488" t="s">
        <v>572</v>
      </c>
      <c r="E39488" t="s">
        <v>139</v>
      </c>
      <c r="F39488" t="s">
        <v>128</v>
      </c>
      <c r="G39488">
        <v>2043</v>
      </c>
      <c r="H39488">
        <v>0</v>
      </c>
    </row>
    <row r="39489" spans="1:8" x14ac:dyDescent="0.3">
      <c r="A39489" t="s">
        <v>1519</v>
      </c>
      <c r="B39489" t="s">
        <v>1538</v>
      </c>
      <c r="C39489" t="s">
        <v>566</v>
      </c>
      <c r="D39489" t="s">
        <v>572</v>
      </c>
      <c r="E39489" t="s">
        <v>139</v>
      </c>
      <c r="F39489" t="s">
        <v>128</v>
      </c>
      <c r="G39489">
        <v>2044</v>
      </c>
      <c r="H39489">
        <v>0</v>
      </c>
    </row>
    <row r="39490" spans="1:8" x14ac:dyDescent="0.3">
      <c r="A39490" t="s">
        <v>1519</v>
      </c>
      <c r="B39490" t="s">
        <v>1538</v>
      </c>
      <c r="C39490" t="s">
        <v>566</v>
      </c>
      <c r="D39490" t="s">
        <v>572</v>
      </c>
      <c r="E39490" t="s">
        <v>139</v>
      </c>
      <c r="F39490" t="s">
        <v>128</v>
      </c>
      <c r="G39490">
        <v>2045</v>
      </c>
      <c r="H39490">
        <v>0</v>
      </c>
    </row>
    <row r="39491" spans="1:8" x14ac:dyDescent="0.3">
      <c r="A39491" t="s">
        <v>1519</v>
      </c>
      <c r="B39491" t="s">
        <v>1538</v>
      </c>
      <c r="C39491" t="s">
        <v>566</v>
      </c>
      <c r="D39491" t="s">
        <v>572</v>
      </c>
      <c r="E39491" t="s">
        <v>139</v>
      </c>
      <c r="F39491" t="s">
        <v>128</v>
      </c>
      <c r="G39491">
        <v>2046</v>
      </c>
      <c r="H39491">
        <v>0</v>
      </c>
    </row>
    <row r="39492" spans="1:8" x14ac:dyDescent="0.3">
      <c r="A39492" t="s">
        <v>1519</v>
      </c>
      <c r="B39492" t="s">
        <v>1538</v>
      </c>
      <c r="C39492" t="s">
        <v>566</v>
      </c>
      <c r="D39492" t="s">
        <v>572</v>
      </c>
      <c r="E39492" t="s">
        <v>139</v>
      </c>
      <c r="F39492" t="s">
        <v>128</v>
      </c>
      <c r="G39492">
        <v>2047</v>
      </c>
      <c r="H39492">
        <v>0</v>
      </c>
    </row>
    <row r="39493" spans="1:8" x14ac:dyDescent="0.3">
      <c r="A39493" t="s">
        <v>1519</v>
      </c>
      <c r="B39493" t="s">
        <v>1538</v>
      </c>
      <c r="C39493" t="s">
        <v>566</v>
      </c>
      <c r="D39493" t="s">
        <v>572</v>
      </c>
      <c r="E39493" t="s">
        <v>139</v>
      </c>
      <c r="F39493" t="s">
        <v>128</v>
      </c>
      <c r="G39493">
        <v>2048</v>
      </c>
      <c r="H39493">
        <v>0</v>
      </c>
    </row>
    <row r="39494" spans="1:8" x14ac:dyDescent="0.3">
      <c r="A39494" t="s">
        <v>1519</v>
      </c>
      <c r="B39494" t="s">
        <v>1538</v>
      </c>
      <c r="C39494" t="s">
        <v>566</v>
      </c>
      <c r="D39494" t="s">
        <v>572</v>
      </c>
      <c r="E39494" t="s">
        <v>139</v>
      </c>
      <c r="F39494" t="s">
        <v>128</v>
      </c>
      <c r="G39494">
        <v>2049</v>
      </c>
      <c r="H39494">
        <v>0</v>
      </c>
    </row>
    <row r="39495" spans="1:8" x14ac:dyDescent="0.3">
      <c r="A39495" t="s">
        <v>1519</v>
      </c>
      <c r="B39495" t="s">
        <v>1538</v>
      </c>
      <c r="C39495" t="s">
        <v>566</v>
      </c>
      <c r="D39495" t="s">
        <v>572</v>
      </c>
      <c r="E39495" t="s">
        <v>139</v>
      </c>
      <c r="F39495" t="s">
        <v>128</v>
      </c>
      <c r="G39495">
        <v>2050</v>
      </c>
      <c r="H39495">
        <v>0</v>
      </c>
    </row>
    <row r="39496" spans="1:8" x14ac:dyDescent="0.3">
      <c r="A39496" t="s">
        <v>1519</v>
      </c>
      <c r="B39496" t="s">
        <v>1538</v>
      </c>
      <c r="C39496" t="s">
        <v>566</v>
      </c>
      <c r="D39496" t="s">
        <v>572</v>
      </c>
      <c r="E39496" t="s">
        <v>90</v>
      </c>
      <c r="F39496" t="s">
        <v>141</v>
      </c>
      <c r="G39496">
        <v>2025</v>
      </c>
      <c r="H39496">
        <v>0</v>
      </c>
    </row>
    <row r="39497" spans="1:8" x14ac:dyDescent="0.3">
      <c r="A39497" t="s">
        <v>1519</v>
      </c>
      <c r="B39497" t="s">
        <v>1538</v>
      </c>
      <c r="C39497" t="s">
        <v>566</v>
      </c>
      <c r="D39497" t="s">
        <v>572</v>
      </c>
      <c r="E39497" t="s">
        <v>90</v>
      </c>
      <c r="F39497" t="s">
        <v>141</v>
      </c>
      <c r="G39497">
        <v>2026</v>
      </c>
      <c r="H39497">
        <v>0</v>
      </c>
    </row>
    <row r="39498" spans="1:8" x14ac:dyDescent="0.3">
      <c r="A39498" t="s">
        <v>1519</v>
      </c>
      <c r="B39498" t="s">
        <v>1538</v>
      </c>
      <c r="C39498" t="s">
        <v>566</v>
      </c>
      <c r="D39498" t="s">
        <v>572</v>
      </c>
      <c r="E39498" t="s">
        <v>90</v>
      </c>
      <c r="F39498" t="s">
        <v>141</v>
      </c>
      <c r="G39498">
        <v>2027</v>
      </c>
      <c r="H39498">
        <v>0</v>
      </c>
    </row>
    <row r="39499" spans="1:8" x14ac:dyDescent="0.3">
      <c r="A39499" t="s">
        <v>1519</v>
      </c>
      <c r="B39499" t="s">
        <v>1538</v>
      </c>
      <c r="C39499" t="s">
        <v>566</v>
      </c>
      <c r="D39499" t="s">
        <v>572</v>
      </c>
      <c r="E39499" t="s">
        <v>90</v>
      </c>
      <c r="F39499" t="s">
        <v>141</v>
      </c>
      <c r="G39499">
        <v>2028</v>
      </c>
      <c r="H39499">
        <v>0</v>
      </c>
    </row>
    <row r="39500" spans="1:8" x14ac:dyDescent="0.3">
      <c r="A39500" t="s">
        <v>1519</v>
      </c>
      <c r="B39500" t="s">
        <v>1538</v>
      </c>
      <c r="C39500" t="s">
        <v>566</v>
      </c>
      <c r="D39500" t="s">
        <v>572</v>
      </c>
      <c r="E39500" t="s">
        <v>90</v>
      </c>
      <c r="F39500" t="s">
        <v>141</v>
      </c>
      <c r="G39500">
        <v>2029</v>
      </c>
      <c r="H39500">
        <v>0</v>
      </c>
    </row>
    <row r="39501" spans="1:8" x14ac:dyDescent="0.3">
      <c r="A39501" t="s">
        <v>1519</v>
      </c>
      <c r="B39501" t="s">
        <v>1538</v>
      </c>
      <c r="C39501" t="s">
        <v>566</v>
      </c>
      <c r="D39501" t="s">
        <v>572</v>
      </c>
      <c r="E39501" t="s">
        <v>90</v>
      </c>
      <c r="F39501" t="s">
        <v>141</v>
      </c>
      <c r="G39501">
        <v>2030</v>
      </c>
      <c r="H39501">
        <v>0</v>
      </c>
    </row>
    <row r="39502" spans="1:8" x14ac:dyDescent="0.3">
      <c r="A39502" t="s">
        <v>1519</v>
      </c>
      <c r="B39502" t="s">
        <v>1538</v>
      </c>
      <c r="C39502" t="s">
        <v>566</v>
      </c>
      <c r="D39502" t="s">
        <v>572</v>
      </c>
      <c r="E39502" t="s">
        <v>90</v>
      </c>
      <c r="F39502" t="s">
        <v>141</v>
      </c>
      <c r="G39502">
        <v>2031</v>
      </c>
      <c r="H39502">
        <v>0</v>
      </c>
    </row>
    <row r="39503" spans="1:8" x14ac:dyDescent="0.3">
      <c r="A39503" t="s">
        <v>1519</v>
      </c>
      <c r="B39503" t="s">
        <v>1538</v>
      </c>
      <c r="C39503" t="s">
        <v>566</v>
      </c>
      <c r="D39503" t="s">
        <v>572</v>
      </c>
      <c r="E39503" t="s">
        <v>90</v>
      </c>
      <c r="F39503" t="s">
        <v>141</v>
      </c>
      <c r="G39503">
        <v>2032</v>
      </c>
      <c r="H39503">
        <v>0</v>
      </c>
    </row>
    <row r="39504" spans="1:8" x14ac:dyDescent="0.3">
      <c r="A39504" t="s">
        <v>1519</v>
      </c>
      <c r="B39504" t="s">
        <v>1538</v>
      </c>
      <c r="C39504" t="s">
        <v>566</v>
      </c>
      <c r="D39504" t="s">
        <v>572</v>
      </c>
      <c r="E39504" t="s">
        <v>90</v>
      </c>
      <c r="F39504" t="s">
        <v>141</v>
      </c>
      <c r="G39504">
        <v>2033</v>
      </c>
      <c r="H39504">
        <v>0</v>
      </c>
    </row>
    <row r="39505" spans="1:8" x14ac:dyDescent="0.3">
      <c r="A39505" t="s">
        <v>1519</v>
      </c>
      <c r="B39505" t="s">
        <v>1538</v>
      </c>
      <c r="C39505" t="s">
        <v>566</v>
      </c>
      <c r="D39505" t="s">
        <v>572</v>
      </c>
      <c r="E39505" t="s">
        <v>90</v>
      </c>
      <c r="F39505" t="s">
        <v>141</v>
      </c>
      <c r="G39505">
        <v>2034</v>
      </c>
      <c r="H39505">
        <v>0</v>
      </c>
    </row>
    <row r="39506" spans="1:8" x14ac:dyDescent="0.3">
      <c r="A39506" t="s">
        <v>1519</v>
      </c>
      <c r="B39506" t="s">
        <v>1538</v>
      </c>
      <c r="C39506" t="s">
        <v>566</v>
      </c>
      <c r="D39506" t="s">
        <v>572</v>
      </c>
      <c r="E39506" t="s">
        <v>90</v>
      </c>
      <c r="F39506" t="s">
        <v>141</v>
      </c>
      <c r="G39506">
        <v>2035</v>
      </c>
      <c r="H39506">
        <v>0</v>
      </c>
    </row>
    <row r="39507" spans="1:8" x14ac:dyDescent="0.3">
      <c r="A39507" t="s">
        <v>1519</v>
      </c>
      <c r="B39507" t="s">
        <v>1538</v>
      </c>
      <c r="C39507" t="s">
        <v>566</v>
      </c>
      <c r="D39507" t="s">
        <v>572</v>
      </c>
      <c r="E39507" t="s">
        <v>90</v>
      </c>
      <c r="F39507" t="s">
        <v>141</v>
      </c>
      <c r="G39507">
        <v>2036</v>
      </c>
      <c r="H39507">
        <v>0</v>
      </c>
    </row>
    <row r="39508" spans="1:8" x14ac:dyDescent="0.3">
      <c r="A39508" t="s">
        <v>1519</v>
      </c>
      <c r="B39508" t="s">
        <v>1538</v>
      </c>
      <c r="C39508" t="s">
        <v>566</v>
      </c>
      <c r="D39508" t="s">
        <v>572</v>
      </c>
      <c r="E39508" t="s">
        <v>90</v>
      </c>
      <c r="F39508" t="s">
        <v>141</v>
      </c>
      <c r="G39508">
        <v>2037</v>
      </c>
      <c r="H39508">
        <v>0</v>
      </c>
    </row>
    <row r="39509" spans="1:8" x14ac:dyDescent="0.3">
      <c r="A39509" t="s">
        <v>1519</v>
      </c>
      <c r="B39509" t="s">
        <v>1538</v>
      </c>
      <c r="C39509" t="s">
        <v>566</v>
      </c>
      <c r="D39509" t="s">
        <v>572</v>
      </c>
      <c r="E39509" t="s">
        <v>90</v>
      </c>
      <c r="F39509" t="s">
        <v>141</v>
      </c>
      <c r="G39509">
        <v>2038</v>
      </c>
      <c r="H39509">
        <v>0</v>
      </c>
    </row>
    <row r="39510" spans="1:8" x14ac:dyDescent="0.3">
      <c r="A39510" t="s">
        <v>1519</v>
      </c>
      <c r="B39510" t="s">
        <v>1538</v>
      </c>
      <c r="C39510" t="s">
        <v>566</v>
      </c>
      <c r="D39510" t="s">
        <v>572</v>
      </c>
      <c r="E39510" t="s">
        <v>90</v>
      </c>
      <c r="F39510" t="s">
        <v>141</v>
      </c>
      <c r="G39510">
        <v>2039</v>
      </c>
      <c r="H39510">
        <v>0</v>
      </c>
    </row>
    <row r="39511" spans="1:8" x14ac:dyDescent="0.3">
      <c r="A39511" t="s">
        <v>1519</v>
      </c>
      <c r="B39511" t="s">
        <v>1538</v>
      </c>
      <c r="C39511" t="s">
        <v>566</v>
      </c>
      <c r="D39511" t="s">
        <v>572</v>
      </c>
      <c r="E39511" t="s">
        <v>90</v>
      </c>
      <c r="F39511" t="s">
        <v>141</v>
      </c>
      <c r="G39511">
        <v>2040</v>
      </c>
      <c r="H39511">
        <v>0</v>
      </c>
    </row>
    <row r="39512" spans="1:8" x14ac:dyDescent="0.3">
      <c r="A39512" t="s">
        <v>1519</v>
      </c>
      <c r="B39512" t="s">
        <v>1538</v>
      </c>
      <c r="C39512" t="s">
        <v>566</v>
      </c>
      <c r="D39512" t="s">
        <v>572</v>
      </c>
      <c r="E39512" t="s">
        <v>90</v>
      </c>
      <c r="F39512" t="s">
        <v>141</v>
      </c>
      <c r="G39512">
        <v>2041</v>
      </c>
      <c r="H39512">
        <v>0</v>
      </c>
    </row>
    <row r="39513" spans="1:8" x14ac:dyDescent="0.3">
      <c r="A39513" t="s">
        <v>1519</v>
      </c>
      <c r="B39513" t="s">
        <v>1538</v>
      </c>
      <c r="C39513" t="s">
        <v>566</v>
      </c>
      <c r="D39513" t="s">
        <v>572</v>
      </c>
      <c r="E39513" t="s">
        <v>90</v>
      </c>
      <c r="F39513" t="s">
        <v>141</v>
      </c>
      <c r="G39513">
        <v>2042</v>
      </c>
      <c r="H39513">
        <v>0</v>
      </c>
    </row>
    <row r="39514" spans="1:8" x14ac:dyDescent="0.3">
      <c r="A39514" t="s">
        <v>1519</v>
      </c>
      <c r="B39514" t="s">
        <v>1538</v>
      </c>
      <c r="C39514" t="s">
        <v>566</v>
      </c>
      <c r="D39514" t="s">
        <v>572</v>
      </c>
      <c r="E39514" t="s">
        <v>90</v>
      </c>
      <c r="F39514" t="s">
        <v>141</v>
      </c>
      <c r="G39514">
        <v>2043</v>
      </c>
      <c r="H39514">
        <v>0</v>
      </c>
    </row>
    <row r="39515" spans="1:8" x14ac:dyDescent="0.3">
      <c r="A39515" t="s">
        <v>1519</v>
      </c>
      <c r="B39515" t="s">
        <v>1538</v>
      </c>
      <c r="C39515" t="s">
        <v>566</v>
      </c>
      <c r="D39515" t="s">
        <v>572</v>
      </c>
      <c r="E39515" t="s">
        <v>90</v>
      </c>
      <c r="F39515" t="s">
        <v>141</v>
      </c>
      <c r="G39515">
        <v>2044</v>
      </c>
      <c r="H39515">
        <v>0</v>
      </c>
    </row>
    <row r="39516" spans="1:8" x14ac:dyDescent="0.3">
      <c r="A39516" t="s">
        <v>1519</v>
      </c>
      <c r="B39516" t="s">
        <v>1538</v>
      </c>
      <c r="C39516" t="s">
        <v>566</v>
      </c>
      <c r="D39516" t="s">
        <v>572</v>
      </c>
      <c r="E39516" t="s">
        <v>90</v>
      </c>
      <c r="F39516" t="s">
        <v>141</v>
      </c>
      <c r="G39516">
        <v>2045</v>
      </c>
      <c r="H39516">
        <v>0</v>
      </c>
    </row>
    <row r="39517" spans="1:8" x14ac:dyDescent="0.3">
      <c r="A39517" t="s">
        <v>1519</v>
      </c>
      <c r="B39517" t="s">
        <v>1538</v>
      </c>
      <c r="C39517" t="s">
        <v>566</v>
      </c>
      <c r="D39517" t="s">
        <v>572</v>
      </c>
      <c r="E39517" t="s">
        <v>90</v>
      </c>
      <c r="F39517" t="s">
        <v>141</v>
      </c>
      <c r="G39517">
        <v>2046</v>
      </c>
      <c r="H39517">
        <v>0</v>
      </c>
    </row>
    <row r="39518" spans="1:8" x14ac:dyDescent="0.3">
      <c r="A39518" t="s">
        <v>1519</v>
      </c>
      <c r="B39518" t="s">
        <v>1538</v>
      </c>
      <c r="C39518" t="s">
        <v>566</v>
      </c>
      <c r="D39518" t="s">
        <v>572</v>
      </c>
      <c r="E39518" t="s">
        <v>90</v>
      </c>
      <c r="F39518" t="s">
        <v>141</v>
      </c>
      <c r="G39518">
        <v>2047</v>
      </c>
      <c r="H39518">
        <v>0</v>
      </c>
    </row>
    <row r="39519" spans="1:8" x14ac:dyDescent="0.3">
      <c r="A39519" t="s">
        <v>1519</v>
      </c>
      <c r="B39519" t="s">
        <v>1538</v>
      </c>
      <c r="C39519" t="s">
        <v>566</v>
      </c>
      <c r="D39519" t="s">
        <v>572</v>
      </c>
      <c r="E39519" t="s">
        <v>90</v>
      </c>
      <c r="F39519" t="s">
        <v>141</v>
      </c>
      <c r="G39519">
        <v>2048</v>
      </c>
      <c r="H39519">
        <v>0</v>
      </c>
    </row>
    <row r="39520" spans="1:8" x14ac:dyDescent="0.3">
      <c r="A39520" t="s">
        <v>1519</v>
      </c>
      <c r="B39520" t="s">
        <v>1538</v>
      </c>
      <c r="C39520" t="s">
        <v>566</v>
      </c>
      <c r="D39520" t="s">
        <v>572</v>
      </c>
      <c r="E39520" t="s">
        <v>90</v>
      </c>
      <c r="F39520" t="s">
        <v>141</v>
      </c>
      <c r="G39520">
        <v>2049</v>
      </c>
      <c r="H39520">
        <v>0</v>
      </c>
    </row>
    <row r="39521" spans="1:8" x14ac:dyDescent="0.3">
      <c r="A39521" t="s">
        <v>1519</v>
      </c>
      <c r="B39521" t="s">
        <v>1538</v>
      </c>
      <c r="C39521" t="s">
        <v>566</v>
      </c>
      <c r="D39521" t="s">
        <v>572</v>
      </c>
      <c r="E39521" t="s">
        <v>90</v>
      </c>
      <c r="F39521" t="s">
        <v>141</v>
      </c>
      <c r="G39521">
        <v>2050</v>
      </c>
      <c r="H39521">
        <v>0</v>
      </c>
    </row>
    <row r="39522" spans="1:8" x14ac:dyDescent="0.3">
      <c r="A39522" t="s">
        <v>1519</v>
      </c>
      <c r="B39522" t="s">
        <v>1538</v>
      </c>
      <c r="C39522" t="s">
        <v>566</v>
      </c>
      <c r="D39522" t="s">
        <v>572</v>
      </c>
      <c r="E39522" t="s">
        <v>15</v>
      </c>
      <c r="F39522" t="s">
        <v>141</v>
      </c>
      <c r="G39522">
        <v>2025</v>
      </c>
      <c r="H39522">
        <v>0</v>
      </c>
    </row>
    <row r="39523" spans="1:8" x14ac:dyDescent="0.3">
      <c r="A39523" t="s">
        <v>1519</v>
      </c>
      <c r="B39523" t="s">
        <v>1538</v>
      </c>
      <c r="C39523" t="s">
        <v>566</v>
      </c>
      <c r="D39523" t="s">
        <v>572</v>
      </c>
      <c r="E39523" t="s">
        <v>15</v>
      </c>
      <c r="F39523" t="s">
        <v>141</v>
      </c>
      <c r="G39523">
        <v>2026</v>
      </c>
      <c r="H39523">
        <v>0</v>
      </c>
    </row>
    <row r="39524" spans="1:8" x14ac:dyDescent="0.3">
      <c r="A39524" t="s">
        <v>1519</v>
      </c>
      <c r="B39524" t="s">
        <v>1538</v>
      </c>
      <c r="C39524" t="s">
        <v>566</v>
      </c>
      <c r="D39524" t="s">
        <v>572</v>
      </c>
      <c r="E39524" t="s">
        <v>15</v>
      </c>
      <c r="F39524" t="s">
        <v>141</v>
      </c>
      <c r="G39524">
        <v>2027</v>
      </c>
      <c r="H39524">
        <v>0</v>
      </c>
    </row>
    <row r="39525" spans="1:8" x14ac:dyDescent="0.3">
      <c r="A39525" t="s">
        <v>1519</v>
      </c>
      <c r="B39525" t="s">
        <v>1538</v>
      </c>
      <c r="C39525" t="s">
        <v>566</v>
      </c>
      <c r="D39525" t="s">
        <v>572</v>
      </c>
      <c r="E39525" t="s">
        <v>15</v>
      </c>
      <c r="F39525" t="s">
        <v>141</v>
      </c>
      <c r="G39525">
        <v>2028</v>
      </c>
      <c r="H39525">
        <v>0</v>
      </c>
    </row>
    <row r="39526" spans="1:8" x14ac:dyDescent="0.3">
      <c r="A39526" t="s">
        <v>1519</v>
      </c>
      <c r="B39526" t="s">
        <v>1538</v>
      </c>
      <c r="C39526" t="s">
        <v>566</v>
      </c>
      <c r="D39526" t="s">
        <v>572</v>
      </c>
      <c r="E39526" t="s">
        <v>15</v>
      </c>
      <c r="F39526" t="s">
        <v>141</v>
      </c>
      <c r="G39526">
        <v>2029</v>
      </c>
      <c r="H39526">
        <v>0</v>
      </c>
    </row>
    <row r="39527" spans="1:8" x14ac:dyDescent="0.3">
      <c r="A39527" t="s">
        <v>1519</v>
      </c>
      <c r="B39527" t="s">
        <v>1538</v>
      </c>
      <c r="C39527" t="s">
        <v>566</v>
      </c>
      <c r="D39527" t="s">
        <v>572</v>
      </c>
      <c r="E39527" t="s">
        <v>15</v>
      </c>
      <c r="F39527" t="s">
        <v>141</v>
      </c>
      <c r="G39527">
        <v>2030</v>
      </c>
      <c r="H39527">
        <v>0</v>
      </c>
    </row>
    <row r="39528" spans="1:8" x14ac:dyDescent="0.3">
      <c r="A39528" t="s">
        <v>1519</v>
      </c>
      <c r="B39528" t="s">
        <v>1538</v>
      </c>
      <c r="C39528" t="s">
        <v>566</v>
      </c>
      <c r="D39528" t="s">
        <v>572</v>
      </c>
      <c r="E39528" t="s">
        <v>15</v>
      </c>
      <c r="F39528" t="s">
        <v>141</v>
      </c>
      <c r="G39528">
        <v>2031</v>
      </c>
      <c r="H39528">
        <v>0</v>
      </c>
    </row>
    <row r="39529" spans="1:8" x14ac:dyDescent="0.3">
      <c r="A39529" t="s">
        <v>1519</v>
      </c>
      <c r="B39529" t="s">
        <v>1538</v>
      </c>
      <c r="C39529" t="s">
        <v>566</v>
      </c>
      <c r="D39529" t="s">
        <v>572</v>
      </c>
      <c r="E39529" t="s">
        <v>15</v>
      </c>
      <c r="F39529" t="s">
        <v>141</v>
      </c>
      <c r="G39529">
        <v>2032</v>
      </c>
      <c r="H39529">
        <v>0</v>
      </c>
    </row>
    <row r="39530" spans="1:8" x14ac:dyDescent="0.3">
      <c r="A39530" t="s">
        <v>1519</v>
      </c>
      <c r="B39530" t="s">
        <v>1538</v>
      </c>
      <c r="C39530" t="s">
        <v>566</v>
      </c>
      <c r="D39530" t="s">
        <v>572</v>
      </c>
      <c r="E39530" t="s">
        <v>15</v>
      </c>
      <c r="F39530" t="s">
        <v>141</v>
      </c>
      <c r="G39530">
        <v>2033</v>
      </c>
      <c r="H39530">
        <v>0</v>
      </c>
    </row>
    <row r="39531" spans="1:8" x14ac:dyDescent="0.3">
      <c r="A39531" t="s">
        <v>1519</v>
      </c>
      <c r="B39531" t="s">
        <v>1538</v>
      </c>
      <c r="C39531" t="s">
        <v>566</v>
      </c>
      <c r="D39531" t="s">
        <v>572</v>
      </c>
      <c r="E39531" t="s">
        <v>15</v>
      </c>
      <c r="F39531" t="s">
        <v>141</v>
      </c>
      <c r="G39531">
        <v>2034</v>
      </c>
      <c r="H39531">
        <v>0</v>
      </c>
    </row>
    <row r="39532" spans="1:8" x14ac:dyDescent="0.3">
      <c r="A39532" t="s">
        <v>1519</v>
      </c>
      <c r="B39532" t="s">
        <v>1538</v>
      </c>
      <c r="C39532" t="s">
        <v>566</v>
      </c>
      <c r="D39532" t="s">
        <v>572</v>
      </c>
      <c r="E39532" t="s">
        <v>15</v>
      </c>
      <c r="F39532" t="s">
        <v>141</v>
      </c>
      <c r="G39532">
        <v>2035</v>
      </c>
      <c r="H39532">
        <v>0</v>
      </c>
    </row>
    <row r="39533" spans="1:8" x14ac:dyDescent="0.3">
      <c r="A39533" t="s">
        <v>1519</v>
      </c>
      <c r="B39533" t="s">
        <v>1538</v>
      </c>
      <c r="C39533" t="s">
        <v>566</v>
      </c>
      <c r="D39533" t="s">
        <v>572</v>
      </c>
      <c r="E39533" t="s">
        <v>15</v>
      </c>
      <c r="F39533" t="s">
        <v>141</v>
      </c>
      <c r="G39533">
        <v>2036</v>
      </c>
      <c r="H39533">
        <v>0</v>
      </c>
    </row>
    <row r="39534" spans="1:8" x14ac:dyDescent="0.3">
      <c r="A39534" t="s">
        <v>1519</v>
      </c>
      <c r="B39534" t="s">
        <v>1538</v>
      </c>
      <c r="C39534" t="s">
        <v>566</v>
      </c>
      <c r="D39534" t="s">
        <v>572</v>
      </c>
      <c r="E39534" t="s">
        <v>15</v>
      </c>
      <c r="F39534" t="s">
        <v>141</v>
      </c>
      <c r="G39534">
        <v>2037</v>
      </c>
      <c r="H39534">
        <v>0</v>
      </c>
    </row>
    <row r="39535" spans="1:8" x14ac:dyDescent="0.3">
      <c r="A39535" t="s">
        <v>1519</v>
      </c>
      <c r="B39535" t="s">
        <v>1538</v>
      </c>
      <c r="C39535" t="s">
        <v>566</v>
      </c>
      <c r="D39535" t="s">
        <v>572</v>
      </c>
      <c r="E39535" t="s">
        <v>15</v>
      </c>
      <c r="F39535" t="s">
        <v>141</v>
      </c>
      <c r="G39535">
        <v>2038</v>
      </c>
      <c r="H39535">
        <v>0</v>
      </c>
    </row>
    <row r="39536" spans="1:8" x14ac:dyDescent="0.3">
      <c r="A39536" t="s">
        <v>1519</v>
      </c>
      <c r="B39536" t="s">
        <v>1538</v>
      </c>
      <c r="C39536" t="s">
        <v>566</v>
      </c>
      <c r="D39536" t="s">
        <v>572</v>
      </c>
      <c r="E39536" t="s">
        <v>15</v>
      </c>
      <c r="F39536" t="s">
        <v>141</v>
      </c>
      <c r="G39536">
        <v>2039</v>
      </c>
      <c r="H39536">
        <v>0</v>
      </c>
    </row>
    <row r="39537" spans="1:8" x14ac:dyDescent="0.3">
      <c r="A39537" t="s">
        <v>1519</v>
      </c>
      <c r="B39537" t="s">
        <v>1538</v>
      </c>
      <c r="C39537" t="s">
        <v>566</v>
      </c>
      <c r="D39537" t="s">
        <v>572</v>
      </c>
      <c r="E39537" t="s">
        <v>15</v>
      </c>
      <c r="F39537" t="s">
        <v>141</v>
      </c>
      <c r="G39537">
        <v>2040</v>
      </c>
      <c r="H39537">
        <v>0</v>
      </c>
    </row>
    <row r="39538" spans="1:8" x14ac:dyDescent="0.3">
      <c r="A39538" t="s">
        <v>1519</v>
      </c>
      <c r="B39538" t="s">
        <v>1538</v>
      </c>
      <c r="C39538" t="s">
        <v>566</v>
      </c>
      <c r="D39538" t="s">
        <v>572</v>
      </c>
      <c r="E39538" t="s">
        <v>15</v>
      </c>
      <c r="F39538" t="s">
        <v>141</v>
      </c>
      <c r="G39538">
        <v>2041</v>
      </c>
      <c r="H39538">
        <v>0</v>
      </c>
    </row>
    <row r="39539" spans="1:8" x14ac:dyDescent="0.3">
      <c r="A39539" t="s">
        <v>1519</v>
      </c>
      <c r="B39539" t="s">
        <v>1538</v>
      </c>
      <c r="C39539" t="s">
        <v>566</v>
      </c>
      <c r="D39539" t="s">
        <v>572</v>
      </c>
      <c r="E39539" t="s">
        <v>15</v>
      </c>
      <c r="F39539" t="s">
        <v>141</v>
      </c>
      <c r="G39539">
        <v>2042</v>
      </c>
      <c r="H39539">
        <v>0</v>
      </c>
    </row>
    <row r="39540" spans="1:8" x14ac:dyDescent="0.3">
      <c r="A39540" t="s">
        <v>1519</v>
      </c>
      <c r="B39540" t="s">
        <v>1538</v>
      </c>
      <c r="C39540" t="s">
        <v>566</v>
      </c>
      <c r="D39540" t="s">
        <v>572</v>
      </c>
      <c r="E39540" t="s">
        <v>15</v>
      </c>
      <c r="F39540" t="s">
        <v>141</v>
      </c>
      <c r="G39540">
        <v>2043</v>
      </c>
      <c r="H39540">
        <v>0</v>
      </c>
    </row>
    <row r="39541" spans="1:8" x14ac:dyDescent="0.3">
      <c r="A39541" t="s">
        <v>1519</v>
      </c>
      <c r="B39541" t="s">
        <v>1538</v>
      </c>
      <c r="C39541" t="s">
        <v>566</v>
      </c>
      <c r="D39541" t="s">
        <v>572</v>
      </c>
      <c r="E39541" t="s">
        <v>15</v>
      </c>
      <c r="F39541" t="s">
        <v>141</v>
      </c>
      <c r="G39541">
        <v>2044</v>
      </c>
      <c r="H39541">
        <v>0</v>
      </c>
    </row>
    <row r="39542" spans="1:8" x14ac:dyDescent="0.3">
      <c r="A39542" t="s">
        <v>1519</v>
      </c>
      <c r="B39542" t="s">
        <v>1538</v>
      </c>
      <c r="C39542" t="s">
        <v>566</v>
      </c>
      <c r="D39542" t="s">
        <v>572</v>
      </c>
      <c r="E39542" t="s">
        <v>15</v>
      </c>
      <c r="F39542" t="s">
        <v>141</v>
      </c>
      <c r="G39542">
        <v>2045</v>
      </c>
      <c r="H39542">
        <v>0</v>
      </c>
    </row>
    <row r="39543" spans="1:8" x14ac:dyDescent="0.3">
      <c r="A39543" t="s">
        <v>1519</v>
      </c>
      <c r="B39543" t="s">
        <v>1538</v>
      </c>
      <c r="C39543" t="s">
        <v>566</v>
      </c>
      <c r="D39543" t="s">
        <v>572</v>
      </c>
      <c r="E39543" t="s">
        <v>15</v>
      </c>
      <c r="F39543" t="s">
        <v>141</v>
      </c>
      <c r="G39543">
        <v>2046</v>
      </c>
      <c r="H39543">
        <v>0</v>
      </c>
    </row>
    <row r="39544" spans="1:8" x14ac:dyDescent="0.3">
      <c r="A39544" t="s">
        <v>1519</v>
      </c>
      <c r="B39544" t="s">
        <v>1538</v>
      </c>
      <c r="C39544" t="s">
        <v>566</v>
      </c>
      <c r="D39544" t="s">
        <v>572</v>
      </c>
      <c r="E39544" t="s">
        <v>15</v>
      </c>
      <c r="F39544" t="s">
        <v>141</v>
      </c>
      <c r="G39544">
        <v>2047</v>
      </c>
      <c r="H39544">
        <v>0</v>
      </c>
    </row>
    <row r="39545" spans="1:8" x14ac:dyDescent="0.3">
      <c r="A39545" t="s">
        <v>1519</v>
      </c>
      <c r="B39545" t="s">
        <v>1538</v>
      </c>
      <c r="C39545" t="s">
        <v>566</v>
      </c>
      <c r="D39545" t="s">
        <v>572</v>
      </c>
      <c r="E39545" t="s">
        <v>15</v>
      </c>
      <c r="F39545" t="s">
        <v>141</v>
      </c>
      <c r="G39545">
        <v>2048</v>
      </c>
      <c r="H39545">
        <v>0</v>
      </c>
    </row>
    <row r="39546" spans="1:8" x14ac:dyDescent="0.3">
      <c r="A39546" t="s">
        <v>1519</v>
      </c>
      <c r="B39546" t="s">
        <v>1538</v>
      </c>
      <c r="C39546" t="s">
        <v>566</v>
      </c>
      <c r="D39546" t="s">
        <v>572</v>
      </c>
      <c r="E39546" t="s">
        <v>15</v>
      </c>
      <c r="F39546" t="s">
        <v>141</v>
      </c>
      <c r="G39546">
        <v>2049</v>
      </c>
      <c r="H39546">
        <v>0</v>
      </c>
    </row>
    <row r="39547" spans="1:8" x14ac:dyDescent="0.3">
      <c r="A39547" t="s">
        <v>1519</v>
      </c>
      <c r="B39547" t="s">
        <v>1538</v>
      </c>
      <c r="C39547" t="s">
        <v>566</v>
      </c>
      <c r="D39547" t="s">
        <v>572</v>
      </c>
      <c r="E39547" t="s">
        <v>15</v>
      </c>
      <c r="F39547" t="s">
        <v>141</v>
      </c>
      <c r="G39547">
        <v>2050</v>
      </c>
      <c r="H39547">
        <v>0</v>
      </c>
    </row>
    <row r="39548" spans="1:8" x14ac:dyDescent="0.3">
      <c r="A39548" t="s">
        <v>1519</v>
      </c>
      <c r="B39548" t="s">
        <v>1538</v>
      </c>
      <c r="C39548" t="s">
        <v>566</v>
      </c>
      <c r="D39548" t="s">
        <v>572</v>
      </c>
      <c r="E39548" t="s">
        <v>23</v>
      </c>
      <c r="F39548" t="s">
        <v>141</v>
      </c>
      <c r="G39548">
        <v>2025</v>
      </c>
      <c r="H39548">
        <v>0</v>
      </c>
    </row>
    <row r="39549" spans="1:8" x14ac:dyDescent="0.3">
      <c r="A39549" t="s">
        <v>1519</v>
      </c>
      <c r="B39549" t="s">
        <v>1538</v>
      </c>
      <c r="C39549" t="s">
        <v>566</v>
      </c>
      <c r="D39549" t="s">
        <v>572</v>
      </c>
      <c r="E39549" t="s">
        <v>23</v>
      </c>
      <c r="F39549" t="s">
        <v>141</v>
      </c>
      <c r="G39549">
        <v>2026</v>
      </c>
      <c r="H39549">
        <v>0</v>
      </c>
    </row>
    <row r="39550" spans="1:8" x14ac:dyDescent="0.3">
      <c r="A39550" t="s">
        <v>1519</v>
      </c>
      <c r="B39550" t="s">
        <v>1538</v>
      </c>
      <c r="C39550" t="s">
        <v>566</v>
      </c>
      <c r="D39550" t="s">
        <v>572</v>
      </c>
      <c r="E39550" t="s">
        <v>23</v>
      </c>
      <c r="F39550" t="s">
        <v>141</v>
      </c>
      <c r="G39550">
        <v>2027</v>
      </c>
      <c r="H39550">
        <v>0</v>
      </c>
    </row>
    <row r="39551" spans="1:8" x14ac:dyDescent="0.3">
      <c r="A39551" t="s">
        <v>1519</v>
      </c>
      <c r="B39551" t="s">
        <v>1538</v>
      </c>
      <c r="C39551" t="s">
        <v>566</v>
      </c>
      <c r="D39551" t="s">
        <v>572</v>
      </c>
      <c r="E39551" t="s">
        <v>23</v>
      </c>
      <c r="F39551" t="s">
        <v>141</v>
      </c>
      <c r="G39551">
        <v>2028</v>
      </c>
      <c r="H39551">
        <v>0</v>
      </c>
    </row>
    <row r="39552" spans="1:8" x14ac:dyDescent="0.3">
      <c r="A39552" t="s">
        <v>1519</v>
      </c>
      <c r="B39552" t="s">
        <v>1538</v>
      </c>
      <c r="C39552" t="s">
        <v>566</v>
      </c>
      <c r="D39552" t="s">
        <v>572</v>
      </c>
      <c r="E39552" t="s">
        <v>23</v>
      </c>
      <c r="F39552" t="s">
        <v>141</v>
      </c>
      <c r="G39552">
        <v>2029</v>
      </c>
      <c r="H39552">
        <v>0</v>
      </c>
    </row>
    <row r="39553" spans="1:8" x14ac:dyDescent="0.3">
      <c r="A39553" t="s">
        <v>1519</v>
      </c>
      <c r="B39553" t="s">
        <v>1538</v>
      </c>
      <c r="C39553" t="s">
        <v>566</v>
      </c>
      <c r="D39553" t="s">
        <v>572</v>
      </c>
      <c r="E39553" t="s">
        <v>23</v>
      </c>
      <c r="F39553" t="s">
        <v>141</v>
      </c>
      <c r="G39553">
        <v>2030</v>
      </c>
      <c r="H39553">
        <v>0</v>
      </c>
    </row>
    <row r="39554" spans="1:8" x14ac:dyDescent="0.3">
      <c r="A39554" t="s">
        <v>1519</v>
      </c>
      <c r="B39554" t="s">
        <v>1538</v>
      </c>
      <c r="C39554" t="s">
        <v>566</v>
      </c>
      <c r="D39554" t="s">
        <v>572</v>
      </c>
      <c r="E39554" t="s">
        <v>23</v>
      </c>
      <c r="F39554" t="s">
        <v>141</v>
      </c>
      <c r="G39554">
        <v>2031</v>
      </c>
      <c r="H39554">
        <v>0</v>
      </c>
    </row>
    <row r="39555" spans="1:8" x14ac:dyDescent="0.3">
      <c r="A39555" t="s">
        <v>1519</v>
      </c>
      <c r="B39555" t="s">
        <v>1538</v>
      </c>
      <c r="C39555" t="s">
        <v>566</v>
      </c>
      <c r="D39555" t="s">
        <v>572</v>
      </c>
      <c r="E39555" t="s">
        <v>23</v>
      </c>
      <c r="F39555" t="s">
        <v>141</v>
      </c>
      <c r="G39555">
        <v>2032</v>
      </c>
      <c r="H39555">
        <v>0</v>
      </c>
    </row>
    <row r="39556" spans="1:8" x14ac:dyDescent="0.3">
      <c r="A39556" t="s">
        <v>1519</v>
      </c>
      <c r="B39556" t="s">
        <v>1538</v>
      </c>
      <c r="C39556" t="s">
        <v>566</v>
      </c>
      <c r="D39556" t="s">
        <v>572</v>
      </c>
      <c r="E39556" t="s">
        <v>23</v>
      </c>
      <c r="F39556" t="s">
        <v>141</v>
      </c>
      <c r="G39556">
        <v>2033</v>
      </c>
      <c r="H39556">
        <v>0</v>
      </c>
    </row>
    <row r="39557" spans="1:8" x14ac:dyDescent="0.3">
      <c r="A39557" t="s">
        <v>1519</v>
      </c>
      <c r="B39557" t="s">
        <v>1538</v>
      </c>
      <c r="C39557" t="s">
        <v>566</v>
      </c>
      <c r="D39557" t="s">
        <v>572</v>
      </c>
      <c r="E39557" t="s">
        <v>23</v>
      </c>
      <c r="F39557" t="s">
        <v>141</v>
      </c>
      <c r="G39557">
        <v>2034</v>
      </c>
      <c r="H39557">
        <v>0</v>
      </c>
    </row>
    <row r="39558" spans="1:8" x14ac:dyDescent="0.3">
      <c r="A39558" t="s">
        <v>1519</v>
      </c>
      <c r="B39558" t="s">
        <v>1538</v>
      </c>
      <c r="C39558" t="s">
        <v>566</v>
      </c>
      <c r="D39558" t="s">
        <v>572</v>
      </c>
      <c r="E39558" t="s">
        <v>23</v>
      </c>
      <c r="F39558" t="s">
        <v>141</v>
      </c>
      <c r="G39558">
        <v>2035</v>
      </c>
      <c r="H39558">
        <v>0</v>
      </c>
    </row>
    <row r="39559" spans="1:8" x14ac:dyDescent="0.3">
      <c r="A39559" t="s">
        <v>1519</v>
      </c>
      <c r="B39559" t="s">
        <v>1538</v>
      </c>
      <c r="C39559" t="s">
        <v>566</v>
      </c>
      <c r="D39559" t="s">
        <v>572</v>
      </c>
      <c r="E39559" t="s">
        <v>23</v>
      </c>
      <c r="F39559" t="s">
        <v>141</v>
      </c>
      <c r="G39559">
        <v>2036</v>
      </c>
      <c r="H39559">
        <v>0</v>
      </c>
    </row>
    <row r="39560" spans="1:8" x14ac:dyDescent="0.3">
      <c r="A39560" t="s">
        <v>1519</v>
      </c>
      <c r="B39560" t="s">
        <v>1538</v>
      </c>
      <c r="C39560" t="s">
        <v>566</v>
      </c>
      <c r="D39560" t="s">
        <v>572</v>
      </c>
      <c r="E39560" t="s">
        <v>23</v>
      </c>
      <c r="F39560" t="s">
        <v>141</v>
      </c>
      <c r="G39560">
        <v>2037</v>
      </c>
      <c r="H39560">
        <v>0</v>
      </c>
    </row>
    <row r="39561" spans="1:8" x14ac:dyDescent="0.3">
      <c r="A39561" t="s">
        <v>1519</v>
      </c>
      <c r="B39561" t="s">
        <v>1538</v>
      </c>
      <c r="C39561" t="s">
        <v>566</v>
      </c>
      <c r="D39561" t="s">
        <v>572</v>
      </c>
      <c r="E39561" t="s">
        <v>23</v>
      </c>
      <c r="F39561" t="s">
        <v>141</v>
      </c>
      <c r="G39561">
        <v>2038</v>
      </c>
      <c r="H39561">
        <v>0</v>
      </c>
    </row>
    <row r="39562" spans="1:8" x14ac:dyDescent="0.3">
      <c r="A39562" t="s">
        <v>1519</v>
      </c>
      <c r="B39562" t="s">
        <v>1538</v>
      </c>
      <c r="C39562" t="s">
        <v>566</v>
      </c>
      <c r="D39562" t="s">
        <v>572</v>
      </c>
      <c r="E39562" t="s">
        <v>23</v>
      </c>
      <c r="F39562" t="s">
        <v>141</v>
      </c>
      <c r="G39562">
        <v>2039</v>
      </c>
      <c r="H39562">
        <v>0</v>
      </c>
    </row>
    <row r="39563" spans="1:8" x14ac:dyDescent="0.3">
      <c r="A39563" t="s">
        <v>1519</v>
      </c>
      <c r="B39563" t="s">
        <v>1538</v>
      </c>
      <c r="C39563" t="s">
        <v>566</v>
      </c>
      <c r="D39563" t="s">
        <v>572</v>
      </c>
      <c r="E39563" t="s">
        <v>23</v>
      </c>
      <c r="F39563" t="s">
        <v>141</v>
      </c>
      <c r="G39563">
        <v>2040</v>
      </c>
      <c r="H39563">
        <v>0</v>
      </c>
    </row>
    <row r="39564" spans="1:8" x14ac:dyDescent="0.3">
      <c r="A39564" t="s">
        <v>1519</v>
      </c>
      <c r="B39564" t="s">
        <v>1538</v>
      </c>
      <c r="C39564" t="s">
        <v>566</v>
      </c>
      <c r="D39564" t="s">
        <v>572</v>
      </c>
      <c r="E39564" t="s">
        <v>23</v>
      </c>
      <c r="F39564" t="s">
        <v>141</v>
      </c>
      <c r="G39564">
        <v>2041</v>
      </c>
      <c r="H39564">
        <v>0</v>
      </c>
    </row>
    <row r="39565" spans="1:8" x14ac:dyDescent="0.3">
      <c r="A39565" t="s">
        <v>1519</v>
      </c>
      <c r="B39565" t="s">
        <v>1538</v>
      </c>
      <c r="C39565" t="s">
        <v>566</v>
      </c>
      <c r="D39565" t="s">
        <v>572</v>
      </c>
      <c r="E39565" t="s">
        <v>23</v>
      </c>
      <c r="F39565" t="s">
        <v>141</v>
      </c>
      <c r="G39565">
        <v>2042</v>
      </c>
      <c r="H39565">
        <v>0</v>
      </c>
    </row>
    <row r="39566" spans="1:8" x14ac:dyDescent="0.3">
      <c r="A39566" t="s">
        <v>1519</v>
      </c>
      <c r="B39566" t="s">
        <v>1538</v>
      </c>
      <c r="C39566" t="s">
        <v>566</v>
      </c>
      <c r="D39566" t="s">
        <v>572</v>
      </c>
      <c r="E39566" t="s">
        <v>23</v>
      </c>
      <c r="F39566" t="s">
        <v>141</v>
      </c>
      <c r="G39566">
        <v>2043</v>
      </c>
      <c r="H39566">
        <v>0</v>
      </c>
    </row>
    <row r="39567" spans="1:8" x14ac:dyDescent="0.3">
      <c r="A39567" t="s">
        <v>1519</v>
      </c>
      <c r="B39567" t="s">
        <v>1538</v>
      </c>
      <c r="C39567" t="s">
        <v>566</v>
      </c>
      <c r="D39567" t="s">
        <v>572</v>
      </c>
      <c r="E39567" t="s">
        <v>23</v>
      </c>
      <c r="F39567" t="s">
        <v>141</v>
      </c>
      <c r="G39567">
        <v>2044</v>
      </c>
      <c r="H39567">
        <v>0</v>
      </c>
    </row>
    <row r="39568" spans="1:8" x14ac:dyDescent="0.3">
      <c r="A39568" t="s">
        <v>1519</v>
      </c>
      <c r="B39568" t="s">
        <v>1538</v>
      </c>
      <c r="C39568" t="s">
        <v>566</v>
      </c>
      <c r="D39568" t="s">
        <v>572</v>
      </c>
      <c r="E39568" t="s">
        <v>23</v>
      </c>
      <c r="F39568" t="s">
        <v>141</v>
      </c>
      <c r="G39568">
        <v>2045</v>
      </c>
      <c r="H39568">
        <v>0</v>
      </c>
    </row>
    <row r="39569" spans="1:8" x14ac:dyDescent="0.3">
      <c r="A39569" t="s">
        <v>1519</v>
      </c>
      <c r="B39569" t="s">
        <v>1538</v>
      </c>
      <c r="C39569" t="s">
        <v>566</v>
      </c>
      <c r="D39569" t="s">
        <v>572</v>
      </c>
      <c r="E39569" t="s">
        <v>23</v>
      </c>
      <c r="F39569" t="s">
        <v>141</v>
      </c>
      <c r="G39569">
        <v>2046</v>
      </c>
      <c r="H39569">
        <v>0</v>
      </c>
    </row>
    <row r="39570" spans="1:8" x14ac:dyDescent="0.3">
      <c r="A39570" t="s">
        <v>1519</v>
      </c>
      <c r="B39570" t="s">
        <v>1538</v>
      </c>
      <c r="C39570" t="s">
        <v>566</v>
      </c>
      <c r="D39570" t="s">
        <v>572</v>
      </c>
      <c r="E39570" t="s">
        <v>23</v>
      </c>
      <c r="F39570" t="s">
        <v>141</v>
      </c>
      <c r="G39570">
        <v>2047</v>
      </c>
      <c r="H39570">
        <v>0</v>
      </c>
    </row>
    <row r="39571" spans="1:8" x14ac:dyDescent="0.3">
      <c r="A39571" t="s">
        <v>1519</v>
      </c>
      <c r="B39571" t="s">
        <v>1538</v>
      </c>
      <c r="C39571" t="s">
        <v>566</v>
      </c>
      <c r="D39571" t="s">
        <v>572</v>
      </c>
      <c r="E39571" t="s">
        <v>23</v>
      </c>
      <c r="F39571" t="s">
        <v>141</v>
      </c>
      <c r="G39571">
        <v>2048</v>
      </c>
      <c r="H39571">
        <v>0</v>
      </c>
    </row>
    <row r="39572" spans="1:8" x14ac:dyDescent="0.3">
      <c r="A39572" t="s">
        <v>1519</v>
      </c>
      <c r="B39572" t="s">
        <v>1538</v>
      </c>
      <c r="C39572" t="s">
        <v>566</v>
      </c>
      <c r="D39572" t="s">
        <v>572</v>
      </c>
      <c r="E39572" t="s">
        <v>23</v>
      </c>
      <c r="F39572" t="s">
        <v>141</v>
      </c>
      <c r="G39572">
        <v>2049</v>
      </c>
      <c r="H39572">
        <v>0</v>
      </c>
    </row>
    <row r="39573" spans="1:8" x14ac:dyDescent="0.3">
      <c r="A39573" t="s">
        <v>1519</v>
      </c>
      <c r="B39573" t="s">
        <v>1538</v>
      </c>
      <c r="C39573" t="s">
        <v>566</v>
      </c>
      <c r="D39573" t="s">
        <v>572</v>
      </c>
      <c r="E39573" t="s">
        <v>23</v>
      </c>
      <c r="F39573" t="s">
        <v>141</v>
      </c>
      <c r="G39573">
        <v>2050</v>
      </c>
      <c r="H39573">
        <v>0</v>
      </c>
    </row>
    <row r="39574" spans="1:8" x14ac:dyDescent="0.3">
      <c r="A39574" t="s">
        <v>1519</v>
      </c>
      <c r="B39574" t="s">
        <v>1538</v>
      </c>
      <c r="C39574" t="s">
        <v>566</v>
      </c>
      <c r="D39574" t="s">
        <v>572</v>
      </c>
      <c r="E39574" t="s">
        <v>31</v>
      </c>
      <c r="F39574" t="s">
        <v>141</v>
      </c>
      <c r="G39574">
        <v>2025</v>
      </c>
      <c r="H39574">
        <v>0</v>
      </c>
    </row>
    <row r="39575" spans="1:8" x14ac:dyDescent="0.3">
      <c r="A39575" t="s">
        <v>1519</v>
      </c>
      <c r="B39575" t="s">
        <v>1538</v>
      </c>
      <c r="C39575" t="s">
        <v>566</v>
      </c>
      <c r="D39575" t="s">
        <v>572</v>
      </c>
      <c r="E39575" t="s">
        <v>31</v>
      </c>
      <c r="F39575" t="s">
        <v>141</v>
      </c>
      <c r="G39575">
        <v>2026</v>
      </c>
      <c r="H39575">
        <v>0</v>
      </c>
    </row>
    <row r="39576" spans="1:8" x14ac:dyDescent="0.3">
      <c r="A39576" t="s">
        <v>1519</v>
      </c>
      <c r="B39576" t="s">
        <v>1538</v>
      </c>
      <c r="C39576" t="s">
        <v>566</v>
      </c>
      <c r="D39576" t="s">
        <v>572</v>
      </c>
      <c r="E39576" t="s">
        <v>31</v>
      </c>
      <c r="F39576" t="s">
        <v>141</v>
      </c>
      <c r="G39576">
        <v>2027</v>
      </c>
      <c r="H39576">
        <v>0</v>
      </c>
    </row>
    <row r="39577" spans="1:8" x14ac:dyDescent="0.3">
      <c r="A39577" t="s">
        <v>1519</v>
      </c>
      <c r="B39577" t="s">
        <v>1538</v>
      </c>
      <c r="C39577" t="s">
        <v>566</v>
      </c>
      <c r="D39577" t="s">
        <v>572</v>
      </c>
      <c r="E39577" t="s">
        <v>31</v>
      </c>
      <c r="F39577" t="s">
        <v>141</v>
      </c>
      <c r="G39577">
        <v>2028</v>
      </c>
      <c r="H39577">
        <v>0</v>
      </c>
    </row>
    <row r="39578" spans="1:8" x14ac:dyDescent="0.3">
      <c r="A39578" t="s">
        <v>1519</v>
      </c>
      <c r="B39578" t="s">
        <v>1538</v>
      </c>
      <c r="C39578" t="s">
        <v>566</v>
      </c>
      <c r="D39578" t="s">
        <v>572</v>
      </c>
      <c r="E39578" t="s">
        <v>31</v>
      </c>
      <c r="F39578" t="s">
        <v>141</v>
      </c>
      <c r="G39578">
        <v>2029</v>
      </c>
      <c r="H39578">
        <v>0</v>
      </c>
    </row>
    <row r="39579" spans="1:8" x14ac:dyDescent="0.3">
      <c r="A39579" t="s">
        <v>1519</v>
      </c>
      <c r="B39579" t="s">
        <v>1538</v>
      </c>
      <c r="C39579" t="s">
        <v>566</v>
      </c>
      <c r="D39579" t="s">
        <v>572</v>
      </c>
      <c r="E39579" t="s">
        <v>31</v>
      </c>
      <c r="F39579" t="s">
        <v>141</v>
      </c>
      <c r="G39579">
        <v>2030</v>
      </c>
      <c r="H39579">
        <v>0</v>
      </c>
    </row>
    <row r="39580" spans="1:8" x14ac:dyDescent="0.3">
      <c r="A39580" t="s">
        <v>1519</v>
      </c>
      <c r="B39580" t="s">
        <v>1538</v>
      </c>
      <c r="C39580" t="s">
        <v>566</v>
      </c>
      <c r="D39580" t="s">
        <v>572</v>
      </c>
      <c r="E39580" t="s">
        <v>31</v>
      </c>
      <c r="F39580" t="s">
        <v>141</v>
      </c>
      <c r="G39580">
        <v>2031</v>
      </c>
      <c r="H39580">
        <v>0</v>
      </c>
    </row>
    <row r="39581" spans="1:8" x14ac:dyDescent="0.3">
      <c r="A39581" t="s">
        <v>1519</v>
      </c>
      <c r="B39581" t="s">
        <v>1538</v>
      </c>
      <c r="C39581" t="s">
        <v>566</v>
      </c>
      <c r="D39581" t="s">
        <v>572</v>
      </c>
      <c r="E39581" t="s">
        <v>31</v>
      </c>
      <c r="F39581" t="s">
        <v>141</v>
      </c>
      <c r="G39581">
        <v>2032</v>
      </c>
      <c r="H39581">
        <v>0</v>
      </c>
    </row>
    <row r="39582" spans="1:8" x14ac:dyDescent="0.3">
      <c r="A39582" t="s">
        <v>1519</v>
      </c>
      <c r="B39582" t="s">
        <v>1538</v>
      </c>
      <c r="C39582" t="s">
        <v>566</v>
      </c>
      <c r="D39582" t="s">
        <v>572</v>
      </c>
      <c r="E39582" t="s">
        <v>31</v>
      </c>
      <c r="F39582" t="s">
        <v>141</v>
      </c>
      <c r="G39582">
        <v>2033</v>
      </c>
      <c r="H39582">
        <v>0</v>
      </c>
    </row>
    <row r="39583" spans="1:8" x14ac:dyDescent="0.3">
      <c r="A39583" t="s">
        <v>1519</v>
      </c>
      <c r="B39583" t="s">
        <v>1538</v>
      </c>
      <c r="C39583" t="s">
        <v>566</v>
      </c>
      <c r="D39583" t="s">
        <v>572</v>
      </c>
      <c r="E39583" t="s">
        <v>31</v>
      </c>
      <c r="F39583" t="s">
        <v>141</v>
      </c>
      <c r="G39583">
        <v>2034</v>
      </c>
      <c r="H39583">
        <v>0</v>
      </c>
    </row>
    <row r="39584" spans="1:8" x14ac:dyDescent="0.3">
      <c r="A39584" t="s">
        <v>1519</v>
      </c>
      <c r="B39584" t="s">
        <v>1538</v>
      </c>
      <c r="C39584" t="s">
        <v>566</v>
      </c>
      <c r="D39584" t="s">
        <v>572</v>
      </c>
      <c r="E39584" t="s">
        <v>31</v>
      </c>
      <c r="F39584" t="s">
        <v>141</v>
      </c>
      <c r="G39584">
        <v>2035</v>
      </c>
      <c r="H39584">
        <v>0</v>
      </c>
    </row>
    <row r="39585" spans="1:8" x14ac:dyDescent="0.3">
      <c r="A39585" t="s">
        <v>1519</v>
      </c>
      <c r="B39585" t="s">
        <v>1538</v>
      </c>
      <c r="C39585" t="s">
        <v>566</v>
      </c>
      <c r="D39585" t="s">
        <v>572</v>
      </c>
      <c r="E39585" t="s">
        <v>31</v>
      </c>
      <c r="F39585" t="s">
        <v>141</v>
      </c>
      <c r="G39585">
        <v>2036</v>
      </c>
      <c r="H39585">
        <v>0</v>
      </c>
    </row>
    <row r="39586" spans="1:8" x14ac:dyDescent="0.3">
      <c r="A39586" t="s">
        <v>1519</v>
      </c>
      <c r="B39586" t="s">
        <v>1538</v>
      </c>
      <c r="C39586" t="s">
        <v>566</v>
      </c>
      <c r="D39586" t="s">
        <v>572</v>
      </c>
      <c r="E39586" t="s">
        <v>31</v>
      </c>
      <c r="F39586" t="s">
        <v>141</v>
      </c>
      <c r="G39586">
        <v>2037</v>
      </c>
      <c r="H39586">
        <v>0</v>
      </c>
    </row>
    <row r="39587" spans="1:8" x14ac:dyDescent="0.3">
      <c r="A39587" t="s">
        <v>1519</v>
      </c>
      <c r="B39587" t="s">
        <v>1538</v>
      </c>
      <c r="C39587" t="s">
        <v>566</v>
      </c>
      <c r="D39587" t="s">
        <v>572</v>
      </c>
      <c r="E39587" t="s">
        <v>31</v>
      </c>
      <c r="F39587" t="s">
        <v>141</v>
      </c>
      <c r="G39587">
        <v>2038</v>
      </c>
      <c r="H39587">
        <v>0</v>
      </c>
    </row>
    <row r="39588" spans="1:8" x14ac:dyDescent="0.3">
      <c r="A39588" t="s">
        <v>1519</v>
      </c>
      <c r="B39588" t="s">
        <v>1538</v>
      </c>
      <c r="C39588" t="s">
        <v>566</v>
      </c>
      <c r="D39588" t="s">
        <v>572</v>
      </c>
      <c r="E39588" t="s">
        <v>31</v>
      </c>
      <c r="F39588" t="s">
        <v>141</v>
      </c>
      <c r="G39588">
        <v>2039</v>
      </c>
      <c r="H39588">
        <v>0</v>
      </c>
    </row>
    <row r="39589" spans="1:8" x14ac:dyDescent="0.3">
      <c r="A39589" t="s">
        <v>1519</v>
      </c>
      <c r="B39589" t="s">
        <v>1538</v>
      </c>
      <c r="C39589" t="s">
        <v>566</v>
      </c>
      <c r="D39589" t="s">
        <v>572</v>
      </c>
      <c r="E39589" t="s">
        <v>31</v>
      </c>
      <c r="F39589" t="s">
        <v>141</v>
      </c>
      <c r="G39589">
        <v>2040</v>
      </c>
      <c r="H39589">
        <v>0</v>
      </c>
    </row>
    <row r="39590" spans="1:8" x14ac:dyDescent="0.3">
      <c r="A39590" t="s">
        <v>1519</v>
      </c>
      <c r="B39590" t="s">
        <v>1538</v>
      </c>
      <c r="C39590" t="s">
        <v>566</v>
      </c>
      <c r="D39590" t="s">
        <v>572</v>
      </c>
      <c r="E39590" t="s">
        <v>31</v>
      </c>
      <c r="F39590" t="s">
        <v>141</v>
      </c>
      <c r="G39590">
        <v>2041</v>
      </c>
      <c r="H39590">
        <v>0</v>
      </c>
    </row>
    <row r="39591" spans="1:8" x14ac:dyDescent="0.3">
      <c r="A39591" t="s">
        <v>1519</v>
      </c>
      <c r="B39591" t="s">
        <v>1538</v>
      </c>
      <c r="C39591" t="s">
        <v>566</v>
      </c>
      <c r="D39591" t="s">
        <v>572</v>
      </c>
      <c r="E39591" t="s">
        <v>31</v>
      </c>
      <c r="F39591" t="s">
        <v>141</v>
      </c>
      <c r="G39591">
        <v>2042</v>
      </c>
      <c r="H39591">
        <v>0</v>
      </c>
    </row>
    <row r="39592" spans="1:8" x14ac:dyDescent="0.3">
      <c r="A39592" t="s">
        <v>1519</v>
      </c>
      <c r="B39592" t="s">
        <v>1538</v>
      </c>
      <c r="C39592" t="s">
        <v>566</v>
      </c>
      <c r="D39592" t="s">
        <v>572</v>
      </c>
      <c r="E39592" t="s">
        <v>31</v>
      </c>
      <c r="F39592" t="s">
        <v>141</v>
      </c>
      <c r="G39592">
        <v>2043</v>
      </c>
      <c r="H39592">
        <v>0</v>
      </c>
    </row>
    <row r="39593" spans="1:8" x14ac:dyDescent="0.3">
      <c r="A39593" t="s">
        <v>1519</v>
      </c>
      <c r="B39593" t="s">
        <v>1538</v>
      </c>
      <c r="C39593" t="s">
        <v>566</v>
      </c>
      <c r="D39593" t="s">
        <v>572</v>
      </c>
      <c r="E39593" t="s">
        <v>31</v>
      </c>
      <c r="F39593" t="s">
        <v>141</v>
      </c>
      <c r="G39593">
        <v>2044</v>
      </c>
      <c r="H39593">
        <v>0</v>
      </c>
    </row>
    <row r="39594" spans="1:8" x14ac:dyDescent="0.3">
      <c r="A39594" t="s">
        <v>1519</v>
      </c>
      <c r="B39594" t="s">
        <v>1538</v>
      </c>
      <c r="C39594" t="s">
        <v>566</v>
      </c>
      <c r="D39594" t="s">
        <v>572</v>
      </c>
      <c r="E39594" t="s">
        <v>31</v>
      </c>
      <c r="F39594" t="s">
        <v>141</v>
      </c>
      <c r="G39594">
        <v>2045</v>
      </c>
      <c r="H39594">
        <v>0</v>
      </c>
    </row>
    <row r="39595" spans="1:8" x14ac:dyDescent="0.3">
      <c r="A39595" t="s">
        <v>1519</v>
      </c>
      <c r="B39595" t="s">
        <v>1538</v>
      </c>
      <c r="C39595" t="s">
        <v>566</v>
      </c>
      <c r="D39595" t="s">
        <v>572</v>
      </c>
      <c r="E39595" t="s">
        <v>31</v>
      </c>
      <c r="F39595" t="s">
        <v>141</v>
      </c>
      <c r="G39595">
        <v>2046</v>
      </c>
      <c r="H39595">
        <v>0</v>
      </c>
    </row>
    <row r="39596" spans="1:8" x14ac:dyDescent="0.3">
      <c r="A39596" t="s">
        <v>1519</v>
      </c>
      <c r="B39596" t="s">
        <v>1538</v>
      </c>
      <c r="C39596" t="s">
        <v>566</v>
      </c>
      <c r="D39596" t="s">
        <v>572</v>
      </c>
      <c r="E39596" t="s">
        <v>31</v>
      </c>
      <c r="F39596" t="s">
        <v>141</v>
      </c>
      <c r="G39596">
        <v>2047</v>
      </c>
      <c r="H39596">
        <v>0</v>
      </c>
    </row>
    <row r="39597" spans="1:8" x14ac:dyDescent="0.3">
      <c r="A39597" t="s">
        <v>1519</v>
      </c>
      <c r="B39597" t="s">
        <v>1538</v>
      </c>
      <c r="C39597" t="s">
        <v>566</v>
      </c>
      <c r="D39597" t="s">
        <v>572</v>
      </c>
      <c r="E39597" t="s">
        <v>31</v>
      </c>
      <c r="F39597" t="s">
        <v>141</v>
      </c>
      <c r="G39597">
        <v>2048</v>
      </c>
      <c r="H39597">
        <v>0</v>
      </c>
    </row>
    <row r="39598" spans="1:8" x14ac:dyDescent="0.3">
      <c r="A39598" t="s">
        <v>1519</v>
      </c>
      <c r="B39598" t="s">
        <v>1538</v>
      </c>
      <c r="C39598" t="s">
        <v>566</v>
      </c>
      <c r="D39598" t="s">
        <v>572</v>
      </c>
      <c r="E39598" t="s">
        <v>31</v>
      </c>
      <c r="F39598" t="s">
        <v>141</v>
      </c>
      <c r="G39598">
        <v>2049</v>
      </c>
      <c r="H39598">
        <v>0</v>
      </c>
    </row>
    <row r="39599" spans="1:8" x14ac:dyDescent="0.3">
      <c r="A39599" t="s">
        <v>1519</v>
      </c>
      <c r="B39599" t="s">
        <v>1538</v>
      </c>
      <c r="C39599" t="s">
        <v>566</v>
      </c>
      <c r="D39599" t="s">
        <v>572</v>
      </c>
      <c r="E39599" t="s">
        <v>31</v>
      </c>
      <c r="F39599" t="s">
        <v>141</v>
      </c>
      <c r="G39599">
        <v>2050</v>
      </c>
      <c r="H39599">
        <v>0</v>
      </c>
    </row>
    <row r="39600" spans="1:8" x14ac:dyDescent="0.3">
      <c r="A39600" t="s">
        <v>1519</v>
      </c>
      <c r="B39600" t="s">
        <v>1538</v>
      </c>
      <c r="C39600" t="s">
        <v>566</v>
      </c>
      <c r="D39600" t="s">
        <v>572</v>
      </c>
      <c r="E39600" t="s">
        <v>37</v>
      </c>
      <c r="F39600" t="s">
        <v>141</v>
      </c>
      <c r="G39600">
        <v>2025</v>
      </c>
      <c r="H39600">
        <v>0</v>
      </c>
    </row>
    <row r="39601" spans="1:8" x14ac:dyDescent="0.3">
      <c r="A39601" t="s">
        <v>1519</v>
      </c>
      <c r="B39601" t="s">
        <v>1538</v>
      </c>
      <c r="C39601" t="s">
        <v>566</v>
      </c>
      <c r="D39601" t="s">
        <v>572</v>
      </c>
      <c r="E39601" t="s">
        <v>37</v>
      </c>
      <c r="F39601" t="s">
        <v>141</v>
      </c>
      <c r="G39601">
        <v>2026</v>
      </c>
      <c r="H39601">
        <v>0</v>
      </c>
    </row>
    <row r="39602" spans="1:8" x14ac:dyDescent="0.3">
      <c r="A39602" t="s">
        <v>1519</v>
      </c>
      <c r="B39602" t="s">
        <v>1538</v>
      </c>
      <c r="C39602" t="s">
        <v>566</v>
      </c>
      <c r="D39602" t="s">
        <v>572</v>
      </c>
      <c r="E39602" t="s">
        <v>37</v>
      </c>
      <c r="F39602" t="s">
        <v>141</v>
      </c>
      <c r="G39602">
        <v>2027</v>
      </c>
      <c r="H39602">
        <v>0</v>
      </c>
    </row>
    <row r="39603" spans="1:8" x14ac:dyDescent="0.3">
      <c r="A39603" t="s">
        <v>1519</v>
      </c>
      <c r="B39603" t="s">
        <v>1538</v>
      </c>
      <c r="C39603" t="s">
        <v>566</v>
      </c>
      <c r="D39603" t="s">
        <v>572</v>
      </c>
      <c r="E39603" t="s">
        <v>37</v>
      </c>
      <c r="F39603" t="s">
        <v>141</v>
      </c>
      <c r="G39603">
        <v>2028</v>
      </c>
      <c r="H39603">
        <v>0</v>
      </c>
    </row>
    <row r="39604" spans="1:8" x14ac:dyDescent="0.3">
      <c r="A39604" t="s">
        <v>1519</v>
      </c>
      <c r="B39604" t="s">
        <v>1538</v>
      </c>
      <c r="C39604" t="s">
        <v>566</v>
      </c>
      <c r="D39604" t="s">
        <v>572</v>
      </c>
      <c r="E39604" t="s">
        <v>37</v>
      </c>
      <c r="F39604" t="s">
        <v>141</v>
      </c>
      <c r="G39604">
        <v>2029</v>
      </c>
      <c r="H39604">
        <v>0</v>
      </c>
    </row>
    <row r="39605" spans="1:8" x14ac:dyDescent="0.3">
      <c r="A39605" t="s">
        <v>1519</v>
      </c>
      <c r="B39605" t="s">
        <v>1538</v>
      </c>
      <c r="C39605" t="s">
        <v>566</v>
      </c>
      <c r="D39605" t="s">
        <v>572</v>
      </c>
      <c r="E39605" t="s">
        <v>37</v>
      </c>
      <c r="F39605" t="s">
        <v>141</v>
      </c>
      <c r="G39605">
        <v>2030</v>
      </c>
      <c r="H39605">
        <v>0</v>
      </c>
    </row>
    <row r="39606" spans="1:8" x14ac:dyDescent="0.3">
      <c r="A39606" t="s">
        <v>1519</v>
      </c>
      <c r="B39606" t="s">
        <v>1538</v>
      </c>
      <c r="C39606" t="s">
        <v>566</v>
      </c>
      <c r="D39606" t="s">
        <v>572</v>
      </c>
      <c r="E39606" t="s">
        <v>37</v>
      </c>
      <c r="F39606" t="s">
        <v>141</v>
      </c>
      <c r="G39606">
        <v>2031</v>
      </c>
      <c r="H39606">
        <v>0</v>
      </c>
    </row>
    <row r="39607" spans="1:8" x14ac:dyDescent="0.3">
      <c r="A39607" t="s">
        <v>1519</v>
      </c>
      <c r="B39607" t="s">
        <v>1538</v>
      </c>
      <c r="C39607" t="s">
        <v>566</v>
      </c>
      <c r="D39607" t="s">
        <v>572</v>
      </c>
      <c r="E39607" t="s">
        <v>37</v>
      </c>
      <c r="F39607" t="s">
        <v>141</v>
      </c>
      <c r="G39607">
        <v>2032</v>
      </c>
      <c r="H39607">
        <v>0</v>
      </c>
    </row>
    <row r="39608" spans="1:8" x14ac:dyDescent="0.3">
      <c r="A39608" t="s">
        <v>1519</v>
      </c>
      <c r="B39608" t="s">
        <v>1538</v>
      </c>
      <c r="C39608" t="s">
        <v>566</v>
      </c>
      <c r="D39608" t="s">
        <v>572</v>
      </c>
      <c r="E39608" t="s">
        <v>37</v>
      </c>
      <c r="F39608" t="s">
        <v>141</v>
      </c>
      <c r="G39608">
        <v>2033</v>
      </c>
      <c r="H39608">
        <v>0</v>
      </c>
    </row>
    <row r="39609" spans="1:8" x14ac:dyDescent="0.3">
      <c r="A39609" t="s">
        <v>1519</v>
      </c>
      <c r="B39609" t="s">
        <v>1538</v>
      </c>
      <c r="C39609" t="s">
        <v>566</v>
      </c>
      <c r="D39609" t="s">
        <v>572</v>
      </c>
      <c r="E39609" t="s">
        <v>37</v>
      </c>
      <c r="F39609" t="s">
        <v>141</v>
      </c>
      <c r="G39609">
        <v>2034</v>
      </c>
      <c r="H39609">
        <v>0</v>
      </c>
    </row>
    <row r="39610" spans="1:8" x14ac:dyDescent="0.3">
      <c r="A39610" t="s">
        <v>1519</v>
      </c>
      <c r="B39610" t="s">
        <v>1538</v>
      </c>
      <c r="C39610" t="s">
        <v>566</v>
      </c>
      <c r="D39610" t="s">
        <v>572</v>
      </c>
      <c r="E39610" t="s">
        <v>37</v>
      </c>
      <c r="F39610" t="s">
        <v>141</v>
      </c>
      <c r="G39610">
        <v>2035</v>
      </c>
      <c r="H39610">
        <v>0</v>
      </c>
    </row>
    <row r="39611" spans="1:8" x14ac:dyDescent="0.3">
      <c r="A39611" t="s">
        <v>1519</v>
      </c>
      <c r="B39611" t="s">
        <v>1538</v>
      </c>
      <c r="C39611" t="s">
        <v>566</v>
      </c>
      <c r="D39611" t="s">
        <v>572</v>
      </c>
      <c r="E39611" t="s">
        <v>37</v>
      </c>
      <c r="F39611" t="s">
        <v>141</v>
      </c>
      <c r="G39611">
        <v>2036</v>
      </c>
      <c r="H39611">
        <v>0</v>
      </c>
    </row>
    <row r="39612" spans="1:8" x14ac:dyDescent="0.3">
      <c r="A39612" t="s">
        <v>1519</v>
      </c>
      <c r="B39612" t="s">
        <v>1538</v>
      </c>
      <c r="C39612" t="s">
        <v>566</v>
      </c>
      <c r="D39612" t="s">
        <v>572</v>
      </c>
      <c r="E39612" t="s">
        <v>37</v>
      </c>
      <c r="F39612" t="s">
        <v>141</v>
      </c>
      <c r="G39612">
        <v>2037</v>
      </c>
      <c r="H39612">
        <v>0</v>
      </c>
    </row>
    <row r="39613" spans="1:8" x14ac:dyDescent="0.3">
      <c r="A39613" t="s">
        <v>1519</v>
      </c>
      <c r="B39613" t="s">
        <v>1538</v>
      </c>
      <c r="C39613" t="s">
        <v>566</v>
      </c>
      <c r="D39613" t="s">
        <v>572</v>
      </c>
      <c r="E39613" t="s">
        <v>37</v>
      </c>
      <c r="F39613" t="s">
        <v>141</v>
      </c>
      <c r="G39613">
        <v>2038</v>
      </c>
      <c r="H39613">
        <v>0</v>
      </c>
    </row>
    <row r="39614" spans="1:8" x14ac:dyDescent="0.3">
      <c r="A39614" t="s">
        <v>1519</v>
      </c>
      <c r="B39614" t="s">
        <v>1538</v>
      </c>
      <c r="C39614" t="s">
        <v>566</v>
      </c>
      <c r="D39614" t="s">
        <v>572</v>
      </c>
      <c r="E39614" t="s">
        <v>37</v>
      </c>
      <c r="F39614" t="s">
        <v>141</v>
      </c>
      <c r="G39614">
        <v>2039</v>
      </c>
      <c r="H39614">
        <v>0</v>
      </c>
    </row>
    <row r="39615" spans="1:8" x14ac:dyDescent="0.3">
      <c r="A39615" t="s">
        <v>1519</v>
      </c>
      <c r="B39615" t="s">
        <v>1538</v>
      </c>
      <c r="C39615" t="s">
        <v>566</v>
      </c>
      <c r="D39615" t="s">
        <v>572</v>
      </c>
      <c r="E39615" t="s">
        <v>37</v>
      </c>
      <c r="F39615" t="s">
        <v>141</v>
      </c>
      <c r="G39615">
        <v>2040</v>
      </c>
      <c r="H39615">
        <v>0</v>
      </c>
    </row>
    <row r="39616" spans="1:8" x14ac:dyDescent="0.3">
      <c r="A39616" t="s">
        <v>1519</v>
      </c>
      <c r="B39616" t="s">
        <v>1538</v>
      </c>
      <c r="C39616" t="s">
        <v>566</v>
      </c>
      <c r="D39616" t="s">
        <v>572</v>
      </c>
      <c r="E39616" t="s">
        <v>37</v>
      </c>
      <c r="F39616" t="s">
        <v>141</v>
      </c>
      <c r="G39616">
        <v>2041</v>
      </c>
      <c r="H39616">
        <v>0</v>
      </c>
    </row>
    <row r="39617" spans="1:8" x14ac:dyDescent="0.3">
      <c r="A39617" t="s">
        <v>1519</v>
      </c>
      <c r="B39617" t="s">
        <v>1538</v>
      </c>
      <c r="C39617" t="s">
        <v>566</v>
      </c>
      <c r="D39617" t="s">
        <v>572</v>
      </c>
      <c r="E39617" t="s">
        <v>37</v>
      </c>
      <c r="F39617" t="s">
        <v>141</v>
      </c>
      <c r="G39617">
        <v>2042</v>
      </c>
      <c r="H39617">
        <v>0</v>
      </c>
    </row>
    <row r="39618" spans="1:8" x14ac:dyDescent="0.3">
      <c r="A39618" t="s">
        <v>1519</v>
      </c>
      <c r="B39618" t="s">
        <v>1538</v>
      </c>
      <c r="C39618" t="s">
        <v>566</v>
      </c>
      <c r="D39618" t="s">
        <v>572</v>
      </c>
      <c r="E39618" t="s">
        <v>37</v>
      </c>
      <c r="F39618" t="s">
        <v>141</v>
      </c>
      <c r="G39618">
        <v>2043</v>
      </c>
      <c r="H39618">
        <v>0</v>
      </c>
    </row>
    <row r="39619" spans="1:8" x14ac:dyDescent="0.3">
      <c r="A39619" t="s">
        <v>1519</v>
      </c>
      <c r="B39619" t="s">
        <v>1538</v>
      </c>
      <c r="C39619" t="s">
        <v>566</v>
      </c>
      <c r="D39619" t="s">
        <v>572</v>
      </c>
      <c r="E39619" t="s">
        <v>37</v>
      </c>
      <c r="F39619" t="s">
        <v>141</v>
      </c>
      <c r="G39619">
        <v>2044</v>
      </c>
      <c r="H39619">
        <v>0</v>
      </c>
    </row>
    <row r="39620" spans="1:8" x14ac:dyDescent="0.3">
      <c r="A39620" t="s">
        <v>1519</v>
      </c>
      <c r="B39620" t="s">
        <v>1538</v>
      </c>
      <c r="C39620" t="s">
        <v>566</v>
      </c>
      <c r="D39620" t="s">
        <v>572</v>
      </c>
      <c r="E39620" t="s">
        <v>37</v>
      </c>
      <c r="F39620" t="s">
        <v>141</v>
      </c>
      <c r="G39620">
        <v>2045</v>
      </c>
      <c r="H39620">
        <v>0</v>
      </c>
    </row>
    <row r="39621" spans="1:8" x14ac:dyDescent="0.3">
      <c r="A39621" t="s">
        <v>1519</v>
      </c>
      <c r="B39621" t="s">
        <v>1538</v>
      </c>
      <c r="C39621" t="s">
        <v>566</v>
      </c>
      <c r="D39621" t="s">
        <v>572</v>
      </c>
      <c r="E39621" t="s">
        <v>37</v>
      </c>
      <c r="F39621" t="s">
        <v>141</v>
      </c>
      <c r="G39621">
        <v>2046</v>
      </c>
      <c r="H39621">
        <v>0</v>
      </c>
    </row>
    <row r="39622" spans="1:8" x14ac:dyDescent="0.3">
      <c r="A39622" t="s">
        <v>1519</v>
      </c>
      <c r="B39622" t="s">
        <v>1538</v>
      </c>
      <c r="C39622" t="s">
        <v>566</v>
      </c>
      <c r="D39622" t="s">
        <v>572</v>
      </c>
      <c r="E39622" t="s">
        <v>37</v>
      </c>
      <c r="F39622" t="s">
        <v>141</v>
      </c>
      <c r="G39622">
        <v>2047</v>
      </c>
      <c r="H39622">
        <v>0</v>
      </c>
    </row>
    <row r="39623" spans="1:8" x14ac:dyDescent="0.3">
      <c r="A39623" t="s">
        <v>1519</v>
      </c>
      <c r="B39623" t="s">
        <v>1538</v>
      </c>
      <c r="C39623" t="s">
        <v>566</v>
      </c>
      <c r="D39623" t="s">
        <v>572</v>
      </c>
      <c r="E39623" t="s">
        <v>37</v>
      </c>
      <c r="F39623" t="s">
        <v>141</v>
      </c>
      <c r="G39623">
        <v>2048</v>
      </c>
      <c r="H39623">
        <v>0</v>
      </c>
    </row>
    <row r="39624" spans="1:8" x14ac:dyDescent="0.3">
      <c r="A39624" t="s">
        <v>1519</v>
      </c>
      <c r="B39624" t="s">
        <v>1538</v>
      </c>
      <c r="C39624" t="s">
        <v>566</v>
      </c>
      <c r="D39624" t="s">
        <v>572</v>
      </c>
      <c r="E39624" t="s">
        <v>37</v>
      </c>
      <c r="F39624" t="s">
        <v>141</v>
      </c>
      <c r="G39624">
        <v>2049</v>
      </c>
      <c r="H39624">
        <v>0</v>
      </c>
    </row>
    <row r="39625" spans="1:8" x14ac:dyDescent="0.3">
      <c r="A39625" t="s">
        <v>1519</v>
      </c>
      <c r="B39625" t="s">
        <v>1538</v>
      </c>
      <c r="C39625" t="s">
        <v>566</v>
      </c>
      <c r="D39625" t="s">
        <v>572</v>
      </c>
      <c r="E39625" t="s">
        <v>37</v>
      </c>
      <c r="F39625" t="s">
        <v>141</v>
      </c>
      <c r="G39625">
        <v>2050</v>
      </c>
      <c r="H39625">
        <v>0</v>
      </c>
    </row>
    <row r="39626" spans="1:8" x14ac:dyDescent="0.3">
      <c r="A39626" t="s">
        <v>1519</v>
      </c>
      <c r="B39626" t="s">
        <v>1538</v>
      </c>
      <c r="C39626" t="s">
        <v>566</v>
      </c>
      <c r="D39626" t="s">
        <v>572</v>
      </c>
      <c r="E39626" t="s">
        <v>40</v>
      </c>
      <c r="F39626" t="s">
        <v>141</v>
      </c>
      <c r="G39626">
        <v>2025</v>
      </c>
      <c r="H39626">
        <v>0</v>
      </c>
    </row>
    <row r="39627" spans="1:8" x14ac:dyDescent="0.3">
      <c r="A39627" t="s">
        <v>1519</v>
      </c>
      <c r="B39627" t="s">
        <v>1538</v>
      </c>
      <c r="C39627" t="s">
        <v>566</v>
      </c>
      <c r="D39627" t="s">
        <v>572</v>
      </c>
      <c r="E39627" t="s">
        <v>40</v>
      </c>
      <c r="F39627" t="s">
        <v>141</v>
      </c>
      <c r="G39627">
        <v>2026</v>
      </c>
      <c r="H39627">
        <v>0</v>
      </c>
    </row>
    <row r="39628" spans="1:8" x14ac:dyDescent="0.3">
      <c r="A39628" t="s">
        <v>1519</v>
      </c>
      <c r="B39628" t="s">
        <v>1538</v>
      </c>
      <c r="C39628" t="s">
        <v>566</v>
      </c>
      <c r="D39628" t="s">
        <v>572</v>
      </c>
      <c r="E39628" t="s">
        <v>40</v>
      </c>
      <c r="F39628" t="s">
        <v>141</v>
      </c>
      <c r="G39628">
        <v>2027</v>
      </c>
      <c r="H39628">
        <v>0</v>
      </c>
    </row>
    <row r="39629" spans="1:8" x14ac:dyDescent="0.3">
      <c r="A39629" t="s">
        <v>1519</v>
      </c>
      <c r="B39629" t="s">
        <v>1538</v>
      </c>
      <c r="C39629" t="s">
        <v>566</v>
      </c>
      <c r="D39629" t="s">
        <v>572</v>
      </c>
      <c r="E39629" t="s">
        <v>40</v>
      </c>
      <c r="F39629" t="s">
        <v>141</v>
      </c>
      <c r="G39629">
        <v>2028</v>
      </c>
      <c r="H39629">
        <v>0</v>
      </c>
    </row>
    <row r="39630" spans="1:8" x14ac:dyDescent="0.3">
      <c r="A39630" t="s">
        <v>1519</v>
      </c>
      <c r="B39630" t="s">
        <v>1538</v>
      </c>
      <c r="C39630" t="s">
        <v>566</v>
      </c>
      <c r="D39630" t="s">
        <v>572</v>
      </c>
      <c r="E39630" t="s">
        <v>40</v>
      </c>
      <c r="F39630" t="s">
        <v>141</v>
      </c>
      <c r="G39630">
        <v>2029</v>
      </c>
      <c r="H39630">
        <v>0</v>
      </c>
    </row>
    <row r="39631" spans="1:8" x14ac:dyDescent="0.3">
      <c r="A39631" t="s">
        <v>1519</v>
      </c>
      <c r="B39631" t="s">
        <v>1538</v>
      </c>
      <c r="C39631" t="s">
        <v>566</v>
      </c>
      <c r="D39631" t="s">
        <v>572</v>
      </c>
      <c r="E39631" t="s">
        <v>40</v>
      </c>
      <c r="F39631" t="s">
        <v>141</v>
      </c>
      <c r="G39631">
        <v>2030</v>
      </c>
      <c r="H39631">
        <v>0</v>
      </c>
    </row>
    <row r="39632" spans="1:8" x14ac:dyDescent="0.3">
      <c r="A39632" t="s">
        <v>1519</v>
      </c>
      <c r="B39632" t="s">
        <v>1538</v>
      </c>
      <c r="C39632" t="s">
        <v>566</v>
      </c>
      <c r="D39632" t="s">
        <v>572</v>
      </c>
      <c r="E39632" t="s">
        <v>40</v>
      </c>
      <c r="F39632" t="s">
        <v>141</v>
      </c>
      <c r="G39632">
        <v>2031</v>
      </c>
      <c r="H39632">
        <v>0</v>
      </c>
    </row>
    <row r="39633" spans="1:8" x14ac:dyDescent="0.3">
      <c r="A39633" t="s">
        <v>1519</v>
      </c>
      <c r="B39633" t="s">
        <v>1538</v>
      </c>
      <c r="C39633" t="s">
        <v>566</v>
      </c>
      <c r="D39633" t="s">
        <v>572</v>
      </c>
      <c r="E39633" t="s">
        <v>40</v>
      </c>
      <c r="F39633" t="s">
        <v>141</v>
      </c>
      <c r="G39633">
        <v>2032</v>
      </c>
      <c r="H39633">
        <v>0</v>
      </c>
    </row>
    <row r="39634" spans="1:8" x14ac:dyDescent="0.3">
      <c r="A39634" t="s">
        <v>1519</v>
      </c>
      <c r="B39634" t="s">
        <v>1538</v>
      </c>
      <c r="C39634" t="s">
        <v>566</v>
      </c>
      <c r="D39634" t="s">
        <v>572</v>
      </c>
      <c r="E39634" t="s">
        <v>40</v>
      </c>
      <c r="F39634" t="s">
        <v>141</v>
      </c>
      <c r="G39634">
        <v>2033</v>
      </c>
      <c r="H39634">
        <v>0</v>
      </c>
    </row>
    <row r="39635" spans="1:8" x14ac:dyDescent="0.3">
      <c r="A39635" t="s">
        <v>1519</v>
      </c>
      <c r="B39635" t="s">
        <v>1538</v>
      </c>
      <c r="C39635" t="s">
        <v>566</v>
      </c>
      <c r="D39635" t="s">
        <v>572</v>
      </c>
      <c r="E39635" t="s">
        <v>40</v>
      </c>
      <c r="F39635" t="s">
        <v>141</v>
      </c>
      <c r="G39635">
        <v>2034</v>
      </c>
      <c r="H39635">
        <v>0</v>
      </c>
    </row>
    <row r="39636" spans="1:8" x14ac:dyDescent="0.3">
      <c r="A39636" t="s">
        <v>1519</v>
      </c>
      <c r="B39636" t="s">
        <v>1538</v>
      </c>
      <c r="C39636" t="s">
        <v>566</v>
      </c>
      <c r="D39636" t="s">
        <v>572</v>
      </c>
      <c r="E39636" t="s">
        <v>40</v>
      </c>
      <c r="F39636" t="s">
        <v>141</v>
      </c>
      <c r="G39636">
        <v>2035</v>
      </c>
      <c r="H39636">
        <v>0</v>
      </c>
    </row>
    <row r="39637" spans="1:8" x14ac:dyDescent="0.3">
      <c r="A39637" t="s">
        <v>1519</v>
      </c>
      <c r="B39637" t="s">
        <v>1538</v>
      </c>
      <c r="C39637" t="s">
        <v>566</v>
      </c>
      <c r="D39637" t="s">
        <v>572</v>
      </c>
      <c r="E39637" t="s">
        <v>40</v>
      </c>
      <c r="F39637" t="s">
        <v>141</v>
      </c>
      <c r="G39637">
        <v>2036</v>
      </c>
      <c r="H39637">
        <v>0</v>
      </c>
    </row>
    <row r="39638" spans="1:8" x14ac:dyDescent="0.3">
      <c r="A39638" t="s">
        <v>1519</v>
      </c>
      <c r="B39638" t="s">
        <v>1538</v>
      </c>
      <c r="C39638" t="s">
        <v>566</v>
      </c>
      <c r="D39638" t="s">
        <v>572</v>
      </c>
      <c r="E39638" t="s">
        <v>40</v>
      </c>
      <c r="F39638" t="s">
        <v>141</v>
      </c>
      <c r="G39638">
        <v>2037</v>
      </c>
      <c r="H39638">
        <v>0</v>
      </c>
    </row>
    <row r="39639" spans="1:8" x14ac:dyDescent="0.3">
      <c r="A39639" t="s">
        <v>1519</v>
      </c>
      <c r="B39639" t="s">
        <v>1538</v>
      </c>
      <c r="C39639" t="s">
        <v>566</v>
      </c>
      <c r="D39639" t="s">
        <v>572</v>
      </c>
      <c r="E39639" t="s">
        <v>40</v>
      </c>
      <c r="F39639" t="s">
        <v>141</v>
      </c>
      <c r="G39639">
        <v>2038</v>
      </c>
      <c r="H39639">
        <v>0</v>
      </c>
    </row>
    <row r="39640" spans="1:8" x14ac:dyDescent="0.3">
      <c r="A39640" t="s">
        <v>1519</v>
      </c>
      <c r="B39640" t="s">
        <v>1538</v>
      </c>
      <c r="C39640" t="s">
        <v>566</v>
      </c>
      <c r="D39640" t="s">
        <v>572</v>
      </c>
      <c r="E39640" t="s">
        <v>40</v>
      </c>
      <c r="F39640" t="s">
        <v>141</v>
      </c>
      <c r="G39640">
        <v>2039</v>
      </c>
      <c r="H39640">
        <v>0</v>
      </c>
    </row>
    <row r="39641" spans="1:8" x14ac:dyDescent="0.3">
      <c r="A39641" t="s">
        <v>1519</v>
      </c>
      <c r="B39641" t="s">
        <v>1538</v>
      </c>
      <c r="C39641" t="s">
        <v>566</v>
      </c>
      <c r="D39641" t="s">
        <v>572</v>
      </c>
      <c r="E39641" t="s">
        <v>40</v>
      </c>
      <c r="F39641" t="s">
        <v>141</v>
      </c>
      <c r="G39641">
        <v>2040</v>
      </c>
      <c r="H39641">
        <v>0</v>
      </c>
    </row>
    <row r="39642" spans="1:8" x14ac:dyDescent="0.3">
      <c r="A39642" t="s">
        <v>1519</v>
      </c>
      <c r="B39642" t="s">
        <v>1538</v>
      </c>
      <c r="C39642" t="s">
        <v>566</v>
      </c>
      <c r="D39642" t="s">
        <v>572</v>
      </c>
      <c r="E39642" t="s">
        <v>40</v>
      </c>
      <c r="F39642" t="s">
        <v>141</v>
      </c>
      <c r="G39642">
        <v>2041</v>
      </c>
      <c r="H39642">
        <v>0</v>
      </c>
    </row>
    <row r="39643" spans="1:8" x14ac:dyDescent="0.3">
      <c r="A39643" t="s">
        <v>1519</v>
      </c>
      <c r="B39643" t="s">
        <v>1538</v>
      </c>
      <c r="C39643" t="s">
        <v>566</v>
      </c>
      <c r="D39643" t="s">
        <v>572</v>
      </c>
      <c r="E39643" t="s">
        <v>40</v>
      </c>
      <c r="F39643" t="s">
        <v>141</v>
      </c>
      <c r="G39643">
        <v>2042</v>
      </c>
      <c r="H39643">
        <v>0</v>
      </c>
    </row>
    <row r="39644" spans="1:8" x14ac:dyDescent="0.3">
      <c r="A39644" t="s">
        <v>1519</v>
      </c>
      <c r="B39644" t="s">
        <v>1538</v>
      </c>
      <c r="C39644" t="s">
        <v>566</v>
      </c>
      <c r="D39644" t="s">
        <v>572</v>
      </c>
      <c r="E39644" t="s">
        <v>40</v>
      </c>
      <c r="F39644" t="s">
        <v>141</v>
      </c>
      <c r="G39644">
        <v>2043</v>
      </c>
      <c r="H39644">
        <v>0</v>
      </c>
    </row>
    <row r="39645" spans="1:8" x14ac:dyDescent="0.3">
      <c r="A39645" t="s">
        <v>1519</v>
      </c>
      <c r="B39645" t="s">
        <v>1538</v>
      </c>
      <c r="C39645" t="s">
        <v>566</v>
      </c>
      <c r="D39645" t="s">
        <v>572</v>
      </c>
      <c r="E39645" t="s">
        <v>40</v>
      </c>
      <c r="F39645" t="s">
        <v>141</v>
      </c>
      <c r="G39645">
        <v>2044</v>
      </c>
      <c r="H39645">
        <v>0</v>
      </c>
    </row>
    <row r="39646" spans="1:8" x14ac:dyDescent="0.3">
      <c r="A39646" t="s">
        <v>1519</v>
      </c>
      <c r="B39646" t="s">
        <v>1538</v>
      </c>
      <c r="C39646" t="s">
        <v>566</v>
      </c>
      <c r="D39646" t="s">
        <v>572</v>
      </c>
      <c r="E39646" t="s">
        <v>40</v>
      </c>
      <c r="F39646" t="s">
        <v>141</v>
      </c>
      <c r="G39646">
        <v>2045</v>
      </c>
      <c r="H39646">
        <v>0</v>
      </c>
    </row>
    <row r="39647" spans="1:8" x14ac:dyDescent="0.3">
      <c r="A39647" t="s">
        <v>1519</v>
      </c>
      <c r="B39647" t="s">
        <v>1538</v>
      </c>
      <c r="C39647" t="s">
        <v>566</v>
      </c>
      <c r="D39647" t="s">
        <v>572</v>
      </c>
      <c r="E39647" t="s">
        <v>40</v>
      </c>
      <c r="F39647" t="s">
        <v>141</v>
      </c>
      <c r="G39647">
        <v>2046</v>
      </c>
      <c r="H39647">
        <v>0</v>
      </c>
    </row>
    <row r="39648" spans="1:8" x14ac:dyDescent="0.3">
      <c r="A39648" t="s">
        <v>1519</v>
      </c>
      <c r="B39648" t="s">
        <v>1538</v>
      </c>
      <c r="C39648" t="s">
        <v>566</v>
      </c>
      <c r="D39648" t="s">
        <v>572</v>
      </c>
      <c r="E39648" t="s">
        <v>40</v>
      </c>
      <c r="F39648" t="s">
        <v>141</v>
      </c>
      <c r="G39648">
        <v>2047</v>
      </c>
      <c r="H39648">
        <v>0</v>
      </c>
    </row>
    <row r="39649" spans="1:8" x14ac:dyDescent="0.3">
      <c r="A39649" t="s">
        <v>1519</v>
      </c>
      <c r="B39649" t="s">
        <v>1538</v>
      </c>
      <c r="C39649" t="s">
        <v>566</v>
      </c>
      <c r="D39649" t="s">
        <v>572</v>
      </c>
      <c r="E39649" t="s">
        <v>40</v>
      </c>
      <c r="F39649" t="s">
        <v>141</v>
      </c>
      <c r="G39649">
        <v>2048</v>
      </c>
      <c r="H39649">
        <v>0</v>
      </c>
    </row>
    <row r="39650" spans="1:8" x14ac:dyDescent="0.3">
      <c r="A39650" t="s">
        <v>1519</v>
      </c>
      <c r="B39650" t="s">
        <v>1538</v>
      </c>
      <c r="C39650" t="s">
        <v>566</v>
      </c>
      <c r="D39650" t="s">
        <v>572</v>
      </c>
      <c r="E39650" t="s">
        <v>40</v>
      </c>
      <c r="F39650" t="s">
        <v>141</v>
      </c>
      <c r="G39650">
        <v>2049</v>
      </c>
      <c r="H39650">
        <v>0</v>
      </c>
    </row>
    <row r="39651" spans="1:8" x14ac:dyDescent="0.3">
      <c r="A39651" t="s">
        <v>1519</v>
      </c>
      <c r="B39651" t="s">
        <v>1538</v>
      </c>
      <c r="C39651" t="s">
        <v>566</v>
      </c>
      <c r="D39651" t="s">
        <v>572</v>
      </c>
      <c r="E39651" t="s">
        <v>40</v>
      </c>
      <c r="F39651" t="s">
        <v>141</v>
      </c>
      <c r="G39651">
        <v>2050</v>
      </c>
      <c r="H39651">
        <v>0</v>
      </c>
    </row>
    <row r="39652" spans="1:8" x14ac:dyDescent="0.3">
      <c r="A39652" t="s">
        <v>1519</v>
      </c>
      <c r="B39652" t="s">
        <v>1538</v>
      </c>
      <c r="C39652" t="s">
        <v>566</v>
      </c>
      <c r="D39652" t="s">
        <v>572</v>
      </c>
      <c r="E39652" t="s">
        <v>43</v>
      </c>
      <c r="F39652" t="s">
        <v>141</v>
      </c>
      <c r="G39652">
        <v>2025</v>
      </c>
      <c r="H39652">
        <v>0</v>
      </c>
    </row>
    <row r="39653" spans="1:8" x14ac:dyDescent="0.3">
      <c r="A39653" t="s">
        <v>1519</v>
      </c>
      <c r="B39653" t="s">
        <v>1538</v>
      </c>
      <c r="C39653" t="s">
        <v>566</v>
      </c>
      <c r="D39653" t="s">
        <v>572</v>
      </c>
      <c r="E39653" t="s">
        <v>43</v>
      </c>
      <c r="F39653" t="s">
        <v>141</v>
      </c>
      <c r="G39653">
        <v>2026</v>
      </c>
      <c r="H39653">
        <v>0</v>
      </c>
    </row>
    <row r="39654" spans="1:8" x14ac:dyDescent="0.3">
      <c r="A39654" t="s">
        <v>1519</v>
      </c>
      <c r="B39654" t="s">
        <v>1538</v>
      </c>
      <c r="C39654" t="s">
        <v>566</v>
      </c>
      <c r="D39654" t="s">
        <v>572</v>
      </c>
      <c r="E39654" t="s">
        <v>43</v>
      </c>
      <c r="F39654" t="s">
        <v>141</v>
      </c>
      <c r="G39654">
        <v>2027</v>
      </c>
      <c r="H39654">
        <v>0</v>
      </c>
    </row>
    <row r="39655" spans="1:8" x14ac:dyDescent="0.3">
      <c r="A39655" t="s">
        <v>1519</v>
      </c>
      <c r="B39655" t="s">
        <v>1538</v>
      </c>
      <c r="C39655" t="s">
        <v>566</v>
      </c>
      <c r="D39655" t="s">
        <v>572</v>
      </c>
      <c r="E39655" t="s">
        <v>43</v>
      </c>
      <c r="F39655" t="s">
        <v>141</v>
      </c>
      <c r="G39655">
        <v>2028</v>
      </c>
      <c r="H39655">
        <v>0</v>
      </c>
    </row>
    <row r="39656" spans="1:8" x14ac:dyDescent="0.3">
      <c r="A39656" t="s">
        <v>1519</v>
      </c>
      <c r="B39656" t="s">
        <v>1538</v>
      </c>
      <c r="C39656" t="s">
        <v>566</v>
      </c>
      <c r="D39656" t="s">
        <v>572</v>
      </c>
      <c r="E39656" t="s">
        <v>43</v>
      </c>
      <c r="F39656" t="s">
        <v>141</v>
      </c>
      <c r="G39656">
        <v>2029</v>
      </c>
      <c r="H39656">
        <v>0</v>
      </c>
    </row>
    <row r="39657" spans="1:8" x14ac:dyDescent="0.3">
      <c r="A39657" t="s">
        <v>1519</v>
      </c>
      <c r="B39657" t="s">
        <v>1538</v>
      </c>
      <c r="C39657" t="s">
        <v>566</v>
      </c>
      <c r="D39657" t="s">
        <v>572</v>
      </c>
      <c r="E39657" t="s">
        <v>43</v>
      </c>
      <c r="F39657" t="s">
        <v>141</v>
      </c>
      <c r="G39657">
        <v>2030</v>
      </c>
      <c r="H39657">
        <v>0</v>
      </c>
    </row>
    <row r="39658" spans="1:8" x14ac:dyDescent="0.3">
      <c r="A39658" t="s">
        <v>1519</v>
      </c>
      <c r="B39658" t="s">
        <v>1538</v>
      </c>
      <c r="C39658" t="s">
        <v>566</v>
      </c>
      <c r="D39658" t="s">
        <v>572</v>
      </c>
      <c r="E39658" t="s">
        <v>43</v>
      </c>
      <c r="F39658" t="s">
        <v>141</v>
      </c>
      <c r="G39658">
        <v>2031</v>
      </c>
      <c r="H39658">
        <v>0</v>
      </c>
    </row>
    <row r="39659" spans="1:8" x14ac:dyDescent="0.3">
      <c r="A39659" t="s">
        <v>1519</v>
      </c>
      <c r="B39659" t="s">
        <v>1538</v>
      </c>
      <c r="C39659" t="s">
        <v>566</v>
      </c>
      <c r="D39659" t="s">
        <v>572</v>
      </c>
      <c r="E39659" t="s">
        <v>43</v>
      </c>
      <c r="F39659" t="s">
        <v>141</v>
      </c>
      <c r="G39659">
        <v>2032</v>
      </c>
      <c r="H39659">
        <v>0</v>
      </c>
    </row>
    <row r="39660" spans="1:8" x14ac:dyDescent="0.3">
      <c r="A39660" t="s">
        <v>1519</v>
      </c>
      <c r="B39660" t="s">
        <v>1538</v>
      </c>
      <c r="C39660" t="s">
        <v>566</v>
      </c>
      <c r="D39660" t="s">
        <v>572</v>
      </c>
      <c r="E39660" t="s">
        <v>43</v>
      </c>
      <c r="F39660" t="s">
        <v>141</v>
      </c>
      <c r="G39660">
        <v>2033</v>
      </c>
      <c r="H39660">
        <v>0</v>
      </c>
    </row>
    <row r="39661" spans="1:8" x14ac:dyDescent="0.3">
      <c r="A39661" t="s">
        <v>1519</v>
      </c>
      <c r="B39661" t="s">
        <v>1538</v>
      </c>
      <c r="C39661" t="s">
        <v>566</v>
      </c>
      <c r="D39661" t="s">
        <v>572</v>
      </c>
      <c r="E39661" t="s">
        <v>43</v>
      </c>
      <c r="F39661" t="s">
        <v>141</v>
      </c>
      <c r="G39661">
        <v>2034</v>
      </c>
      <c r="H39661">
        <v>0</v>
      </c>
    </row>
    <row r="39662" spans="1:8" x14ac:dyDescent="0.3">
      <c r="A39662" t="s">
        <v>1519</v>
      </c>
      <c r="B39662" t="s">
        <v>1538</v>
      </c>
      <c r="C39662" t="s">
        <v>566</v>
      </c>
      <c r="D39662" t="s">
        <v>572</v>
      </c>
      <c r="E39662" t="s">
        <v>43</v>
      </c>
      <c r="F39662" t="s">
        <v>141</v>
      </c>
      <c r="G39662">
        <v>2035</v>
      </c>
      <c r="H39662">
        <v>0</v>
      </c>
    </row>
    <row r="39663" spans="1:8" x14ac:dyDescent="0.3">
      <c r="A39663" t="s">
        <v>1519</v>
      </c>
      <c r="B39663" t="s">
        <v>1538</v>
      </c>
      <c r="C39663" t="s">
        <v>566</v>
      </c>
      <c r="D39663" t="s">
        <v>572</v>
      </c>
      <c r="E39663" t="s">
        <v>43</v>
      </c>
      <c r="F39663" t="s">
        <v>141</v>
      </c>
      <c r="G39663">
        <v>2036</v>
      </c>
      <c r="H39663">
        <v>0</v>
      </c>
    </row>
    <row r="39664" spans="1:8" x14ac:dyDescent="0.3">
      <c r="A39664" t="s">
        <v>1519</v>
      </c>
      <c r="B39664" t="s">
        <v>1538</v>
      </c>
      <c r="C39664" t="s">
        <v>566</v>
      </c>
      <c r="D39664" t="s">
        <v>572</v>
      </c>
      <c r="E39664" t="s">
        <v>43</v>
      </c>
      <c r="F39664" t="s">
        <v>141</v>
      </c>
      <c r="G39664">
        <v>2037</v>
      </c>
      <c r="H39664">
        <v>0</v>
      </c>
    </row>
    <row r="39665" spans="1:8" x14ac:dyDescent="0.3">
      <c r="A39665" t="s">
        <v>1519</v>
      </c>
      <c r="B39665" t="s">
        <v>1538</v>
      </c>
      <c r="C39665" t="s">
        <v>566</v>
      </c>
      <c r="D39665" t="s">
        <v>572</v>
      </c>
      <c r="E39665" t="s">
        <v>43</v>
      </c>
      <c r="F39665" t="s">
        <v>141</v>
      </c>
      <c r="G39665">
        <v>2038</v>
      </c>
      <c r="H39665">
        <v>0</v>
      </c>
    </row>
    <row r="39666" spans="1:8" x14ac:dyDescent="0.3">
      <c r="A39666" t="s">
        <v>1519</v>
      </c>
      <c r="B39666" t="s">
        <v>1538</v>
      </c>
      <c r="C39666" t="s">
        <v>566</v>
      </c>
      <c r="D39666" t="s">
        <v>572</v>
      </c>
      <c r="E39666" t="s">
        <v>43</v>
      </c>
      <c r="F39666" t="s">
        <v>141</v>
      </c>
      <c r="G39666">
        <v>2039</v>
      </c>
      <c r="H39666">
        <v>0</v>
      </c>
    </row>
    <row r="39667" spans="1:8" x14ac:dyDescent="0.3">
      <c r="A39667" t="s">
        <v>1519</v>
      </c>
      <c r="B39667" t="s">
        <v>1538</v>
      </c>
      <c r="C39667" t="s">
        <v>566</v>
      </c>
      <c r="D39667" t="s">
        <v>572</v>
      </c>
      <c r="E39667" t="s">
        <v>43</v>
      </c>
      <c r="F39667" t="s">
        <v>141</v>
      </c>
      <c r="G39667">
        <v>2040</v>
      </c>
      <c r="H39667">
        <v>0</v>
      </c>
    </row>
    <row r="39668" spans="1:8" x14ac:dyDescent="0.3">
      <c r="A39668" t="s">
        <v>1519</v>
      </c>
      <c r="B39668" t="s">
        <v>1538</v>
      </c>
      <c r="C39668" t="s">
        <v>566</v>
      </c>
      <c r="D39668" t="s">
        <v>572</v>
      </c>
      <c r="E39668" t="s">
        <v>43</v>
      </c>
      <c r="F39668" t="s">
        <v>141</v>
      </c>
      <c r="G39668">
        <v>2041</v>
      </c>
      <c r="H39668">
        <v>0</v>
      </c>
    </row>
    <row r="39669" spans="1:8" x14ac:dyDescent="0.3">
      <c r="A39669" t="s">
        <v>1519</v>
      </c>
      <c r="B39669" t="s">
        <v>1538</v>
      </c>
      <c r="C39669" t="s">
        <v>566</v>
      </c>
      <c r="D39669" t="s">
        <v>572</v>
      </c>
      <c r="E39669" t="s">
        <v>43</v>
      </c>
      <c r="F39669" t="s">
        <v>141</v>
      </c>
      <c r="G39669">
        <v>2042</v>
      </c>
      <c r="H39669">
        <v>0</v>
      </c>
    </row>
    <row r="39670" spans="1:8" x14ac:dyDescent="0.3">
      <c r="A39670" t="s">
        <v>1519</v>
      </c>
      <c r="B39670" t="s">
        <v>1538</v>
      </c>
      <c r="C39670" t="s">
        <v>566</v>
      </c>
      <c r="D39670" t="s">
        <v>572</v>
      </c>
      <c r="E39670" t="s">
        <v>43</v>
      </c>
      <c r="F39670" t="s">
        <v>141</v>
      </c>
      <c r="G39670">
        <v>2043</v>
      </c>
      <c r="H39670">
        <v>0</v>
      </c>
    </row>
    <row r="39671" spans="1:8" x14ac:dyDescent="0.3">
      <c r="A39671" t="s">
        <v>1519</v>
      </c>
      <c r="B39671" t="s">
        <v>1538</v>
      </c>
      <c r="C39671" t="s">
        <v>566</v>
      </c>
      <c r="D39671" t="s">
        <v>572</v>
      </c>
      <c r="E39671" t="s">
        <v>43</v>
      </c>
      <c r="F39671" t="s">
        <v>141</v>
      </c>
      <c r="G39671">
        <v>2044</v>
      </c>
      <c r="H39671">
        <v>0</v>
      </c>
    </row>
    <row r="39672" spans="1:8" x14ac:dyDescent="0.3">
      <c r="A39672" t="s">
        <v>1519</v>
      </c>
      <c r="B39672" t="s">
        <v>1538</v>
      </c>
      <c r="C39672" t="s">
        <v>566</v>
      </c>
      <c r="D39672" t="s">
        <v>572</v>
      </c>
      <c r="E39672" t="s">
        <v>43</v>
      </c>
      <c r="F39672" t="s">
        <v>141</v>
      </c>
      <c r="G39672">
        <v>2045</v>
      </c>
      <c r="H39672">
        <v>0</v>
      </c>
    </row>
    <row r="39673" spans="1:8" x14ac:dyDescent="0.3">
      <c r="A39673" t="s">
        <v>1519</v>
      </c>
      <c r="B39673" t="s">
        <v>1538</v>
      </c>
      <c r="C39673" t="s">
        <v>566</v>
      </c>
      <c r="D39673" t="s">
        <v>572</v>
      </c>
      <c r="E39673" t="s">
        <v>43</v>
      </c>
      <c r="F39673" t="s">
        <v>141</v>
      </c>
      <c r="G39673">
        <v>2046</v>
      </c>
      <c r="H39673">
        <v>0</v>
      </c>
    </row>
    <row r="39674" spans="1:8" x14ac:dyDescent="0.3">
      <c r="A39674" t="s">
        <v>1519</v>
      </c>
      <c r="B39674" t="s">
        <v>1538</v>
      </c>
      <c r="C39674" t="s">
        <v>566</v>
      </c>
      <c r="D39674" t="s">
        <v>572</v>
      </c>
      <c r="E39674" t="s">
        <v>43</v>
      </c>
      <c r="F39674" t="s">
        <v>141</v>
      </c>
      <c r="G39674">
        <v>2047</v>
      </c>
      <c r="H39674">
        <v>0</v>
      </c>
    </row>
    <row r="39675" spans="1:8" x14ac:dyDescent="0.3">
      <c r="A39675" t="s">
        <v>1519</v>
      </c>
      <c r="B39675" t="s">
        <v>1538</v>
      </c>
      <c r="C39675" t="s">
        <v>566</v>
      </c>
      <c r="D39675" t="s">
        <v>572</v>
      </c>
      <c r="E39675" t="s">
        <v>43</v>
      </c>
      <c r="F39675" t="s">
        <v>141</v>
      </c>
      <c r="G39675">
        <v>2048</v>
      </c>
      <c r="H39675">
        <v>0</v>
      </c>
    </row>
    <row r="39676" spans="1:8" x14ac:dyDescent="0.3">
      <c r="A39676" t="s">
        <v>1519</v>
      </c>
      <c r="B39676" t="s">
        <v>1538</v>
      </c>
      <c r="C39676" t="s">
        <v>566</v>
      </c>
      <c r="D39676" t="s">
        <v>572</v>
      </c>
      <c r="E39676" t="s">
        <v>43</v>
      </c>
      <c r="F39676" t="s">
        <v>141</v>
      </c>
      <c r="G39676">
        <v>2049</v>
      </c>
      <c r="H39676">
        <v>0</v>
      </c>
    </row>
    <row r="39677" spans="1:8" x14ac:dyDescent="0.3">
      <c r="A39677" t="s">
        <v>1519</v>
      </c>
      <c r="B39677" t="s">
        <v>1538</v>
      </c>
      <c r="C39677" t="s">
        <v>566</v>
      </c>
      <c r="D39677" t="s">
        <v>572</v>
      </c>
      <c r="E39677" t="s">
        <v>43</v>
      </c>
      <c r="F39677" t="s">
        <v>141</v>
      </c>
      <c r="G39677">
        <v>2050</v>
      </c>
      <c r="H39677">
        <v>0</v>
      </c>
    </row>
    <row r="39678" spans="1:8" x14ac:dyDescent="0.3">
      <c r="A39678" t="s">
        <v>1519</v>
      </c>
      <c r="B39678" t="s">
        <v>1538</v>
      </c>
      <c r="C39678" t="s">
        <v>566</v>
      </c>
      <c r="D39678" t="s">
        <v>572</v>
      </c>
      <c r="E39678" t="s">
        <v>46</v>
      </c>
      <c r="F39678" t="s">
        <v>141</v>
      </c>
      <c r="G39678">
        <v>2025</v>
      </c>
      <c r="H39678">
        <v>0</v>
      </c>
    </row>
    <row r="39679" spans="1:8" x14ac:dyDescent="0.3">
      <c r="A39679" t="s">
        <v>1519</v>
      </c>
      <c r="B39679" t="s">
        <v>1538</v>
      </c>
      <c r="C39679" t="s">
        <v>566</v>
      </c>
      <c r="D39679" t="s">
        <v>572</v>
      </c>
      <c r="E39679" t="s">
        <v>46</v>
      </c>
      <c r="F39679" t="s">
        <v>141</v>
      </c>
      <c r="G39679">
        <v>2026</v>
      </c>
      <c r="H39679">
        <v>0</v>
      </c>
    </row>
    <row r="39680" spans="1:8" x14ac:dyDescent="0.3">
      <c r="A39680" t="s">
        <v>1519</v>
      </c>
      <c r="B39680" t="s">
        <v>1538</v>
      </c>
      <c r="C39680" t="s">
        <v>566</v>
      </c>
      <c r="D39680" t="s">
        <v>572</v>
      </c>
      <c r="E39680" t="s">
        <v>46</v>
      </c>
      <c r="F39680" t="s">
        <v>141</v>
      </c>
      <c r="G39680">
        <v>2027</v>
      </c>
      <c r="H39680">
        <v>0</v>
      </c>
    </row>
    <row r="39681" spans="1:8" x14ac:dyDescent="0.3">
      <c r="A39681" t="s">
        <v>1519</v>
      </c>
      <c r="B39681" t="s">
        <v>1538</v>
      </c>
      <c r="C39681" t="s">
        <v>566</v>
      </c>
      <c r="D39681" t="s">
        <v>572</v>
      </c>
      <c r="E39681" t="s">
        <v>46</v>
      </c>
      <c r="F39681" t="s">
        <v>141</v>
      </c>
      <c r="G39681">
        <v>2028</v>
      </c>
      <c r="H39681">
        <v>0</v>
      </c>
    </row>
    <row r="39682" spans="1:8" x14ac:dyDescent="0.3">
      <c r="A39682" t="s">
        <v>1519</v>
      </c>
      <c r="B39682" t="s">
        <v>1538</v>
      </c>
      <c r="C39682" t="s">
        <v>566</v>
      </c>
      <c r="D39682" t="s">
        <v>572</v>
      </c>
      <c r="E39682" t="s">
        <v>46</v>
      </c>
      <c r="F39682" t="s">
        <v>141</v>
      </c>
      <c r="G39682">
        <v>2029</v>
      </c>
      <c r="H39682">
        <v>0</v>
      </c>
    </row>
    <row r="39683" spans="1:8" x14ac:dyDescent="0.3">
      <c r="A39683" t="s">
        <v>1519</v>
      </c>
      <c r="B39683" t="s">
        <v>1538</v>
      </c>
      <c r="C39683" t="s">
        <v>566</v>
      </c>
      <c r="D39683" t="s">
        <v>572</v>
      </c>
      <c r="E39683" t="s">
        <v>46</v>
      </c>
      <c r="F39683" t="s">
        <v>141</v>
      </c>
      <c r="G39683">
        <v>2030</v>
      </c>
      <c r="H39683">
        <v>0</v>
      </c>
    </row>
    <row r="39684" spans="1:8" x14ac:dyDescent="0.3">
      <c r="A39684" t="s">
        <v>1519</v>
      </c>
      <c r="B39684" t="s">
        <v>1538</v>
      </c>
      <c r="C39684" t="s">
        <v>566</v>
      </c>
      <c r="D39684" t="s">
        <v>572</v>
      </c>
      <c r="E39684" t="s">
        <v>46</v>
      </c>
      <c r="F39684" t="s">
        <v>141</v>
      </c>
      <c r="G39684">
        <v>2031</v>
      </c>
      <c r="H39684">
        <v>0</v>
      </c>
    </row>
    <row r="39685" spans="1:8" x14ac:dyDescent="0.3">
      <c r="A39685" t="s">
        <v>1519</v>
      </c>
      <c r="B39685" t="s">
        <v>1538</v>
      </c>
      <c r="C39685" t="s">
        <v>566</v>
      </c>
      <c r="D39685" t="s">
        <v>572</v>
      </c>
      <c r="E39685" t="s">
        <v>46</v>
      </c>
      <c r="F39685" t="s">
        <v>141</v>
      </c>
      <c r="G39685">
        <v>2032</v>
      </c>
      <c r="H39685">
        <v>0</v>
      </c>
    </row>
    <row r="39686" spans="1:8" x14ac:dyDescent="0.3">
      <c r="A39686" t="s">
        <v>1519</v>
      </c>
      <c r="B39686" t="s">
        <v>1538</v>
      </c>
      <c r="C39686" t="s">
        <v>566</v>
      </c>
      <c r="D39686" t="s">
        <v>572</v>
      </c>
      <c r="E39686" t="s">
        <v>46</v>
      </c>
      <c r="F39686" t="s">
        <v>141</v>
      </c>
      <c r="G39686">
        <v>2033</v>
      </c>
      <c r="H39686">
        <v>0</v>
      </c>
    </row>
    <row r="39687" spans="1:8" x14ac:dyDescent="0.3">
      <c r="A39687" t="s">
        <v>1519</v>
      </c>
      <c r="B39687" t="s">
        <v>1538</v>
      </c>
      <c r="C39687" t="s">
        <v>566</v>
      </c>
      <c r="D39687" t="s">
        <v>572</v>
      </c>
      <c r="E39687" t="s">
        <v>46</v>
      </c>
      <c r="F39687" t="s">
        <v>141</v>
      </c>
      <c r="G39687">
        <v>2034</v>
      </c>
      <c r="H39687">
        <v>0</v>
      </c>
    </row>
    <row r="39688" spans="1:8" x14ac:dyDescent="0.3">
      <c r="A39688" t="s">
        <v>1519</v>
      </c>
      <c r="B39688" t="s">
        <v>1538</v>
      </c>
      <c r="C39688" t="s">
        <v>566</v>
      </c>
      <c r="D39688" t="s">
        <v>572</v>
      </c>
      <c r="E39688" t="s">
        <v>46</v>
      </c>
      <c r="F39688" t="s">
        <v>141</v>
      </c>
      <c r="G39688">
        <v>2035</v>
      </c>
      <c r="H39688">
        <v>0</v>
      </c>
    </row>
    <row r="39689" spans="1:8" x14ac:dyDescent="0.3">
      <c r="A39689" t="s">
        <v>1519</v>
      </c>
      <c r="B39689" t="s">
        <v>1538</v>
      </c>
      <c r="C39689" t="s">
        <v>566</v>
      </c>
      <c r="D39689" t="s">
        <v>572</v>
      </c>
      <c r="E39689" t="s">
        <v>46</v>
      </c>
      <c r="F39689" t="s">
        <v>141</v>
      </c>
      <c r="G39689">
        <v>2036</v>
      </c>
      <c r="H39689">
        <v>0</v>
      </c>
    </row>
    <row r="39690" spans="1:8" x14ac:dyDescent="0.3">
      <c r="A39690" t="s">
        <v>1519</v>
      </c>
      <c r="B39690" t="s">
        <v>1538</v>
      </c>
      <c r="C39690" t="s">
        <v>566</v>
      </c>
      <c r="D39690" t="s">
        <v>572</v>
      </c>
      <c r="E39690" t="s">
        <v>46</v>
      </c>
      <c r="F39690" t="s">
        <v>141</v>
      </c>
      <c r="G39690">
        <v>2037</v>
      </c>
      <c r="H39690">
        <v>0</v>
      </c>
    </row>
    <row r="39691" spans="1:8" x14ac:dyDescent="0.3">
      <c r="A39691" t="s">
        <v>1519</v>
      </c>
      <c r="B39691" t="s">
        <v>1538</v>
      </c>
      <c r="C39691" t="s">
        <v>566</v>
      </c>
      <c r="D39691" t="s">
        <v>572</v>
      </c>
      <c r="E39691" t="s">
        <v>46</v>
      </c>
      <c r="F39691" t="s">
        <v>141</v>
      </c>
      <c r="G39691">
        <v>2038</v>
      </c>
      <c r="H39691">
        <v>0</v>
      </c>
    </row>
    <row r="39692" spans="1:8" x14ac:dyDescent="0.3">
      <c r="A39692" t="s">
        <v>1519</v>
      </c>
      <c r="B39692" t="s">
        <v>1538</v>
      </c>
      <c r="C39692" t="s">
        <v>566</v>
      </c>
      <c r="D39692" t="s">
        <v>572</v>
      </c>
      <c r="E39692" t="s">
        <v>46</v>
      </c>
      <c r="F39692" t="s">
        <v>141</v>
      </c>
      <c r="G39692">
        <v>2039</v>
      </c>
      <c r="H39692">
        <v>0</v>
      </c>
    </row>
    <row r="39693" spans="1:8" x14ac:dyDescent="0.3">
      <c r="A39693" t="s">
        <v>1519</v>
      </c>
      <c r="B39693" t="s">
        <v>1538</v>
      </c>
      <c r="C39693" t="s">
        <v>566</v>
      </c>
      <c r="D39693" t="s">
        <v>572</v>
      </c>
      <c r="E39693" t="s">
        <v>46</v>
      </c>
      <c r="F39693" t="s">
        <v>141</v>
      </c>
      <c r="G39693">
        <v>2040</v>
      </c>
      <c r="H39693">
        <v>0</v>
      </c>
    </row>
    <row r="39694" spans="1:8" x14ac:dyDescent="0.3">
      <c r="A39694" t="s">
        <v>1519</v>
      </c>
      <c r="B39694" t="s">
        <v>1538</v>
      </c>
      <c r="C39694" t="s">
        <v>566</v>
      </c>
      <c r="D39694" t="s">
        <v>572</v>
      </c>
      <c r="E39694" t="s">
        <v>46</v>
      </c>
      <c r="F39694" t="s">
        <v>141</v>
      </c>
      <c r="G39694">
        <v>2041</v>
      </c>
      <c r="H39694">
        <v>0</v>
      </c>
    </row>
    <row r="39695" spans="1:8" x14ac:dyDescent="0.3">
      <c r="A39695" t="s">
        <v>1519</v>
      </c>
      <c r="B39695" t="s">
        <v>1538</v>
      </c>
      <c r="C39695" t="s">
        <v>566</v>
      </c>
      <c r="D39695" t="s">
        <v>572</v>
      </c>
      <c r="E39695" t="s">
        <v>46</v>
      </c>
      <c r="F39695" t="s">
        <v>141</v>
      </c>
      <c r="G39695">
        <v>2042</v>
      </c>
      <c r="H39695">
        <v>0</v>
      </c>
    </row>
    <row r="39696" spans="1:8" x14ac:dyDescent="0.3">
      <c r="A39696" t="s">
        <v>1519</v>
      </c>
      <c r="B39696" t="s">
        <v>1538</v>
      </c>
      <c r="C39696" t="s">
        <v>566</v>
      </c>
      <c r="D39696" t="s">
        <v>572</v>
      </c>
      <c r="E39696" t="s">
        <v>46</v>
      </c>
      <c r="F39696" t="s">
        <v>141</v>
      </c>
      <c r="G39696">
        <v>2043</v>
      </c>
      <c r="H39696">
        <v>0</v>
      </c>
    </row>
    <row r="39697" spans="1:8" x14ac:dyDescent="0.3">
      <c r="A39697" t="s">
        <v>1519</v>
      </c>
      <c r="B39697" t="s">
        <v>1538</v>
      </c>
      <c r="C39697" t="s">
        <v>566</v>
      </c>
      <c r="D39697" t="s">
        <v>572</v>
      </c>
      <c r="E39697" t="s">
        <v>46</v>
      </c>
      <c r="F39697" t="s">
        <v>141</v>
      </c>
      <c r="G39697">
        <v>2044</v>
      </c>
      <c r="H39697">
        <v>0</v>
      </c>
    </row>
    <row r="39698" spans="1:8" x14ac:dyDescent="0.3">
      <c r="A39698" t="s">
        <v>1519</v>
      </c>
      <c r="B39698" t="s">
        <v>1538</v>
      </c>
      <c r="C39698" t="s">
        <v>566</v>
      </c>
      <c r="D39698" t="s">
        <v>572</v>
      </c>
      <c r="E39698" t="s">
        <v>46</v>
      </c>
      <c r="F39698" t="s">
        <v>141</v>
      </c>
      <c r="G39698">
        <v>2045</v>
      </c>
      <c r="H39698">
        <v>0</v>
      </c>
    </row>
    <row r="39699" spans="1:8" x14ac:dyDescent="0.3">
      <c r="A39699" t="s">
        <v>1519</v>
      </c>
      <c r="B39699" t="s">
        <v>1538</v>
      </c>
      <c r="C39699" t="s">
        <v>566</v>
      </c>
      <c r="D39699" t="s">
        <v>572</v>
      </c>
      <c r="E39699" t="s">
        <v>46</v>
      </c>
      <c r="F39699" t="s">
        <v>141</v>
      </c>
      <c r="G39699">
        <v>2046</v>
      </c>
      <c r="H39699">
        <v>0</v>
      </c>
    </row>
    <row r="39700" spans="1:8" x14ac:dyDescent="0.3">
      <c r="A39700" t="s">
        <v>1519</v>
      </c>
      <c r="B39700" t="s">
        <v>1538</v>
      </c>
      <c r="C39700" t="s">
        <v>566</v>
      </c>
      <c r="D39700" t="s">
        <v>572</v>
      </c>
      <c r="E39700" t="s">
        <v>46</v>
      </c>
      <c r="F39700" t="s">
        <v>141</v>
      </c>
      <c r="G39700">
        <v>2047</v>
      </c>
      <c r="H39700">
        <v>0</v>
      </c>
    </row>
    <row r="39701" spans="1:8" x14ac:dyDescent="0.3">
      <c r="A39701" t="s">
        <v>1519</v>
      </c>
      <c r="B39701" t="s">
        <v>1538</v>
      </c>
      <c r="C39701" t="s">
        <v>566</v>
      </c>
      <c r="D39701" t="s">
        <v>572</v>
      </c>
      <c r="E39701" t="s">
        <v>46</v>
      </c>
      <c r="F39701" t="s">
        <v>141</v>
      </c>
      <c r="G39701">
        <v>2048</v>
      </c>
      <c r="H39701">
        <v>0</v>
      </c>
    </row>
    <row r="39702" spans="1:8" x14ac:dyDescent="0.3">
      <c r="A39702" t="s">
        <v>1519</v>
      </c>
      <c r="B39702" t="s">
        <v>1538</v>
      </c>
      <c r="C39702" t="s">
        <v>566</v>
      </c>
      <c r="D39702" t="s">
        <v>572</v>
      </c>
      <c r="E39702" t="s">
        <v>46</v>
      </c>
      <c r="F39702" t="s">
        <v>141</v>
      </c>
      <c r="G39702">
        <v>2049</v>
      </c>
      <c r="H39702">
        <v>0</v>
      </c>
    </row>
    <row r="39703" spans="1:8" x14ac:dyDescent="0.3">
      <c r="A39703" t="s">
        <v>1519</v>
      </c>
      <c r="B39703" t="s">
        <v>1538</v>
      </c>
      <c r="C39703" t="s">
        <v>566</v>
      </c>
      <c r="D39703" t="s">
        <v>572</v>
      </c>
      <c r="E39703" t="s">
        <v>46</v>
      </c>
      <c r="F39703" t="s">
        <v>141</v>
      </c>
      <c r="G39703">
        <v>2050</v>
      </c>
      <c r="H39703">
        <v>0</v>
      </c>
    </row>
    <row r="39704" spans="1:8" x14ac:dyDescent="0.3">
      <c r="A39704" t="s">
        <v>1519</v>
      </c>
      <c r="B39704" t="s">
        <v>1538</v>
      </c>
      <c r="C39704" t="s">
        <v>566</v>
      </c>
      <c r="D39704" t="s">
        <v>572</v>
      </c>
      <c r="E39704" t="s">
        <v>175</v>
      </c>
      <c r="F39704" t="s">
        <v>141</v>
      </c>
      <c r="G39704">
        <v>2025</v>
      </c>
      <c r="H39704">
        <v>0</v>
      </c>
    </row>
    <row r="39705" spans="1:8" x14ac:dyDescent="0.3">
      <c r="A39705" t="s">
        <v>1519</v>
      </c>
      <c r="B39705" t="s">
        <v>1538</v>
      </c>
      <c r="C39705" t="s">
        <v>566</v>
      </c>
      <c r="D39705" t="s">
        <v>572</v>
      </c>
      <c r="E39705" t="s">
        <v>175</v>
      </c>
      <c r="F39705" t="s">
        <v>141</v>
      </c>
      <c r="G39705">
        <v>2026</v>
      </c>
      <c r="H39705">
        <v>0</v>
      </c>
    </row>
    <row r="39706" spans="1:8" x14ac:dyDescent="0.3">
      <c r="A39706" t="s">
        <v>1519</v>
      </c>
      <c r="B39706" t="s">
        <v>1538</v>
      </c>
      <c r="C39706" t="s">
        <v>566</v>
      </c>
      <c r="D39706" t="s">
        <v>572</v>
      </c>
      <c r="E39706" t="s">
        <v>175</v>
      </c>
      <c r="F39706" t="s">
        <v>141</v>
      </c>
      <c r="G39706">
        <v>2027</v>
      </c>
      <c r="H39706">
        <v>0</v>
      </c>
    </row>
    <row r="39707" spans="1:8" x14ac:dyDescent="0.3">
      <c r="A39707" t="s">
        <v>1519</v>
      </c>
      <c r="B39707" t="s">
        <v>1538</v>
      </c>
      <c r="C39707" t="s">
        <v>566</v>
      </c>
      <c r="D39707" t="s">
        <v>572</v>
      </c>
      <c r="E39707" t="s">
        <v>175</v>
      </c>
      <c r="F39707" t="s">
        <v>141</v>
      </c>
      <c r="G39707">
        <v>2028</v>
      </c>
      <c r="H39707">
        <v>0</v>
      </c>
    </row>
    <row r="39708" spans="1:8" x14ac:dyDescent="0.3">
      <c r="A39708" t="s">
        <v>1519</v>
      </c>
      <c r="B39708" t="s">
        <v>1538</v>
      </c>
      <c r="C39708" t="s">
        <v>566</v>
      </c>
      <c r="D39708" t="s">
        <v>572</v>
      </c>
      <c r="E39708" t="s">
        <v>175</v>
      </c>
      <c r="F39708" t="s">
        <v>141</v>
      </c>
      <c r="G39708">
        <v>2029</v>
      </c>
      <c r="H39708">
        <v>0</v>
      </c>
    </row>
    <row r="39709" spans="1:8" x14ac:dyDescent="0.3">
      <c r="A39709" t="s">
        <v>1519</v>
      </c>
      <c r="B39709" t="s">
        <v>1538</v>
      </c>
      <c r="C39709" t="s">
        <v>566</v>
      </c>
      <c r="D39709" t="s">
        <v>572</v>
      </c>
      <c r="E39709" t="s">
        <v>175</v>
      </c>
      <c r="F39709" t="s">
        <v>141</v>
      </c>
      <c r="G39709">
        <v>2030</v>
      </c>
      <c r="H39709">
        <v>0</v>
      </c>
    </row>
    <row r="39710" spans="1:8" x14ac:dyDescent="0.3">
      <c r="A39710" t="s">
        <v>1519</v>
      </c>
      <c r="B39710" t="s">
        <v>1538</v>
      </c>
      <c r="C39710" t="s">
        <v>566</v>
      </c>
      <c r="D39710" t="s">
        <v>572</v>
      </c>
      <c r="E39710" t="s">
        <v>175</v>
      </c>
      <c r="F39710" t="s">
        <v>141</v>
      </c>
      <c r="G39710">
        <v>2031</v>
      </c>
      <c r="H39710">
        <v>0</v>
      </c>
    </row>
    <row r="39711" spans="1:8" x14ac:dyDescent="0.3">
      <c r="A39711" t="s">
        <v>1519</v>
      </c>
      <c r="B39711" t="s">
        <v>1538</v>
      </c>
      <c r="C39711" t="s">
        <v>566</v>
      </c>
      <c r="D39711" t="s">
        <v>572</v>
      </c>
      <c r="E39711" t="s">
        <v>175</v>
      </c>
      <c r="F39711" t="s">
        <v>141</v>
      </c>
      <c r="G39711">
        <v>2032</v>
      </c>
      <c r="H39711">
        <v>0</v>
      </c>
    </row>
    <row r="39712" spans="1:8" x14ac:dyDescent="0.3">
      <c r="A39712" t="s">
        <v>1519</v>
      </c>
      <c r="B39712" t="s">
        <v>1538</v>
      </c>
      <c r="C39712" t="s">
        <v>566</v>
      </c>
      <c r="D39712" t="s">
        <v>572</v>
      </c>
      <c r="E39712" t="s">
        <v>175</v>
      </c>
      <c r="F39712" t="s">
        <v>141</v>
      </c>
      <c r="G39712">
        <v>2033</v>
      </c>
      <c r="H39712">
        <v>0</v>
      </c>
    </row>
    <row r="39713" spans="1:8" x14ac:dyDescent="0.3">
      <c r="A39713" t="s">
        <v>1519</v>
      </c>
      <c r="B39713" t="s">
        <v>1538</v>
      </c>
      <c r="C39713" t="s">
        <v>566</v>
      </c>
      <c r="D39713" t="s">
        <v>572</v>
      </c>
      <c r="E39713" t="s">
        <v>175</v>
      </c>
      <c r="F39713" t="s">
        <v>141</v>
      </c>
      <c r="G39713">
        <v>2034</v>
      </c>
      <c r="H39713">
        <v>0</v>
      </c>
    </row>
    <row r="39714" spans="1:8" x14ac:dyDescent="0.3">
      <c r="A39714" t="s">
        <v>1519</v>
      </c>
      <c r="B39714" t="s">
        <v>1538</v>
      </c>
      <c r="C39714" t="s">
        <v>566</v>
      </c>
      <c r="D39714" t="s">
        <v>572</v>
      </c>
      <c r="E39714" t="s">
        <v>175</v>
      </c>
      <c r="F39714" t="s">
        <v>141</v>
      </c>
      <c r="G39714">
        <v>2035</v>
      </c>
      <c r="H39714">
        <v>0</v>
      </c>
    </row>
    <row r="39715" spans="1:8" x14ac:dyDescent="0.3">
      <c r="A39715" t="s">
        <v>1519</v>
      </c>
      <c r="B39715" t="s">
        <v>1538</v>
      </c>
      <c r="C39715" t="s">
        <v>566</v>
      </c>
      <c r="D39715" t="s">
        <v>572</v>
      </c>
      <c r="E39715" t="s">
        <v>175</v>
      </c>
      <c r="F39715" t="s">
        <v>141</v>
      </c>
      <c r="G39715">
        <v>2036</v>
      </c>
      <c r="H39715">
        <v>0</v>
      </c>
    </row>
    <row r="39716" spans="1:8" x14ac:dyDescent="0.3">
      <c r="A39716" t="s">
        <v>1519</v>
      </c>
      <c r="B39716" t="s">
        <v>1538</v>
      </c>
      <c r="C39716" t="s">
        <v>566</v>
      </c>
      <c r="D39716" t="s">
        <v>572</v>
      </c>
      <c r="E39716" t="s">
        <v>175</v>
      </c>
      <c r="F39716" t="s">
        <v>141</v>
      </c>
      <c r="G39716">
        <v>2037</v>
      </c>
      <c r="H39716">
        <v>0</v>
      </c>
    </row>
    <row r="39717" spans="1:8" x14ac:dyDescent="0.3">
      <c r="A39717" t="s">
        <v>1519</v>
      </c>
      <c r="B39717" t="s">
        <v>1538</v>
      </c>
      <c r="C39717" t="s">
        <v>566</v>
      </c>
      <c r="D39717" t="s">
        <v>572</v>
      </c>
      <c r="E39717" t="s">
        <v>175</v>
      </c>
      <c r="F39717" t="s">
        <v>141</v>
      </c>
      <c r="G39717">
        <v>2038</v>
      </c>
      <c r="H39717">
        <v>0</v>
      </c>
    </row>
    <row r="39718" spans="1:8" x14ac:dyDescent="0.3">
      <c r="A39718" t="s">
        <v>1519</v>
      </c>
      <c r="B39718" t="s">
        <v>1538</v>
      </c>
      <c r="C39718" t="s">
        <v>566</v>
      </c>
      <c r="D39718" t="s">
        <v>572</v>
      </c>
      <c r="E39718" t="s">
        <v>175</v>
      </c>
      <c r="F39718" t="s">
        <v>141</v>
      </c>
      <c r="G39718">
        <v>2039</v>
      </c>
      <c r="H39718">
        <v>0</v>
      </c>
    </row>
    <row r="39719" spans="1:8" x14ac:dyDescent="0.3">
      <c r="A39719" t="s">
        <v>1519</v>
      </c>
      <c r="B39719" t="s">
        <v>1538</v>
      </c>
      <c r="C39719" t="s">
        <v>566</v>
      </c>
      <c r="D39719" t="s">
        <v>572</v>
      </c>
      <c r="E39719" t="s">
        <v>175</v>
      </c>
      <c r="F39719" t="s">
        <v>141</v>
      </c>
      <c r="G39719">
        <v>2040</v>
      </c>
      <c r="H39719">
        <v>0</v>
      </c>
    </row>
    <row r="39720" spans="1:8" x14ac:dyDescent="0.3">
      <c r="A39720" t="s">
        <v>1519</v>
      </c>
      <c r="B39720" t="s">
        <v>1538</v>
      </c>
      <c r="C39720" t="s">
        <v>566</v>
      </c>
      <c r="D39720" t="s">
        <v>572</v>
      </c>
      <c r="E39720" t="s">
        <v>175</v>
      </c>
      <c r="F39720" t="s">
        <v>141</v>
      </c>
      <c r="G39720">
        <v>2041</v>
      </c>
      <c r="H39720">
        <v>0</v>
      </c>
    </row>
    <row r="39721" spans="1:8" x14ac:dyDescent="0.3">
      <c r="A39721" t="s">
        <v>1519</v>
      </c>
      <c r="B39721" t="s">
        <v>1538</v>
      </c>
      <c r="C39721" t="s">
        <v>566</v>
      </c>
      <c r="D39721" t="s">
        <v>572</v>
      </c>
      <c r="E39721" t="s">
        <v>175</v>
      </c>
      <c r="F39721" t="s">
        <v>141</v>
      </c>
      <c r="G39721">
        <v>2042</v>
      </c>
      <c r="H39721">
        <v>0</v>
      </c>
    </row>
    <row r="39722" spans="1:8" x14ac:dyDescent="0.3">
      <c r="A39722" t="s">
        <v>1519</v>
      </c>
      <c r="B39722" t="s">
        <v>1538</v>
      </c>
      <c r="C39722" t="s">
        <v>566</v>
      </c>
      <c r="D39722" t="s">
        <v>572</v>
      </c>
      <c r="E39722" t="s">
        <v>175</v>
      </c>
      <c r="F39722" t="s">
        <v>141</v>
      </c>
      <c r="G39722">
        <v>2043</v>
      </c>
      <c r="H39722">
        <v>0</v>
      </c>
    </row>
    <row r="39723" spans="1:8" x14ac:dyDescent="0.3">
      <c r="A39723" t="s">
        <v>1519</v>
      </c>
      <c r="B39723" t="s">
        <v>1538</v>
      </c>
      <c r="C39723" t="s">
        <v>566</v>
      </c>
      <c r="D39723" t="s">
        <v>572</v>
      </c>
      <c r="E39723" t="s">
        <v>175</v>
      </c>
      <c r="F39723" t="s">
        <v>141</v>
      </c>
      <c r="G39723">
        <v>2044</v>
      </c>
      <c r="H39723">
        <v>0</v>
      </c>
    </row>
    <row r="39724" spans="1:8" x14ac:dyDescent="0.3">
      <c r="A39724" t="s">
        <v>1519</v>
      </c>
      <c r="B39724" t="s">
        <v>1538</v>
      </c>
      <c r="C39724" t="s">
        <v>566</v>
      </c>
      <c r="D39724" t="s">
        <v>572</v>
      </c>
      <c r="E39724" t="s">
        <v>175</v>
      </c>
      <c r="F39724" t="s">
        <v>141</v>
      </c>
      <c r="G39724">
        <v>2045</v>
      </c>
      <c r="H39724">
        <v>0</v>
      </c>
    </row>
    <row r="39725" spans="1:8" x14ac:dyDescent="0.3">
      <c r="A39725" t="s">
        <v>1519</v>
      </c>
      <c r="B39725" t="s">
        <v>1538</v>
      </c>
      <c r="C39725" t="s">
        <v>566</v>
      </c>
      <c r="D39725" t="s">
        <v>572</v>
      </c>
      <c r="E39725" t="s">
        <v>175</v>
      </c>
      <c r="F39725" t="s">
        <v>141</v>
      </c>
      <c r="G39725">
        <v>2046</v>
      </c>
      <c r="H39725">
        <v>0</v>
      </c>
    </row>
    <row r="39726" spans="1:8" x14ac:dyDescent="0.3">
      <c r="A39726" t="s">
        <v>1519</v>
      </c>
      <c r="B39726" t="s">
        <v>1538</v>
      </c>
      <c r="C39726" t="s">
        <v>566</v>
      </c>
      <c r="D39726" t="s">
        <v>572</v>
      </c>
      <c r="E39726" t="s">
        <v>175</v>
      </c>
      <c r="F39726" t="s">
        <v>141</v>
      </c>
      <c r="G39726">
        <v>2047</v>
      </c>
      <c r="H39726">
        <v>0</v>
      </c>
    </row>
    <row r="39727" spans="1:8" x14ac:dyDescent="0.3">
      <c r="A39727" t="s">
        <v>1519</v>
      </c>
      <c r="B39727" t="s">
        <v>1538</v>
      </c>
      <c r="C39727" t="s">
        <v>566</v>
      </c>
      <c r="D39727" t="s">
        <v>572</v>
      </c>
      <c r="E39727" t="s">
        <v>175</v>
      </c>
      <c r="F39727" t="s">
        <v>141</v>
      </c>
      <c r="G39727">
        <v>2048</v>
      </c>
      <c r="H39727">
        <v>0</v>
      </c>
    </row>
    <row r="39728" spans="1:8" x14ac:dyDescent="0.3">
      <c r="A39728" t="s">
        <v>1519</v>
      </c>
      <c r="B39728" t="s">
        <v>1538</v>
      </c>
      <c r="C39728" t="s">
        <v>566</v>
      </c>
      <c r="D39728" t="s">
        <v>572</v>
      </c>
      <c r="E39728" t="s">
        <v>175</v>
      </c>
      <c r="F39728" t="s">
        <v>141</v>
      </c>
      <c r="G39728">
        <v>2049</v>
      </c>
      <c r="H39728">
        <v>0</v>
      </c>
    </row>
    <row r="39729" spans="1:8" x14ac:dyDescent="0.3">
      <c r="A39729" t="s">
        <v>1519</v>
      </c>
      <c r="B39729" t="s">
        <v>1538</v>
      </c>
      <c r="C39729" t="s">
        <v>566</v>
      </c>
      <c r="D39729" t="s">
        <v>572</v>
      </c>
      <c r="E39729" t="s">
        <v>175</v>
      </c>
      <c r="F39729" t="s">
        <v>141</v>
      </c>
      <c r="G39729">
        <v>2050</v>
      </c>
      <c r="H39729">
        <v>0</v>
      </c>
    </row>
    <row r="39730" spans="1:8" x14ac:dyDescent="0.3">
      <c r="A39730" t="s">
        <v>1519</v>
      </c>
      <c r="B39730" t="s">
        <v>1538</v>
      </c>
      <c r="C39730" t="s">
        <v>566</v>
      </c>
      <c r="D39730" t="s">
        <v>572</v>
      </c>
      <c r="E39730" t="s">
        <v>176</v>
      </c>
      <c r="F39730" t="s">
        <v>141</v>
      </c>
      <c r="G39730">
        <v>2025</v>
      </c>
      <c r="H39730">
        <v>0</v>
      </c>
    </row>
    <row r="39731" spans="1:8" x14ac:dyDescent="0.3">
      <c r="A39731" t="s">
        <v>1519</v>
      </c>
      <c r="B39731" t="s">
        <v>1538</v>
      </c>
      <c r="C39731" t="s">
        <v>566</v>
      </c>
      <c r="D39731" t="s">
        <v>572</v>
      </c>
      <c r="E39731" t="s">
        <v>176</v>
      </c>
      <c r="F39731" t="s">
        <v>141</v>
      </c>
      <c r="G39731">
        <v>2026</v>
      </c>
      <c r="H39731">
        <v>0</v>
      </c>
    </row>
    <row r="39732" spans="1:8" x14ac:dyDescent="0.3">
      <c r="A39732" t="s">
        <v>1519</v>
      </c>
      <c r="B39732" t="s">
        <v>1538</v>
      </c>
      <c r="C39732" t="s">
        <v>566</v>
      </c>
      <c r="D39732" t="s">
        <v>572</v>
      </c>
      <c r="E39732" t="s">
        <v>176</v>
      </c>
      <c r="F39732" t="s">
        <v>141</v>
      </c>
      <c r="G39732">
        <v>2027</v>
      </c>
      <c r="H39732">
        <v>0</v>
      </c>
    </row>
    <row r="39733" spans="1:8" x14ac:dyDescent="0.3">
      <c r="A39733" t="s">
        <v>1519</v>
      </c>
      <c r="B39733" t="s">
        <v>1538</v>
      </c>
      <c r="C39733" t="s">
        <v>566</v>
      </c>
      <c r="D39733" t="s">
        <v>572</v>
      </c>
      <c r="E39733" t="s">
        <v>176</v>
      </c>
      <c r="F39733" t="s">
        <v>141</v>
      </c>
      <c r="G39733">
        <v>2028</v>
      </c>
      <c r="H39733">
        <v>0</v>
      </c>
    </row>
    <row r="39734" spans="1:8" x14ac:dyDescent="0.3">
      <c r="A39734" t="s">
        <v>1519</v>
      </c>
      <c r="B39734" t="s">
        <v>1538</v>
      </c>
      <c r="C39734" t="s">
        <v>566</v>
      </c>
      <c r="D39734" t="s">
        <v>572</v>
      </c>
      <c r="E39734" t="s">
        <v>176</v>
      </c>
      <c r="F39734" t="s">
        <v>141</v>
      </c>
      <c r="G39734">
        <v>2029</v>
      </c>
      <c r="H39734">
        <v>0</v>
      </c>
    </row>
    <row r="39735" spans="1:8" x14ac:dyDescent="0.3">
      <c r="A39735" t="s">
        <v>1519</v>
      </c>
      <c r="B39735" t="s">
        <v>1538</v>
      </c>
      <c r="C39735" t="s">
        <v>566</v>
      </c>
      <c r="D39735" t="s">
        <v>572</v>
      </c>
      <c r="E39735" t="s">
        <v>176</v>
      </c>
      <c r="F39735" t="s">
        <v>141</v>
      </c>
      <c r="G39735">
        <v>2030</v>
      </c>
      <c r="H39735">
        <v>0</v>
      </c>
    </row>
    <row r="39736" spans="1:8" x14ac:dyDescent="0.3">
      <c r="A39736" t="s">
        <v>1519</v>
      </c>
      <c r="B39736" t="s">
        <v>1538</v>
      </c>
      <c r="C39736" t="s">
        <v>566</v>
      </c>
      <c r="D39736" t="s">
        <v>572</v>
      </c>
      <c r="E39736" t="s">
        <v>176</v>
      </c>
      <c r="F39736" t="s">
        <v>141</v>
      </c>
      <c r="G39736">
        <v>2031</v>
      </c>
      <c r="H39736">
        <v>0</v>
      </c>
    </row>
    <row r="39737" spans="1:8" x14ac:dyDescent="0.3">
      <c r="A39737" t="s">
        <v>1519</v>
      </c>
      <c r="B39737" t="s">
        <v>1538</v>
      </c>
      <c r="C39737" t="s">
        <v>566</v>
      </c>
      <c r="D39737" t="s">
        <v>572</v>
      </c>
      <c r="E39737" t="s">
        <v>176</v>
      </c>
      <c r="F39737" t="s">
        <v>141</v>
      </c>
      <c r="G39737">
        <v>2032</v>
      </c>
      <c r="H39737">
        <v>0</v>
      </c>
    </row>
    <row r="39738" spans="1:8" x14ac:dyDescent="0.3">
      <c r="A39738" t="s">
        <v>1519</v>
      </c>
      <c r="B39738" t="s">
        <v>1538</v>
      </c>
      <c r="C39738" t="s">
        <v>566</v>
      </c>
      <c r="D39738" t="s">
        <v>572</v>
      </c>
      <c r="E39738" t="s">
        <v>176</v>
      </c>
      <c r="F39738" t="s">
        <v>141</v>
      </c>
      <c r="G39738">
        <v>2033</v>
      </c>
      <c r="H39738">
        <v>0</v>
      </c>
    </row>
    <row r="39739" spans="1:8" x14ac:dyDescent="0.3">
      <c r="A39739" t="s">
        <v>1519</v>
      </c>
      <c r="B39739" t="s">
        <v>1538</v>
      </c>
      <c r="C39739" t="s">
        <v>566</v>
      </c>
      <c r="D39739" t="s">
        <v>572</v>
      </c>
      <c r="E39739" t="s">
        <v>176</v>
      </c>
      <c r="F39739" t="s">
        <v>141</v>
      </c>
      <c r="G39739">
        <v>2034</v>
      </c>
      <c r="H39739">
        <v>0</v>
      </c>
    </row>
    <row r="39740" spans="1:8" x14ac:dyDescent="0.3">
      <c r="A39740" t="s">
        <v>1519</v>
      </c>
      <c r="B39740" t="s">
        <v>1538</v>
      </c>
      <c r="C39740" t="s">
        <v>566</v>
      </c>
      <c r="D39740" t="s">
        <v>572</v>
      </c>
      <c r="E39740" t="s">
        <v>176</v>
      </c>
      <c r="F39740" t="s">
        <v>141</v>
      </c>
      <c r="G39740">
        <v>2035</v>
      </c>
      <c r="H39740">
        <v>0</v>
      </c>
    </row>
    <row r="39741" spans="1:8" x14ac:dyDescent="0.3">
      <c r="A39741" t="s">
        <v>1519</v>
      </c>
      <c r="B39741" t="s">
        <v>1538</v>
      </c>
      <c r="C39741" t="s">
        <v>566</v>
      </c>
      <c r="D39741" t="s">
        <v>572</v>
      </c>
      <c r="E39741" t="s">
        <v>176</v>
      </c>
      <c r="F39741" t="s">
        <v>141</v>
      </c>
      <c r="G39741">
        <v>2036</v>
      </c>
      <c r="H39741">
        <v>0</v>
      </c>
    </row>
    <row r="39742" spans="1:8" x14ac:dyDescent="0.3">
      <c r="A39742" t="s">
        <v>1519</v>
      </c>
      <c r="B39742" t="s">
        <v>1538</v>
      </c>
      <c r="C39742" t="s">
        <v>566</v>
      </c>
      <c r="D39742" t="s">
        <v>572</v>
      </c>
      <c r="E39742" t="s">
        <v>176</v>
      </c>
      <c r="F39742" t="s">
        <v>141</v>
      </c>
      <c r="G39742">
        <v>2037</v>
      </c>
      <c r="H39742">
        <v>0</v>
      </c>
    </row>
    <row r="39743" spans="1:8" x14ac:dyDescent="0.3">
      <c r="A39743" t="s">
        <v>1519</v>
      </c>
      <c r="B39743" t="s">
        <v>1538</v>
      </c>
      <c r="C39743" t="s">
        <v>566</v>
      </c>
      <c r="D39743" t="s">
        <v>572</v>
      </c>
      <c r="E39743" t="s">
        <v>176</v>
      </c>
      <c r="F39743" t="s">
        <v>141</v>
      </c>
      <c r="G39743">
        <v>2038</v>
      </c>
      <c r="H39743">
        <v>0</v>
      </c>
    </row>
    <row r="39744" spans="1:8" x14ac:dyDescent="0.3">
      <c r="A39744" t="s">
        <v>1519</v>
      </c>
      <c r="B39744" t="s">
        <v>1538</v>
      </c>
      <c r="C39744" t="s">
        <v>566</v>
      </c>
      <c r="D39744" t="s">
        <v>572</v>
      </c>
      <c r="E39744" t="s">
        <v>176</v>
      </c>
      <c r="F39744" t="s">
        <v>141</v>
      </c>
      <c r="G39744">
        <v>2039</v>
      </c>
      <c r="H39744">
        <v>0</v>
      </c>
    </row>
    <row r="39745" spans="1:8" x14ac:dyDescent="0.3">
      <c r="A39745" t="s">
        <v>1519</v>
      </c>
      <c r="B39745" t="s">
        <v>1538</v>
      </c>
      <c r="C39745" t="s">
        <v>566</v>
      </c>
      <c r="D39745" t="s">
        <v>572</v>
      </c>
      <c r="E39745" t="s">
        <v>176</v>
      </c>
      <c r="F39745" t="s">
        <v>141</v>
      </c>
      <c r="G39745">
        <v>2040</v>
      </c>
      <c r="H39745">
        <v>0</v>
      </c>
    </row>
    <row r="39746" spans="1:8" x14ac:dyDescent="0.3">
      <c r="A39746" t="s">
        <v>1519</v>
      </c>
      <c r="B39746" t="s">
        <v>1538</v>
      </c>
      <c r="C39746" t="s">
        <v>566</v>
      </c>
      <c r="D39746" t="s">
        <v>572</v>
      </c>
      <c r="E39746" t="s">
        <v>176</v>
      </c>
      <c r="F39746" t="s">
        <v>141</v>
      </c>
      <c r="G39746">
        <v>2041</v>
      </c>
      <c r="H39746">
        <v>0</v>
      </c>
    </row>
    <row r="39747" spans="1:8" x14ac:dyDescent="0.3">
      <c r="A39747" t="s">
        <v>1519</v>
      </c>
      <c r="B39747" t="s">
        <v>1538</v>
      </c>
      <c r="C39747" t="s">
        <v>566</v>
      </c>
      <c r="D39747" t="s">
        <v>572</v>
      </c>
      <c r="E39747" t="s">
        <v>176</v>
      </c>
      <c r="F39747" t="s">
        <v>141</v>
      </c>
      <c r="G39747">
        <v>2042</v>
      </c>
      <c r="H39747">
        <v>0</v>
      </c>
    </row>
    <row r="39748" spans="1:8" x14ac:dyDescent="0.3">
      <c r="A39748" t="s">
        <v>1519</v>
      </c>
      <c r="B39748" t="s">
        <v>1538</v>
      </c>
      <c r="C39748" t="s">
        <v>566</v>
      </c>
      <c r="D39748" t="s">
        <v>572</v>
      </c>
      <c r="E39748" t="s">
        <v>176</v>
      </c>
      <c r="F39748" t="s">
        <v>141</v>
      </c>
      <c r="G39748">
        <v>2043</v>
      </c>
      <c r="H39748">
        <v>0</v>
      </c>
    </row>
    <row r="39749" spans="1:8" x14ac:dyDescent="0.3">
      <c r="A39749" t="s">
        <v>1519</v>
      </c>
      <c r="B39749" t="s">
        <v>1538</v>
      </c>
      <c r="C39749" t="s">
        <v>566</v>
      </c>
      <c r="D39749" t="s">
        <v>572</v>
      </c>
      <c r="E39749" t="s">
        <v>176</v>
      </c>
      <c r="F39749" t="s">
        <v>141</v>
      </c>
      <c r="G39749">
        <v>2044</v>
      </c>
      <c r="H39749">
        <v>0</v>
      </c>
    </row>
    <row r="39750" spans="1:8" x14ac:dyDescent="0.3">
      <c r="A39750" t="s">
        <v>1519</v>
      </c>
      <c r="B39750" t="s">
        <v>1538</v>
      </c>
      <c r="C39750" t="s">
        <v>566</v>
      </c>
      <c r="D39750" t="s">
        <v>572</v>
      </c>
      <c r="E39750" t="s">
        <v>176</v>
      </c>
      <c r="F39750" t="s">
        <v>141</v>
      </c>
      <c r="G39750">
        <v>2045</v>
      </c>
      <c r="H39750">
        <v>0</v>
      </c>
    </row>
    <row r="39751" spans="1:8" x14ac:dyDescent="0.3">
      <c r="A39751" t="s">
        <v>1519</v>
      </c>
      <c r="B39751" t="s">
        <v>1538</v>
      </c>
      <c r="C39751" t="s">
        <v>566</v>
      </c>
      <c r="D39751" t="s">
        <v>572</v>
      </c>
      <c r="E39751" t="s">
        <v>176</v>
      </c>
      <c r="F39751" t="s">
        <v>141</v>
      </c>
      <c r="G39751">
        <v>2046</v>
      </c>
      <c r="H39751">
        <v>0</v>
      </c>
    </row>
    <row r="39752" spans="1:8" x14ac:dyDescent="0.3">
      <c r="A39752" t="s">
        <v>1519</v>
      </c>
      <c r="B39752" t="s">
        <v>1538</v>
      </c>
      <c r="C39752" t="s">
        <v>566</v>
      </c>
      <c r="D39752" t="s">
        <v>572</v>
      </c>
      <c r="E39752" t="s">
        <v>176</v>
      </c>
      <c r="F39752" t="s">
        <v>141</v>
      </c>
      <c r="G39752">
        <v>2047</v>
      </c>
      <c r="H39752">
        <v>0</v>
      </c>
    </row>
    <row r="39753" spans="1:8" x14ac:dyDescent="0.3">
      <c r="A39753" t="s">
        <v>1519</v>
      </c>
      <c r="B39753" t="s">
        <v>1538</v>
      </c>
      <c r="C39753" t="s">
        <v>566</v>
      </c>
      <c r="D39753" t="s">
        <v>572</v>
      </c>
      <c r="E39753" t="s">
        <v>176</v>
      </c>
      <c r="F39753" t="s">
        <v>141</v>
      </c>
      <c r="G39753">
        <v>2048</v>
      </c>
      <c r="H39753">
        <v>0</v>
      </c>
    </row>
    <row r="39754" spans="1:8" x14ac:dyDescent="0.3">
      <c r="A39754" t="s">
        <v>1519</v>
      </c>
      <c r="B39754" t="s">
        <v>1538</v>
      </c>
      <c r="C39754" t="s">
        <v>566</v>
      </c>
      <c r="D39754" t="s">
        <v>572</v>
      </c>
      <c r="E39754" t="s">
        <v>176</v>
      </c>
      <c r="F39754" t="s">
        <v>141</v>
      </c>
      <c r="G39754">
        <v>2049</v>
      </c>
      <c r="H39754">
        <v>0</v>
      </c>
    </row>
    <row r="39755" spans="1:8" x14ac:dyDescent="0.3">
      <c r="A39755" t="s">
        <v>1519</v>
      </c>
      <c r="B39755" t="s">
        <v>1538</v>
      </c>
      <c r="C39755" t="s">
        <v>566</v>
      </c>
      <c r="D39755" t="s">
        <v>572</v>
      </c>
      <c r="E39755" t="s">
        <v>176</v>
      </c>
      <c r="F39755" t="s">
        <v>141</v>
      </c>
      <c r="G39755">
        <v>2050</v>
      </c>
      <c r="H39755">
        <v>0</v>
      </c>
    </row>
    <row r="39756" spans="1:8" x14ac:dyDescent="0.3">
      <c r="A39756" t="s">
        <v>1519</v>
      </c>
      <c r="B39756" t="s">
        <v>1538</v>
      </c>
      <c r="C39756" t="s">
        <v>566</v>
      </c>
      <c r="D39756" t="s">
        <v>572</v>
      </c>
      <c r="E39756" t="s">
        <v>177</v>
      </c>
      <c r="F39756" t="s">
        <v>141</v>
      </c>
      <c r="G39756">
        <v>2025</v>
      </c>
      <c r="H39756">
        <v>0</v>
      </c>
    </row>
    <row r="39757" spans="1:8" x14ac:dyDescent="0.3">
      <c r="A39757" t="s">
        <v>1519</v>
      </c>
      <c r="B39757" t="s">
        <v>1538</v>
      </c>
      <c r="C39757" t="s">
        <v>566</v>
      </c>
      <c r="D39757" t="s">
        <v>572</v>
      </c>
      <c r="E39757" t="s">
        <v>177</v>
      </c>
      <c r="F39757" t="s">
        <v>141</v>
      </c>
      <c r="G39757">
        <v>2026</v>
      </c>
      <c r="H39757">
        <v>0</v>
      </c>
    </row>
    <row r="39758" spans="1:8" x14ac:dyDescent="0.3">
      <c r="A39758" t="s">
        <v>1519</v>
      </c>
      <c r="B39758" t="s">
        <v>1538</v>
      </c>
      <c r="C39758" t="s">
        <v>566</v>
      </c>
      <c r="D39758" t="s">
        <v>572</v>
      </c>
      <c r="E39758" t="s">
        <v>177</v>
      </c>
      <c r="F39758" t="s">
        <v>141</v>
      </c>
      <c r="G39758">
        <v>2027</v>
      </c>
      <c r="H39758">
        <v>0</v>
      </c>
    </row>
    <row r="39759" spans="1:8" x14ac:dyDescent="0.3">
      <c r="A39759" t="s">
        <v>1519</v>
      </c>
      <c r="B39759" t="s">
        <v>1538</v>
      </c>
      <c r="C39759" t="s">
        <v>566</v>
      </c>
      <c r="D39759" t="s">
        <v>572</v>
      </c>
      <c r="E39759" t="s">
        <v>177</v>
      </c>
      <c r="F39759" t="s">
        <v>141</v>
      </c>
      <c r="G39759">
        <v>2028</v>
      </c>
      <c r="H39759">
        <v>0</v>
      </c>
    </row>
    <row r="39760" spans="1:8" x14ac:dyDescent="0.3">
      <c r="A39760" t="s">
        <v>1519</v>
      </c>
      <c r="B39760" t="s">
        <v>1538</v>
      </c>
      <c r="C39760" t="s">
        <v>566</v>
      </c>
      <c r="D39760" t="s">
        <v>572</v>
      </c>
      <c r="E39760" t="s">
        <v>177</v>
      </c>
      <c r="F39760" t="s">
        <v>141</v>
      </c>
      <c r="G39760">
        <v>2029</v>
      </c>
      <c r="H39760">
        <v>0</v>
      </c>
    </row>
    <row r="39761" spans="1:8" x14ac:dyDescent="0.3">
      <c r="A39761" t="s">
        <v>1519</v>
      </c>
      <c r="B39761" t="s">
        <v>1538</v>
      </c>
      <c r="C39761" t="s">
        <v>566</v>
      </c>
      <c r="D39761" t="s">
        <v>572</v>
      </c>
      <c r="E39761" t="s">
        <v>177</v>
      </c>
      <c r="F39761" t="s">
        <v>141</v>
      </c>
      <c r="G39761">
        <v>2030</v>
      </c>
      <c r="H39761">
        <v>0</v>
      </c>
    </row>
    <row r="39762" spans="1:8" x14ac:dyDescent="0.3">
      <c r="A39762" t="s">
        <v>1519</v>
      </c>
      <c r="B39762" t="s">
        <v>1538</v>
      </c>
      <c r="C39762" t="s">
        <v>566</v>
      </c>
      <c r="D39762" t="s">
        <v>572</v>
      </c>
      <c r="E39762" t="s">
        <v>177</v>
      </c>
      <c r="F39762" t="s">
        <v>141</v>
      </c>
      <c r="G39762">
        <v>2031</v>
      </c>
      <c r="H39762">
        <v>0</v>
      </c>
    </row>
    <row r="39763" spans="1:8" x14ac:dyDescent="0.3">
      <c r="A39763" t="s">
        <v>1519</v>
      </c>
      <c r="B39763" t="s">
        <v>1538</v>
      </c>
      <c r="C39763" t="s">
        <v>566</v>
      </c>
      <c r="D39763" t="s">
        <v>572</v>
      </c>
      <c r="E39763" t="s">
        <v>177</v>
      </c>
      <c r="F39763" t="s">
        <v>141</v>
      </c>
      <c r="G39763">
        <v>2032</v>
      </c>
      <c r="H39763">
        <v>0</v>
      </c>
    </row>
    <row r="39764" spans="1:8" x14ac:dyDescent="0.3">
      <c r="A39764" t="s">
        <v>1519</v>
      </c>
      <c r="B39764" t="s">
        <v>1538</v>
      </c>
      <c r="C39764" t="s">
        <v>566</v>
      </c>
      <c r="D39764" t="s">
        <v>572</v>
      </c>
      <c r="E39764" t="s">
        <v>177</v>
      </c>
      <c r="F39764" t="s">
        <v>141</v>
      </c>
      <c r="G39764">
        <v>2033</v>
      </c>
      <c r="H39764">
        <v>0</v>
      </c>
    </row>
    <row r="39765" spans="1:8" x14ac:dyDescent="0.3">
      <c r="A39765" t="s">
        <v>1519</v>
      </c>
      <c r="B39765" t="s">
        <v>1538</v>
      </c>
      <c r="C39765" t="s">
        <v>566</v>
      </c>
      <c r="D39765" t="s">
        <v>572</v>
      </c>
      <c r="E39765" t="s">
        <v>177</v>
      </c>
      <c r="F39765" t="s">
        <v>141</v>
      </c>
      <c r="G39765">
        <v>2034</v>
      </c>
      <c r="H39765">
        <v>0</v>
      </c>
    </row>
    <row r="39766" spans="1:8" x14ac:dyDescent="0.3">
      <c r="A39766" t="s">
        <v>1519</v>
      </c>
      <c r="B39766" t="s">
        <v>1538</v>
      </c>
      <c r="C39766" t="s">
        <v>566</v>
      </c>
      <c r="D39766" t="s">
        <v>572</v>
      </c>
      <c r="E39766" t="s">
        <v>177</v>
      </c>
      <c r="F39766" t="s">
        <v>141</v>
      </c>
      <c r="G39766">
        <v>2035</v>
      </c>
      <c r="H39766">
        <v>0</v>
      </c>
    </row>
    <row r="39767" spans="1:8" x14ac:dyDescent="0.3">
      <c r="A39767" t="s">
        <v>1519</v>
      </c>
      <c r="B39767" t="s">
        <v>1538</v>
      </c>
      <c r="C39767" t="s">
        <v>566</v>
      </c>
      <c r="D39767" t="s">
        <v>572</v>
      </c>
      <c r="E39767" t="s">
        <v>177</v>
      </c>
      <c r="F39767" t="s">
        <v>141</v>
      </c>
      <c r="G39767">
        <v>2036</v>
      </c>
      <c r="H39767">
        <v>0</v>
      </c>
    </row>
    <row r="39768" spans="1:8" x14ac:dyDescent="0.3">
      <c r="A39768" t="s">
        <v>1519</v>
      </c>
      <c r="B39768" t="s">
        <v>1538</v>
      </c>
      <c r="C39768" t="s">
        <v>566</v>
      </c>
      <c r="D39768" t="s">
        <v>572</v>
      </c>
      <c r="E39768" t="s">
        <v>177</v>
      </c>
      <c r="F39768" t="s">
        <v>141</v>
      </c>
      <c r="G39768">
        <v>2037</v>
      </c>
      <c r="H39768">
        <v>0</v>
      </c>
    </row>
    <row r="39769" spans="1:8" x14ac:dyDescent="0.3">
      <c r="A39769" t="s">
        <v>1519</v>
      </c>
      <c r="B39769" t="s">
        <v>1538</v>
      </c>
      <c r="C39769" t="s">
        <v>566</v>
      </c>
      <c r="D39769" t="s">
        <v>572</v>
      </c>
      <c r="E39769" t="s">
        <v>177</v>
      </c>
      <c r="F39769" t="s">
        <v>141</v>
      </c>
      <c r="G39769">
        <v>2038</v>
      </c>
      <c r="H39769">
        <v>0</v>
      </c>
    </row>
    <row r="39770" spans="1:8" x14ac:dyDescent="0.3">
      <c r="A39770" t="s">
        <v>1519</v>
      </c>
      <c r="B39770" t="s">
        <v>1538</v>
      </c>
      <c r="C39770" t="s">
        <v>566</v>
      </c>
      <c r="D39770" t="s">
        <v>572</v>
      </c>
      <c r="E39770" t="s">
        <v>177</v>
      </c>
      <c r="F39770" t="s">
        <v>141</v>
      </c>
      <c r="G39770">
        <v>2039</v>
      </c>
      <c r="H39770">
        <v>0</v>
      </c>
    </row>
    <row r="39771" spans="1:8" x14ac:dyDescent="0.3">
      <c r="A39771" t="s">
        <v>1519</v>
      </c>
      <c r="B39771" t="s">
        <v>1538</v>
      </c>
      <c r="C39771" t="s">
        <v>566</v>
      </c>
      <c r="D39771" t="s">
        <v>572</v>
      </c>
      <c r="E39771" t="s">
        <v>177</v>
      </c>
      <c r="F39771" t="s">
        <v>141</v>
      </c>
      <c r="G39771">
        <v>2040</v>
      </c>
      <c r="H39771">
        <v>0</v>
      </c>
    </row>
    <row r="39772" spans="1:8" x14ac:dyDescent="0.3">
      <c r="A39772" t="s">
        <v>1519</v>
      </c>
      <c r="B39772" t="s">
        <v>1538</v>
      </c>
      <c r="C39772" t="s">
        <v>566</v>
      </c>
      <c r="D39772" t="s">
        <v>572</v>
      </c>
      <c r="E39772" t="s">
        <v>177</v>
      </c>
      <c r="F39772" t="s">
        <v>141</v>
      </c>
      <c r="G39772">
        <v>2041</v>
      </c>
      <c r="H39772">
        <v>0</v>
      </c>
    </row>
    <row r="39773" spans="1:8" x14ac:dyDescent="0.3">
      <c r="A39773" t="s">
        <v>1519</v>
      </c>
      <c r="B39773" t="s">
        <v>1538</v>
      </c>
      <c r="C39773" t="s">
        <v>566</v>
      </c>
      <c r="D39773" t="s">
        <v>572</v>
      </c>
      <c r="E39773" t="s">
        <v>177</v>
      </c>
      <c r="F39773" t="s">
        <v>141</v>
      </c>
      <c r="G39773">
        <v>2042</v>
      </c>
      <c r="H39773">
        <v>0</v>
      </c>
    </row>
    <row r="39774" spans="1:8" x14ac:dyDescent="0.3">
      <c r="A39774" t="s">
        <v>1519</v>
      </c>
      <c r="B39774" t="s">
        <v>1538</v>
      </c>
      <c r="C39774" t="s">
        <v>566</v>
      </c>
      <c r="D39774" t="s">
        <v>572</v>
      </c>
      <c r="E39774" t="s">
        <v>177</v>
      </c>
      <c r="F39774" t="s">
        <v>141</v>
      </c>
      <c r="G39774">
        <v>2043</v>
      </c>
      <c r="H39774">
        <v>0</v>
      </c>
    </row>
    <row r="39775" spans="1:8" x14ac:dyDescent="0.3">
      <c r="A39775" t="s">
        <v>1519</v>
      </c>
      <c r="B39775" t="s">
        <v>1538</v>
      </c>
      <c r="C39775" t="s">
        <v>566</v>
      </c>
      <c r="D39775" t="s">
        <v>572</v>
      </c>
      <c r="E39775" t="s">
        <v>177</v>
      </c>
      <c r="F39775" t="s">
        <v>141</v>
      </c>
      <c r="G39775">
        <v>2044</v>
      </c>
      <c r="H39775">
        <v>0</v>
      </c>
    </row>
    <row r="39776" spans="1:8" x14ac:dyDescent="0.3">
      <c r="A39776" t="s">
        <v>1519</v>
      </c>
      <c r="B39776" t="s">
        <v>1538</v>
      </c>
      <c r="C39776" t="s">
        <v>566</v>
      </c>
      <c r="D39776" t="s">
        <v>572</v>
      </c>
      <c r="E39776" t="s">
        <v>177</v>
      </c>
      <c r="F39776" t="s">
        <v>141</v>
      </c>
      <c r="G39776">
        <v>2045</v>
      </c>
      <c r="H39776">
        <v>0</v>
      </c>
    </row>
    <row r="39777" spans="1:8" x14ac:dyDescent="0.3">
      <c r="A39777" t="s">
        <v>1519</v>
      </c>
      <c r="B39777" t="s">
        <v>1538</v>
      </c>
      <c r="C39777" t="s">
        <v>566</v>
      </c>
      <c r="D39777" t="s">
        <v>572</v>
      </c>
      <c r="E39777" t="s">
        <v>177</v>
      </c>
      <c r="F39777" t="s">
        <v>141</v>
      </c>
      <c r="G39777">
        <v>2046</v>
      </c>
      <c r="H39777">
        <v>0</v>
      </c>
    </row>
    <row r="39778" spans="1:8" x14ac:dyDescent="0.3">
      <c r="A39778" t="s">
        <v>1519</v>
      </c>
      <c r="B39778" t="s">
        <v>1538</v>
      </c>
      <c r="C39778" t="s">
        <v>566</v>
      </c>
      <c r="D39778" t="s">
        <v>572</v>
      </c>
      <c r="E39778" t="s">
        <v>177</v>
      </c>
      <c r="F39778" t="s">
        <v>141</v>
      </c>
      <c r="G39778">
        <v>2047</v>
      </c>
      <c r="H39778">
        <v>0</v>
      </c>
    </row>
    <row r="39779" spans="1:8" x14ac:dyDescent="0.3">
      <c r="A39779" t="s">
        <v>1519</v>
      </c>
      <c r="B39779" t="s">
        <v>1538</v>
      </c>
      <c r="C39779" t="s">
        <v>566</v>
      </c>
      <c r="D39779" t="s">
        <v>572</v>
      </c>
      <c r="E39779" t="s">
        <v>177</v>
      </c>
      <c r="F39779" t="s">
        <v>141</v>
      </c>
      <c r="G39779">
        <v>2048</v>
      </c>
      <c r="H39779">
        <v>0</v>
      </c>
    </row>
    <row r="39780" spans="1:8" x14ac:dyDescent="0.3">
      <c r="A39780" t="s">
        <v>1519</v>
      </c>
      <c r="B39780" t="s">
        <v>1538</v>
      </c>
      <c r="C39780" t="s">
        <v>566</v>
      </c>
      <c r="D39780" t="s">
        <v>572</v>
      </c>
      <c r="E39780" t="s">
        <v>177</v>
      </c>
      <c r="F39780" t="s">
        <v>141</v>
      </c>
      <c r="G39780">
        <v>2049</v>
      </c>
      <c r="H39780">
        <v>0</v>
      </c>
    </row>
    <row r="39781" spans="1:8" x14ac:dyDescent="0.3">
      <c r="A39781" t="s">
        <v>1519</v>
      </c>
      <c r="B39781" t="s">
        <v>1538</v>
      </c>
      <c r="C39781" t="s">
        <v>566</v>
      </c>
      <c r="D39781" t="s">
        <v>572</v>
      </c>
      <c r="E39781" t="s">
        <v>177</v>
      </c>
      <c r="F39781" t="s">
        <v>141</v>
      </c>
      <c r="G39781">
        <v>2050</v>
      </c>
      <c r="H39781">
        <v>0</v>
      </c>
    </row>
    <row r="39782" spans="1:8" x14ac:dyDescent="0.3">
      <c r="A39782" t="s">
        <v>1519</v>
      </c>
      <c r="B39782" t="s">
        <v>1538</v>
      </c>
      <c r="C39782" t="s">
        <v>566</v>
      </c>
      <c r="D39782" t="s">
        <v>572</v>
      </c>
      <c r="E39782" t="s">
        <v>178</v>
      </c>
      <c r="F39782" t="s">
        <v>141</v>
      </c>
      <c r="G39782">
        <v>2025</v>
      </c>
      <c r="H39782">
        <v>0</v>
      </c>
    </row>
    <row r="39783" spans="1:8" x14ac:dyDescent="0.3">
      <c r="A39783" t="s">
        <v>1519</v>
      </c>
      <c r="B39783" t="s">
        <v>1538</v>
      </c>
      <c r="C39783" t="s">
        <v>566</v>
      </c>
      <c r="D39783" t="s">
        <v>572</v>
      </c>
      <c r="E39783" t="s">
        <v>178</v>
      </c>
      <c r="F39783" t="s">
        <v>141</v>
      </c>
      <c r="G39783">
        <v>2026</v>
      </c>
      <c r="H39783">
        <v>0</v>
      </c>
    </row>
    <row r="39784" spans="1:8" x14ac:dyDescent="0.3">
      <c r="A39784" t="s">
        <v>1519</v>
      </c>
      <c r="B39784" t="s">
        <v>1538</v>
      </c>
      <c r="C39784" t="s">
        <v>566</v>
      </c>
      <c r="D39784" t="s">
        <v>572</v>
      </c>
      <c r="E39784" t="s">
        <v>178</v>
      </c>
      <c r="F39784" t="s">
        <v>141</v>
      </c>
      <c r="G39784">
        <v>2027</v>
      </c>
      <c r="H39784">
        <v>0</v>
      </c>
    </row>
    <row r="39785" spans="1:8" x14ac:dyDescent="0.3">
      <c r="A39785" t="s">
        <v>1519</v>
      </c>
      <c r="B39785" t="s">
        <v>1538</v>
      </c>
      <c r="C39785" t="s">
        <v>566</v>
      </c>
      <c r="D39785" t="s">
        <v>572</v>
      </c>
      <c r="E39785" t="s">
        <v>178</v>
      </c>
      <c r="F39785" t="s">
        <v>141</v>
      </c>
      <c r="G39785">
        <v>2028</v>
      </c>
      <c r="H39785">
        <v>0</v>
      </c>
    </row>
    <row r="39786" spans="1:8" x14ac:dyDescent="0.3">
      <c r="A39786" t="s">
        <v>1519</v>
      </c>
      <c r="B39786" t="s">
        <v>1538</v>
      </c>
      <c r="C39786" t="s">
        <v>566</v>
      </c>
      <c r="D39786" t="s">
        <v>572</v>
      </c>
      <c r="E39786" t="s">
        <v>178</v>
      </c>
      <c r="F39786" t="s">
        <v>141</v>
      </c>
      <c r="G39786">
        <v>2029</v>
      </c>
      <c r="H39786">
        <v>0</v>
      </c>
    </row>
    <row r="39787" spans="1:8" x14ac:dyDescent="0.3">
      <c r="A39787" t="s">
        <v>1519</v>
      </c>
      <c r="B39787" t="s">
        <v>1538</v>
      </c>
      <c r="C39787" t="s">
        <v>566</v>
      </c>
      <c r="D39787" t="s">
        <v>572</v>
      </c>
      <c r="E39787" t="s">
        <v>178</v>
      </c>
      <c r="F39787" t="s">
        <v>141</v>
      </c>
      <c r="G39787">
        <v>2030</v>
      </c>
      <c r="H39787">
        <v>0</v>
      </c>
    </row>
    <row r="39788" spans="1:8" x14ac:dyDescent="0.3">
      <c r="A39788" t="s">
        <v>1519</v>
      </c>
      <c r="B39788" t="s">
        <v>1538</v>
      </c>
      <c r="C39788" t="s">
        <v>566</v>
      </c>
      <c r="D39788" t="s">
        <v>572</v>
      </c>
      <c r="E39788" t="s">
        <v>178</v>
      </c>
      <c r="F39788" t="s">
        <v>141</v>
      </c>
      <c r="G39788">
        <v>2031</v>
      </c>
      <c r="H39788">
        <v>0</v>
      </c>
    </row>
    <row r="39789" spans="1:8" x14ac:dyDescent="0.3">
      <c r="A39789" t="s">
        <v>1519</v>
      </c>
      <c r="B39789" t="s">
        <v>1538</v>
      </c>
      <c r="C39789" t="s">
        <v>566</v>
      </c>
      <c r="D39789" t="s">
        <v>572</v>
      </c>
      <c r="E39789" t="s">
        <v>178</v>
      </c>
      <c r="F39789" t="s">
        <v>141</v>
      </c>
      <c r="G39789">
        <v>2032</v>
      </c>
      <c r="H39789">
        <v>0</v>
      </c>
    </row>
    <row r="39790" spans="1:8" x14ac:dyDescent="0.3">
      <c r="A39790" t="s">
        <v>1519</v>
      </c>
      <c r="B39790" t="s">
        <v>1538</v>
      </c>
      <c r="C39790" t="s">
        <v>566</v>
      </c>
      <c r="D39790" t="s">
        <v>572</v>
      </c>
      <c r="E39790" t="s">
        <v>178</v>
      </c>
      <c r="F39790" t="s">
        <v>141</v>
      </c>
      <c r="G39790">
        <v>2033</v>
      </c>
      <c r="H39790">
        <v>0</v>
      </c>
    </row>
    <row r="39791" spans="1:8" x14ac:dyDescent="0.3">
      <c r="A39791" t="s">
        <v>1519</v>
      </c>
      <c r="B39791" t="s">
        <v>1538</v>
      </c>
      <c r="C39791" t="s">
        <v>566</v>
      </c>
      <c r="D39791" t="s">
        <v>572</v>
      </c>
      <c r="E39791" t="s">
        <v>178</v>
      </c>
      <c r="F39791" t="s">
        <v>141</v>
      </c>
      <c r="G39791">
        <v>2034</v>
      </c>
      <c r="H39791">
        <v>0</v>
      </c>
    </row>
    <row r="39792" spans="1:8" x14ac:dyDescent="0.3">
      <c r="A39792" t="s">
        <v>1519</v>
      </c>
      <c r="B39792" t="s">
        <v>1538</v>
      </c>
      <c r="C39792" t="s">
        <v>566</v>
      </c>
      <c r="D39792" t="s">
        <v>572</v>
      </c>
      <c r="E39792" t="s">
        <v>178</v>
      </c>
      <c r="F39792" t="s">
        <v>141</v>
      </c>
      <c r="G39792">
        <v>2035</v>
      </c>
      <c r="H39792">
        <v>0</v>
      </c>
    </row>
    <row r="39793" spans="1:8" x14ac:dyDescent="0.3">
      <c r="A39793" t="s">
        <v>1519</v>
      </c>
      <c r="B39793" t="s">
        <v>1538</v>
      </c>
      <c r="C39793" t="s">
        <v>566</v>
      </c>
      <c r="D39793" t="s">
        <v>572</v>
      </c>
      <c r="E39793" t="s">
        <v>178</v>
      </c>
      <c r="F39793" t="s">
        <v>141</v>
      </c>
      <c r="G39793">
        <v>2036</v>
      </c>
      <c r="H39793">
        <v>0</v>
      </c>
    </row>
    <row r="39794" spans="1:8" x14ac:dyDescent="0.3">
      <c r="A39794" t="s">
        <v>1519</v>
      </c>
      <c r="B39794" t="s">
        <v>1538</v>
      </c>
      <c r="C39794" t="s">
        <v>566</v>
      </c>
      <c r="D39794" t="s">
        <v>572</v>
      </c>
      <c r="E39794" t="s">
        <v>178</v>
      </c>
      <c r="F39794" t="s">
        <v>141</v>
      </c>
      <c r="G39794">
        <v>2037</v>
      </c>
      <c r="H39794">
        <v>0</v>
      </c>
    </row>
    <row r="39795" spans="1:8" x14ac:dyDescent="0.3">
      <c r="A39795" t="s">
        <v>1519</v>
      </c>
      <c r="B39795" t="s">
        <v>1538</v>
      </c>
      <c r="C39795" t="s">
        <v>566</v>
      </c>
      <c r="D39795" t="s">
        <v>572</v>
      </c>
      <c r="E39795" t="s">
        <v>178</v>
      </c>
      <c r="F39795" t="s">
        <v>141</v>
      </c>
      <c r="G39795">
        <v>2038</v>
      </c>
      <c r="H39795">
        <v>0</v>
      </c>
    </row>
    <row r="39796" spans="1:8" x14ac:dyDescent="0.3">
      <c r="A39796" t="s">
        <v>1519</v>
      </c>
      <c r="B39796" t="s">
        <v>1538</v>
      </c>
      <c r="C39796" t="s">
        <v>566</v>
      </c>
      <c r="D39796" t="s">
        <v>572</v>
      </c>
      <c r="E39796" t="s">
        <v>178</v>
      </c>
      <c r="F39796" t="s">
        <v>141</v>
      </c>
      <c r="G39796">
        <v>2039</v>
      </c>
      <c r="H39796">
        <v>0</v>
      </c>
    </row>
    <row r="39797" spans="1:8" x14ac:dyDescent="0.3">
      <c r="A39797" t="s">
        <v>1519</v>
      </c>
      <c r="B39797" t="s">
        <v>1538</v>
      </c>
      <c r="C39797" t="s">
        <v>566</v>
      </c>
      <c r="D39797" t="s">
        <v>572</v>
      </c>
      <c r="E39797" t="s">
        <v>178</v>
      </c>
      <c r="F39797" t="s">
        <v>141</v>
      </c>
      <c r="G39797">
        <v>2040</v>
      </c>
      <c r="H39797">
        <v>0</v>
      </c>
    </row>
    <row r="39798" spans="1:8" x14ac:dyDescent="0.3">
      <c r="A39798" t="s">
        <v>1519</v>
      </c>
      <c r="B39798" t="s">
        <v>1538</v>
      </c>
      <c r="C39798" t="s">
        <v>566</v>
      </c>
      <c r="D39798" t="s">
        <v>572</v>
      </c>
      <c r="E39798" t="s">
        <v>178</v>
      </c>
      <c r="F39798" t="s">
        <v>141</v>
      </c>
      <c r="G39798">
        <v>2041</v>
      </c>
      <c r="H39798">
        <v>0</v>
      </c>
    </row>
    <row r="39799" spans="1:8" x14ac:dyDescent="0.3">
      <c r="A39799" t="s">
        <v>1519</v>
      </c>
      <c r="B39799" t="s">
        <v>1538</v>
      </c>
      <c r="C39799" t="s">
        <v>566</v>
      </c>
      <c r="D39799" t="s">
        <v>572</v>
      </c>
      <c r="E39799" t="s">
        <v>178</v>
      </c>
      <c r="F39799" t="s">
        <v>141</v>
      </c>
      <c r="G39799">
        <v>2042</v>
      </c>
      <c r="H39799">
        <v>0</v>
      </c>
    </row>
    <row r="39800" spans="1:8" x14ac:dyDescent="0.3">
      <c r="A39800" t="s">
        <v>1519</v>
      </c>
      <c r="B39800" t="s">
        <v>1538</v>
      </c>
      <c r="C39800" t="s">
        <v>566</v>
      </c>
      <c r="D39800" t="s">
        <v>572</v>
      </c>
      <c r="E39800" t="s">
        <v>178</v>
      </c>
      <c r="F39800" t="s">
        <v>141</v>
      </c>
      <c r="G39800">
        <v>2043</v>
      </c>
      <c r="H39800">
        <v>0</v>
      </c>
    </row>
    <row r="39801" spans="1:8" x14ac:dyDescent="0.3">
      <c r="A39801" t="s">
        <v>1519</v>
      </c>
      <c r="B39801" t="s">
        <v>1538</v>
      </c>
      <c r="C39801" t="s">
        <v>566</v>
      </c>
      <c r="D39801" t="s">
        <v>572</v>
      </c>
      <c r="E39801" t="s">
        <v>178</v>
      </c>
      <c r="F39801" t="s">
        <v>141</v>
      </c>
      <c r="G39801">
        <v>2044</v>
      </c>
      <c r="H39801">
        <v>0</v>
      </c>
    </row>
    <row r="39802" spans="1:8" x14ac:dyDescent="0.3">
      <c r="A39802" t="s">
        <v>1519</v>
      </c>
      <c r="B39802" t="s">
        <v>1538</v>
      </c>
      <c r="C39802" t="s">
        <v>566</v>
      </c>
      <c r="D39802" t="s">
        <v>572</v>
      </c>
      <c r="E39802" t="s">
        <v>178</v>
      </c>
      <c r="F39802" t="s">
        <v>141</v>
      </c>
      <c r="G39802">
        <v>2045</v>
      </c>
      <c r="H39802">
        <v>0</v>
      </c>
    </row>
    <row r="39803" spans="1:8" x14ac:dyDescent="0.3">
      <c r="A39803" t="s">
        <v>1519</v>
      </c>
      <c r="B39803" t="s">
        <v>1538</v>
      </c>
      <c r="C39803" t="s">
        <v>566</v>
      </c>
      <c r="D39803" t="s">
        <v>572</v>
      </c>
      <c r="E39803" t="s">
        <v>178</v>
      </c>
      <c r="F39803" t="s">
        <v>141</v>
      </c>
      <c r="G39803">
        <v>2046</v>
      </c>
      <c r="H39803">
        <v>0</v>
      </c>
    </row>
    <row r="39804" spans="1:8" x14ac:dyDescent="0.3">
      <c r="A39804" t="s">
        <v>1519</v>
      </c>
      <c r="B39804" t="s">
        <v>1538</v>
      </c>
      <c r="C39804" t="s">
        <v>566</v>
      </c>
      <c r="D39804" t="s">
        <v>572</v>
      </c>
      <c r="E39804" t="s">
        <v>178</v>
      </c>
      <c r="F39804" t="s">
        <v>141</v>
      </c>
      <c r="G39804">
        <v>2047</v>
      </c>
      <c r="H39804">
        <v>0</v>
      </c>
    </row>
    <row r="39805" spans="1:8" x14ac:dyDescent="0.3">
      <c r="A39805" t="s">
        <v>1519</v>
      </c>
      <c r="B39805" t="s">
        <v>1538</v>
      </c>
      <c r="C39805" t="s">
        <v>566</v>
      </c>
      <c r="D39805" t="s">
        <v>572</v>
      </c>
      <c r="E39805" t="s">
        <v>178</v>
      </c>
      <c r="F39805" t="s">
        <v>141</v>
      </c>
      <c r="G39805">
        <v>2048</v>
      </c>
      <c r="H39805">
        <v>0</v>
      </c>
    </row>
    <row r="39806" spans="1:8" x14ac:dyDescent="0.3">
      <c r="A39806" t="s">
        <v>1519</v>
      </c>
      <c r="B39806" t="s">
        <v>1538</v>
      </c>
      <c r="C39806" t="s">
        <v>566</v>
      </c>
      <c r="D39806" t="s">
        <v>572</v>
      </c>
      <c r="E39806" t="s">
        <v>178</v>
      </c>
      <c r="F39806" t="s">
        <v>141</v>
      </c>
      <c r="G39806">
        <v>2049</v>
      </c>
      <c r="H39806">
        <v>0</v>
      </c>
    </row>
    <row r="39807" spans="1:8" x14ac:dyDescent="0.3">
      <c r="A39807" t="s">
        <v>1519</v>
      </c>
      <c r="B39807" t="s">
        <v>1538</v>
      </c>
      <c r="C39807" t="s">
        <v>566</v>
      </c>
      <c r="D39807" t="s">
        <v>572</v>
      </c>
      <c r="E39807" t="s">
        <v>178</v>
      </c>
      <c r="F39807" t="s">
        <v>141</v>
      </c>
      <c r="G39807">
        <v>2050</v>
      </c>
      <c r="H39807">
        <v>0</v>
      </c>
    </row>
    <row r="39808" spans="1:8" x14ac:dyDescent="0.3">
      <c r="A39808" t="s">
        <v>1519</v>
      </c>
      <c r="B39808" t="s">
        <v>1538</v>
      </c>
      <c r="C39808" t="s">
        <v>566</v>
      </c>
      <c r="D39808" t="s">
        <v>572</v>
      </c>
      <c r="E39808" t="s">
        <v>179</v>
      </c>
      <c r="F39808" t="s">
        <v>141</v>
      </c>
      <c r="G39808">
        <v>2025</v>
      </c>
      <c r="H39808">
        <v>0</v>
      </c>
    </row>
    <row r="39809" spans="1:8" x14ac:dyDescent="0.3">
      <c r="A39809" t="s">
        <v>1519</v>
      </c>
      <c r="B39809" t="s">
        <v>1538</v>
      </c>
      <c r="C39809" t="s">
        <v>566</v>
      </c>
      <c r="D39809" t="s">
        <v>572</v>
      </c>
      <c r="E39809" t="s">
        <v>179</v>
      </c>
      <c r="F39809" t="s">
        <v>141</v>
      </c>
      <c r="G39809">
        <v>2026</v>
      </c>
      <c r="H39809">
        <v>0</v>
      </c>
    </row>
    <row r="39810" spans="1:8" x14ac:dyDescent="0.3">
      <c r="A39810" t="s">
        <v>1519</v>
      </c>
      <c r="B39810" t="s">
        <v>1538</v>
      </c>
      <c r="C39810" t="s">
        <v>566</v>
      </c>
      <c r="D39810" t="s">
        <v>572</v>
      </c>
      <c r="E39810" t="s">
        <v>179</v>
      </c>
      <c r="F39810" t="s">
        <v>141</v>
      </c>
      <c r="G39810">
        <v>2027</v>
      </c>
      <c r="H39810">
        <v>0</v>
      </c>
    </row>
    <row r="39811" spans="1:8" x14ac:dyDescent="0.3">
      <c r="A39811" t="s">
        <v>1519</v>
      </c>
      <c r="B39811" t="s">
        <v>1538</v>
      </c>
      <c r="C39811" t="s">
        <v>566</v>
      </c>
      <c r="D39811" t="s">
        <v>572</v>
      </c>
      <c r="E39811" t="s">
        <v>179</v>
      </c>
      <c r="F39811" t="s">
        <v>141</v>
      </c>
      <c r="G39811">
        <v>2028</v>
      </c>
      <c r="H39811">
        <v>0</v>
      </c>
    </row>
    <row r="39812" spans="1:8" x14ac:dyDescent="0.3">
      <c r="A39812" t="s">
        <v>1519</v>
      </c>
      <c r="B39812" t="s">
        <v>1538</v>
      </c>
      <c r="C39812" t="s">
        <v>566</v>
      </c>
      <c r="D39812" t="s">
        <v>572</v>
      </c>
      <c r="E39812" t="s">
        <v>179</v>
      </c>
      <c r="F39812" t="s">
        <v>141</v>
      </c>
      <c r="G39812">
        <v>2029</v>
      </c>
      <c r="H39812">
        <v>0</v>
      </c>
    </row>
    <row r="39813" spans="1:8" x14ac:dyDescent="0.3">
      <c r="A39813" t="s">
        <v>1519</v>
      </c>
      <c r="B39813" t="s">
        <v>1538</v>
      </c>
      <c r="C39813" t="s">
        <v>566</v>
      </c>
      <c r="D39813" t="s">
        <v>572</v>
      </c>
      <c r="E39813" t="s">
        <v>179</v>
      </c>
      <c r="F39813" t="s">
        <v>141</v>
      </c>
      <c r="G39813">
        <v>2030</v>
      </c>
      <c r="H39813">
        <v>0</v>
      </c>
    </row>
    <row r="39814" spans="1:8" x14ac:dyDescent="0.3">
      <c r="A39814" t="s">
        <v>1519</v>
      </c>
      <c r="B39814" t="s">
        <v>1538</v>
      </c>
      <c r="C39814" t="s">
        <v>566</v>
      </c>
      <c r="D39814" t="s">
        <v>572</v>
      </c>
      <c r="E39814" t="s">
        <v>179</v>
      </c>
      <c r="F39814" t="s">
        <v>141</v>
      </c>
      <c r="G39814">
        <v>2031</v>
      </c>
      <c r="H39814">
        <v>0</v>
      </c>
    </row>
    <row r="39815" spans="1:8" x14ac:dyDescent="0.3">
      <c r="A39815" t="s">
        <v>1519</v>
      </c>
      <c r="B39815" t="s">
        <v>1538</v>
      </c>
      <c r="C39815" t="s">
        <v>566</v>
      </c>
      <c r="D39815" t="s">
        <v>572</v>
      </c>
      <c r="E39815" t="s">
        <v>179</v>
      </c>
      <c r="F39815" t="s">
        <v>141</v>
      </c>
      <c r="G39815">
        <v>2032</v>
      </c>
      <c r="H39815">
        <v>0</v>
      </c>
    </row>
    <row r="39816" spans="1:8" x14ac:dyDescent="0.3">
      <c r="A39816" t="s">
        <v>1519</v>
      </c>
      <c r="B39816" t="s">
        <v>1538</v>
      </c>
      <c r="C39816" t="s">
        <v>566</v>
      </c>
      <c r="D39816" t="s">
        <v>572</v>
      </c>
      <c r="E39816" t="s">
        <v>179</v>
      </c>
      <c r="F39816" t="s">
        <v>141</v>
      </c>
      <c r="G39816">
        <v>2033</v>
      </c>
      <c r="H39816">
        <v>0</v>
      </c>
    </row>
    <row r="39817" spans="1:8" x14ac:dyDescent="0.3">
      <c r="A39817" t="s">
        <v>1519</v>
      </c>
      <c r="B39817" t="s">
        <v>1538</v>
      </c>
      <c r="C39817" t="s">
        <v>566</v>
      </c>
      <c r="D39817" t="s">
        <v>572</v>
      </c>
      <c r="E39817" t="s">
        <v>179</v>
      </c>
      <c r="F39817" t="s">
        <v>141</v>
      </c>
      <c r="G39817">
        <v>2034</v>
      </c>
      <c r="H39817">
        <v>0</v>
      </c>
    </row>
    <row r="39818" spans="1:8" x14ac:dyDescent="0.3">
      <c r="A39818" t="s">
        <v>1519</v>
      </c>
      <c r="B39818" t="s">
        <v>1538</v>
      </c>
      <c r="C39818" t="s">
        <v>566</v>
      </c>
      <c r="D39818" t="s">
        <v>572</v>
      </c>
      <c r="E39818" t="s">
        <v>179</v>
      </c>
      <c r="F39818" t="s">
        <v>141</v>
      </c>
      <c r="G39818">
        <v>2035</v>
      </c>
      <c r="H39818">
        <v>0</v>
      </c>
    </row>
    <row r="39819" spans="1:8" x14ac:dyDescent="0.3">
      <c r="A39819" t="s">
        <v>1519</v>
      </c>
      <c r="B39819" t="s">
        <v>1538</v>
      </c>
      <c r="C39819" t="s">
        <v>566</v>
      </c>
      <c r="D39819" t="s">
        <v>572</v>
      </c>
      <c r="E39819" t="s">
        <v>179</v>
      </c>
      <c r="F39819" t="s">
        <v>141</v>
      </c>
      <c r="G39819">
        <v>2036</v>
      </c>
      <c r="H39819">
        <v>0</v>
      </c>
    </row>
    <row r="39820" spans="1:8" x14ac:dyDescent="0.3">
      <c r="A39820" t="s">
        <v>1519</v>
      </c>
      <c r="B39820" t="s">
        <v>1538</v>
      </c>
      <c r="C39820" t="s">
        <v>566</v>
      </c>
      <c r="D39820" t="s">
        <v>572</v>
      </c>
      <c r="E39820" t="s">
        <v>179</v>
      </c>
      <c r="F39820" t="s">
        <v>141</v>
      </c>
      <c r="G39820">
        <v>2037</v>
      </c>
      <c r="H39820">
        <v>0</v>
      </c>
    </row>
    <row r="39821" spans="1:8" x14ac:dyDescent="0.3">
      <c r="A39821" t="s">
        <v>1519</v>
      </c>
      <c r="B39821" t="s">
        <v>1538</v>
      </c>
      <c r="C39821" t="s">
        <v>566</v>
      </c>
      <c r="D39821" t="s">
        <v>572</v>
      </c>
      <c r="E39821" t="s">
        <v>179</v>
      </c>
      <c r="F39821" t="s">
        <v>141</v>
      </c>
      <c r="G39821">
        <v>2038</v>
      </c>
      <c r="H39821">
        <v>0</v>
      </c>
    </row>
    <row r="39822" spans="1:8" x14ac:dyDescent="0.3">
      <c r="A39822" t="s">
        <v>1519</v>
      </c>
      <c r="B39822" t="s">
        <v>1538</v>
      </c>
      <c r="C39822" t="s">
        <v>566</v>
      </c>
      <c r="D39822" t="s">
        <v>572</v>
      </c>
      <c r="E39822" t="s">
        <v>179</v>
      </c>
      <c r="F39822" t="s">
        <v>141</v>
      </c>
      <c r="G39822">
        <v>2039</v>
      </c>
      <c r="H39822">
        <v>0</v>
      </c>
    </row>
    <row r="39823" spans="1:8" x14ac:dyDescent="0.3">
      <c r="A39823" t="s">
        <v>1519</v>
      </c>
      <c r="B39823" t="s">
        <v>1538</v>
      </c>
      <c r="C39823" t="s">
        <v>566</v>
      </c>
      <c r="D39823" t="s">
        <v>572</v>
      </c>
      <c r="E39823" t="s">
        <v>179</v>
      </c>
      <c r="F39823" t="s">
        <v>141</v>
      </c>
      <c r="G39823">
        <v>2040</v>
      </c>
      <c r="H39823">
        <v>0</v>
      </c>
    </row>
    <row r="39824" spans="1:8" x14ac:dyDescent="0.3">
      <c r="A39824" t="s">
        <v>1519</v>
      </c>
      <c r="B39824" t="s">
        <v>1538</v>
      </c>
      <c r="C39824" t="s">
        <v>566</v>
      </c>
      <c r="D39824" t="s">
        <v>572</v>
      </c>
      <c r="E39824" t="s">
        <v>179</v>
      </c>
      <c r="F39824" t="s">
        <v>141</v>
      </c>
      <c r="G39824">
        <v>2041</v>
      </c>
      <c r="H39824">
        <v>0</v>
      </c>
    </row>
    <row r="39825" spans="1:8" x14ac:dyDescent="0.3">
      <c r="A39825" t="s">
        <v>1519</v>
      </c>
      <c r="B39825" t="s">
        <v>1538</v>
      </c>
      <c r="C39825" t="s">
        <v>566</v>
      </c>
      <c r="D39825" t="s">
        <v>572</v>
      </c>
      <c r="E39825" t="s">
        <v>179</v>
      </c>
      <c r="F39825" t="s">
        <v>141</v>
      </c>
      <c r="G39825">
        <v>2042</v>
      </c>
      <c r="H39825">
        <v>0</v>
      </c>
    </row>
    <row r="39826" spans="1:8" x14ac:dyDescent="0.3">
      <c r="A39826" t="s">
        <v>1519</v>
      </c>
      <c r="B39826" t="s">
        <v>1538</v>
      </c>
      <c r="C39826" t="s">
        <v>566</v>
      </c>
      <c r="D39826" t="s">
        <v>572</v>
      </c>
      <c r="E39826" t="s">
        <v>179</v>
      </c>
      <c r="F39826" t="s">
        <v>141</v>
      </c>
      <c r="G39826">
        <v>2043</v>
      </c>
      <c r="H39826">
        <v>0</v>
      </c>
    </row>
    <row r="39827" spans="1:8" x14ac:dyDescent="0.3">
      <c r="A39827" t="s">
        <v>1519</v>
      </c>
      <c r="B39827" t="s">
        <v>1538</v>
      </c>
      <c r="C39827" t="s">
        <v>566</v>
      </c>
      <c r="D39827" t="s">
        <v>572</v>
      </c>
      <c r="E39827" t="s">
        <v>179</v>
      </c>
      <c r="F39827" t="s">
        <v>141</v>
      </c>
      <c r="G39827">
        <v>2044</v>
      </c>
      <c r="H39827">
        <v>0</v>
      </c>
    </row>
    <row r="39828" spans="1:8" x14ac:dyDescent="0.3">
      <c r="A39828" t="s">
        <v>1519</v>
      </c>
      <c r="B39828" t="s">
        <v>1538</v>
      </c>
      <c r="C39828" t="s">
        <v>566</v>
      </c>
      <c r="D39828" t="s">
        <v>572</v>
      </c>
      <c r="E39828" t="s">
        <v>179</v>
      </c>
      <c r="F39828" t="s">
        <v>141</v>
      </c>
      <c r="G39828">
        <v>2045</v>
      </c>
      <c r="H39828">
        <v>0</v>
      </c>
    </row>
    <row r="39829" spans="1:8" x14ac:dyDescent="0.3">
      <c r="A39829" t="s">
        <v>1519</v>
      </c>
      <c r="B39829" t="s">
        <v>1538</v>
      </c>
      <c r="C39829" t="s">
        <v>566</v>
      </c>
      <c r="D39829" t="s">
        <v>572</v>
      </c>
      <c r="E39829" t="s">
        <v>179</v>
      </c>
      <c r="F39829" t="s">
        <v>141</v>
      </c>
      <c r="G39829">
        <v>2046</v>
      </c>
      <c r="H39829">
        <v>0</v>
      </c>
    </row>
    <row r="39830" spans="1:8" x14ac:dyDescent="0.3">
      <c r="A39830" t="s">
        <v>1519</v>
      </c>
      <c r="B39830" t="s">
        <v>1538</v>
      </c>
      <c r="C39830" t="s">
        <v>566</v>
      </c>
      <c r="D39830" t="s">
        <v>572</v>
      </c>
      <c r="E39830" t="s">
        <v>179</v>
      </c>
      <c r="F39830" t="s">
        <v>141</v>
      </c>
      <c r="G39830">
        <v>2047</v>
      </c>
      <c r="H39830">
        <v>0</v>
      </c>
    </row>
    <row r="39831" spans="1:8" x14ac:dyDescent="0.3">
      <c r="A39831" t="s">
        <v>1519</v>
      </c>
      <c r="B39831" t="s">
        <v>1538</v>
      </c>
      <c r="C39831" t="s">
        <v>566</v>
      </c>
      <c r="D39831" t="s">
        <v>572</v>
      </c>
      <c r="E39831" t="s">
        <v>179</v>
      </c>
      <c r="F39831" t="s">
        <v>141</v>
      </c>
      <c r="G39831">
        <v>2048</v>
      </c>
      <c r="H39831">
        <v>0</v>
      </c>
    </row>
    <row r="39832" spans="1:8" x14ac:dyDescent="0.3">
      <c r="A39832" t="s">
        <v>1519</v>
      </c>
      <c r="B39832" t="s">
        <v>1538</v>
      </c>
      <c r="C39832" t="s">
        <v>566</v>
      </c>
      <c r="D39832" t="s">
        <v>572</v>
      </c>
      <c r="E39832" t="s">
        <v>179</v>
      </c>
      <c r="F39832" t="s">
        <v>141</v>
      </c>
      <c r="G39832">
        <v>2049</v>
      </c>
      <c r="H39832">
        <v>0</v>
      </c>
    </row>
    <row r="39833" spans="1:8" x14ac:dyDescent="0.3">
      <c r="A39833" t="s">
        <v>1519</v>
      </c>
      <c r="B39833" t="s">
        <v>1538</v>
      </c>
      <c r="C39833" t="s">
        <v>566</v>
      </c>
      <c r="D39833" t="s">
        <v>572</v>
      </c>
      <c r="E39833" t="s">
        <v>179</v>
      </c>
      <c r="F39833" t="s">
        <v>141</v>
      </c>
      <c r="G39833">
        <v>2050</v>
      </c>
      <c r="H39833">
        <v>0</v>
      </c>
    </row>
    <row r="39834" spans="1:8" x14ac:dyDescent="0.3">
      <c r="A39834" t="s">
        <v>1519</v>
      </c>
      <c r="B39834" t="s">
        <v>1538</v>
      </c>
      <c r="C39834" t="s">
        <v>566</v>
      </c>
      <c r="D39834" t="s">
        <v>572</v>
      </c>
      <c r="E39834" t="s">
        <v>180</v>
      </c>
      <c r="F39834" t="s">
        <v>141</v>
      </c>
      <c r="G39834">
        <v>2025</v>
      </c>
      <c r="H39834">
        <v>0</v>
      </c>
    </row>
    <row r="39835" spans="1:8" x14ac:dyDescent="0.3">
      <c r="A39835" t="s">
        <v>1519</v>
      </c>
      <c r="B39835" t="s">
        <v>1538</v>
      </c>
      <c r="C39835" t="s">
        <v>566</v>
      </c>
      <c r="D39835" t="s">
        <v>572</v>
      </c>
      <c r="E39835" t="s">
        <v>180</v>
      </c>
      <c r="F39835" t="s">
        <v>141</v>
      </c>
      <c r="G39835">
        <v>2026</v>
      </c>
      <c r="H39835">
        <v>0</v>
      </c>
    </row>
    <row r="39836" spans="1:8" x14ac:dyDescent="0.3">
      <c r="A39836" t="s">
        <v>1519</v>
      </c>
      <c r="B39836" t="s">
        <v>1538</v>
      </c>
      <c r="C39836" t="s">
        <v>566</v>
      </c>
      <c r="D39836" t="s">
        <v>572</v>
      </c>
      <c r="E39836" t="s">
        <v>180</v>
      </c>
      <c r="F39836" t="s">
        <v>141</v>
      </c>
      <c r="G39836">
        <v>2027</v>
      </c>
      <c r="H39836">
        <v>0</v>
      </c>
    </row>
    <row r="39837" spans="1:8" x14ac:dyDescent="0.3">
      <c r="A39837" t="s">
        <v>1519</v>
      </c>
      <c r="B39837" t="s">
        <v>1538</v>
      </c>
      <c r="C39837" t="s">
        <v>566</v>
      </c>
      <c r="D39837" t="s">
        <v>572</v>
      </c>
      <c r="E39837" t="s">
        <v>180</v>
      </c>
      <c r="F39837" t="s">
        <v>141</v>
      </c>
      <c r="G39837">
        <v>2028</v>
      </c>
      <c r="H39837">
        <v>0</v>
      </c>
    </row>
    <row r="39838" spans="1:8" x14ac:dyDescent="0.3">
      <c r="A39838" t="s">
        <v>1519</v>
      </c>
      <c r="B39838" t="s">
        <v>1538</v>
      </c>
      <c r="C39838" t="s">
        <v>566</v>
      </c>
      <c r="D39838" t="s">
        <v>572</v>
      </c>
      <c r="E39838" t="s">
        <v>180</v>
      </c>
      <c r="F39838" t="s">
        <v>141</v>
      </c>
      <c r="G39838">
        <v>2029</v>
      </c>
      <c r="H39838">
        <v>0</v>
      </c>
    </row>
    <row r="39839" spans="1:8" x14ac:dyDescent="0.3">
      <c r="A39839" t="s">
        <v>1519</v>
      </c>
      <c r="B39839" t="s">
        <v>1538</v>
      </c>
      <c r="C39839" t="s">
        <v>566</v>
      </c>
      <c r="D39839" t="s">
        <v>572</v>
      </c>
      <c r="E39839" t="s">
        <v>180</v>
      </c>
      <c r="F39839" t="s">
        <v>141</v>
      </c>
      <c r="G39839">
        <v>2030</v>
      </c>
      <c r="H39839">
        <v>0</v>
      </c>
    </row>
    <row r="39840" spans="1:8" x14ac:dyDescent="0.3">
      <c r="A39840" t="s">
        <v>1519</v>
      </c>
      <c r="B39840" t="s">
        <v>1538</v>
      </c>
      <c r="C39840" t="s">
        <v>566</v>
      </c>
      <c r="D39840" t="s">
        <v>572</v>
      </c>
      <c r="E39840" t="s">
        <v>180</v>
      </c>
      <c r="F39840" t="s">
        <v>141</v>
      </c>
      <c r="G39840">
        <v>2031</v>
      </c>
      <c r="H39840">
        <v>0</v>
      </c>
    </row>
    <row r="39841" spans="1:8" x14ac:dyDescent="0.3">
      <c r="A39841" t="s">
        <v>1519</v>
      </c>
      <c r="B39841" t="s">
        <v>1538</v>
      </c>
      <c r="C39841" t="s">
        <v>566</v>
      </c>
      <c r="D39841" t="s">
        <v>572</v>
      </c>
      <c r="E39841" t="s">
        <v>180</v>
      </c>
      <c r="F39841" t="s">
        <v>141</v>
      </c>
      <c r="G39841">
        <v>2032</v>
      </c>
      <c r="H39841">
        <v>0</v>
      </c>
    </row>
    <row r="39842" spans="1:8" x14ac:dyDescent="0.3">
      <c r="A39842" t="s">
        <v>1519</v>
      </c>
      <c r="B39842" t="s">
        <v>1538</v>
      </c>
      <c r="C39842" t="s">
        <v>566</v>
      </c>
      <c r="D39842" t="s">
        <v>572</v>
      </c>
      <c r="E39842" t="s">
        <v>180</v>
      </c>
      <c r="F39842" t="s">
        <v>141</v>
      </c>
      <c r="G39842">
        <v>2033</v>
      </c>
      <c r="H39842">
        <v>0</v>
      </c>
    </row>
    <row r="39843" spans="1:8" x14ac:dyDescent="0.3">
      <c r="A39843" t="s">
        <v>1519</v>
      </c>
      <c r="B39843" t="s">
        <v>1538</v>
      </c>
      <c r="C39843" t="s">
        <v>566</v>
      </c>
      <c r="D39843" t="s">
        <v>572</v>
      </c>
      <c r="E39843" t="s">
        <v>180</v>
      </c>
      <c r="F39843" t="s">
        <v>141</v>
      </c>
      <c r="G39843">
        <v>2034</v>
      </c>
      <c r="H39843">
        <v>0</v>
      </c>
    </row>
    <row r="39844" spans="1:8" x14ac:dyDescent="0.3">
      <c r="A39844" t="s">
        <v>1519</v>
      </c>
      <c r="B39844" t="s">
        <v>1538</v>
      </c>
      <c r="C39844" t="s">
        <v>566</v>
      </c>
      <c r="D39844" t="s">
        <v>572</v>
      </c>
      <c r="E39844" t="s">
        <v>180</v>
      </c>
      <c r="F39844" t="s">
        <v>141</v>
      </c>
      <c r="G39844">
        <v>2035</v>
      </c>
      <c r="H39844">
        <v>0</v>
      </c>
    </row>
    <row r="39845" spans="1:8" x14ac:dyDescent="0.3">
      <c r="A39845" t="s">
        <v>1519</v>
      </c>
      <c r="B39845" t="s">
        <v>1538</v>
      </c>
      <c r="C39845" t="s">
        <v>566</v>
      </c>
      <c r="D39845" t="s">
        <v>572</v>
      </c>
      <c r="E39845" t="s">
        <v>180</v>
      </c>
      <c r="F39845" t="s">
        <v>141</v>
      </c>
      <c r="G39845">
        <v>2036</v>
      </c>
      <c r="H39845">
        <v>0</v>
      </c>
    </row>
    <row r="39846" spans="1:8" x14ac:dyDescent="0.3">
      <c r="A39846" t="s">
        <v>1519</v>
      </c>
      <c r="B39846" t="s">
        <v>1538</v>
      </c>
      <c r="C39846" t="s">
        <v>566</v>
      </c>
      <c r="D39846" t="s">
        <v>572</v>
      </c>
      <c r="E39846" t="s">
        <v>180</v>
      </c>
      <c r="F39846" t="s">
        <v>141</v>
      </c>
      <c r="G39846">
        <v>2037</v>
      </c>
      <c r="H39846">
        <v>0</v>
      </c>
    </row>
    <row r="39847" spans="1:8" x14ac:dyDescent="0.3">
      <c r="A39847" t="s">
        <v>1519</v>
      </c>
      <c r="B39847" t="s">
        <v>1538</v>
      </c>
      <c r="C39847" t="s">
        <v>566</v>
      </c>
      <c r="D39847" t="s">
        <v>572</v>
      </c>
      <c r="E39847" t="s">
        <v>180</v>
      </c>
      <c r="F39847" t="s">
        <v>141</v>
      </c>
      <c r="G39847">
        <v>2038</v>
      </c>
      <c r="H39847">
        <v>0</v>
      </c>
    </row>
    <row r="39848" spans="1:8" x14ac:dyDescent="0.3">
      <c r="A39848" t="s">
        <v>1519</v>
      </c>
      <c r="B39848" t="s">
        <v>1538</v>
      </c>
      <c r="C39848" t="s">
        <v>566</v>
      </c>
      <c r="D39848" t="s">
        <v>572</v>
      </c>
      <c r="E39848" t="s">
        <v>180</v>
      </c>
      <c r="F39848" t="s">
        <v>141</v>
      </c>
      <c r="G39848">
        <v>2039</v>
      </c>
      <c r="H39848">
        <v>0</v>
      </c>
    </row>
    <row r="39849" spans="1:8" x14ac:dyDescent="0.3">
      <c r="A39849" t="s">
        <v>1519</v>
      </c>
      <c r="B39849" t="s">
        <v>1538</v>
      </c>
      <c r="C39849" t="s">
        <v>566</v>
      </c>
      <c r="D39849" t="s">
        <v>572</v>
      </c>
      <c r="E39849" t="s">
        <v>180</v>
      </c>
      <c r="F39849" t="s">
        <v>141</v>
      </c>
      <c r="G39849">
        <v>2040</v>
      </c>
      <c r="H39849">
        <v>0</v>
      </c>
    </row>
    <row r="39850" spans="1:8" x14ac:dyDescent="0.3">
      <c r="A39850" t="s">
        <v>1519</v>
      </c>
      <c r="B39850" t="s">
        <v>1538</v>
      </c>
      <c r="C39850" t="s">
        <v>566</v>
      </c>
      <c r="D39850" t="s">
        <v>572</v>
      </c>
      <c r="E39850" t="s">
        <v>180</v>
      </c>
      <c r="F39850" t="s">
        <v>141</v>
      </c>
      <c r="G39850">
        <v>2041</v>
      </c>
      <c r="H39850">
        <v>0</v>
      </c>
    </row>
    <row r="39851" spans="1:8" x14ac:dyDescent="0.3">
      <c r="A39851" t="s">
        <v>1519</v>
      </c>
      <c r="B39851" t="s">
        <v>1538</v>
      </c>
      <c r="C39851" t="s">
        <v>566</v>
      </c>
      <c r="D39851" t="s">
        <v>572</v>
      </c>
      <c r="E39851" t="s">
        <v>180</v>
      </c>
      <c r="F39851" t="s">
        <v>141</v>
      </c>
      <c r="G39851">
        <v>2042</v>
      </c>
      <c r="H39851">
        <v>0</v>
      </c>
    </row>
    <row r="39852" spans="1:8" x14ac:dyDescent="0.3">
      <c r="A39852" t="s">
        <v>1519</v>
      </c>
      <c r="B39852" t="s">
        <v>1538</v>
      </c>
      <c r="C39852" t="s">
        <v>566</v>
      </c>
      <c r="D39852" t="s">
        <v>572</v>
      </c>
      <c r="E39852" t="s">
        <v>180</v>
      </c>
      <c r="F39852" t="s">
        <v>141</v>
      </c>
      <c r="G39852">
        <v>2043</v>
      </c>
      <c r="H39852">
        <v>0</v>
      </c>
    </row>
    <row r="39853" spans="1:8" x14ac:dyDescent="0.3">
      <c r="A39853" t="s">
        <v>1519</v>
      </c>
      <c r="B39853" t="s">
        <v>1538</v>
      </c>
      <c r="C39853" t="s">
        <v>566</v>
      </c>
      <c r="D39853" t="s">
        <v>572</v>
      </c>
      <c r="E39853" t="s">
        <v>180</v>
      </c>
      <c r="F39853" t="s">
        <v>141</v>
      </c>
      <c r="G39853">
        <v>2044</v>
      </c>
      <c r="H39853">
        <v>0</v>
      </c>
    </row>
    <row r="39854" spans="1:8" x14ac:dyDescent="0.3">
      <c r="A39854" t="s">
        <v>1519</v>
      </c>
      <c r="B39854" t="s">
        <v>1538</v>
      </c>
      <c r="C39854" t="s">
        <v>566</v>
      </c>
      <c r="D39854" t="s">
        <v>572</v>
      </c>
      <c r="E39854" t="s">
        <v>180</v>
      </c>
      <c r="F39854" t="s">
        <v>141</v>
      </c>
      <c r="G39854">
        <v>2045</v>
      </c>
      <c r="H39854">
        <v>0</v>
      </c>
    </row>
    <row r="39855" spans="1:8" x14ac:dyDescent="0.3">
      <c r="A39855" t="s">
        <v>1519</v>
      </c>
      <c r="B39855" t="s">
        <v>1538</v>
      </c>
      <c r="C39855" t="s">
        <v>566</v>
      </c>
      <c r="D39855" t="s">
        <v>572</v>
      </c>
      <c r="E39855" t="s">
        <v>180</v>
      </c>
      <c r="F39855" t="s">
        <v>141</v>
      </c>
      <c r="G39855">
        <v>2046</v>
      </c>
      <c r="H39855">
        <v>0</v>
      </c>
    </row>
    <row r="39856" spans="1:8" x14ac:dyDescent="0.3">
      <c r="A39856" t="s">
        <v>1519</v>
      </c>
      <c r="B39856" t="s">
        <v>1538</v>
      </c>
      <c r="C39856" t="s">
        <v>566</v>
      </c>
      <c r="D39856" t="s">
        <v>572</v>
      </c>
      <c r="E39856" t="s">
        <v>180</v>
      </c>
      <c r="F39856" t="s">
        <v>141</v>
      </c>
      <c r="G39856">
        <v>2047</v>
      </c>
      <c r="H39856">
        <v>0</v>
      </c>
    </row>
    <row r="39857" spans="1:8" x14ac:dyDescent="0.3">
      <c r="A39857" t="s">
        <v>1519</v>
      </c>
      <c r="B39857" t="s">
        <v>1538</v>
      </c>
      <c r="C39857" t="s">
        <v>566</v>
      </c>
      <c r="D39857" t="s">
        <v>572</v>
      </c>
      <c r="E39857" t="s">
        <v>180</v>
      </c>
      <c r="F39857" t="s">
        <v>141</v>
      </c>
      <c r="G39857">
        <v>2048</v>
      </c>
      <c r="H39857">
        <v>0</v>
      </c>
    </row>
    <row r="39858" spans="1:8" x14ac:dyDescent="0.3">
      <c r="A39858" t="s">
        <v>1519</v>
      </c>
      <c r="B39858" t="s">
        <v>1538</v>
      </c>
      <c r="C39858" t="s">
        <v>566</v>
      </c>
      <c r="D39858" t="s">
        <v>572</v>
      </c>
      <c r="E39858" t="s">
        <v>180</v>
      </c>
      <c r="F39858" t="s">
        <v>141</v>
      </c>
      <c r="G39858">
        <v>2049</v>
      </c>
      <c r="H39858">
        <v>0</v>
      </c>
    </row>
    <row r="39859" spans="1:8" x14ac:dyDescent="0.3">
      <c r="A39859" t="s">
        <v>1519</v>
      </c>
      <c r="B39859" t="s">
        <v>1538</v>
      </c>
      <c r="C39859" t="s">
        <v>566</v>
      </c>
      <c r="D39859" t="s">
        <v>572</v>
      </c>
      <c r="E39859" t="s">
        <v>180</v>
      </c>
      <c r="F39859" t="s">
        <v>141</v>
      </c>
      <c r="G39859">
        <v>2050</v>
      </c>
      <c r="H39859">
        <v>0</v>
      </c>
    </row>
    <row r="39860" spans="1:8" x14ac:dyDescent="0.3">
      <c r="A39860" t="s">
        <v>1519</v>
      </c>
      <c r="B39860" t="s">
        <v>1538</v>
      </c>
      <c r="C39860" t="s">
        <v>566</v>
      </c>
      <c r="D39860" t="s">
        <v>572</v>
      </c>
      <c r="E39860" t="s">
        <v>181</v>
      </c>
      <c r="F39860" t="s">
        <v>141</v>
      </c>
      <c r="G39860">
        <v>2025</v>
      </c>
      <c r="H39860">
        <v>0</v>
      </c>
    </row>
    <row r="39861" spans="1:8" x14ac:dyDescent="0.3">
      <c r="A39861" t="s">
        <v>1519</v>
      </c>
      <c r="B39861" t="s">
        <v>1538</v>
      </c>
      <c r="C39861" t="s">
        <v>566</v>
      </c>
      <c r="D39861" t="s">
        <v>572</v>
      </c>
      <c r="E39861" t="s">
        <v>181</v>
      </c>
      <c r="F39861" t="s">
        <v>141</v>
      </c>
      <c r="G39861">
        <v>2026</v>
      </c>
      <c r="H39861">
        <v>0</v>
      </c>
    </row>
    <row r="39862" spans="1:8" x14ac:dyDescent="0.3">
      <c r="A39862" t="s">
        <v>1519</v>
      </c>
      <c r="B39862" t="s">
        <v>1538</v>
      </c>
      <c r="C39862" t="s">
        <v>566</v>
      </c>
      <c r="D39862" t="s">
        <v>572</v>
      </c>
      <c r="E39862" t="s">
        <v>181</v>
      </c>
      <c r="F39862" t="s">
        <v>141</v>
      </c>
      <c r="G39862">
        <v>2027</v>
      </c>
      <c r="H39862">
        <v>0</v>
      </c>
    </row>
    <row r="39863" spans="1:8" x14ac:dyDescent="0.3">
      <c r="A39863" t="s">
        <v>1519</v>
      </c>
      <c r="B39863" t="s">
        <v>1538</v>
      </c>
      <c r="C39863" t="s">
        <v>566</v>
      </c>
      <c r="D39863" t="s">
        <v>572</v>
      </c>
      <c r="E39863" t="s">
        <v>181</v>
      </c>
      <c r="F39863" t="s">
        <v>141</v>
      </c>
      <c r="G39863">
        <v>2028</v>
      </c>
      <c r="H39863">
        <v>0</v>
      </c>
    </row>
    <row r="39864" spans="1:8" x14ac:dyDescent="0.3">
      <c r="A39864" t="s">
        <v>1519</v>
      </c>
      <c r="B39864" t="s">
        <v>1538</v>
      </c>
      <c r="C39864" t="s">
        <v>566</v>
      </c>
      <c r="D39864" t="s">
        <v>572</v>
      </c>
      <c r="E39864" t="s">
        <v>181</v>
      </c>
      <c r="F39864" t="s">
        <v>141</v>
      </c>
      <c r="G39864">
        <v>2029</v>
      </c>
      <c r="H39864">
        <v>0</v>
      </c>
    </row>
    <row r="39865" spans="1:8" x14ac:dyDescent="0.3">
      <c r="A39865" t="s">
        <v>1519</v>
      </c>
      <c r="B39865" t="s">
        <v>1538</v>
      </c>
      <c r="C39865" t="s">
        <v>566</v>
      </c>
      <c r="D39865" t="s">
        <v>572</v>
      </c>
      <c r="E39865" t="s">
        <v>181</v>
      </c>
      <c r="F39865" t="s">
        <v>141</v>
      </c>
      <c r="G39865">
        <v>2030</v>
      </c>
      <c r="H39865">
        <v>0</v>
      </c>
    </row>
    <row r="39866" spans="1:8" x14ac:dyDescent="0.3">
      <c r="A39866" t="s">
        <v>1519</v>
      </c>
      <c r="B39866" t="s">
        <v>1538</v>
      </c>
      <c r="C39866" t="s">
        <v>566</v>
      </c>
      <c r="D39866" t="s">
        <v>572</v>
      </c>
      <c r="E39866" t="s">
        <v>181</v>
      </c>
      <c r="F39866" t="s">
        <v>141</v>
      </c>
      <c r="G39866">
        <v>2031</v>
      </c>
      <c r="H39866">
        <v>0</v>
      </c>
    </row>
    <row r="39867" spans="1:8" x14ac:dyDescent="0.3">
      <c r="A39867" t="s">
        <v>1519</v>
      </c>
      <c r="B39867" t="s">
        <v>1538</v>
      </c>
      <c r="C39867" t="s">
        <v>566</v>
      </c>
      <c r="D39867" t="s">
        <v>572</v>
      </c>
      <c r="E39867" t="s">
        <v>181</v>
      </c>
      <c r="F39867" t="s">
        <v>141</v>
      </c>
      <c r="G39867">
        <v>2032</v>
      </c>
      <c r="H39867">
        <v>0</v>
      </c>
    </row>
    <row r="39868" spans="1:8" x14ac:dyDescent="0.3">
      <c r="A39868" t="s">
        <v>1519</v>
      </c>
      <c r="B39868" t="s">
        <v>1538</v>
      </c>
      <c r="C39868" t="s">
        <v>566</v>
      </c>
      <c r="D39868" t="s">
        <v>572</v>
      </c>
      <c r="E39868" t="s">
        <v>181</v>
      </c>
      <c r="F39868" t="s">
        <v>141</v>
      </c>
      <c r="G39868">
        <v>2033</v>
      </c>
      <c r="H39868">
        <v>0</v>
      </c>
    </row>
    <row r="39869" spans="1:8" x14ac:dyDescent="0.3">
      <c r="A39869" t="s">
        <v>1519</v>
      </c>
      <c r="B39869" t="s">
        <v>1538</v>
      </c>
      <c r="C39869" t="s">
        <v>566</v>
      </c>
      <c r="D39869" t="s">
        <v>572</v>
      </c>
      <c r="E39869" t="s">
        <v>181</v>
      </c>
      <c r="F39869" t="s">
        <v>141</v>
      </c>
      <c r="G39869">
        <v>2034</v>
      </c>
      <c r="H39869">
        <v>0</v>
      </c>
    </row>
    <row r="39870" spans="1:8" x14ac:dyDescent="0.3">
      <c r="A39870" t="s">
        <v>1519</v>
      </c>
      <c r="B39870" t="s">
        <v>1538</v>
      </c>
      <c r="C39870" t="s">
        <v>566</v>
      </c>
      <c r="D39870" t="s">
        <v>572</v>
      </c>
      <c r="E39870" t="s">
        <v>181</v>
      </c>
      <c r="F39870" t="s">
        <v>141</v>
      </c>
      <c r="G39870">
        <v>2035</v>
      </c>
      <c r="H39870">
        <v>0</v>
      </c>
    </row>
    <row r="39871" spans="1:8" x14ac:dyDescent="0.3">
      <c r="A39871" t="s">
        <v>1519</v>
      </c>
      <c r="B39871" t="s">
        <v>1538</v>
      </c>
      <c r="C39871" t="s">
        <v>566</v>
      </c>
      <c r="D39871" t="s">
        <v>572</v>
      </c>
      <c r="E39871" t="s">
        <v>181</v>
      </c>
      <c r="F39871" t="s">
        <v>141</v>
      </c>
      <c r="G39871">
        <v>2036</v>
      </c>
      <c r="H39871">
        <v>0</v>
      </c>
    </row>
    <row r="39872" spans="1:8" x14ac:dyDescent="0.3">
      <c r="A39872" t="s">
        <v>1519</v>
      </c>
      <c r="B39872" t="s">
        <v>1538</v>
      </c>
      <c r="C39872" t="s">
        <v>566</v>
      </c>
      <c r="D39872" t="s">
        <v>572</v>
      </c>
      <c r="E39872" t="s">
        <v>181</v>
      </c>
      <c r="F39872" t="s">
        <v>141</v>
      </c>
      <c r="G39872">
        <v>2037</v>
      </c>
      <c r="H39872">
        <v>0</v>
      </c>
    </row>
    <row r="39873" spans="1:8" x14ac:dyDescent="0.3">
      <c r="A39873" t="s">
        <v>1519</v>
      </c>
      <c r="B39873" t="s">
        <v>1538</v>
      </c>
      <c r="C39873" t="s">
        <v>566</v>
      </c>
      <c r="D39873" t="s">
        <v>572</v>
      </c>
      <c r="E39873" t="s">
        <v>181</v>
      </c>
      <c r="F39873" t="s">
        <v>141</v>
      </c>
      <c r="G39873">
        <v>2038</v>
      </c>
      <c r="H39873">
        <v>0</v>
      </c>
    </row>
    <row r="39874" spans="1:8" x14ac:dyDescent="0.3">
      <c r="A39874" t="s">
        <v>1519</v>
      </c>
      <c r="B39874" t="s">
        <v>1538</v>
      </c>
      <c r="C39874" t="s">
        <v>566</v>
      </c>
      <c r="D39874" t="s">
        <v>572</v>
      </c>
      <c r="E39874" t="s">
        <v>181</v>
      </c>
      <c r="F39874" t="s">
        <v>141</v>
      </c>
      <c r="G39874">
        <v>2039</v>
      </c>
      <c r="H39874">
        <v>0</v>
      </c>
    </row>
    <row r="39875" spans="1:8" x14ac:dyDescent="0.3">
      <c r="A39875" t="s">
        <v>1519</v>
      </c>
      <c r="B39875" t="s">
        <v>1538</v>
      </c>
      <c r="C39875" t="s">
        <v>566</v>
      </c>
      <c r="D39875" t="s">
        <v>572</v>
      </c>
      <c r="E39875" t="s">
        <v>181</v>
      </c>
      <c r="F39875" t="s">
        <v>141</v>
      </c>
      <c r="G39875">
        <v>2040</v>
      </c>
      <c r="H39875">
        <v>0</v>
      </c>
    </row>
    <row r="39876" spans="1:8" x14ac:dyDescent="0.3">
      <c r="A39876" t="s">
        <v>1519</v>
      </c>
      <c r="B39876" t="s">
        <v>1538</v>
      </c>
      <c r="C39876" t="s">
        <v>566</v>
      </c>
      <c r="D39876" t="s">
        <v>572</v>
      </c>
      <c r="E39876" t="s">
        <v>181</v>
      </c>
      <c r="F39876" t="s">
        <v>141</v>
      </c>
      <c r="G39876">
        <v>2041</v>
      </c>
      <c r="H39876">
        <v>0</v>
      </c>
    </row>
    <row r="39877" spans="1:8" x14ac:dyDescent="0.3">
      <c r="A39877" t="s">
        <v>1519</v>
      </c>
      <c r="B39877" t="s">
        <v>1538</v>
      </c>
      <c r="C39877" t="s">
        <v>566</v>
      </c>
      <c r="D39877" t="s">
        <v>572</v>
      </c>
      <c r="E39877" t="s">
        <v>181</v>
      </c>
      <c r="F39877" t="s">
        <v>141</v>
      </c>
      <c r="G39877">
        <v>2042</v>
      </c>
      <c r="H39877">
        <v>0</v>
      </c>
    </row>
    <row r="39878" spans="1:8" x14ac:dyDescent="0.3">
      <c r="A39878" t="s">
        <v>1519</v>
      </c>
      <c r="B39878" t="s">
        <v>1538</v>
      </c>
      <c r="C39878" t="s">
        <v>566</v>
      </c>
      <c r="D39878" t="s">
        <v>572</v>
      </c>
      <c r="E39878" t="s">
        <v>181</v>
      </c>
      <c r="F39878" t="s">
        <v>141</v>
      </c>
      <c r="G39878">
        <v>2043</v>
      </c>
      <c r="H39878">
        <v>0</v>
      </c>
    </row>
    <row r="39879" spans="1:8" x14ac:dyDescent="0.3">
      <c r="A39879" t="s">
        <v>1519</v>
      </c>
      <c r="B39879" t="s">
        <v>1538</v>
      </c>
      <c r="C39879" t="s">
        <v>566</v>
      </c>
      <c r="D39879" t="s">
        <v>572</v>
      </c>
      <c r="E39879" t="s">
        <v>181</v>
      </c>
      <c r="F39879" t="s">
        <v>141</v>
      </c>
      <c r="G39879">
        <v>2044</v>
      </c>
      <c r="H39879">
        <v>0</v>
      </c>
    </row>
    <row r="39880" spans="1:8" x14ac:dyDescent="0.3">
      <c r="A39880" t="s">
        <v>1519</v>
      </c>
      <c r="B39880" t="s">
        <v>1538</v>
      </c>
      <c r="C39880" t="s">
        <v>566</v>
      </c>
      <c r="D39880" t="s">
        <v>572</v>
      </c>
      <c r="E39880" t="s">
        <v>181</v>
      </c>
      <c r="F39880" t="s">
        <v>141</v>
      </c>
      <c r="G39880">
        <v>2045</v>
      </c>
      <c r="H39880">
        <v>0</v>
      </c>
    </row>
    <row r="39881" spans="1:8" x14ac:dyDescent="0.3">
      <c r="A39881" t="s">
        <v>1519</v>
      </c>
      <c r="B39881" t="s">
        <v>1538</v>
      </c>
      <c r="C39881" t="s">
        <v>566</v>
      </c>
      <c r="D39881" t="s">
        <v>572</v>
      </c>
      <c r="E39881" t="s">
        <v>181</v>
      </c>
      <c r="F39881" t="s">
        <v>141</v>
      </c>
      <c r="G39881">
        <v>2046</v>
      </c>
      <c r="H39881">
        <v>0</v>
      </c>
    </row>
    <row r="39882" spans="1:8" x14ac:dyDescent="0.3">
      <c r="A39882" t="s">
        <v>1519</v>
      </c>
      <c r="B39882" t="s">
        <v>1538</v>
      </c>
      <c r="C39882" t="s">
        <v>566</v>
      </c>
      <c r="D39882" t="s">
        <v>572</v>
      </c>
      <c r="E39882" t="s">
        <v>181</v>
      </c>
      <c r="F39882" t="s">
        <v>141</v>
      </c>
      <c r="G39882">
        <v>2047</v>
      </c>
      <c r="H39882">
        <v>0</v>
      </c>
    </row>
    <row r="39883" spans="1:8" x14ac:dyDescent="0.3">
      <c r="A39883" t="s">
        <v>1519</v>
      </c>
      <c r="B39883" t="s">
        <v>1538</v>
      </c>
      <c r="C39883" t="s">
        <v>566</v>
      </c>
      <c r="D39883" t="s">
        <v>572</v>
      </c>
      <c r="E39883" t="s">
        <v>181</v>
      </c>
      <c r="F39883" t="s">
        <v>141</v>
      </c>
      <c r="G39883">
        <v>2048</v>
      </c>
      <c r="H39883">
        <v>0</v>
      </c>
    </row>
    <row r="39884" spans="1:8" x14ac:dyDescent="0.3">
      <c r="A39884" t="s">
        <v>1519</v>
      </c>
      <c r="B39884" t="s">
        <v>1538</v>
      </c>
      <c r="C39884" t="s">
        <v>566</v>
      </c>
      <c r="D39884" t="s">
        <v>572</v>
      </c>
      <c r="E39884" t="s">
        <v>181</v>
      </c>
      <c r="F39884" t="s">
        <v>141</v>
      </c>
      <c r="G39884">
        <v>2049</v>
      </c>
      <c r="H39884">
        <v>0</v>
      </c>
    </row>
    <row r="39885" spans="1:8" x14ac:dyDescent="0.3">
      <c r="A39885" t="s">
        <v>1519</v>
      </c>
      <c r="B39885" t="s">
        <v>1538</v>
      </c>
      <c r="C39885" t="s">
        <v>566</v>
      </c>
      <c r="D39885" t="s">
        <v>572</v>
      </c>
      <c r="E39885" t="s">
        <v>181</v>
      </c>
      <c r="F39885" t="s">
        <v>141</v>
      </c>
      <c r="G39885">
        <v>2050</v>
      </c>
      <c r="H39885">
        <v>0</v>
      </c>
    </row>
    <row r="39886" spans="1:8" x14ac:dyDescent="0.3">
      <c r="A39886" t="s">
        <v>1519</v>
      </c>
      <c r="B39886" t="s">
        <v>1538</v>
      </c>
      <c r="C39886" t="s">
        <v>566</v>
      </c>
      <c r="D39886" t="s">
        <v>572</v>
      </c>
      <c r="E39886" t="s">
        <v>189</v>
      </c>
      <c r="F39886" t="s">
        <v>186</v>
      </c>
      <c r="G39886">
        <v>2025</v>
      </c>
      <c r="H39886">
        <v>2.2440961464448632</v>
      </c>
    </row>
    <row r="39887" spans="1:8" x14ac:dyDescent="0.3">
      <c r="A39887" t="s">
        <v>1519</v>
      </c>
      <c r="B39887" t="s">
        <v>1538</v>
      </c>
      <c r="C39887" t="s">
        <v>566</v>
      </c>
      <c r="D39887" t="s">
        <v>572</v>
      </c>
      <c r="E39887" t="s">
        <v>189</v>
      </c>
      <c r="F39887" t="s">
        <v>186</v>
      </c>
      <c r="G39887">
        <v>2026</v>
      </c>
      <c r="H39887">
        <v>2.2440961464448632</v>
      </c>
    </row>
    <row r="39888" spans="1:8" x14ac:dyDescent="0.3">
      <c r="A39888" t="s">
        <v>1519</v>
      </c>
      <c r="B39888" t="s">
        <v>1538</v>
      </c>
      <c r="C39888" t="s">
        <v>566</v>
      </c>
      <c r="D39888" t="s">
        <v>572</v>
      </c>
      <c r="E39888" t="s">
        <v>189</v>
      </c>
      <c r="F39888" t="s">
        <v>186</v>
      </c>
      <c r="G39888">
        <v>2027</v>
      </c>
      <c r="H39888">
        <v>2.2440961464448632</v>
      </c>
    </row>
    <row r="39889" spans="1:8" x14ac:dyDescent="0.3">
      <c r="A39889" t="s">
        <v>1519</v>
      </c>
      <c r="B39889" t="s">
        <v>1538</v>
      </c>
      <c r="C39889" t="s">
        <v>566</v>
      </c>
      <c r="D39889" t="s">
        <v>572</v>
      </c>
      <c r="E39889" t="s">
        <v>189</v>
      </c>
      <c r="F39889" t="s">
        <v>186</v>
      </c>
      <c r="G39889">
        <v>2028</v>
      </c>
      <c r="H39889">
        <v>2.2440961464448632</v>
      </c>
    </row>
    <row r="39890" spans="1:8" x14ac:dyDescent="0.3">
      <c r="A39890" t="s">
        <v>1519</v>
      </c>
      <c r="B39890" t="s">
        <v>1538</v>
      </c>
      <c r="C39890" t="s">
        <v>566</v>
      </c>
      <c r="D39890" t="s">
        <v>572</v>
      </c>
      <c r="E39890" t="s">
        <v>189</v>
      </c>
      <c r="F39890" t="s">
        <v>186</v>
      </c>
      <c r="G39890">
        <v>2029</v>
      </c>
      <c r="H39890">
        <v>2.2440961464448632</v>
      </c>
    </row>
    <row r="39891" spans="1:8" x14ac:dyDescent="0.3">
      <c r="A39891" t="s">
        <v>1519</v>
      </c>
      <c r="B39891" t="s">
        <v>1538</v>
      </c>
      <c r="C39891" t="s">
        <v>566</v>
      </c>
      <c r="D39891" t="s">
        <v>572</v>
      </c>
      <c r="E39891" t="s">
        <v>189</v>
      </c>
      <c r="F39891" t="s">
        <v>186</v>
      </c>
      <c r="G39891">
        <v>2030</v>
      </c>
      <c r="H39891">
        <v>2.2440961464448632</v>
      </c>
    </row>
    <row r="39892" spans="1:8" x14ac:dyDescent="0.3">
      <c r="A39892" t="s">
        <v>1519</v>
      </c>
      <c r="B39892" t="s">
        <v>1538</v>
      </c>
      <c r="C39892" t="s">
        <v>566</v>
      </c>
      <c r="D39892" t="s">
        <v>572</v>
      </c>
      <c r="E39892" t="s">
        <v>189</v>
      </c>
      <c r="F39892" t="s">
        <v>186</v>
      </c>
      <c r="G39892">
        <v>2031</v>
      </c>
      <c r="H39892">
        <v>0</v>
      </c>
    </row>
    <row r="39893" spans="1:8" x14ac:dyDescent="0.3">
      <c r="A39893" t="s">
        <v>1519</v>
      </c>
      <c r="B39893" t="s">
        <v>1538</v>
      </c>
      <c r="C39893" t="s">
        <v>566</v>
      </c>
      <c r="D39893" t="s">
        <v>572</v>
      </c>
      <c r="E39893" t="s">
        <v>189</v>
      </c>
      <c r="F39893" t="s">
        <v>186</v>
      </c>
      <c r="G39893">
        <v>2032</v>
      </c>
      <c r="H39893">
        <v>0</v>
      </c>
    </row>
    <row r="39894" spans="1:8" x14ac:dyDescent="0.3">
      <c r="A39894" t="s">
        <v>1519</v>
      </c>
      <c r="B39894" t="s">
        <v>1538</v>
      </c>
      <c r="C39894" t="s">
        <v>566</v>
      </c>
      <c r="D39894" t="s">
        <v>572</v>
      </c>
      <c r="E39894" t="s">
        <v>189</v>
      </c>
      <c r="F39894" t="s">
        <v>186</v>
      </c>
      <c r="G39894">
        <v>2033</v>
      </c>
      <c r="H39894">
        <v>0</v>
      </c>
    </row>
    <row r="39895" spans="1:8" x14ac:dyDescent="0.3">
      <c r="A39895" t="s">
        <v>1519</v>
      </c>
      <c r="B39895" t="s">
        <v>1538</v>
      </c>
      <c r="C39895" t="s">
        <v>566</v>
      </c>
      <c r="D39895" t="s">
        <v>572</v>
      </c>
      <c r="E39895" t="s">
        <v>189</v>
      </c>
      <c r="F39895" t="s">
        <v>186</v>
      </c>
      <c r="G39895">
        <v>2034</v>
      </c>
      <c r="H39895">
        <v>0</v>
      </c>
    </row>
    <row r="39896" spans="1:8" x14ac:dyDescent="0.3">
      <c r="A39896" t="s">
        <v>1519</v>
      </c>
      <c r="B39896" t="s">
        <v>1538</v>
      </c>
      <c r="C39896" t="s">
        <v>566</v>
      </c>
      <c r="D39896" t="s">
        <v>572</v>
      </c>
      <c r="E39896" t="s">
        <v>189</v>
      </c>
      <c r="F39896" t="s">
        <v>186</v>
      </c>
      <c r="G39896">
        <v>2035</v>
      </c>
      <c r="H39896">
        <v>0</v>
      </c>
    </row>
    <row r="39897" spans="1:8" x14ac:dyDescent="0.3">
      <c r="A39897" t="s">
        <v>1519</v>
      </c>
      <c r="B39897" t="s">
        <v>1538</v>
      </c>
      <c r="C39897" t="s">
        <v>566</v>
      </c>
      <c r="D39897" t="s">
        <v>572</v>
      </c>
      <c r="E39897" t="s">
        <v>189</v>
      </c>
      <c r="F39897" t="s">
        <v>186</v>
      </c>
      <c r="G39897">
        <v>2036</v>
      </c>
      <c r="H39897">
        <v>0</v>
      </c>
    </row>
    <row r="39898" spans="1:8" x14ac:dyDescent="0.3">
      <c r="A39898" t="s">
        <v>1519</v>
      </c>
      <c r="B39898" t="s">
        <v>1538</v>
      </c>
      <c r="C39898" t="s">
        <v>566</v>
      </c>
      <c r="D39898" t="s">
        <v>572</v>
      </c>
      <c r="E39898" t="s">
        <v>189</v>
      </c>
      <c r="F39898" t="s">
        <v>186</v>
      </c>
      <c r="G39898">
        <v>2037</v>
      </c>
      <c r="H39898">
        <v>0</v>
      </c>
    </row>
    <row r="39899" spans="1:8" x14ac:dyDescent="0.3">
      <c r="A39899" t="s">
        <v>1519</v>
      </c>
      <c r="B39899" t="s">
        <v>1538</v>
      </c>
      <c r="C39899" t="s">
        <v>566</v>
      </c>
      <c r="D39899" t="s">
        <v>572</v>
      </c>
      <c r="E39899" t="s">
        <v>189</v>
      </c>
      <c r="F39899" t="s">
        <v>186</v>
      </c>
      <c r="G39899">
        <v>2038</v>
      </c>
      <c r="H39899">
        <v>0</v>
      </c>
    </row>
    <row r="39900" spans="1:8" x14ac:dyDescent="0.3">
      <c r="A39900" t="s">
        <v>1519</v>
      </c>
      <c r="B39900" t="s">
        <v>1538</v>
      </c>
      <c r="C39900" t="s">
        <v>566</v>
      </c>
      <c r="D39900" t="s">
        <v>572</v>
      </c>
      <c r="E39900" t="s">
        <v>189</v>
      </c>
      <c r="F39900" t="s">
        <v>186</v>
      </c>
      <c r="G39900">
        <v>2039</v>
      </c>
      <c r="H39900">
        <v>0</v>
      </c>
    </row>
    <row r="39901" spans="1:8" x14ac:dyDescent="0.3">
      <c r="A39901" t="s">
        <v>1519</v>
      </c>
      <c r="B39901" t="s">
        <v>1538</v>
      </c>
      <c r="C39901" t="s">
        <v>566</v>
      </c>
      <c r="D39901" t="s">
        <v>572</v>
      </c>
      <c r="E39901" t="s">
        <v>189</v>
      </c>
      <c r="F39901" t="s">
        <v>186</v>
      </c>
      <c r="G39901">
        <v>2040</v>
      </c>
      <c r="H39901">
        <v>0</v>
      </c>
    </row>
    <row r="39902" spans="1:8" x14ac:dyDescent="0.3">
      <c r="A39902" t="s">
        <v>1519</v>
      </c>
      <c r="B39902" t="s">
        <v>1538</v>
      </c>
      <c r="C39902" t="s">
        <v>566</v>
      </c>
      <c r="D39902" t="s">
        <v>572</v>
      </c>
      <c r="E39902" t="s">
        <v>189</v>
      </c>
      <c r="F39902" t="s">
        <v>186</v>
      </c>
      <c r="G39902">
        <v>2041</v>
      </c>
      <c r="H39902">
        <v>0</v>
      </c>
    </row>
    <row r="39903" spans="1:8" x14ac:dyDescent="0.3">
      <c r="A39903" t="s">
        <v>1519</v>
      </c>
      <c r="B39903" t="s">
        <v>1538</v>
      </c>
      <c r="C39903" t="s">
        <v>566</v>
      </c>
      <c r="D39903" t="s">
        <v>572</v>
      </c>
      <c r="E39903" t="s">
        <v>189</v>
      </c>
      <c r="F39903" t="s">
        <v>186</v>
      </c>
      <c r="G39903">
        <v>2042</v>
      </c>
      <c r="H39903">
        <v>0</v>
      </c>
    </row>
    <row r="39904" spans="1:8" x14ac:dyDescent="0.3">
      <c r="A39904" t="s">
        <v>1519</v>
      </c>
      <c r="B39904" t="s">
        <v>1538</v>
      </c>
      <c r="C39904" t="s">
        <v>566</v>
      </c>
      <c r="D39904" t="s">
        <v>572</v>
      </c>
      <c r="E39904" t="s">
        <v>189</v>
      </c>
      <c r="F39904" t="s">
        <v>186</v>
      </c>
      <c r="G39904">
        <v>2043</v>
      </c>
      <c r="H39904">
        <v>0</v>
      </c>
    </row>
    <row r="39905" spans="1:8" x14ac:dyDescent="0.3">
      <c r="A39905" t="s">
        <v>1519</v>
      </c>
      <c r="B39905" t="s">
        <v>1538</v>
      </c>
      <c r="C39905" t="s">
        <v>566</v>
      </c>
      <c r="D39905" t="s">
        <v>572</v>
      </c>
      <c r="E39905" t="s">
        <v>189</v>
      </c>
      <c r="F39905" t="s">
        <v>186</v>
      </c>
      <c r="G39905">
        <v>2044</v>
      </c>
      <c r="H39905">
        <v>0</v>
      </c>
    </row>
    <row r="39906" spans="1:8" x14ac:dyDescent="0.3">
      <c r="A39906" t="s">
        <v>1519</v>
      </c>
      <c r="B39906" t="s">
        <v>1538</v>
      </c>
      <c r="C39906" t="s">
        <v>566</v>
      </c>
      <c r="D39906" t="s">
        <v>572</v>
      </c>
      <c r="E39906" t="s">
        <v>189</v>
      </c>
      <c r="F39906" t="s">
        <v>186</v>
      </c>
      <c r="G39906">
        <v>2045</v>
      </c>
      <c r="H39906">
        <v>2.2440961464448632</v>
      </c>
    </row>
    <row r="39907" spans="1:8" x14ac:dyDescent="0.3">
      <c r="A39907" t="s">
        <v>1519</v>
      </c>
      <c r="B39907" t="s">
        <v>1538</v>
      </c>
      <c r="C39907" t="s">
        <v>566</v>
      </c>
      <c r="D39907" t="s">
        <v>572</v>
      </c>
      <c r="E39907" t="s">
        <v>189</v>
      </c>
      <c r="F39907" t="s">
        <v>186</v>
      </c>
      <c r="G39907">
        <v>2046</v>
      </c>
      <c r="H39907">
        <v>2.2440961464448632</v>
      </c>
    </row>
    <row r="39908" spans="1:8" x14ac:dyDescent="0.3">
      <c r="A39908" t="s">
        <v>1519</v>
      </c>
      <c r="B39908" t="s">
        <v>1538</v>
      </c>
      <c r="C39908" t="s">
        <v>566</v>
      </c>
      <c r="D39908" t="s">
        <v>572</v>
      </c>
      <c r="E39908" t="s">
        <v>189</v>
      </c>
      <c r="F39908" t="s">
        <v>186</v>
      </c>
      <c r="G39908">
        <v>2047</v>
      </c>
      <c r="H39908">
        <v>2.2440961464448632</v>
      </c>
    </row>
    <row r="39909" spans="1:8" x14ac:dyDescent="0.3">
      <c r="A39909" t="s">
        <v>1519</v>
      </c>
      <c r="B39909" t="s">
        <v>1538</v>
      </c>
      <c r="C39909" t="s">
        <v>566</v>
      </c>
      <c r="D39909" t="s">
        <v>572</v>
      </c>
      <c r="E39909" t="s">
        <v>189</v>
      </c>
      <c r="F39909" t="s">
        <v>186</v>
      </c>
      <c r="G39909">
        <v>2048</v>
      </c>
      <c r="H39909">
        <v>2.2440961464448632</v>
      </c>
    </row>
    <row r="39910" spans="1:8" x14ac:dyDescent="0.3">
      <c r="A39910" t="s">
        <v>1519</v>
      </c>
      <c r="B39910" t="s">
        <v>1538</v>
      </c>
      <c r="C39910" t="s">
        <v>566</v>
      </c>
      <c r="D39910" t="s">
        <v>572</v>
      </c>
      <c r="E39910" t="s">
        <v>189</v>
      </c>
      <c r="F39910" t="s">
        <v>186</v>
      </c>
      <c r="G39910">
        <v>2049</v>
      </c>
      <c r="H39910">
        <v>2.2440961464448632</v>
      </c>
    </row>
    <row r="39911" spans="1:8" x14ac:dyDescent="0.3">
      <c r="A39911" t="s">
        <v>1519</v>
      </c>
      <c r="B39911" t="s">
        <v>1538</v>
      </c>
      <c r="C39911" t="s">
        <v>566</v>
      </c>
      <c r="D39911" t="s">
        <v>572</v>
      </c>
      <c r="E39911" t="s">
        <v>189</v>
      </c>
      <c r="F39911" t="s">
        <v>186</v>
      </c>
      <c r="G39911">
        <v>2050</v>
      </c>
      <c r="H39911">
        <v>2.2440961464448632</v>
      </c>
    </row>
    <row r="39912" spans="1:8" x14ac:dyDescent="0.3">
      <c r="A39912" t="s">
        <v>1519</v>
      </c>
      <c r="B39912" t="s">
        <v>1538</v>
      </c>
      <c r="C39912" t="s">
        <v>566</v>
      </c>
      <c r="D39912" t="s">
        <v>572</v>
      </c>
      <c r="E39912" t="s">
        <v>191</v>
      </c>
      <c r="F39912" t="s">
        <v>186</v>
      </c>
      <c r="G39912">
        <v>2025</v>
      </c>
      <c r="H39912">
        <v>0.33661442196672958</v>
      </c>
    </row>
    <row r="39913" spans="1:8" x14ac:dyDescent="0.3">
      <c r="A39913" t="s">
        <v>1519</v>
      </c>
      <c r="B39913" t="s">
        <v>1538</v>
      </c>
      <c r="C39913" t="s">
        <v>566</v>
      </c>
      <c r="D39913" t="s">
        <v>572</v>
      </c>
      <c r="E39913" t="s">
        <v>191</v>
      </c>
      <c r="F39913" t="s">
        <v>186</v>
      </c>
      <c r="G39913">
        <v>2026</v>
      </c>
      <c r="H39913">
        <v>0.67322884393345916</v>
      </c>
    </row>
    <row r="39914" spans="1:8" x14ac:dyDescent="0.3">
      <c r="A39914" t="s">
        <v>1519</v>
      </c>
      <c r="B39914" t="s">
        <v>1538</v>
      </c>
      <c r="C39914" t="s">
        <v>566</v>
      </c>
      <c r="D39914" t="s">
        <v>572</v>
      </c>
      <c r="E39914" t="s">
        <v>191</v>
      </c>
      <c r="F39914" t="s">
        <v>186</v>
      </c>
      <c r="G39914">
        <v>2027</v>
      </c>
      <c r="H39914">
        <v>1.009843265900189</v>
      </c>
    </row>
    <row r="39915" spans="1:8" x14ac:dyDescent="0.3">
      <c r="A39915" t="s">
        <v>1519</v>
      </c>
      <c r="B39915" t="s">
        <v>1538</v>
      </c>
      <c r="C39915" t="s">
        <v>566</v>
      </c>
      <c r="D39915" t="s">
        <v>572</v>
      </c>
      <c r="E39915" t="s">
        <v>191</v>
      </c>
      <c r="F39915" t="s">
        <v>186</v>
      </c>
      <c r="G39915">
        <v>2028</v>
      </c>
      <c r="H39915">
        <v>1.3464576878669181</v>
      </c>
    </row>
    <row r="39916" spans="1:8" x14ac:dyDescent="0.3">
      <c r="A39916" t="s">
        <v>1519</v>
      </c>
      <c r="B39916" t="s">
        <v>1538</v>
      </c>
      <c r="C39916" t="s">
        <v>566</v>
      </c>
      <c r="D39916" t="s">
        <v>572</v>
      </c>
      <c r="E39916" t="s">
        <v>191</v>
      </c>
      <c r="F39916" t="s">
        <v>186</v>
      </c>
      <c r="G39916">
        <v>2029</v>
      </c>
      <c r="H39916">
        <v>1.6830721098336481</v>
      </c>
    </row>
    <row r="39917" spans="1:8" x14ac:dyDescent="0.3">
      <c r="A39917" t="s">
        <v>1519</v>
      </c>
      <c r="B39917" t="s">
        <v>1538</v>
      </c>
      <c r="C39917" t="s">
        <v>566</v>
      </c>
      <c r="D39917" t="s">
        <v>572</v>
      </c>
      <c r="E39917" t="s">
        <v>191</v>
      </c>
      <c r="F39917" t="s">
        <v>186</v>
      </c>
      <c r="G39917">
        <v>2030</v>
      </c>
      <c r="H39917">
        <v>2.0196865318003772</v>
      </c>
    </row>
    <row r="39918" spans="1:8" x14ac:dyDescent="0.3">
      <c r="A39918" t="s">
        <v>1519</v>
      </c>
      <c r="B39918" t="s">
        <v>1538</v>
      </c>
      <c r="C39918" t="s">
        <v>566</v>
      </c>
      <c r="D39918" t="s">
        <v>572</v>
      </c>
      <c r="E39918" t="s">
        <v>191</v>
      </c>
      <c r="F39918" t="s">
        <v>186</v>
      </c>
      <c r="G39918">
        <v>2031</v>
      </c>
      <c r="H39918">
        <v>2.0196865318003772</v>
      </c>
    </row>
    <row r="39919" spans="1:8" x14ac:dyDescent="0.3">
      <c r="A39919" t="s">
        <v>1519</v>
      </c>
      <c r="B39919" t="s">
        <v>1538</v>
      </c>
      <c r="C39919" t="s">
        <v>566</v>
      </c>
      <c r="D39919" t="s">
        <v>572</v>
      </c>
      <c r="E39919" t="s">
        <v>191</v>
      </c>
      <c r="F39919" t="s">
        <v>186</v>
      </c>
      <c r="G39919">
        <v>2032</v>
      </c>
      <c r="H39919">
        <v>2.0196865318003772</v>
      </c>
    </row>
    <row r="39920" spans="1:8" x14ac:dyDescent="0.3">
      <c r="A39920" t="s">
        <v>1519</v>
      </c>
      <c r="B39920" t="s">
        <v>1538</v>
      </c>
      <c r="C39920" t="s">
        <v>566</v>
      </c>
      <c r="D39920" t="s">
        <v>572</v>
      </c>
      <c r="E39920" t="s">
        <v>191</v>
      </c>
      <c r="F39920" t="s">
        <v>186</v>
      </c>
      <c r="G39920">
        <v>2033</v>
      </c>
      <c r="H39920">
        <v>2.0196865318003772</v>
      </c>
    </row>
    <row r="39921" spans="1:8" x14ac:dyDescent="0.3">
      <c r="A39921" t="s">
        <v>1519</v>
      </c>
      <c r="B39921" t="s">
        <v>1538</v>
      </c>
      <c r="C39921" t="s">
        <v>566</v>
      </c>
      <c r="D39921" t="s">
        <v>572</v>
      </c>
      <c r="E39921" t="s">
        <v>191</v>
      </c>
      <c r="F39921" t="s">
        <v>186</v>
      </c>
      <c r="G39921">
        <v>2034</v>
      </c>
      <c r="H39921">
        <v>2.0196865318003772</v>
      </c>
    </row>
    <row r="39922" spans="1:8" x14ac:dyDescent="0.3">
      <c r="A39922" t="s">
        <v>1519</v>
      </c>
      <c r="B39922" t="s">
        <v>1538</v>
      </c>
      <c r="C39922" t="s">
        <v>566</v>
      </c>
      <c r="D39922" t="s">
        <v>572</v>
      </c>
      <c r="E39922" t="s">
        <v>191</v>
      </c>
      <c r="F39922" t="s">
        <v>186</v>
      </c>
      <c r="G39922">
        <v>2035</v>
      </c>
      <c r="H39922">
        <v>2.0196865318003772</v>
      </c>
    </row>
    <row r="39923" spans="1:8" x14ac:dyDescent="0.3">
      <c r="A39923" t="s">
        <v>1519</v>
      </c>
      <c r="B39923" t="s">
        <v>1538</v>
      </c>
      <c r="C39923" t="s">
        <v>566</v>
      </c>
      <c r="D39923" t="s">
        <v>572</v>
      </c>
      <c r="E39923" t="s">
        <v>191</v>
      </c>
      <c r="F39923" t="s">
        <v>186</v>
      </c>
      <c r="G39923">
        <v>2036</v>
      </c>
      <c r="H39923">
        <v>2.0196865318003772</v>
      </c>
    </row>
    <row r="39924" spans="1:8" x14ac:dyDescent="0.3">
      <c r="A39924" t="s">
        <v>1519</v>
      </c>
      <c r="B39924" t="s">
        <v>1538</v>
      </c>
      <c r="C39924" t="s">
        <v>566</v>
      </c>
      <c r="D39924" t="s">
        <v>572</v>
      </c>
      <c r="E39924" t="s">
        <v>191</v>
      </c>
      <c r="F39924" t="s">
        <v>186</v>
      </c>
      <c r="G39924">
        <v>2037</v>
      </c>
      <c r="H39924">
        <v>2.0196865318003772</v>
      </c>
    </row>
    <row r="39925" spans="1:8" x14ac:dyDescent="0.3">
      <c r="A39925" t="s">
        <v>1519</v>
      </c>
      <c r="B39925" t="s">
        <v>1538</v>
      </c>
      <c r="C39925" t="s">
        <v>566</v>
      </c>
      <c r="D39925" t="s">
        <v>572</v>
      </c>
      <c r="E39925" t="s">
        <v>191</v>
      </c>
      <c r="F39925" t="s">
        <v>186</v>
      </c>
      <c r="G39925">
        <v>2038</v>
      </c>
      <c r="H39925">
        <v>2.0196865318003772</v>
      </c>
    </row>
    <row r="39926" spans="1:8" x14ac:dyDescent="0.3">
      <c r="A39926" t="s">
        <v>1519</v>
      </c>
      <c r="B39926" t="s">
        <v>1538</v>
      </c>
      <c r="C39926" t="s">
        <v>566</v>
      </c>
      <c r="D39926" t="s">
        <v>572</v>
      </c>
      <c r="E39926" t="s">
        <v>191</v>
      </c>
      <c r="F39926" t="s">
        <v>186</v>
      </c>
      <c r="G39926">
        <v>2039</v>
      </c>
      <c r="H39926">
        <v>2.0196865318003772</v>
      </c>
    </row>
    <row r="39927" spans="1:8" x14ac:dyDescent="0.3">
      <c r="A39927" t="s">
        <v>1519</v>
      </c>
      <c r="B39927" t="s">
        <v>1538</v>
      </c>
      <c r="C39927" t="s">
        <v>566</v>
      </c>
      <c r="D39927" t="s">
        <v>572</v>
      </c>
      <c r="E39927" t="s">
        <v>191</v>
      </c>
      <c r="F39927" t="s">
        <v>186</v>
      </c>
      <c r="G39927">
        <v>2040</v>
      </c>
      <c r="H39927">
        <v>2.0196865318003772</v>
      </c>
    </row>
    <row r="39928" spans="1:8" x14ac:dyDescent="0.3">
      <c r="A39928" t="s">
        <v>1519</v>
      </c>
      <c r="B39928" t="s">
        <v>1538</v>
      </c>
      <c r="C39928" t="s">
        <v>566</v>
      </c>
      <c r="D39928" t="s">
        <v>572</v>
      </c>
      <c r="E39928" t="s">
        <v>191</v>
      </c>
      <c r="F39928" t="s">
        <v>186</v>
      </c>
      <c r="G39928">
        <v>2041</v>
      </c>
      <c r="H39928">
        <v>2.0196865318003772</v>
      </c>
    </row>
    <row r="39929" spans="1:8" x14ac:dyDescent="0.3">
      <c r="A39929" t="s">
        <v>1519</v>
      </c>
      <c r="B39929" t="s">
        <v>1538</v>
      </c>
      <c r="C39929" t="s">
        <v>566</v>
      </c>
      <c r="D39929" t="s">
        <v>572</v>
      </c>
      <c r="E39929" t="s">
        <v>191</v>
      </c>
      <c r="F39929" t="s">
        <v>186</v>
      </c>
      <c r="G39929">
        <v>2042</v>
      </c>
      <c r="H39929">
        <v>2.0196865318003772</v>
      </c>
    </row>
    <row r="39930" spans="1:8" x14ac:dyDescent="0.3">
      <c r="A39930" t="s">
        <v>1519</v>
      </c>
      <c r="B39930" t="s">
        <v>1538</v>
      </c>
      <c r="C39930" t="s">
        <v>566</v>
      </c>
      <c r="D39930" t="s">
        <v>572</v>
      </c>
      <c r="E39930" t="s">
        <v>191</v>
      </c>
      <c r="F39930" t="s">
        <v>186</v>
      </c>
      <c r="G39930">
        <v>2043</v>
      </c>
      <c r="H39930">
        <v>2.0196865318003772</v>
      </c>
    </row>
    <row r="39931" spans="1:8" x14ac:dyDescent="0.3">
      <c r="A39931" t="s">
        <v>1519</v>
      </c>
      <c r="B39931" t="s">
        <v>1538</v>
      </c>
      <c r="C39931" t="s">
        <v>566</v>
      </c>
      <c r="D39931" t="s">
        <v>572</v>
      </c>
      <c r="E39931" t="s">
        <v>191</v>
      </c>
      <c r="F39931" t="s">
        <v>186</v>
      </c>
      <c r="G39931">
        <v>2044</v>
      </c>
      <c r="H39931">
        <v>2.0196865318003772</v>
      </c>
    </row>
    <row r="39932" spans="1:8" x14ac:dyDescent="0.3">
      <c r="A39932" t="s">
        <v>1519</v>
      </c>
      <c r="B39932" t="s">
        <v>1538</v>
      </c>
      <c r="C39932" t="s">
        <v>566</v>
      </c>
      <c r="D39932" t="s">
        <v>572</v>
      </c>
      <c r="E39932" t="s">
        <v>191</v>
      </c>
      <c r="F39932" t="s">
        <v>186</v>
      </c>
      <c r="G39932">
        <v>2045</v>
      </c>
      <c r="H39932">
        <v>2.0196865318003772</v>
      </c>
    </row>
    <row r="39933" spans="1:8" x14ac:dyDescent="0.3">
      <c r="A39933" t="s">
        <v>1519</v>
      </c>
      <c r="B39933" t="s">
        <v>1538</v>
      </c>
      <c r="C39933" t="s">
        <v>566</v>
      </c>
      <c r="D39933" t="s">
        <v>572</v>
      </c>
      <c r="E39933" t="s">
        <v>191</v>
      </c>
      <c r="F39933" t="s">
        <v>186</v>
      </c>
      <c r="G39933">
        <v>2046</v>
      </c>
      <c r="H39933">
        <v>2.0196865318003772</v>
      </c>
    </row>
    <row r="39934" spans="1:8" x14ac:dyDescent="0.3">
      <c r="A39934" t="s">
        <v>1519</v>
      </c>
      <c r="B39934" t="s">
        <v>1538</v>
      </c>
      <c r="C39934" t="s">
        <v>566</v>
      </c>
      <c r="D39934" t="s">
        <v>572</v>
      </c>
      <c r="E39934" t="s">
        <v>191</v>
      </c>
      <c r="F39934" t="s">
        <v>186</v>
      </c>
      <c r="G39934">
        <v>2047</v>
      </c>
      <c r="H39934">
        <v>2.0196865318003772</v>
      </c>
    </row>
    <row r="39935" spans="1:8" x14ac:dyDescent="0.3">
      <c r="A39935" t="s">
        <v>1519</v>
      </c>
      <c r="B39935" t="s">
        <v>1538</v>
      </c>
      <c r="C39935" t="s">
        <v>566</v>
      </c>
      <c r="D39935" t="s">
        <v>572</v>
      </c>
      <c r="E39935" t="s">
        <v>191</v>
      </c>
      <c r="F39935" t="s">
        <v>186</v>
      </c>
      <c r="G39935">
        <v>2048</v>
      </c>
      <c r="H39935">
        <v>2.0196865318003772</v>
      </c>
    </row>
    <row r="39936" spans="1:8" x14ac:dyDescent="0.3">
      <c r="A39936" t="s">
        <v>1519</v>
      </c>
      <c r="B39936" t="s">
        <v>1538</v>
      </c>
      <c r="C39936" t="s">
        <v>566</v>
      </c>
      <c r="D39936" t="s">
        <v>572</v>
      </c>
      <c r="E39936" t="s">
        <v>191</v>
      </c>
      <c r="F39936" t="s">
        <v>186</v>
      </c>
      <c r="G39936">
        <v>2049</v>
      </c>
      <c r="H39936">
        <v>2.0196865318003772</v>
      </c>
    </row>
    <row r="39937" spans="1:8" x14ac:dyDescent="0.3">
      <c r="A39937" t="s">
        <v>1519</v>
      </c>
      <c r="B39937" t="s">
        <v>1538</v>
      </c>
      <c r="C39937" t="s">
        <v>566</v>
      </c>
      <c r="D39937" t="s">
        <v>572</v>
      </c>
      <c r="E39937" t="s">
        <v>191</v>
      </c>
      <c r="F39937" t="s">
        <v>186</v>
      </c>
      <c r="G39937">
        <v>2050</v>
      </c>
      <c r="H39937">
        <v>2.0196865318003772</v>
      </c>
    </row>
    <row r="39938" spans="1:8" x14ac:dyDescent="0.3">
      <c r="A39938" t="s">
        <v>1519</v>
      </c>
      <c r="B39938" t="s">
        <v>1538</v>
      </c>
      <c r="C39938" t="s">
        <v>566</v>
      </c>
      <c r="D39938" t="s">
        <v>568</v>
      </c>
      <c r="E39938" t="s">
        <v>2</v>
      </c>
      <c r="F39938" t="s">
        <v>128</v>
      </c>
      <c r="G39938">
        <v>2025</v>
      </c>
      <c r="H39938">
        <v>8.1879006915402925</v>
      </c>
    </row>
    <row r="39939" spans="1:8" x14ac:dyDescent="0.3">
      <c r="A39939" t="s">
        <v>1519</v>
      </c>
      <c r="B39939" t="s">
        <v>1538</v>
      </c>
      <c r="C39939" t="s">
        <v>566</v>
      </c>
      <c r="D39939" t="s">
        <v>568</v>
      </c>
      <c r="E39939" t="s">
        <v>2</v>
      </c>
      <c r="F39939" t="s">
        <v>128</v>
      </c>
      <c r="G39939">
        <v>2026</v>
      </c>
      <c r="H39939">
        <v>7.3052568189910154</v>
      </c>
    </row>
    <row r="39940" spans="1:8" x14ac:dyDescent="0.3">
      <c r="A39940" t="s">
        <v>1519</v>
      </c>
      <c r="B39940" t="s">
        <v>1538</v>
      </c>
      <c r="C39940" t="s">
        <v>566</v>
      </c>
      <c r="D39940" t="s">
        <v>568</v>
      </c>
      <c r="E39940" t="s">
        <v>2</v>
      </c>
      <c r="F39940" t="s">
        <v>128</v>
      </c>
      <c r="G39940">
        <v>2027</v>
      </c>
      <c r="H39940">
        <v>7.1226239545572039</v>
      </c>
    </row>
    <row r="39941" spans="1:8" x14ac:dyDescent="0.3">
      <c r="A39941" t="s">
        <v>1519</v>
      </c>
      <c r="B39941" t="s">
        <v>1538</v>
      </c>
      <c r="C39941" t="s">
        <v>566</v>
      </c>
      <c r="D39941" t="s">
        <v>568</v>
      </c>
      <c r="E39941" t="s">
        <v>2</v>
      </c>
      <c r="F39941" t="s">
        <v>128</v>
      </c>
      <c r="G39941">
        <v>2028</v>
      </c>
      <c r="H39941">
        <v>8.2649593072372856</v>
      </c>
    </row>
    <row r="39942" spans="1:8" x14ac:dyDescent="0.3">
      <c r="A39942" t="s">
        <v>1519</v>
      </c>
      <c r="B39942" t="s">
        <v>1538</v>
      </c>
      <c r="C39942" t="s">
        <v>566</v>
      </c>
      <c r="D39942" t="s">
        <v>568</v>
      </c>
      <c r="E39942" t="s">
        <v>2</v>
      </c>
      <c r="F39942" t="s">
        <v>128</v>
      </c>
      <c r="G39942">
        <v>2029</v>
      </c>
      <c r="H39942">
        <v>7.3492672680236124</v>
      </c>
    </row>
    <row r="39943" spans="1:8" x14ac:dyDescent="0.3">
      <c r="A39943" t="s">
        <v>1519</v>
      </c>
      <c r="B39943" t="s">
        <v>1538</v>
      </c>
      <c r="C39943" t="s">
        <v>566</v>
      </c>
      <c r="D39943" t="s">
        <v>568</v>
      </c>
      <c r="E39943" t="s">
        <v>2</v>
      </c>
      <c r="F39943" t="s">
        <v>128</v>
      </c>
      <c r="G39943">
        <v>2030</v>
      </c>
      <c r="H39943">
        <v>6.5003115682964294</v>
      </c>
    </row>
    <row r="39944" spans="1:8" x14ac:dyDescent="0.3">
      <c r="A39944" t="s">
        <v>1519</v>
      </c>
      <c r="B39944" t="s">
        <v>1538</v>
      </c>
      <c r="C39944" t="s">
        <v>566</v>
      </c>
      <c r="D39944" t="s">
        <v>568</v>
      </c>
      <c r="E39944" t="s">
        <v>2</v>
      </c>
      <c r="F39944" t="s">
        <v>128</v>
      </c>
      <c r="G39944">
        <v>2031</v>
      </c>
      <c r="H39944">
        <v>5.6867392903123459</v>
      </c>
    </row>
    <row r="39945" spans="1:8" x14ac:dyDescent="0.3">
      <c r="A39945" t="s">
        <v>1519</v>
      </c>
      <c r="B39945" t="s">
        <v>1538</v>
      </c>
      <c r="C39945" t="s">
        <v>566</v>
      </c>
      <c r="D39945" t="s">
        <v>568</v>
      </c>
      <c r="E39945" t="s">
        <v>2</v>
      </c>
      <c r="F39945" t="s">
        <v>128</v>
      </c>
      <c r="G39945">
        <v>2032</v>
      </c>
      <c r="H39945">
        <v>5.2122728457939491</v>
      </c>
    </row>
    <row r="39946" spans="1:8" x14ac:dyDescent="0.3">
      <c r="A39946" t="s">
        <v>1519</v>
      </c>
      <c r="B39946" t="s">
        <v>1538</v>
      </c>
      <c r="C39946" t="s">
        <v>566</v>
      </c>
      <c r="D39946" t="s">
        <v>568</v>
      </c>
      <c r="E39946" t="s">
        <v>2</v>
      </c>
      <c r="F39946" t="s">
        <v>128</v>
      </c>
      <c r="G39946">
        <v>2033</v>
      </c>
      <c r="H39946">
        <v>4.739883952405985</v>
      </c>
    </row>
    <row r="39947" spans="1:8" x14ac:dyDescent="0.3">
      <c r="A39947" t="s">
        <v>1519</v>
      </c>
      <c r="B39947" t="s">
        <v>1538</v>
      </c>
      <c r="C39947" t="s">
        <v>566</v>
      </c>
      <c r="D39947" t="s">
        <v>568</v>
      </c>
      <c r="E39947" t="s">
        <v>2</v>
      </c>
      <c r="F39947" t="s">
        <v>128</v>
      </c>
      <c r="G39947">
        <v>2034</v>
      </c>
      <c r="H39947">
        <v>4.2566020918930114</v>
      </c>
    </row>
    <row r="39948" spans="1:8" x14ac:dyDescent="0.3">
      <c r="A39948" t="s">
        <v>1519</v>
      </c>
      <c r="B39948" t="s">
        <v>1538</v>
      </c>
      <c r="C39948" t="s">
        <v>566</v>
      </c>
      <c r="D39948" t="s">
        <v>568</v>
      </c>
      <c r="E39948" t="s">
        <v>2</v>
      </c>
      <c r="F39948" t="s">
        <v>128</v>
      </c>
      <c r="G39948">
        <v>2035</v>
      </c>
      <c r="H39948">
        <v>3.7746807305830812</v>
      </c>
    </row>
    <row r="39949" spans="1:8" x14ac:dyDescent="0.3">
      <c r="A39949" t="s">
        <v>1519</v>
      </c>
      <c r="B39949" t="s">
        <v>1538</v>
      </c>
      <c r="C39949" t="s">
        <v>566</v>
      </c>
      <c r="D39949" t="s">
        <v>568</v>
      </c>
      <c r="E39949" t="s">
        <v>2</v>
      </c>
      <c r="F39949" t="s">
        <v>128</v>
      </c>
      <c r="G39949">
        <v>2036</v>
      </c>
      <c r="H39949">
        <v>3.424029475505487</v>
      </c>
    </row>
    <row r="39950" spans="1:8" x14ac:dyDescent="0.3">
      <c r="A39950" t="s">
        <v>1519</v>
      </c>
      <c r="B39950" t="s">
        <v>1538</v>
      </c>
      <c r="C39950" t="s">
        <v>566</v>
      </c>
      <c r="D39950" t="s">
        <v>568</v>
      </c>
      <c r="E39950" t="s">
        <v>2</v>
      </c>
      <c r="F39950" t="s">
        <v>128</v>
      </c>
      <c r="G39950">
        <v>2037</v>
      </c>
      <c r="H39950">
        <v>2.98648664447806</v>
      </c>
    </row>
    <row r="39951" spans="1:8" x14ac:dyDescent="0.3">
      <c r="A39951" t="s">
        <v>1519</v>
      </c>
      <c r="B39951" t="s">
        <v>1538</v>
      </c>
      <c r="C39951" t="s">
        <v>566</v>
      </c>
      <c r="D39951" t="s">
        <v>568</v>
      </c>
      <c r="E39951" t="s">
        <v>2</v>
      </c>
      <c r="F39951" t="s">
        <v>128</v>
      </c>
      <c r="G39951">
        <v>2038</v>
      </c>
      <c r="H39951">
        <v>2.5909882372620592</v>
      </c>
    </row>
    <row r="39952" spans="1:8" x14ac:dyDescent="0.3">
      <c r="A39952" t="s">
        <v>1519</v>
      </c>
      <c r="B39952" t="s">
        <v>1538</v>
      </c>
      <c r="C39952" t="s">
        <v>566</v>
      </c>
      <c r="D39952" t="s">
        <v>568</v>
      </c>
      <c r="E39952" t="s">
        <v>2</v>
      </c>
      <c r="F39952" t="s">
        <v>128</v>
      </c>
      <c r="G39952">
        <v>2039</v>
      </c>
      <c r="H39952">
        <v>2.2498141344682701</v>
      </c>
    </row>
    <row r="39953" spans="1:8" x14ac:dyDescent="0.3">
      <c r="A39953" t="s">
        <v>1519</v>
      </c>
      <c r="B39953" t="s">
        <v>1538</v>
      </c>
      <c r="C39953" t="s">
        <v>566</v>
      </c>
      <c r="D39953" t="s">
        <v>568</v>
      </c>
      <c r="E39953" t="s">
        <v>2</v>
      </c>
      <c r="F39953" t="s">
        <v>128</v>
      </c>
      <c r="G39953">
        <v>2040</v>
      </c>
      <c r="H39953">
        <v>1.8852563317938711</v>
      </c>
    </row>
    <row r="39954" spans="1:8" x14ac:dyDescent="0.3">
      <c r="A39954" t="s">
        <v>1519</v>
      </c>
      <c r="B39954" t="s">
        <v>1538</v>
      </c>
      <c r="C39954" t="s">
        <v>566</v>
      </c>
      <c r="D39954" t="s">
        <v>568</v>
      </c>
      <c r="E39954" t="s">
        <v>2</v>
      </c>
      <c r="F39954" t="s">
        <v>128</v>
      </c>
      <c r="G39954">
        <v>2041</v>
      </c>
      <c r="H39954">
        <v>1.396074683988072</v>
      </c>
    </row>
    <row r="39955" spans="1:8" x14ac:dyDescent="0.3">
      <c r="A39955" t="s">
        <v>1519</v>
      </c>
      <c r="B39955" t="s">
        <v>1538</v>
      </c>
      <c r="C39955" t="s">
        <v>566</v>
      </c>
      <c r="D39955" t="s">
        <v>568</v>
      </c>
      <c r="E39955" t="s">
        <v>2</v>
      </c>
      <c r="F39955" t="s">
        <v>128</v>
      </c>
      <c r="G39955">
        <v>2042</v>
      </c>
      <c r="H39955">
        <v>1.15505373760039</v>
      </c>
    </row>
    <row r="39956" spans="1:8" x14ac:dyDescent="0.3">
      <c r="A39956" t="s">
        <v>1519</v>
      </c>
      <c r="B39956" t="s">
        <v>1538</v>
      </c>
      <c r="C39956" t="s">
        <v>566</v>
      </c>
      <c r="D39956" t="s">
        <v>568</v>
      </c>
      <c r="E39956" t="s">
        <v>2</v>
      </c>
      <c r="F39956" t="s">
        <v>128</v>
      </c>
      <c r="G39956">
        <v>2043</v>
      </c>
      <c r="H39956">
        <v>0.90846943676823955</v>
      </c>
    </row>
    <row r="39957" spans="1:8" x14ac:dyDescent="0.3">
      <c r="A39957" t="s">
        <v>1519</v>
      </c>
      <c r="B39957" t="s">
        <v>1538</v>
      </c>
      <c r="C39957" t="s">
        <v>566</v>
      </c>
      <c r="D39957" t="s">
        <v>568</v>
      </c>
      <c r="E39957" t="s">
        <v>2</v>
      </c>
      <c r="F39957" t="s">
        <v>128</v>
      </c>
      <c r="G39957">
        <v>2044</v>
      </c>
      <c r="H39957">
        <v>0.68893261496846669</v>
      </c>
    </row>
    <row r="39958" spans="1:8" x14ac:dyDescent="0.3">
      <c r="A39958" t="s">
        <v>1519</v>
      </c>
      <c r="B39958" t="s">
        <v>1538</v>
      </c>
      <c r="C39958" t="s">
        <v>566</v>
      </c>
      <c r="D39958" t="s">
        <v>568</v>
      </c>
      <c r="E39958" t="s">
        <v>2</v>
      </c>
      <c r="F39958" t="s">
        <v>128</v>
      </c>
      <c r="G39958">
        <v>2045</v>
      </c>
      <c r="H39958">
        <v>0.55785031282206887</v>
      </c>
    </row>
    <row r="39959" spans="1:8" x14ac:dyDescent="0.3">
      <c r="A39959" t="s">
        <v>1519</v>
      </c>
      <c r="B39959" t="s">
        <v>1538</v>
      </c>
      <c r="C39959" t="s">
        <v>566</v>
      </c>
      <c r="D39959" t="s">
        <v>568</v>
      </c>
      <c r="E39959" t="s">
        <v>2</v>
      </c>
      <c r="F39959" t="s">
        <v>128</v>
      </c>
      <c r="G39959">
        <v>2046</v>
      </c>
      <c r="H39959">
        <v>0.56175467028687187</v>
      </c>
    </row>
    <row r="39960" spans="1:8" x14ac:dyDescent="0.3">
      <c r="A39960" t="s">
        <v>1519</v>
      </c>
      <c r="B39960" t="s">
        <v>1538</v>
      </c>
      <c r="C39960" t="s">
        <v>566</v>
      </c>
      <c r="D39960" t="s">
        <v>568</v>
      </c>
      <c r="E39960" t="s">
        <v>2</v>
      </c>
      <c r="F39960" t="s">
        <v>128</v>
      </c>
      <c r="G39960">
        <v>2047</v>
      </c>
      <c r="H39960">
        <v>0.5671469472352122</v>
      </c>
    </row>
    <row r="39961" spans="1:8" x14ac:dyDescent="0.3">
      <c r="A39961" t="s">
        <v>1519</v>
      </c>
      <c r="B39961" t="s">
        <v>1538</v>
      </c>
      <c r="C39961" t="s">
        <v>566</v>
      </c>
      <c r="D39961" t="s">
        <v>568</v>
      </c>
      <c r="E39961" t="s">
        <v>2</v>
      </c>
      <c r="F39961" t="s">
        <v>128</v>
      </c>
      <c r="G39961">
        <v>2048</v>
      </c>
      <c r="H39961">
        <v>0.57201303943107362</v>
      </c>
    </row>
    <row r="39962" spans="1:8" x14ac:dyDescent="0.3">
      <c r="A39962" t="s">
        <v>1519</v>
      </c>
      <c r="B39962" t="s">
        <v>1538</v>
      </c>
      <c r="C39962" t="s">
        <v>566</v>
      </c>
      <c r="D39962" t="s">
        <v>568</v>
      </c>
      <c r="E39962" t="s">
        <v>2</v>
      </c>
      <c r="F39962" t="s">
        <v>128</v>
      </c>
      <c r="G39962">
        <v>2049</v>
      </c>
      <c r="H39962">
        <v>0.57777391039128645</v>
      </c>
    </row>
    <row r="39963" spans="1:8" x14ac:dyDescent="0.3">
      <c r="A39963" t="s">
        <v>1519</v>
      </c>
      <c r="B39963" t="s">
        <v>1538</v>
      </c>
      <c r="C39963" t="s">
        <v>566</v>
      </c>
      <c r="D39963" t="s">
        <v>568</v>
      </c>
      <c r="E39963" t="s">
        <v>2</v>
      </c>
      <c r="F39963" t="s">
        <v>128</v>
      </c>
      <c r="G39963">
        <v>2050</v>
      </c>
      <c r="H39963">
        <v>0.58410707051963762</v>
      </c>
    </row>
    <row r="39964" spans="1:8" x14ac:dyDescent="0.3">
      <c r="A39964" t="s">
        <v>1519</v>
      </c>
      <c r="B39964" t="s">
        <v>1538</v>
      </c>
      <c r="C39964" t="s">
        <v>566</v>
      </c>
      <c r="D39964" t="s">
        <v>568</v>
      </c>
      <c r="E39964" t="s">
        <v>10</v>
      </c>
      <c r="F39964" t="s">
        <v>128</v>
      </c>
      <c r="G39964">
        <v>2025</v>
      </c>
      <c r="H39964">
        <v>8.0043941371999185</v>
      </c>
    </row>
    <row r="39965" spans="1:8" x14ac:dyDescent="0.3">
      <c r="A39965" t="s">
        <v>1519</v>
      </c>
      <c r="B39965" t="s">
        <v>1538</v>
      </c>
      <c r="C39965" t="s">
        <v>566</v>
      </c>
      <c r="D39965" t="s">
        <v>568</v>
      </c>
      <c r="E39965" t="s">
        <v>10</v>
      </c>
      <c r="F39965" t="s">
        <v>128</v>
      </c>
      <c r="G39965">
        <v>2026</v>
      </c>
      <c r="H39965">
        <v>7.1415320062548719</v>
      </c>
    </row>
    <row r="39966" spans="1:8" x14ac:dyDescent="0.3">
      <c r="A39966" t="s">
        <v>1519</v>
      </c>
      <c r="B39966" t="s">
        <v>1538</v>
      </c>
      <c r="C39966" t="s">
        <v>566</v>
      </c>
      <c r="D39966" t="s">
        <v>568</v>
      </c>
      <c r="E39966" t="s">
        <v>10</v>
      </c>
      <c r="F39966" t="s">
        <v>128</v>
      </c>
      <c r="G39966">
        <v>2027</v>
      </c>
      <c r="H39966">
        <v>6.9629922945013556</v>
      </c>
    </row>
    <row r="39967" spans="1:8" x14ac:dyDescent="0.3">
      <c r="A39967" t="s">
        <v>1519</v>
      </c>
      <c r="B39967" t="s">
        <v>1538</v>
      </c>
      <c r="C39967" t="s">
        <v>566</v>
      </c>
      <c r="D39967" t="s">
        <v>568</v>
      </c>
      <c r="E39967" t="s">
        <v>10</v>
      </c>
      <c r="F39967" t="s">
        <v>128</v>
      </c>
      <c r="G39967">
        <v>2028</v>
      </c>
      <c r="H39967">
        <v>8.0666104723924192</v>
      </c>
    </row>
    <row r="39968" spans="1:8" x14ac:dyDescent="0.3">
      <c r="A39968" t="s">
        <v>1519</v>
      </c>
      <c r="B39968" t="s">
        <v>1538</v>
      </c>
      <c r="C39968" t="s">
        <v>566</v>
      </c>
      <c r="D39968" t="s">
        <v>568</v>
      </c>
      <c r="E39968" t="s">
        <v>10</v>
      </c>
      <c r="F39968" t="s">
        <v>128</v>
      </c>
      <c r="G39968">
        <v>2029</v>
      </c>
      <c r="H39968">
        <v>7.160420373401986</v>
      </c>
    </row>
    <row r="39969" spans="1:8" x14ac:dyDescent="0.3">
      <c r="A39969" t="s">
        <v>1519</v>
      </c>
      <c r="B39969" t="s">
        <v>1538</v>
      </c>
      <c r="C39969" t="s">
        <v>566</v>
      </c>
      <c r="D39969" t="s">
        <v>568</v>
      </c>
      <c r="E39969" t="s">
        <v>10</v>
      </c>
      <c r="F39969" t="s">
        <v>128</v>
      </c>
      <c r="G39969">
        <v>2030</v>
      </c>
      <c r="H39969">
        <v>6.3187351582288542</v>
      </c>
    </row>
    <row r="39970" spans="1:8" x14ac:dyDescent="0.3">
      <c r="A39970" t="s">
        <v>1519</v>
      </c>
      <c r="B39970" t="s">
        <v>1538</v>
      </c>
      <c r="C39970" t="s">
        <v>566</v>
      </c>
      <c r="D39970" t="s">
        <v>568</v>
      </c>
      <c r="E39970" t="s">
        <v>10</v>
      </c>
      <c r="F39970" t="s">
        <v>128</v>
      </c>
      <c r="G39970">
        <v>2031</v>
      </c>
      <c r="H39970">
        <v>5.511336105633645</v>
      </c>
    </row>
    <row r="39971" spans="1:8" x14ac:dyDescent="0.3">
      <c r="A39971" t="s">
        <v>1519</v>
      </c>
      <c r="B39971" t="s">
        <v>1538</v>
      </c>
      <c r="C39971" t="s">
        <v>566</v>
      </c>
      <c r="D39971" t="s">
        <v>568</v>
      </c>
      <c r="E39971" t="s">
        <v>10</v>
      </c>
      <c r="F39971" t="s">
        <v>128</v>
      </c>
      <c r="G39971">
        <v>2032</v>
      </c>
      <c r="H39971">
        <v>5.0448670776908608</v>
      </c>
    </row>
    <row r="39972" spans="1:8" x14ac:dyDescent="0.3">
      <c r="A39972" t="s">
        <v>1519</v>
      </c>
      <c r="B39972" t="s">
        <v>1538</v>
      </c>
      <c r="C39972" t="s">
        <v>566</v>
      </c>
      <c r="D39972" t="s">
        <v>568</v>
      </c>
      <c r="E39972" t="s">
        <v>10</v>
      </c>
      <c r="F39972" t="s">
        <v>128</v>
      </c>
      <c r="G39972">
        <v>2033</v>
      </c>
      <c r="H39972">
        <v>4.5803654271947529</v>
      </c>
    </row>
    <row r="39973" spans="1:8" x14ac:dyDescent="0.3">
      <c r="A39973" t="s">
        <v>1519</v>
      </c>
      <c r="B39973" t="s">
        <v>1538</v>
      </c>
      <c r="C39973" t="s">
        <v>566</v>
      </c>
      <c r="D39973" t="s">
        <v>568</v>
      </c>
      <c r="E39973" t="s">
        <v>10</v>
      </c>
      <c r="F39973" t="s">
        <v>128</v>
      </c>
      <c r="G39973">
        <v>2034</v>
      </c>
      <c r="H39973">
        <v>4.1052829276935192</v>
      </c>
    </row>
    <row r="39974" spans="1:8" x14ac:dyDescent="0.3">
      <c r="A39974" t="s">
        <v>1519</v>
      </c>
      <c r="B39974" t="s">
        <v>1538</v>
      </c>
      <c r="C39974" t="s">
        <v>566</v>
      </c>
      <c r="D39974" t="s">
        <v>568</v>
      </c>
      <c r="E39974" t="s">
        <v>10</v>
      </c>
      <c r="F39974" t="s">
        <v>128</v>
      </c>
      <c r="G39974">
        <v>2035</v>
      </c>
      <c r="H39974">
        <v>3.6314566502874621</v>
      </c>
    </row>
    <row r="39975" spans="1:8" x14ac:dyDescent="0.3">
      <c r="A39975" t="s">
        <v>1519</v>
      </c>
      <c r="B39975" t="s">
        <v>1538</v>
      </c>
      <c r="C39975" t="s">
        <v>566</v>
      </c>
      <c r="D39975" t="s">
        <v>568</v>
      </c>
      <c r="E39975" t="s">
        <v>10</v>
      </c>
      <c r="F39975" t="s">
        <v>128</v>
      </c>
      <c r="G39975">
        <v>2036</v>
      </c>
      <c r="H39975">
        <v>3.2798497992461351</v>
      </c>
    </row>
    <row r="39976" spans="1:8" x14ac:dyDescent="0.3">
      <c r="A39976" t="s">
        <v>1519</v>
      </c>
      <c r="B39976" t="s">
        <v>1538</v>
      </c>
      <c r="C39976" t="s">
        <v>566</v>
      </c>
      <c r="D39976" t="s">
        <v>568</v>
      </c>
      <c r="E39976" t="s">
        <v>10</v>
      </c>
      <c r="F39976" t="s">
        <v>128</v>
      </c>
      <c r="G39976">
        <v>2037</v>
      </c>
      <c r="H39976">
        <v>2.8452097180264349</v>
      </c>
    </row>
    <row r="39977" spans="1:8" x14ac:dyDescent="0.3">
      <c r="A39977" t="s">
        <v>1519</v>
      </c>
      <c r="B39977" t="s">
        <v>1538</v>
      </c>
      <c r="C39977" t="s">
        <v>566</v>
      </c>
      <c r="D39977" t="s">
        <v>568</v>
      </c>
      <c r="E39977" t="s">
        <v>10</v>
      </c>
      <c r="F39977" t="s">
        <v>128</v>
      </c>
      <c r="G39977">
        <v>2038</v>
      </c>
      <c r="H39977">
        <v>2.451144444546594</v>
      </c>
    </row>
    <row r="39978" spans="1:8" x14ac:dyDescent="0.3">
      <c r="A39978" t="s">
        <v>1519</v>
      </c>
      <c r="B39978" t="s">
        <v>1538</v>
      </c>
      <c r="C39978" t="s">
        <v>566</v>
      </c>
      <c r="D39978" t="s">
        <v>568</v>
      </c>
      <c r="E39978" t="s">
        <v>10</v>
      </c>
      <c r="F39978" t="s">
        <v>128</v>
      </c>
      <c r="G39978">
        <v>2039</v>
      </c>
      <c r="H39978">
        <v>2.1084393236122119</v>
      </c>
    </row>
    <row r="39979" spans="1:8" x14ac:dyDescent="0.3">
      <c r="A39979" t="s">
        <v>1519</v>
      </c>
      <c r="B39979" t="s">
        <v>1538</v>
      </c>
      <c r="C39979" t="s">
        <v>566</v>
      </c>
      <c r="D39979" t="s">
        <v>568</v>
      </c>
      <c r="E39979" t="s">
        <v>10</v>
      </c>
      <c r="F39979" t="s">
        <v>128</v>
      </c>
      <c r="G39979">
        <v>2040</v>
      </c>
      <c r="H39979">
        <v>1.743481285354576</v>
      </c>
    </row>
    <row r="39980" spans="1:8" x14ac:dyDescent="0.3">
      <c r="A39980" t="s">
        <v>1519</v>
      </c>
      <c r="B39980" t="s">
        <v>1538</v>
      </c>
      <c r="C39980" t="s">
        <v>566</v>
      </c>
      <c r="D39980" t="s">
        <v>568</v>
      </c>
      <c r="E39980" t="s">
        <v>10</v>
      </c>
      <c r="F39980" t="s">
        <v>128</v>
      </c>
      <c r="G39980">
        <v>2041</v>
      </c>
      <c r="H39980">
        <v>1.2531100038002889</v>
      </c>
    </row>
    <row r="39981" spans="1:8" x14ac:dyDescent="0.3">
      <c r="A39981" t="s">
        <v>1519</v>
      </c>
      <c r="B39981" t="s">
        <v>1538</v>
      </c>
      <c r="C39981" t="s">
        <v>566</v>
      </c>
      <c r="D39981" t="s">
        <v>568</v>
      </c>
      <c r="E39981" t="s">
        <v>10</v>
      </c>
      <c r="F39981" t="s">
        <v>128</v>
      </c>
      <c r="G39981">
        <v>2042</v>
      </c>
      <c r="H39981">
        <v>1.011290298625674</v>
      </c>
    </row>
    <row r="39982" spans="1:8" x14ac:dyDescent="0.3">
      <c r="A39982" t="s">
        <v>1519</v>
      </c>
      <c r="B39982" t="s">
        <v>1538</v>
      </c>
      <c r="C39982" t="s">
        <v>566</v>
      </c>
      <c r="D39982" t="s">
        <v>568</v>
      </c>
      <c r="E39982" t="s">
        <v>10</v>
      </c>
      <c r="F39982" t="s">
        <v>128</v>
      </c>
      <c r="G39982">
        <v>2043</v>
      </c>
      <c r="H39982">
        <v>0.76567365475483662</v>
      </c>
    </row>
    <row r="39983" spans="1:8" x14ac:dyDescent="0.3">
      <c r="A39983" t="s">
        <v>1519</v>
      </c>
      <c r="B39983" t="s">
        <v>1538</v>
      </c>
      <c r="C39983" t="s">
        <v>566</v>
      </c>
      <c r="D39983" t="s">
        <v>568</v>
      </c>
      <c r="E39983" t="s">
        <v>10</v>
      </c>
      <c r="F39983" t="s">
        <v>128</v>
      </c>
      <c r="G39983">
        <v>2044</v>
      </c>
      <c r="H39983">
        <v>0.54374462082216013</v>
      </c>
    </row>
    <row r="39984" spans="1:8" x14ac:dyDescent="0.3">
      <c r="A39984" t="s">
        <v>1519</v>
      </c>
      <c r="B39984" t="s">
        <v>1538</v>
      </c>
      <c r="C39984" t="s">
        <v>566</v>
      </c>
      <c r="D39984" t="s">
        <v>568</v>
      </c>
      <c r="E39984" t="s">
        <v>10</v>
      </c>
      <c r="F39984" t="s">
        <v>128</v>
      </c>
      <c r="G39984">
        <v>2045</v>
      </c>
      <c r="H39984">
        <v>0.3824784038502731</v>
      </c>
    </row>
    <row r="39985" spans="1:8" x14ac:dyDescent="0.3">
      <c r="A39985" t="s">
        <v>1519</v>
      </c>
      <c r="B39985" t="s">
        <v>1538</v>
      </c>
      <c r="C39985" t="s">
        <v>566</v>
      </c>
      <c r="D39985" t="s">
        <v>568</v>
      </c>
      <c r="E39985" t="s">
        <v>10</v>
      </c>
      <c r="F39985" t="s">
        <v>128</v>
      </c>
      <c r="G39985">
        <v>2046</v>
      </c>
      <c r="H39985">
        <v>0.38515534491649639</v>
      </c>
    </row>
    <row r="39986" spans="1:8" x14ac:dyDescent="0.3">
      <c r="A39986" t="s">
        <v>1519</v>
      </c>
      <c r="B39986" t="s">
        <v>1538</v>
      </c>
      <c r="C39986" t="s">
        <v>566</v>
      </c>
      <c r="D39986" t="s">
        <v>568</v>
      </c>
      <c r="E39986" t="s">
        <v>10</v>
      </c>
      <c r="F39986" t="s">
        <v>128</v>
      </c>
      <c r="G39986">
        <v>2047</v>
      </c>
      <c r="H39986">
        <v>0.38885244686824733</v>
      </c>
    </row>
    <row r="39987" spans="1:8" x14ac:dyDescent="0.3">
      <c r="A39987" t="s">
        <v>1519</v>
      </c>
      <c r="B39987" t="s">
        <v>1538</v>
      </c>
      <c r="C39987" t="s">
        <v>566</v>
      </c>
      <c r="D39987" t="s">
        <v>568</v>
      </c>
      <c r="E39987" t="s">
        <v>10</v>
      </c>
      <c r="F39987" t="s">
        <v>128</v>
      </c>
      <c r="G39987">
        <v>2048</v>
      </c>
      <c r="H39987">
        <v>0.392188781245558</v>
      </c>
    </row>
    <row r="39988" spans="1:8" x14ac:dyDescent="0.3">
      <c r="A39988" t="s">
        <v>1519</v>
      </c>
      <c r="B39988" t="s">
        <v>1538</v>
      </c>
      <c r="C39988" t="s">
        <v>566</v>
      </c>
      <c r="D39988" t="s">
        <v>568</v>
      </c>
      <c r="E39988" t="s">
        <v>10</v>
      </c>
      <c r="F39988" t="s">
        <v>128</v>
      </c>
      <c r="G39988">
        <v>2049</v>
      </c>
      <c r="H39988">
        <v>0.39613860197524892</v>
      </c>
    </row>
    <row r="39989" spans="1:8" x14ac:dyDescent="0.3">
      <c r="A39989" t="s">
        <v>1519</v>
      </c>
      <c r="B39989" t="s">
        <v>1538</v>
      </c>
      <c r="C39989" t="s">
        <v>566</v>
      </c>
      <c r="D39989" t="s">
        <v>568</v>
      </c>
      <c r="E39989" t="s">
        <v>10</v>
      </c>
      <c r="F39989" t="s">
        <v>128</v>
      </c>
      <c r="G39989">
        <v>2050</v>
      </c>
      <c r="H39989">
        <v>0.40048080080806159</v>
      </c>
    </row>
    <row r="39990" spans="1:8" x14ac:dyDescent="0.3">
      <c r="A39990" t="s">
        <v>1519</v>
      </c>
      <c r="B39990" t="s">
        <v>1538</v>
      </c>
      <c r="C39990" t="s">
        <v>566</v>
      </c>
      <c r="D39990" t="s">
        <v>568</v>
      </c>
      <c r="E39990" t="s">
        <v>17</v>
      </c>
      <c r="F39990" t="s">
        <v>128</v>
      </c>
      <c r="G39990">
        <v>2025</v>
      </c>
      <c r="H39990">
        <v>0.1074495957959636</v>
      </c>
    </row>
    <row r="39991" spans="1:8" x14ac:dyDescent="0.3">
      <c r="A39991" t="s">
        <v>1519</v>
      </c>
      <c r="B39991" t="s">
        <v>1538</v>
      </c>
      <c r="C39991" t="s">
        <v>566</v>
      </c>
      <c r="D39991" t="s">
        <v>568</v>
      </c>
      <c r="E39991" t="s">
        <v>17</v>
      </c>
      <c r="F39991" t="s">
        <v>128</v>
      </c>
      <c r="G39991">
        <v>2026</v>
      </c>
      <c r="H39991">
        <v>9.5866684508923661E-2</v>
      </c>
    </row>
    <row r="39992" spans="1:8" x14ac:dyDescent="0.3">
      <c r="A39992" t="s">
        <v>1519</v>
      </c>
      <c r="B39992" t="s">
        <v>1538</v>
      </c>
      <c r="C39992" t="s">
        <v>566</v>
      </c>
      <c r="D39992" t="s">
        <v>568</v>
      </c>
      <c r="E39992" t="s">
        <v>17</v>
      </c>
      <c r="F39992" t="s">
        <v>128</v>
      </c>
      <c r="G39992">
        <v>2027</v>
      </c>
      <c r="H39992">
        <v>9.3469998447165831E-2</v>
      </c>
    </row>
    <row r="39993" spans="1:8" x14ac:dyDescent="0.3">
      <c r="A39993" t="s">
        <v>1519</v>
      </c>
      <c r="B39993" t="s">
        <v>1538</v>
      </c>
      <c r="C39993" t="s">
        <v>566</v>
      </c>
      <c r="D39993" t="s">
        <v>568</v>
      </c>
      <c r="E39993" t="s">
        <v>17</v>
      </c>
      <c r="F39993" t="s">
        <v>128</v>
      </c>
      <c r="G39993">
        <v>2028</v>
      </c>
      <c r="H39993">
        <v>0.11614027742654889</v>
      </c>
    </row>
    <row r="39994" spans="1:8" x14ac:dyDescent="0.3">
      <c r="A39994" t="s">
        <v>1519</v>
      </c>
      <c r="B39994" t="s">
        <v>1538</v>
      </c>
      <c r="C39994" t="s">
        <v>566</v>
      </c>
      <c r="D39994" t="s">
        <v>568</v>
      </c>
      <c r="E39994" t="s">
        <v>17</v>
      </c>
      <c r="F39994" t="s">
        <v>128</v>
      </c>
      <c r="G39994">
        <v>2029</v>
      </c>
      <c r="H39994">
        <v>0.1105765544307433</v>
      </c>
    </row>
    <row r="39995" spans="1:8" x14ac:dyDescent="0.3">
      <c r="A39995" t="s">
        <v>1519</v>
      </c>
      <c r="B39995" t="s">
        <v>1538</v>
      </c>
      <c r="C39995" t="s">
        <v>566</v>
      </c>
      <c r="D39995" t="s">
        <v>568</v>
      </c>
      <c r="E39995" t="s">
        <v>17</v>
      </c>
      <c r="F39995" t="s">
        <v>128</v>
      </c>
      <c r="G39995">
        <v>2030</v>
      </c>
      <c r="H39995">
        <v>0.10631942786988779</v>
      </c>
    </row>
    <row r="39996" spans="1:8" x14ac:dyDescent="0.3">
      <c r="A39996" t="s">
        <v>1519</v>
      </c>
      <c r="B39996" t="s">
        <v>1538</v>
      </c>
      <c r="C39996" t="s">
        <v>566</v>
      </c>
      <c r="D39996" t="s">
        <v>568</v>
      </c>
      <c r="E39996" t="s">
        <v>17</v>
      </c>
      <c r="F39996" t="s">
        <v>128</v>
      </c>
      <c r="G39996">
        <v>2031</v>
      </c>
      <c r="H39996">
        <v>0.1027047854655546</v>
      </c>
    </row>
    <row r="39997" spans="1:8" x14ac:dyDescent="0.3">
      <c r="A39997" t="s">
        <v>1519</v>
      </c>
      <c r="B39997" t="s">
        <v>1538</v>
      </c>
      <c r="C39997" t="s">
        <v>566</v>
      </c>
      <c r="D39997" t="s">
        <v>568</v>
      </c>
      <c r="E39997" t="s">
        <v>17</v>
      </c>
      <c r="F39997" t="s">
        <v>128</v>
      </c>
      <c r="G39997">
        <v>2032</v>
      </c>
      <c r="H39997">
        <v>9.8022014424756748E-2</v>
      </c>
    </row>
    <row r="39998" spans="1:8" x14ac:dyDescent="0.3">
      <c r="A39998" t="s">
        <v>1519</v>
      </c>
      <c r="B39998" t="s">
        <v>1538</v>
      </c>
      <c r="C39998" t="s">
        <v>566</v>
      </c>
      <c r="D39998" t="s">
        <v>568</v>
      </c>
      <c r="E39998" t="s">
        <v>17</v>
      </c>
      <c r="F39998" t="s">
        <v>128</v>
      </c>
      <c r="G39998">
        <v>2033</v>
      </c>
      <c r="H39998">
        <v>9.3403753983211699E-2</v>
      </c>
    </row>
    <row r="39999" spans="1:8" x14ac:dyDescent="0.3">
      <c r="A39999" t="s">
        <v>1519</v>
      </c>
      <c r="B39999" t="s">
        <v>1538</v>
      </c>
      <c r="C39999" t="s">
        <v>566</v>
      </c>
      <c r="D39999" t="s">
        <v>568</v>
      </c>
      <c r="E39999" t="s">
        <v>17</v>
      </c>
      <c r="F39999" t="s">
        <v>128</v>
      </c>
      <c r="G39999">
        <v>2034</v>
      </c>
      <c r="H39999">
        <v>8.8602737312916485E-2</v>
      </c>
    </row>
    <row r="40000" spans="1:8" x14ac:dyDescent="0.3">
      <c r="A40000" t="s">
        <v>1519</v>
      </c>
      <c r="B40000" t="s">
        <v>1538</v>
      </c>
      <c r="C40000" t="s">
        <v>566</v>
      </c>
      <c r="D40000" t="s">
        <v>568</v>
      </c>
      <c r="E40000" t="s">
        <v>17</v>
      </c>
      <c r="F40000" t="s">
        <v>128</v>
      </c>
      <c r="G40000">
        <v>2035</v>
      </c>
      <c r="H40000">
        <v>8.38627785875595E-2</v>
      </c>
    </row>
    <row r="40001" spans="1:8" x14ac:dyDescent="0.3">
      <c r="A40001" t="s">
        <v>1519</v>
      </c>
      <c r="B40001" t="s">
        <v>1538</v>
      </c>
      <c r="C40001" t="s">
        <v>566</v>
      </c>
      <c r="D40001" t="s">
        <v>568</v>
      </c>
      <c r="E40001" t="s">
        <v>17</v>
      </c>
      <c r="F40001" t="s">
        <v>128</v>
      </c>
      <c r="G40001">
        <v>2036</v>
      </c>
      <c r="H40001">
        <v>8.4422313915421793E-2</v>
      </c>
    </row>
    <row r="40002" spans="1:8" x14ac:dyDescent="0.3">
      <c r="A40002" t="s">
        <v>1519</v>
      </c>
      <c r="B40002" t="s">
        <v>1538</v>
      </c>
      <c r="C40002" t="s">
        <v>566</v>
      </c>
      <c r="D40002" t="s">
        <v>568</v>
      </c>
      <c r="E40002" t="s">
        <v>17</v>
      </c>
      <c r="F40002" t="s">
        <v>128</v>
      </c>
      <c r="G40002">
        <v>2037</v>
      </c>
      <c r="H40002">
        <v>8.2722650954288254E-2</v>
      </c>
    </row>
    <row r="40003" spans="1:8" x14ac:dyDescent="0.3">
      <c r="A40003" t="s">
        <v>1519</v>
      </c>
      <c r="B40003" t="s">
        <v>1538</v>
      </c>
      <c r="C40003" t="s">
        <v>566</v>
      </c>
      <c r="D40003" t="s">
        <v>568</v>
      </c>
      <c r="E40003" t="s">
        <v>17</v>
      </c>
      <c r="F40003" t="s">
        <v>128</v>
      </c>
      <c r="G40003">
        <v>2038</v>
      </c>
      <c r="H40003">
        <v>8.1883500324354694E-2</v>
      </c>
    </row>
    <row r="40004" spans="1:8" x14ac:dyDescent="0.3">
      <c r="A40004" t="s">
        <v>1519</v>
      </c>
      <c r="B40004" t="s">
        <v>1538</v>
      </c>
      <c r="C40004" t="s">
        <v>566</v>
      </c>
      <c r="D40004" t="s">
        <v>568</v>
      </c>
      <c r="E40004" t="s">
        <v>17</v>
      </c>
      <c r="F40004" t="s">
        <v>128</v>
      </c>
      <c r="G40004">
        <v>2039</v>
      </c>
      <c r="H40004">
        <v>8.2779965744645648E-2</v>
      </c>
    </row>
    <row r="40005" spans="1:8" x14ac:dyDescent="0.3">
      <c r="A40005" t="s">
        <v>1519</v>
      </c>
      <c r="B40005" t="s">
        <v>1538</v>
      </c>
      <c r="C40005" t="s">
        <v>566</v>
      </c>
      <c r="D40005" t="s">
        <v>568</v>
      </c>
      <c r="E40005" t="s">
        <v>17</v>
      </c>
      <c r="F40005" t="s">
        <v>128</v>
      </c>
      <c r="G40005">
        <v>2040</v>
      </c>
      <c r="H40005">
        <v>8.3014317873356808E-2</v>
      </c>
    </row>
    <row r="40006" spans="1:8" x14ac:dyDescent="0.3">
      <c r="A40006" t="s">
        <v>1519</v>
      </c>
      <c r="B40006" t="s">
        <v>1538</v>
      </c>
      <c r="C40006" t="s">
        <v>566</v>
      </c>
      <c r="D40006" t="s">
        <v>568</v>
      </c>
      <c r="E40006" t="s">
        <v>17</v>
      </c>
      <c r="F40006" t="s">
        <v>128</v>
      </c>
      <c r="G40006">
        <v>2041</v>
      </c>
      <c r="H40006">
        <v>8.3710890624556847E-2</v>
      </c>
    </row>
    <row r="40007" spans="1:8" x14ac:dyDescent="0.3">
      <c r="A40007" t="s">
        <v>1519</v>
      </c>
      <c r="B40007" t="s">
        <v>1538</v>
      </c>
      <c r="C40007" t="s">
        <v>566</v>
      </c>
      <c r="D40007" t="s">
        <v>568</v>
      </c>
      <c r="E40007" t="s">
        <v>17</v>
      </c>
      <c r="F40007" t="s">
        <v>128</v>
      </c>
      <c r="G40007">
        <v>2042</v>
      </c>
      <c r="H40007">
        <v>8.4178592223026399E-2</v>
      </c>
    </row>
    <row r="40008" spans="1:8" x14ac:dyDescent="0.3">
      <c r="A40008" t="s">
        <v>1519</v>
      </c>
      <c r="B40008" t="s">
        <v>1538</v>
      </c>
      <c r="C40008" t="s">
        <v>566</v>
      </c>
      <c r="D40008" t="s">
        <v>568</v>
      </c>
      <c r="E40008" t="s">
        <v>17</v>
      </c>
      <c r="F40008" t="s">
        <v>128</v>
      </c>
      <c r="G40008">
        <v>2043</v>
      </c>
      <c r="H40008">
        <v>8.3611994753327867E-2</v>
      </c>
    </row>
    <row r="40009" spans="1:8" x14ac:dyDescent="0.3">
      <c r="A40009" t="s">
        <v>1519</v>
      </c>
      <c r="B40009" t="s">
        <v>1538</v>
      </c>
      <c r="C40009" t="s">
        <v>566</v>
      </c>
      <c r="D40009" t="s">
        <v>568</v>
      </c>
      <c r="E40009" t="s">
        <v>17</v>
      </c>
      <c r="F40009" t="s">
        <v>128</v>
      </c>
      <c r="G40009">
        <v>2044</v>
      </c>
      <c r="H40009">
        <v>8.5012719799157768E-2</v>
      </c>
    </row>
    <row r="40010" spans="1:8" x14ac:dyDescent="0.3">
      <c r="A40010" t="s">
        <v>1519</v>
      </c>
      <c r="B40010" t="s">
        <v>1538</v>
      </c>
      <c r="C40010" t="s">
        <v>566</v>
      </c>
      <c r="D40010" t="s">
        <v>568</v>
      </c>
      <c r="E40010" t="s">
        <v>17</v>
      </c>
      <c r="F40010" t="s">
        <v>128</v>
      </c>
      <c r="G40010">
        <v>2045</v>
      </c>
      <c r="H40010">
        <v>0.1026864724299385</v>
      </c>
    </row>
    <row r="40011" spans="1:8" x14ac:dyDescent="0.3">
      <c r="A40011" t="s">
        <v>1519</v>
      </c>
      <c r="B40011" t="s">
        <v>1538</v>
      </c>
      <c r="C40011" t="s">
        <v>566</v>
      </c>
      <c r="D40011" t="s">
        <v>568</v>
      </c>
      <c r="E40011" t="s">
        <v>17</v>
      </c>
      <c r="F40011" t="s">
        <v>128</v>
      </c>
      <c r="G40011">
        <v>2046</v>
      </c>
      <c r="H40011">
        <v>0.1034051682627654</v>
      </c>
    </row>
    <row r="40012" spans="1:8" x14ac:dyDescent="0.3">
      <c r="A40012" t="s">
        <v>1519</v>
      </c>
      <c r="B40012" t="s">
        <v>1538</v>
      </c>
      <c r="C40012" t="s">
        <v>566</v>
      </c>
      <c r="D40012" t="s">
        <v>568</v>
      </c>
      <c r="E40012" t="s">
        <v>17</v>
      </c>
      <c r="F40012" t="s">
        <v>128</v>
      </c>
      <c r="G40012">
        <v>2047</v>
      </c>
      <c r="H40012">
        <v>0.10439775334421671</v>
      </c>
    </row>
    <row r="40013" spans="1:8" x14ac:dyDescent="0.3">
      <c r="A40013" t="s">
        <v>1519</v>
      </c>
      <c r="B40013" t="s">
        <v>1538</v>
      </c>
      <c r="C40013" t="s">
        <v>566</v>
      </c>
      <c r="D40013" t="s">
        <v>568</v>
      </c>
      <c r="E40013" t="s">
        <v>17</v>
      </c>
      <c r="F40013" t="s">
        <v>128</v>
      </c>
      <c r="G40013">
        <v>2048</v>
      </c>
      <c r="H40013">
        <v>0.10529348080125479</v>
      </c>
    </row>
    <row r="40014" spans="1:8" x14ac:dyDescent="0.3">
      <c r="A40014" t="s">
        <v>1519</v>
      </c>
      <c r="B40014" t="s">
        <v>1538</v>
      </c>
      <c r="C40014" t="s">
        <v>566</v>
      </c>
      <c r="D40014" t="s">
        <v>568</v>
      </c>
      <c r="E40014" t="s">
        <v>17</v>
      </c>
      <c r="F40014" t="s">
        <v>128</v>
      </c>
      <c r="G40014">
        <v>2049</v>
      </c>
      <c r="H40014">
        <v>0.10635391494179609</v>
      </c>
    </row>
    <row r="40015" spans="1:8" x14ac:dyDescent="0.3">
      <c r="A40015" t="s">
        <v>1519</v>
      </c>
      <c r="B40015" t="s">
        <v>1538</v>
      </c>
      <c r="C40015" t="s">
        <v>566</v>
      </c>
      <c r="D40015" t="s">
        <v>568</v>
      </c>
      <c r="E40015" t="s">
        <v>17</v>
      </c>
      <c r="F40015" t="s">
        <v>128</v>
      </c>
      <c r="G40015">
        <v>2050</v>
      </c>
      <c r="H40015">
        <v>0.10751969339161779</v>
      </c>
    </row>
    <row r="40016" spans="1:8" x14ac:dyDescent="0.3">
      <c r="A40016" t="s">
        <v>1519</v>
      </c>
      <c r="B40016" t="s">
        <v>1538</v>
      </c>
      <c r="C40016" t="s">
        <v>566</v>
      </c>
      <c r="D40016" t="s">
        <v>568</v>
      </c>
      <c r="E40016" t="s">
        <v>25</v>
      </c>
      <c r="F40016" t="s">
        <v>128</v>
      </c>
      <c r="G40016">
        <v>2025</v>
      </c>
      <c r="H40016">
        <v>7.605695854441126E-2</v>
      </c>
    </row>
    <row r="40017" spans="1:8" x14ac:dyDescent="0.3">
      <c r="A40017" t="s">
        <v>1519</v>
      </c>
      <c r="B40017" t="s">
        <v>1538</v>
      </c>
      <c r="C40017" t="s">
        <v>566</v>
      </c>
      <c r="D40017" t="s">
        <v>568</v>
      </c>
      <c r="E40017" t="s">
        <v>25</v>
      </c>
      <c r="F40017" t="s">
        <v>128</v>
      </c>
      <c r="G40017">
        <v>2026</v>
      </c>
      <c r="H40017">
        <v>6.7858128227219122E-2</v>
      </c>
    </row>
    <row r="40018" spans="1:8" x14ac:dyDescent="0.3">
      <c r="A40018" t="s">
        <v>1519</v>
      </c>
      <c r="B40018" t="s">
        <v>1538</v>
      </c>
      <c r="C40018" t="s">
        <v>566</v>
      </c>
      <c r="D40018" t="s">
        <v>568</v>
      </c>
      <c r="E40018" t="s">
        <v>25</v>
      </c>
      <c r="F40018" t="s">
        <v>128</v>
      </c>
      <c r="G40018">
        <v>2027</v>
      </c>
      <c r="H40018">
        <v>6.6161661608682698E-2</v>
      </c>
    </row>
    <row r="40019" spans="1:8" x14ac:dyDescent="0.3">
      <c r="A40019" t="s">
        <v>1519</v>
      </c>
      <c r="B40019" t="s">
        <v>1538</v>
      </c>
      <c r="C40019" t="s">
        <v>566</v>
      </c>
      <c r="D40019" t="s">
        <v>568</v>
      </c>
      <c r="E40019" t="s">
        <v>25</v>
      </c>
      <c r="F40019" t="s">
        <v>128</v>
      </c>
      <c r="G40019">
        <v>2028</v>
      </c>
      <c r="H40019">
        <v>8.2208557418317257E-2</v>
      </c>
    </row>
    <row r="40020" spans="1:8" x14ac:dyDescent="0.3">
      <c r="A40020" t="s">
        <v>1519</v>
      </c>
      <c r="B40020" t="s">
        <v>1538</v>
      </c>
      <c r="C40020" t="s">
        <v>566</v>
      </c>
      <c r="D40020" t="s">
        <v>568</v>
      </c>
      <c r="E40020" t="s">
        <v>25</v>
      </c>
      <c r="F40020" t="s">
        <v>128</v>
      </c>
      <c r="G40020">
        <v>2029</v>
      </c>
      <c r="H40020">
        <v>7.8270340190882415E-2</v>
      </c>
    </row>
    <row r="40021" spans="1:8" x14ac:dyDescent="0.3">
      <c r="A40021" t="s">
        <v>1519</v>
      </c>
      <c r="B40021" t="s">
        <v>1538</v>
      </c>
      <c r="C40021" t="s">
        <v>566</v>
      </c>
      <c r="D40021" t="s">
        <v>568</v>
      </c>
      <c r="E40021" t="s">
        <v>25</v>
      </c>
      <c r="F40021" t="s">
        <v>128</v>
      </c>
      <c r="G40021">
        <v>2030</v>
      </c>
      <c r="H40021">
        <v>7.5256982197687797E-2</v>
      </c>
    </row>
    <row r="40022" spans="1:8" x14ac:dyDescent="0.3">
      <c r="A40022" t="s">
        <v>1519</v>
      </c>
      <c r="B40022" t="s">
        <v>1538</v>
      </c>
      <c r="C40022" t="s">
        <v>566</v>
      </c>
      <c r="D40022" t="s">
        <v>568</v>
      </c>
      <c r="E40022" t="s">
        <v>25</v>
      </c>
      <c r="F40022" t="s">
        <v>128</v>
      </c>
      <c r="G40022">
        <v>2031</v>
      </c>
      <c r="H40022">
        <v>7.2698399213147913E-2</v>
      </c>
    </row>
    <row r="40023" spans="1:8" x14ac:dyDescent="0.3">
      <c r="A40023" t="s">
        <v>1519</v>
      </c>
      <c r="B40023" t="s">
        <v>1538</v>
      </c>
      <c r="C40023" t="s">
        <v>566</v>
      </c>
      <c r="D40023" t="s">
        <v>568</v>
      </c>
      <c r="E40023" t="s">
        <v>25</v>
      </c>
      <c r="F40023" t="s">
        <v>128</v>
      </c>
      <c r="G40023">
        <v>2032</v>
      </c>
      <c r="H40023">
        <v>6.9383753678331384E-2</v>
      </c>
    </row>
    <row r="40024" spans="1:8" x14ac:dyDescent="0.3">
      <c r="A40024" t="s">
        <v>1519</v>
      </c>
      <c r="B40024" t="s">
        <v>1538</v>
      </c>
      <c r="C40024" t="s">
        <v>566</v>
      </c>
      <c r="D40024" t="s">
        <v>568</v>
      </c>
      <c r="E40024" t="s">
        <v>25</v>
      </c>
      <c r="F40024" t="s">
        <v>128</v>
      </c>
      <c r="G40024">
        <v>2033</v>
      </c>
      <c r="H40024">
        <v>6.6114771228021577E-2</v>
      </c>
    </row>
    <row r="40025" spans="1:8" x14ac:dyDescent="0.3">
      <c r="A40025" t="s">
        <v>1519</v>
      </c>
      <c r="B40025" t="s">
        <v>1538</v>
      </c>
      <c r="C40025" t="s">
        <v>566</v>
      </c>
      <c r="D40025" t="s">
        <v>568</v>
      </c>
      <c r="E40025" t="s">
        <v>25</v>
      </c>
      <c r="F40025" t="s">
        <v>128</v>
      </c>
      <c r="G40025">
        <v>2034</v>
      </c>
      <c r="H40025">
        <v>6.2716426886577456E-2</v>
      </c>
    </row>
    <row r="40026" spans="1:8" x14ac:dyDescent="0.3">
      <c r="A40026" t="s">
        <v>1519</v>
      </c>
      <c r="B40026" t="s">
        <v>1538</v>
      </c>
      <c r="C40026" t="s">
        <v>566</v>
      </c>
      <c r="D40026" t="s">
        <v>568</v>
      </c>
      <c r="E40026" t="s">
        <v>25</v>
      </c>
      <c r="F40026" t="s">
        <v>128</v>
      </c>
      <c r="G40026">
        <v>2035</v>
      </c>
      <c r="H40026">
        <v>5.9361301708058728E-2</v>
      </c>
    </row>
    <row r="40027" spans="1:8" x14ac:dyDescent="0.3">
      <c r="A40027" t="s">
        <v>1519</v>
      </c>
      <c r="B40027" t="s">
        <v>1538</v>
      </c>
      <c r="C40027" t="s">
        <v>566</v>
      </c>
      <c r="D40027" t="s">
        <v>568</v>
      </c>
      <c r="E40027" t="s">
        <v>25</v>
      </c>
      <c r="F40027" t="s">
        <v>128</v>
      </c>
      <c r="G40027">
        <v>2036</v>
      </c>
      <c r="H40027">
        <v>5.9757362343932773E-2</v>
      </c>
    </row>
    <row r="40028" spans="1:8" x14ac:dyDescent="0.3">
      <c r="A40028" t="s">
        <v>1519</v>
      </c>
      <c r="B40028" t="s">
        <v>1538</v>
      </c>
      <c r="C40028" t="s">
        <v>566</v>
      </c>
      <c r="D40028" t="s">
        <v>568</v>
      </c>
      <c r="E40028" t="s">
        <v>25</v>
      </c>
      <c r="F40028" t="s">
        <v>128</v>
      </c>
      <c r="G40028">
        <v>2037</v>
      </c>
      <c r="H40028">
        <v>5.8554275497334683E-2</v>
      </c>
    </row>
    <row r="40029" spans="1:8" x14ac:dyDescent="0.3">
      <c r="A40029" t="s">
        <v>1519</v>
      </c>
      <c r="B40029" t="s">
        <v>1538</v>
      </c>
      <c r="C40029" t="s">
        <v>566</v>
      </c>
      <c r="D40029" t="s">
        <v>568</v>
      </c>
      <c r="E40029" t="s">
        <v>25</v>
      </c>
      <c r="F40029" t="s">
        <v>128</v>
      </c>
      <c r="G40029">
        <v>2038</v>
      </c>
      <c r="H40029">
        <v>5.7960292391110918E-2</v>
      </c>
    </row>
    <row r="40030" spans="1:8" x14ac:dyDescent="0.3">
      <c r="A40030" t="s">
        <v>1519</v>
      </c>
      <c r="B40030" t="s">
        <v>1538</v>
      </c>
      <c r="C40030" t="s">
        <v>566</v>
      </c>
      <c r="D40030" t="s">
        <v>568</v>
      </c>
      <c r="E40030" t="s">
        <v>25</v>
      </c>
      <c r="F40030" t="s">
        <v>128</v>
      </c>
      <c r="G40030">
        <v>2039</v>
      </c>
      <c r="H40030">
        <v>5.8594845111411872E-2</v>
      </c>
    </row>
    <row r="40031" spans="1:8" x14ac:dyDescent="0.3">
      <c r="A40031" t="s">
        <v>1519</v>
      </c>
      <c r="B40031" t="s">
        <v>1538</v>
      </c>
      <c r="C40031" t="s">
        <v>566</v>
      </c>
      <c r="D40031" t="s">
        <v>568</v>
      </c>
      <c r="E40031" t="s">
        <v>25</v>
      </c>
      <c r="F40031" t="s">
        <v>128</v>
      </c>
      <c r="G40031">
        <v>2040</v>
      </c>
      <c r="H40031">
        <v>5.8760728565939023E-2</v>
      </c>
    </row>
    <row r="40032" spans="1:8" x14ac:dyDescent="0.3">
      <c r="A40032" t="s">
        <v>1519</v>
      </c>
      <c r="B40032" t="s">
        <v>1538</v>
      </c>
      <c r="C40032" t="s">
        <v>566</v>
      </c>
      <c r="D40032" t="s">
        <v>568</v>
      </c>
      <c r="E40032" t="s">
        <v>25</v>
      </c>
      <c r="F40032" t="s">
        <v>128</v>
      </c>
      <c r="G40032">
        <v>2041</v>
      </c>
      <c r="H40032">
        <v>5.9253789563225502E-2</v>
      </c>
    </row>
    <row r="40033" spans="1:8" x14ac:dyDescent="0.3">
      <c r="A40033" t="s">
        <v>1519</v>
      </c>
      <c r="B40033" t="s">
        <v>1538</v>
      </c>
      <c r="C40033" t="s">
        <v>566</v>
      </c>
      <c r="D40033" t="s">
        <v>568</v>
      </c>
      <c r="E40033" t="s">
        <v>25</v>
      </c>
      <c r="F40033" t="s">
        <v>128</v>
      </c>
      <c r="G40033">
        <v>2042</v>
      </c>
      <c r="H40033">
        <v>5.9584846751690887E-2</v>
      </c>
    </row>
    <row r="40034" spans="1:8" x14ac:dyDescent="0.3">
      <c r="A40034" t="s">
        <v>1519</v>
      </c>
      <c r="B40034" t="s">
        <v>1538</v>
      </c>
      <c r="C40034" t="s">
        <v>566</v>
      </c>
      <c r="D40034" t="s">
        <v>568</v>
      </c>
      <c r="E40034" t="s">
        <v>25</v>
      </c>
      <c r="F40034" t="s">
        <v>128</v>
      </c>
      <c r="G40034">
        <v>2043</v>
      </c>
      <c r="H40034">
        <v>5.9183787260075303E-2</v>
      </c>
    </row>
    <row r="40035" spans="1:8" x14ac:dyDescent="0.3">
      <c r="A40035" t="s">
        <v>1519</v>
      </c>
      <c r="B40035" t="s">
        <v>1538</v>
      </c>
      <c r="C40035" t="s">
        <v>566</v>
      </c>
      <c r="D40035" t="s">
        <v>568</v>
      </c>
      <c r="E40035" t="s">
        <v>25</v>
      </c>
      <c r="F40035" t="s">
        <v>128</v>
      </c>
      <c r="G40035">
        <v>2044</v>
      </c>
      <c r="H40035">
        <v>6.0175274347147312E-2</v>
      </c>
    </row>
    <row r="40036" spans="1:8" x14ac:dyDescent="0.3">
      <c r="A40036" t="s">
        <v>1519</v>
      </c>
      <c r="B40036" t="s">
        <v>1538</v>
      </c>
      <c r="C40036" t="s">
        <v>566</v>
      </c>
      <c r="D40036" t="s">
        <v>568</v>
      </c>
      <c r="E40036" t="s">
        <v>25</v>
      </c>
      <c r="F40036" t="s">
        <v>128</v>
      </c>
      <c r="G40036">
        <v>2045</v>
      </c>
      <c r="H40036">
        <v>7.2685436541856732E-2</v>
      </c>
    </row>
    <row r="40037" spans="1:8" x14ac:dyDescent="0.3">
      <c r="A40037" t="s">
        <v>1519</v>
      </c>
      <c r="B40037" t="s">
        <v>1538</v>
      </c>
      <c r="C40037" t="s">
        <v>566</v>
      </c>
      <c r="D40037" t="s">
        <v>568</v>
      </c>
      <c r="E40037" t="s">
        <v>25</v>
      </c>
      <c r="F40037" t="s">
        <v>128</v>
      </c>
      <c r="G40037">
        <v>2046</v>
      </c>
      <c r="H40037">
        <v>7.3194157107610625E-2</v>
      </c>
    </row>
    <row r="40038" spans="1:8" x14ac:dyDescent="0.3">
      <c r="A40038" t="s">
        <v>1519</v>
      </c>
      <c r="B40038" t="s">
        <v>1538</v>
      </c>
      <c r="C40038" t="s">
        <v>566</v>
      </c>
      <c r="D40038" t="s">
        <v>568</v>
      </c>
      <c r="E40038" t="s">
        <v>25</v>
      </c>
      <c r="F40038" t="s">
        <v>128</v>
      </c>
      <c r="G40038">
        <v>2047</v>
      </c>
      <c r="H40038">
        <v>7.3896747022747178E-2</v>
      </c>
    </row>
    <row r="40039" spans="1:8" x14ac:dyDescent="0.3">
      <c r="A40039" t="s">
        <v>1519</v>
      </c>
      <c r="B40039" t="s">
        <v>1538</v>
      </c>
      <c r="C40039" t="s">
        <v>566</v>
      </c>
      <c r="D40039" t="s">
        <v>568</v>
      </c>
      <c r="E40039" t="s">
        <v>25</v>
      </c>
      <c r="F40039" t="s">
        <v>128</v>
      </c>
      <c r="G40039">
        <v>2048</v>
      </c>
      <c r="H40039">
        <v>7.4530777384261074E-2</v>
      </c>
    </row>
    <row r="40040" spans="1:8" x14ac:dyDescent="0.3">
      <c r="A40040" t="s">
        <v>1519</v>
      </c>
      <c r="B40040" t="s">
        <v>1538</v>
      </c>
      <c r="C40040" t="s">
        <v>566</v>
      </c>
      <c r="D40040" t="s">
        <v>568</v>
      </c>
      <c r="E40040" t="s">
        <v>25</v>
      </c>
      <c r="F40040" t="s">
        <v>128</v>
      </c>
      <c r="G40040">
        <v>2049</v>
      </c>
      <c r="H40040">
        <v>7.5281393474240496E-2</v>
      </c>
    </row>
    <row r="40041" spans="1:8" x14ac:dyDescent="0.3">
      <c r="A40041" t="s">
        <v>1519</v>
      </c>
      <c r="B40041" t="s">
        <v>1538</v>
      </c>
      <c r="C40041" t="s">
        <v>566</v>
      </c>
      <c r="D40041" t="s">
        <v>568</v>
      </c>
      <c r="E40041" t="s">
        <v>25</v>
      </c>
      <c r="F40041" t="s">
        <v>128</v>
      </c>
      <c r="G40041">
        <v>2050</v>
      </c>
      <c r="H40041">
        <v>7.6106576319957472E-2</v>
      </c>
    </row>
    <row r="40042" spans="1:8" x14ac:dyDescent="0.3">
      <c r="A40042" t="s">
        <v>1519</v>
      </c>
      <c r="B40042" t="s">
        <v>1538</v>
      </c>
      <c r="C40042" t="s">
        <v>566</v>
      </c>
      <c r="D40042" t="s">
        <v>568</v>
      </c>
      <c r="E40042" t="s">
        <v>33</v>
      </c>
      <c r="F40042" t="s">
        <v>128</v>
      </c>
      <c r="G40042">
        <v>2025</v>
      </c>
      <c r="H40042">
        <v>0</v>
      </c>
    </row>
    <row r="40043" spans="1:8" x14ac:dyDescent="0.3">
      <c r="A40043" t="s">
        <v>1519</v>
      </c>
      <c r="B40043" t="s">
        <v>1538</v>
      </c>
      <c r="C40043" t="s">
        <v>566</v>
      </c>
      <c r="D40043" t="s">
        <v>568</v>
      </c>
      <c r="E40043" t="s">
        <v>33</v>
      </c>
      <c r="F40043" t="s">
        <v>128</v>
      </c>
      <c r="G40043">
        <v>2026</v>
      </c>
      <c r="H40043">
        <v>0</v>
      </c>
    </row>
    <row r="40044" spans="1:8" x14ac:dyDescent="0.3">
      <c r="A40044" t="s">
        <v>1519</v>
      </c>
      <c r="B40044" t="s">
        <v>1538</v>
      </c>
      <c r="C40044" t="s">
        <v>566</v>
      </c>
      <c r="D40044" t="s">
        <v>568</v>
      </c>
      <c r="E40044" t="s">
        <v>33</v>
      </c>
      <c r="F40044" t="s">
        <v>128</v>
      </c>
      <c r="G40044">
        <v>2027</v>
      </c>
      <c r="H40044">
        <v>0</v>
      </c>
    </row>
    <row r="40045" spans="1:8" x14ac:dyDescent="0.3">
      <c r="A40045" t="s">
        <v>1519</v>
      </c>
      <c r="B40045" t="s">
        <v>1538</v>
      </c>
      <c r="C40045" t="s">
        <v>566</v>
      </c>
      <c r="D40045" t="s">
        <v>568</v>
      </c>
      <c r="E40045" t="s">
        <v>33</v>
      </c>
      <c r="F40045" t="s">
        <v>128</v>
      </c>
      <c r="G40045">
        <v>2028</v>
      </c>
      <c r="H40045">
        <v>0</v>
      </c>
    </row>
    <row r="40046" spans="1:8" x14ac:dyDescent="0.3">
      <c r="A40046" t="s">
        <v>1519</v>
      </c>
      <c r="B40046" t="s">
        <v>1538</v>
      </c>
      <c r="C40046" t="s">
        <v>566</v>
      </c>
      <c r="D40046" t="s">
        <v>568</v>
      </c>
      <c r="E40046" t="s">
        <v>33</v>
      </c>
      <c r="F40046" t="s">
        <v>128</v>
      </c>
      <c r="G40046">
        <v>2029</v>
      </c>
      <c r="H40046">
        <v>0</v>
      </c>
    </row>
    <row r="40047" spans="1:8" x14ac:dyDescent="0.3">
      <c r="A40047" t="s">
        <v>1519</v>
      </c>
      <c r="B40047" t="s">
        <v>1538</v>
      </c>
      <c r="C40047" t="s">
        <v>566</v>
      </c>
      <c r="D40047" t="s">
        <v>568</v>
      </c>
      <c r="E40047" t="s">
        <v>33</v>
      </c>
      <c r="F40047" t="s">
        <v>128</v>
      </c>
      <c r="G40047">
        <v>2030</v>
      </c>
      <c r="H40047">
        <v>0</v>
      </c>
    </row>
    <row r="40048" spans="1:8" x14ac:dyDescent="0.3">
      <c r="A40048" t="s">
        <v>1519</v>
      </c>
      <c r="B40048" t="s">
        <v>1538</v>
      </c>
      <c r="C40048" t="s">
        <v>566</v>
      </c>
      <c r="D40048" t="s">
        <v>568</v>
      </c>
      <c r="E40048" t="s">
        <v>33</v>
      </c>
      <c r="F40048" t="s">
        <v>128</v>
      </c>
      <c r="G40048">
        <v>2031</v>
      </c>
      <c r="H40048">
        <v>0</v>
      </c>
    </row>
    <row r="40049" spans="1:8" x14ac:dyDescent="0.3">
      <c r="A40049" t="s">
        <v>1519</v>
      </c>
      <c r="B40049" t="s">
        <v>1538</v>
      </c>
      <c r="C40049" t="s">
        <v>566</v>
      </c>
      <c r="D40049" t="s">
        <v>568</v>
      </c>
      <c r="E40049" t="s">
        <v>33</v>
      </c>
      <c r="F40049" t="s">
        <v>128</v>
      </c>
      <c r="G40049">
        <v>2032</v>
      </c>
      <c r="H40049">
        <v>0</v>
      </c>
    </row>
    <row r="40050" spans="1:8" x14ac:dyDescent="0.3">
      <c r="A40050" t="s">
        <v>1519</v>
      </c>
      <c r="B40050" t="s">
        <v>1538</v>
      </c>
      <c r="C40050" t="s">
        <v>566</v>
      </c>
      <c r="D40050" t="s">
        <v>568</v>
      </c>
      <c r="E40050" t="s">
        <v>33</v>
      </c>
      <c r="F40050" t="s">
        <v>128</v>
      </c>
      <c r="G40050">
        <v>2033</v>
      </c>
      <c r="H40050">
        <v>0</v>
      </c>
    </row>
    <row r="40051" spans="1:8" x14ac:dyDescent="0.3">
      <c r="A40051" t="s">
        <v>1519</v>
      </c>
      <c r="B40051" t="s">
        <v>1538</v>
      </c>
      <c r="C40051" t="s">
        <v>566</v>
      </c>
      <c r="D40051" t="s">
        <v>568</v>
      </c>
      <c r="E40051" t="s">
        <v>33</v>
      </c>
      <c r="F40051" t="s">
        <v>128</v>
      </c>
      <c r="G40051">
        <v>2034</v>
      </c>
      <c r="H40051">
        <v>0</v>
      </c>
    </row>
    <row r="40052" spans="1:8" x14ac:dyDescent="0.3">
      <c r="A40052" t="s">
        <v>1519</v>
      </c>
      <c r="B40052" t="s">
        <v>1538</v>
      </c>
      <c r="C40052" t="s">
        <v>566</v>
      </c>
      <c r="D40052" t="s">
        <v>568</v>
      </c>
      <c r="E40052" t="s">
        <v>33</v>
      </c>
      <c r="F40052" t="s">
        <v>128</v>
      </c>
      <c r="G40052">
        <v>2035</v>
      </c>
      <c r="H40052">
        <v>0</v>
      </c>
    </row>
    <row r="40053" spans="1:8" x14ac:dyDescent="0.3">
      <c r="A40053" t="s">
        <v>1519</v>
      </c>
      <c r="B40053" t="s">
        <v>1538</v>
      </c>
      <c r="C40053" t="s">
        <v>566</v>
      </c>
      <c r="D40053" t="s">
        <v>568</v>
      </c>
      <c r="E40053" t="s">
        <v>33</v>
      </c>
      <c r="F40053" t="s">
        <v>128</v>
      </c>
      <c r="G40053">
        <v>2036</v>
      </c>
      <c r="H40053">
        <v>0</v>
      </c>
    </row>
    <row r="40054" spans="1:8" x14ac:dyDescent="0.3">
      <c r="A40054" t="s">
        <v>1519</v>
      </c>
      <c r="B40054" t="s">
        <v>1538</v>
      </c>
      <c r="C40054" t="s">
        <v>566</v>
      </c>
      <c r="D40054" t="s">
        <v>568</v>
      </c>
      <c r="E40054" t="s">
        <v>33</v>
      </c>
      <c r="F40054" t="s">
        <v>128</v>
      </c>
      <c r="G40054">
        <v>2037</v>
      </c>
      <c r="H40054">
        <v>0</v>
      </c>
    </row>
    <row r="40055" spans="1:8" x14ac:dyDescent="0.3">
      <c r="A40055" t="s">
        <v>1519</v>
      </c>
      <c r="B40055" t="s">
        <v>1538</v>
      </c>
      <c r="C40055" t="s">
        <v>566</v>
      </c>
      <c r="D40055" t="s">
        <v>568</v>
      </c>
      <c r="E40055" t="s">
        <v>33</v>
      </c>
      <c r="F40055" t="s">
        <v>128</v>
      </c>
      <c r="G40055">
        <v>2038</v>
      </c>
      <c r="H40055">
        <v>0</v>
      </c>
    </row>
    <row r="40056" spans="1:8" x14ac:dyDescent="0.3">
      <c r="A40056" t="s">
        <v>1519</v>
      </c>
      <c r="B40056" t="s">
        <v>1538</v>
      </c>
      <c r="C40056" t="s">
        <v>566</v>
      </c>
      <c r="D40056" t="s">
        <v>568</v>
      </c>
      <c r="E40056" t="s">
        <v>33</v>
      </c>
      <c r="F40056" t="s">
        <v>128</v>
      </c>
      <c r="G40056">
        <v>2039</v>
      </c>
      <c r="H40056">
        <v>0</v>
      </c>
    </row>
    <row r="40057" spans="1:8" x14ac:dyDescent="0.3">
      <c r="A40057" t="s">
        <v>1519</v>
      </c>
      <c r="B40057" t="s">
        <v>1538</v>
      </c>
      <c r="C40057" t="s">
        <v>566</v>
      </c>
      <c r="D40057" t="s">
        <v>568</v>
      </c>
      <c r="E40057" t="s">
        <v>33</v>
      </c>
      <c r="F40057" t="s">
        <v>128</v>
      </c>
      <c r="G40057">
        <v>2040</v>
      </c>
      <c r="H40057">
        <v>0</v>
      </c>
    </row>
    <row r="40058" spans="1:8" x14ac:dyDescent="0.3">
      <c r="A40058" t="s">
        <v>1519</v>
      </c>
      <c r="B40058" t="s">
        <v>1538</v>
      </c>
      <c r="C40058" t="s">
        <v>566</v>
      </c>
      <c r="D40058" t="s">
        <v>568</v>
      </c>
      <c r="E40058" t="s">
        <v>33</v>
      </c>
      <c r="F40058" t="s">
        <v>128</v>
      </c>
      <c r="G40058">
        <v>2041</v>
      </c>
      <c r="H40058">
        <v>0</v>
      </c>
    </row>
    <row r="40059" spans="1:8" x14ac:dyDescent="0.3">
      <c r="A40059" t="s">
        <v>1519</v>
      </c>
      <c r="B40059" t="s">
        <v>1538</v>
      </c>
      <c r="C40059" t="s">
        <v>566</v>
      </c>
      <c r="D40059" t="s">
        <v>568</v>
      </c>
      <c r="E40059" t="s">
        <v>33</v>
      </c>
      <c r="F40059" t="s">
        <v>128</v>
      </c>
      <c r="G40059">
        <v>2042</v>
      </c>
      <c r="H40059">
        <v>0</v>
      </c>
    </row>
    <row r="40060" spans="1:8" x14ac:dyDescent="0.3">
      <c r="A40060" t="s">
        <v>1519</v>
      </c>
      <c r="B40060" t="s">
        <v>1538</v>
      </c>
      <c r="C40060" t="s">
        <v>566</v>
      </c>
      <c r="D40060" t="s">
        <v>568</v>
      </c>
      <c r="E40060" t="s">
        <v>33</v>
      </c>
      <c r="F40060" t="s">
        <v>128</v>
      </c>
      <c r="G40060">
        <v>2043</v>
      </c>
      <c r="H40060">
        <v>0</v>
      </c>
    </row>
    <row r="40061" spans="1:8" x14ac:dyDescent="0.3">
      <c r="A40061" t="s">
        <v>1519</v>
      </c>
      <c r="B40061" t="s">
        <v>1538</v>
      </c>
      <c r="C40061" t="s">
        <v>566</v>
      </c>
      <c r="D40061" t="s">
        <v>568</v>
      </c>
      <c r="E40061" t="s">
        <v>33</v>
      </c>
      <c r="F40061" t="s">
        <v>128</v>
      </c>
      <c r="G40061">
        <v>2044</v>
      </c>
      <c r="H40061">
        <v>0</v>
      </c>
    </row>
    <row r="40062" spans="1:8" x14ac:dyDescent="0.3">
      <c r="A40062" t="s">
        <v>1519</v>
      </c>
      <c r="B40062" t="s">
        <v>1538</v>
      </c>
      <c r="C40062" t="s">
        <v>566</v>
      </c>
      <c r="D40062" t="s">
        <v>568</v>
      </c>
      <c r="E40062" t="s">
        <v>33</v>
      </c>
      <c r="F40062" t="s">
        <v>128</v>
      </c>
      <c r="G40062">
        <v>2045</v>
      </c>
      <c r="H40062">
        <v>0</v>
      </c>
    </row>
    <row r="40063" spans="1:8" x14ac:dyDescent="0.3">
      <c r="A40063" t="s">
        <v>1519</v>
      </c>
      <c r="B40063" t="s">
        <v>1538</v>
      </c>
      <c r="C40063" t="s">
        <v>566</v>
      </c>
      <c r="D40063" t="s">
        <v>568</v>
      </c>
      <c r="E40063" t="s">
        <v>33</v>
      </c>
      <c r="F40063" t="s">
        <v>128</v>
      </c>
      <c r="G40063">
        <v>2046</v>
      </c>
      <c r="H40063">
        <v>0</v>
      </c>
    </row>
    <row r="40064" spans="1:8" x14ac:dyDescent="0.3">
      <c r="A40064" t="s">
        <v>1519</v>
      </c>
      <c r="B40064" t="s">
        <v>1538</v>
      </c>
      <c r="C40064" t="s">
        <v>566</v>
      </c>
      <c r="D40064" t="s">
        <v>568</v>
      </c>
      <c r="E40064" t="s">
        <v>33</v>
      </c>
      <c r="F40064" t="s">
        <v>128</v>
      </c>
      <c r="G40064">
        <v>2047</v>
      </c>
      <c r="H40064">
        <v>0</v>
      </c>
    </row>
    <row r="40065" spans="1:8" x14ac:dyDescent="0.3">
      <c r="A40065" t="s">
        <v>1519</v>
      </c>
      <c r="B40065" t="s">
        <v>1538</v>
      </c>
      <c r="C40065" t="s">
        <v>566</v>
      </c>
      <c r="D40065" t="s">
        <v>568</v>
      </c>
      <c r="E40065" t="s">
        <v>33</v>
      </c>
      <c r="F40065" t="s">
        <v>128</v>
      </c>
      <c r="G40065">
        <v>2048</v>
      </c>
      <c r="H40065">
        <v>0</v>
      </c>
    </row>
    <row r="40066" spans="1:8" x14ac:dyDescent="0.3">
      <c r="A40066" t="s">
        <v>1519</v>
      </c>
      <c r="B40066" t="s">
        <v>1538</v>
      </c>
      <c r="C40066" t="s">
        <v>566</v>
      </c>
      <c r="D40066" t="s">
        <v>568</v>
      </c>
      <c r="E40066" t="s">
        <v>33</v>
      </c>
      <c r="F40066" t="s">
        <v>128</v>
      </c>
      <c r="G40066">
        <v>2049</v>
      </c>
      <c r="H40066">
        <v>0</v>
      </c>
    </row>
    <row r="40067" spans="1:8" x14ac:dyDescent="0.3">
      <c r="A40067" t="s">
        <v>1519</v>
      </c>
      <c r="B40067" t="s">
        <v>1538</v>
      </c>
      <c r="C40067" t="s">
        <v>566</v>
      </c>
      <c r="D40067" t="s">
        <v>568</v>
      </c>
      <c r="E40067" t="s">
        <v>33</v>
      </c>
      <c r="F40067" t="s">
        <v>128</v>
      </c>
      <c r="G40067">
        <v>2050</v>
      </c>
      <c r="H40067">
        <v>0</v>
      </c>
    </row>
    <row r="40068" spans="1:8" x14ac:dyDescent="0.3">
      <c r="A40068" t="s">
        <v>1519</v>
      </c>
      <c r="B40068" t="s">
        <v>1538</v>
      </c>
      <c r="C40068" t="s">
        <v>566</v>
      </c>
      <c r="D40068" t="s">
        <v>568</v>
      </c>
      <c r="E40068" t="s">
        <v>3</v>
      </c>
      <c r="F40068" t="s">
        <v>128</v>
      </c>
      <c r="G40068">
        <v>2025</v>
      </c>
      <c r="H40068">
        <v>0</v>
      </c>
    </row>
    <row r="40069" spans="1:8" x14ac:dyDescent="0.3">
      <c r="A40069" t="s">
        <v>1519</v>
      </c>
      <c r="B40069" t="s">
        <v>1538</v>
      </c>
      <c r="C40069" t="s">
        <v>566</v>
      </c>
      <c r="D40069" t="s">
        <v>568</v>
      </c>
      <c r="E40069" t="s">
        <v>3</v>
      </c>
      <c r="F40069" t="s">
        <v>128</v>
      </c>
      <c r="G40069">
        <v>2026</v>
      </c>
      <c r="H40069">
        <v>1.4587108082788089</v>
      </c>
    </row>
    <row r="40070" spans="1:8" x14ac:dyDescent="0.3">
      <c r="A40070" t="s">
        <v>1519</v>
      </c>
      <c r="B40070" t="s">
        <v>1538</v>
      </c>
      <c r="C40070" t="s">
        <v>566</v>
      </c>
      <c r="D40070" t="s">
        <v>568</v>
      </c>
      <c r="E40070" t="s">
        <v>3</v>
      </c>
      <c r="F40070" t="s">
        <v>128</v>
      </c>
      <c r="G40070">
        <v>2027</v>
      </c>
      <c r="H40070">
        <v>1.739357233824022</v>
      </c>
    </row>
    <row r="40071" spans="1:8" x14ac:dyDescent="0.3">
      <c r="A40071" t="s">
        <v>1519</v>
      </c>
      <c r="B40071" t="s">
        <v>1538</v>
      </c>
      <c r="C40071" t="s">
        <v>566</v>
      </c>
      <c r="D40071" t="s">
        <v>568</v>
      </c>
      <c r="E40071" t="s">
        <v>3</v>
      </c>
      <c r="F40071" t="s">
        <v>128</v>
      </c>
      <c r="G40071">
        <v>2028</v>
      </c>
      <c r="H40071">
        <v>0.6907597506882972</v>
      </c>
    </row>
    <row r="40072" spans="1:8" x14ac:dyDescent="0.3">
      <c r="A40072" t="s">
        <v>1519</v>
      </c>
      <c r="B40072" t="s">
        <v>1538</v>
      </c>
      <c r="C40072" t="s">
        <v>566</v>
      </c>
      <c r="D40072" t="s">
        <v>568</v>
      </c>
      <c r="E40072" t="s">
        <v>3</v>
      </c>
      <c r="F40072" t="s">
        <v>128</v>
      </c>
      <c r="G40072">
        <v>2029</v>
      </c>
      <c r="H40072">
        <v>1.707291093187294</v>
      </c>
    </row>
    <row r="40073" spans="1:8" x14ac:dyDescent="0.3">
      <c r="A40073" t="s">
        <v>1519</v>
      </c>
      <c r="B40073" t="s">
        <v>1538</v>
      </c>
      <c r="C40073" t="s">
        <v>566</v>
      </c>
      <c r="D40073" t="s">
        <v>568</v>
      </c>
      <c r="E40073" t="s">
        <v>3</v>
      </c>
      <c r="F40073" t="s">
        <v>128</v>
      </c>
      <c r="G40073">
        <v>2030</v>
      </c>
      <c r="H40073">
        <v>2.6546086830876212</v>
      </c>
    </row>
    <row r="40074" spans="1:8" x14ac:dyDescent="0.3">
      <c r="A40074" t="s">
        <v>1519</v>
      </c>
      <c r="B40074" t="s">
        <v>1538</v>
      </c>
      <c r="C40074" t="s">
        <v>566</v>
      </c>
      <c r="D40074" t="s">
        <v>568</v>
      </c>
      <c r="E40074" t="s">
        <v>3</v>
      </c>
      <c r="F40074" t="s">
        <v>128</v>
      </c>
      <c r="G40074">
        <v>2031</v>
      </c>
      <c r="H40074">
        <v>3.5608783402178541</v>
      </c>
    </row>
    <row r="40075" spans="1:8" x14ac:dyDescent="0.3">
      <c r="A40075" t="s">
        <v>1519</v>
      </c>
      <c r="B40075" t="s">
        <v>1538</v>
      </c>
      <c r="C40075" t="s">
        <v>566</v>
      </c>
      <c r="D40075" t="s">
        <v>568</v>
      </c>
      <c r="E40075" t="s">
        <v>3</v>
      </c>
      <c r="F40075" t="s">
        <v>128</v>
      </c>
      <c r="G40075">
        <v>2032</v>
      </c>
      <c r="H40075">
        <v>4.1261301667623389</v>
      </c>
    </row>
    <row r="40076" spans="1:8" x14ac:dyDescent="0.3">
      <c r="A40076" t="s">
        <v>1519</v>
      </c>
      <c r="B40076" t="s">
        <v>1538</v>
      </c>
      <c r="C40076" t="s">
        <v>566</v>
      </c>
      <c r="D40076" t="s">
        <v>568</v>
      </c>
      <c r="E40076" t="s">
        <v>3</v>
      </c>
      <c r="F40076" t="s">
        <v>128</v>
      </c>
      <c r="G40076">
        <v>2033</v>
      </c>
      <c r="H40076">
        <v>4.6879979884132057</v>
      </c>
    </row>
    <row r="40077" spans="1:8" x14ac:dyDescent="0.3">
      <c r="A40077" t="s">
        <v>1519</v>
      </c>
      <c r="B40077" t="s">
        <v>1538</v>
      </c>
      <c r="C40077" t="s">
        <v>566</v>
      </c>
      <c r="D40077" t="s">
        <v>568</v>
      </c>
      <c r="E40077" t="s">
        <v>3</v>
      </c>
      <c r="F40077" t="s">
        <v>128</v>
      </c>
      <c r="G40077">
        <v>2034</v>
      </c>
      <c r="H40077">
        <v>5.2598142214207382</v>
      </c>
    </row>
    <row r="40078" spans="1:8" x14ac:dyDescent="0.3">
      <c r="A40078" t="s">
        <v>1519</v>
      </c>
      <c r="B40078" t="s">
        <v>1538</v>
      </c>
      <c r="C40078" t="s">
        <v>566</v>
      </c>
      <c r="D40078" t="s">
        <v>568</v>
      </c>
      <c r="E40078" t="s">
        <v>3</v>
      </c>
      <c r="F40078" t="s">
        <v>128</v>
      </c>
      <c r="G40078">
        <v>2035</v>
      </c>
      <c r="H40078">
        <v>5.8293231783085941</v>
      </c>
    </row>
    <row r="40079" spans="1:8" x14ac:dyDescent="0.3">
      <c r="A40079" t="s">
        <v>1519</v>
      </c>
      <c r="B40079" t="s">
        <v>1538</v>
      </c>
      <c r="C40079" t="s">
        <v>566</v>
      </c>
      <c r="D40079" t="s">
        <v>568</v>
      </c>
      <c r="E40079" t="s">
        <v>3</v>
      </c>
      <c r="F40079" t="s">
        <v>128</v>
      </c>
      <c r="G40079">
        <v>2036</v>
      </c>
      <c r="H40079">
        <v>6.2663083583006491</v>
      </c>
    </row>
    <row r="40080" spans="1:8" x14ac:dyDescent="0.3">
      <c r="A40080" t="s">
        <v>1519</v>
      </c>
      <c r="B40080" t="s">
        <v>1538</v>
      </c>
      <c r="C40080" t="s">
        <v>566</v>
      </c>
      <c r="D40080" t="s">
        <v>568</v>
      </c>
      <c r="E40080" t="s">
        <v>3</v>
      </c>
      <c r="F40080" t="s">
        <v>128</v>
      </c>
      <c r="G40080">
        <v>2037</v>
      </c>
      <c r="H40080">
        <v>6.7857867241177061</v>
      </c>
    </row>
    <row r="40081" spans="1:8" x14ac:dyDescent="0.3">
      <c r="A40081" t="s">
        <v>1519</v>
      </c>
      <c r="B40081" t="s">
        <v>1538</v>
      </c>
      <c r="C40081" t="s">
        <v>566</v>
      </c>
      <c r="D40081" t="s">
        <v>568</v>
      </c>
      <c r="E40081" t="s">
        <v>3</v>
      </c>
      <c r="F40081" t="s">
        <v>128</v>
      </c>
      <c r="G40081">
        <v>2038</v>
      </c>
      <c r="H40081">
        <v>7.2645499038600141</v>
      </c>
    </row>
    <row r="40082" spans="1:8" x14ac:dyDescent="0.3">
      <c r="A40082" t="s">
        <v>1519</v>
      </c>
      <c r="B40082" t="s">
        <v>1538</v>
      </c>
      <c r="C40082" t="s">
        <v>566</v>
      </c>
      <c r="D40082" t="s">
        <v>568</v>
      </c>
      <c r="E40082" t="s">
        <v>3</v>
      </c>
      <c r="F40082" t="s">
        <v>128</v>
      </c>
      <c r="G40082">
        <v>2039</v>
      </c>
      <c r="H40082">
        <v>7.6908096736373359</v>
      </c>
    </row>
    <row r="40083" spans="1:8" x14ac:dyDescent="0.3">
      <c r="A40083" t="s">
        <v>1519</v>
      </c>
      <c r="B40083" t="s">
        <v>1538</v>
      </c>
      <c r="C40083" t="s">
        <v>566</v>
      </c>
      <c r="D40083" t="s">
        <v>568</v>
      </c>
      <c r="E40083" t="s">
        <v>3</v>
      </c>
      <c r="F40083" t="s">
        <v>128</v>
      </c>
      <c r="G40083">
        <v>2040</v>
      </c>
      <c r="H40083">
        <v>8.1383734335641034</v>
      </c>
    </row>
    <row r="40084" spans="1:8" x14ac:dyDescent="0.3">
      <c r="A40084" t="s">
        <v>1519</v>
      </c>
      <c r="B40084" t="s">
        <v>1538</v>
      </c>
      <c r="C40084" t="s">
        <v>566</v>
      </c>
      <c r="D40084" t="s">
        <v>568</v>
      </c>
      <c r="E40084" t="s">
        <v>3</v>
      </c>
      <c r="F40084" t="s">
        <v>128</v>
      </c>
      <c r="G40084">
        <v>2041</v>
      </c>
      <c r="H40084">
        <v>8.7274844891869421</v>
      </c>
    </row>
    <row r="40085" spans="1:8" x14ac:dyDescent="0.3">
      <c r="A40085" t="s">
        <v>1519</v>
      </c>
      <c r="B40085" t="s">
        <v>1538</v>
      </c>
      <c r="C40085" t="s">
        <v>566</v>
      </c>
      <c r="D40085" t="s">
        <v>568</v>
      </c>
      <c r="E40085" t="s">
        <v>3</v>
      </c>
      <c r="F40085" t="s">
        <v>128</v>
      </c>
      <c r="G40085">
        <v>2042</v>
      </c>
      <c r="H40085">
        <v>9.0684348433916941</v>
      </c>
    </row>
    <row r="40086" spans="1:8" x14ac:dyDescent="0.3">
      <c r="A40086" t="s">
        <v>1519</v>
      </c>
      <c r="B40086" t="s">
        <v>1538</v>
      </c>
      <c r="C40086" t="s">
        <v>566</v>
      </c>
      <c r="D40086" t="s">
        <v>568</v>
      </c>
      <c r="E40086" t="s">
        <v>3</v>
      </c>
      <c r="F40086" t="s">
        <v>128</v>
      </c>
      <c r="G40086">
        <v>2043</v>
      </c>
      <c r="H40086">
        <v>9.3264054846152149</v>
      </c>
    </row>
    <row r="40087" spans="1:8" x14ac:dyDescent="0.3">
      <c r="A40087" t="s">
        <v>1519</v>
      </c>
      <c r="B40087" t="s">
        <v>1538</v>
      </c>
      <c r="C40087" t="s">
        <v>566</v>
      </c>
      <c r="D40087" t="s">
        <v>568</v>
      </c>
      <c r="E40087" t="s">
        <v>3</v>
      </c>
      <c r="F40087" t="s">
        <v>128</v>
      </c>
      <c r="G40087">
        <v>2044</v>
      </c>
      <c r="H40087">
        <v>9.734414781657696</v>
      </c>
    </row>
    <row r="40088" spans="1:8" x14ac:dyDescent="0.3">
      <c r="A40088" t="s">
        <v>1519</v>
      </c>
      <c r="B40088" t="s">
        <v>1538</v>
      </c>
      <c r="C40088" t="s">
        <v>566</v>
      </c>
      <c r="D40088" t="s">
        <v>568</v>
      </c>
      <c r="E40088" t="s">
        <v>3</v>
      </c>
      <c r="F40088" t="s">
        <v>128</v>
      </c>
      <c r="G40088">
        <v>2045</v>
      </c>
      <c r="H40088">
        <v>9.9654264916211339</v>
      </c>
    </row>
    <row r="40089" spans="1:8" x14ac:dyDescent="0.3">
      <c r="A40089" t="s">
        <v>1519</v>
      </c>
      <c r="B40089" t="s">
        <v>1538</v>
      </c>
      <c r="C40089" t="s">
        <v>566</v>
      </c>
      <c r="D40089" t="s">
        <v>568</v>
      </c>
      <c r="E40089" t="s">
        <v>3</v>
      </c>
      <c r="F40089" t="s">
        <v>128</v>
      </c>
      <c r="G40089">
        <v>2046</v>
      </c>
      <c r="H40089">
        <v>10.062556948557971</v>
      </c>
    </row>
    <row r="40090" spans="1:8" x14ac:dyDescent="0.3">
      <c r="A40090" t="s">
        <v>1519</v>
      </c>
      <c r="B40090" t="s">
        <v>1538</v>
      </c>
      <c r="C40090" t="s">
        <v>566</v>
      </c>
      <c r="D40090" t="s">
        <v>568</v>
      </c>
      <c r="E40090" t="s">
        <v>3</v>
      </c>
      <c r="F40090" t="s">
        <v>128</v>
      </c>
      <c r="G40090">
        <v>2047</v>
      </c>
      <c r="H40090">
        <v>10.157094079426701</v>
      </c>
    </row>
    <row r="40091" spans="1:8" x14ac:dyDescent="0.3">
      <c r="A40091" t="s">
        <v>1519</v>
      </c>
      <c r="B40091" t="s">
        <v>1538</v>
      </c>
      <c r="C40091" t="s">
        <v>566</v>
      </c>
      <c r="D40091" t="s">
        <v>568</v>
      </c>
      <c r="E40091" t="s">
        <v>3</v>
      </c>
      <c r="F40091" t="s">
        <v>128</v>
      </c>
      <c r="G40091">
        <v>2048</v>
      </c>
      <c r="H40091">
        <v>10.25105198846328</v>
      </c>
    </row>
    <row r="40092" spans="1:8" x14ac:dyDescent="0.3">
      <c r="A40092" t="s">
        <v>1519</v>
      </c>
      <c r="B40092" t="s">
        <v>1538</v>
      </c>
      <c r="C40092" t="s">
        <v>566</v>
      </c>
      <c r="D40092" t="s">
        <v>568</v>
      </c>
      <c r="E40092" t="s">
        <v>3</v>
      </c>
      <c r="F40092" t="s">
        <v>128</v>
      </c>
      <c r="G40092">
        <v>2049</v>
      </c>
      <c r="H40092">
        <v>10.346325931904699</v>
      </c>
    </row>
    <row r="40093" spans="1:8" x14ac:dyDescent="0.3">
      <c r="A40093" t="s">
        <v>1519</v>
      </c>
      <c r="B40093" t="s">
        <v>1538</v>
      </c>
      <c r="C40093" t="s">
        <v>566</v>
      </c>
      <c r="D40093" t="s">
        <v>568</v>
      </c>
      <c r="E40093" t="s">
        <v>3</v>
      </c>
      <c r="F40093" t="s">
        <v>128</v>
      </c>
      <c r="G40093">
        <v>2050</v>
      </c>
      <c r="H40093">
        <v>10.43992217959339</v>
      </c>
    </row>
    <row r="40094" spans="1:8" x14ac:dyDescent="0.3">
      <c r="A40094" t="s">
        <v>1519</v>
      </c>
      <c r="B40094" t="s">
        <v>1538</v>
      </c>
      <c r="C40094" t="s">
        <v>566</v>
      </c>
      <c r="D40094" t="s">
        <v>568</v>
      </c>
      <c r="E40094" t="s">
        <v>11</v>
      </c>
      <c r="F40094" t="s">
        <v>128</v>
      </c>
      <c r="G40094">
        <v>2025</v>
      </c>
      <c r="H40094">
        <v>0</v>
      </c>
    </row>
    <row r="40095" spans="1:8" x14ac:dyDescent="0.3">
      <c r="A40095" t="s">
        <v>1519</v>
      </c>
      <c r="B40095" t="s">
        <v>1538</v>
      </c>
      <c r="C40095" t="s">
        <v>566</v>
      </c>
      <c r="D40095" t="s">
        <v>568</v>
      </c>
      <c r="E40095" t="s">
        <v>11</v>
      </c>
      <c r="F40095" t="s">
        <v>128</v>
      </c>
      <c r="G40095">
        <v>2026</v>
      </c>
      <c r="H40095">
        <v>1.426018302068655</v>
      </c>
    </row>
    <row r="40096" spans="1:8" x14ac:dyDescent="0.3">
      <c r="A40096" t="s">
        <v>1519</v>
      </c>
      <c r="B40096" t="s">
        <v>1538</v>
      </c>
      <c r="C40096" t="s">
        <v>566</v>
      </c>
      <c r="D40096" t="s">
        <v>568</v>
      </c>
      <c r="E40096" t="s">
        <v>11</v>
      </c>
      <c r="F40096" t="s">
        <v>128</v>
      </c>
      <c r="G40096">
        <v>2027</v>
      </c>
      <c r="H40096">
        <v>1.7003749030935289</v>
      </c>
    </row>
    <row r="40097" spans="1:8" x14ac:dyDescent="0.3">
      <c r="A40097" t="s">
        <v>1519</v>
      </c>
      <c r="B40097" t="s">
        <v>1538</v>
      </c>
      <c r="C40097" t="s">
        <v>566</v>
      </c>
      <c r="D40097" t="s">
        <v>568</v>
      </c>
      <c r="E40097" t="s">
        <v>11</v>
      </c>
      <c r="F40097" t="s">
        <v>128</v>
      </c>
      <c r="G40097">
        <v>2028</v>
      </c>
      <c r="H40097">
        <v>0.68839374935319597</v>
      </c>
    </row>
    <row r="40098" spans="1:8" x14ac:dyDescent="0.3">
      <c r="A40098" t="s">
        <v>1519</v>
      </c>
      <c r="B40098" t="s">
        <v>1538</v>
      </c>
      <c r="C40098" t="s">
        <v>566</v>
      </c>
      <c r="D40098" t="s">
        <v>568</v>
      </c>
      <c r="E40098" t="s">
        <v>11</v>
      </c>
      <c r="F40098" t="s">
        <v>128</v>
      </c>
      <c r="G40098">
        <v>2029</v>
      </c>
      <c r="H40098">
        <v>1.6931631494885879</v>
      </c>
    </row>
    <row r="40099" spans="1:8" x14ac:dyDescent="0.3">
      <c r="A40099" t="s">
        <v>1519</v>
      </c>
      <c r="B40099" t="s">
        <v>1538</v>
      </c>
      <c r="C40099" t="s">
        <v>566</v>
      </c>
      <c r="D40099" t="s">
        <v>568</v>
      </c>
      <c r="E40099" t="s">
        <v>11</v>
      </c>
      <c r="F40099" t="s">
        <v>128</v>
      </c>
      <c r="G40099">
        <v>2030</v>
      </c>
      <c r="H40099">
        <v>2.6310057762726449</v>
      </c>
    </row>
    <row r="40100" spans="1:8" x14ac:dyDescent="0.3">
      <c r="A40100" t="s">
        <v>1519</v>
      </c>
      <c r="B40100" t="s">
        <v>1538</v>
      </c>
      <c r="C40100" t="s">
        <v>566</v>
      </c>
      <c r="D40100" t="s">
        <v>568</v>
      </c>
      <c r="E40100" t="s">
        <v>11</v>
      </c>
      <c r="F40100" t="s">
        <v>128</v>
      </c>
      <c r="G40100">
        <v>2031</v>
      </c>
      <c r="H40100">
        <v>3.5290246820052849</v>
      </c>
    </row>
    <row r="40101" spans="1:8" x14ac:dyDescent="0.3">
      <c r="A40101" t="s">
        <v>1519</v>
      </c>
      <c r="B40101" t="s">
        <v>1538</v>
      </c>
      <c r="C40101" t="s">
        <v>566</v>
      </c>
      <c r="D40101" t="s">
        <v>568</v>
      </c>
      <c r="E40101" t="s">
        <v>11</v>
      </c>
      <c r="F40101" t="s">
        <v>128</v>
      </c>
      <c r="G40101">
        <v>2032</v>
      </c>
      <c r="H40101">
        <v>4.0842444174870431</v>
      </c>
    </row>
    <row r="40102" spans="1:8" x14ac:dyDescent="0.3">
      <c r="A40102" t="s">
        <v>1519</v>
      </c>
      <c r="B40102" t="s">
        <v>1538</v>
      </c>
      <c r="C40102" t="s">
        <v>566</v>
      </c>
      <c r="D40102" t="s">
        <v>568</v>
      </c>
      <c r="E40102" t="s">
        <v>11</v>
      </c>
      <c r="F40102" t="s">
        <v>128</v>
      </c>
      <c r="G40102">
        <v>2033</v>
      </c>
      <c r="H40102">
        <v>4.6362196018928286</v>
      </c>
    </row>
    <row r="40103" spans="1:8" x14ac:dyDescent="0.3">
      <c r="A40103" t="s">
        <v>1519</v>
      </c>
      <c r="B40103" t="s">
        <v>1538</v>
      </c>
      <c r="C40103" t="s">
        <v>566</v>
      </c>
      <c r="D40103" t="s">
        <v>568</v>
      </c>
      <c r="E40103" t="s">
        <v>11</v>
      </c>
      <c r="F40103" t="s">
        <v>128</v>
      </c>
      <c r="G40103">
        <v>2034</v>
      </c>
      <c r="H40103">
        <v>5.197852248841297</v>
      </c>
    </row>
    <row r="40104" spans="1:8" x14ac:dyDescent="0.3">
      <c r="A40104" t="s">
        <v>1519</v>
      </c>
      <c r="B40104" t="s">
        <v>1538</v>
      </c>
      <c r="C40104" t="s">
        <v>566</v>
      </c>
      <c r="D40104" t="s">
        <v>568</v>
      </c>
      <c r="E40104" t="s">
        <v>11</v>
      </c>
      <c r="F40104" t="s">
        <v>128</v>
      </c>
      <c r="G40104">
        <v>2035</v>
      </c>
      <c r="H40104">
        <v>5.7573031158640466</v>
      </c>
    </row>
    <row r="40105" spans="1:8" x14ac:dyDescent="0.3">
      <c r="A40105" t="s">
        <v>1519</v>
      </c>
      <c r="B40105" t="s">
        <v>1538</v>
      </c>
      <c r="C40105" t="s">
        <v>566</v>
      </c>
      <c r="D40105" t="s">
        <v>568</v>
      </c>
      <c r="E40105" t="s">
        <v>11</v>
      </c>
      <c r="F40105" t="s">
        <v>128</v>
      </c>
      <c r="G40105">
        <v>2036</v>
      </c>
      <c r="H40105">
        <v>6.1933089830220176</v>
      </c>
    </row>
    <row r="40106" spans="1:8" x14ac:dyDescent="0.3">
      <c r="A40106" t="s">
        <v>1519</v>
      </c>
      <c r="B40106" t="s">
        <v>1538</v>
      </c>
      <c r="C40106" t="s">
        <v>566</v>
      </c>
      <c r="D40106" t="s">
        <v>568</v>
      </c>
      <c r="E40106" t="s">
        <v>11</v>
      </c>
      <c r="F40106" t="s">
        <v>128</v>
      </c>
      <c r="G40106">
        <v>2037</v>
      </c>
      <c r="H40106">
        <v>6.7080482665898904</v>
      </c>
    </row>
    <row r="40107" spans="1:8" x14ac:dyDescent="0.3">
      <c r="A40107" t="s">
        <v>1519</v>
      </c>
      <c r="B40107" t="s">
        <v>1538</v>
      </c>
      <c r="C40107" t="s">
        <v>566</v>
      </c>
      <c r="D40107" t="s">
        <v>568</v>
      </c>
      <c r="E40107" t="s">
        <v>11</v>
      </c>
      <c r="F40107" t="s">
        <v>128</v>
      </c>
      <c r="G40107">
        <v>2038</v>
      </c>
      <c r="H40107">
        <v>7.1835121893881677</v>
      </c>
    </row>
    <row r="40108" spans="1:8" x14ac:dyDescent="0.3">
      <c r="A40108" t="s">
        <v>1519</v>
      </c>
      <c r="B40108" t="s">
        <v>1538</v>
      </c>
      <c r="C40108" t="s">
        <v>566</v>
      </c>
      <c r="D40108" t="s">
        <v>568</v>
      </c>
      <c r="E40108" t="s">
        <v>11</v>
      </c>
      <c r="F40108" t="s">
        <v>128</v>
      </c>
      <c r="G40108">
        <v>2039</v>
      </c>
      <c r="H40108">
        <v>7.6093960443619588</v>
      </c>
    </row>
    <row r="40109" spans="1:8" x14ac:dyDescent="0.3">
      <c r="A40109" t="s">
        <v>1519</v>
      </c>
      <c r="B40109" t="s">
        <v>1538</v>
      </c>
      <c r="C40109" t="s">
        <v>566</v>
      </c>
      <c r="D40109" t="s">
        <v>568</v>
      </c>
      <c r="E40109" t="s">
        <v>11</v>
      </c>
      <c r="F40109" t="s">
        <v>128</v>
      </c>
      <c r="G40109">
        <v>2040</v>
      </c>
      <c r="H40109">
        <v>8.055499717210644</v>
      </c>
    </row>
    <row r="40110" spans="1:8" x14ac:dyDescent="0.3">
      <c r="A40110" t="s">
        <v>1519</v>
      </c>
      <c r="B40110" t="s">
        <v>1538</v>
      </c>
      <c r="C40110" t="s">
        <v>566</v>
      </c>
      <c r="D40110" t="s">
        <v>568</v>
      </c>
      <c r="E40110" t="s">
        <v>11</v>
      </c>
      <c r="F40110" t="s">
        <v>128</v>
      </c>
      <c r="G40110">
        <v>2041</v>
      </c>
      <c r="H40110">
        <v>8.6435607969437243</v>
      </c>
    </row>
    <row r="40111" spans="1:8" x14ac:dyDescent="0.3">
      <c r="A40111" t="s">
        <v>1519</v>
      </c>
      <c r="B40111" t="s">
        <v>1538</v>
      </c>
      <c r="C40111" t="s">
        <v>566</v>
      </c>
      <c r="D40111" t="s">
        <v>568</v>
      </c>
      <c r="E40111" t="s">
        <v>11</v>
      </c>
      <c r="F40111" t="s">
        <v>128</v>
      </c>
      <c r="G40111">
        <v>2042</v>
      </c>
      <c r="H40111">
        <v>8.9830703002971628</v>
      </c>
    </row>
    <row r="40112" spans="1:8" x14ac:dyDescent="0.3">
      <c r="A40112" t="s">
        <v>1519</v>
      </c>
      <c r="B40112" t="s">
        <v>1538</v>
      </c>
      <c r="C40112" t="s">
        <v>566</v>
      </c>
      <c r="D40112" t="s">
        <v>568</v>
      </c>
      <c r="E40112" t="s">
        <v>11</v>
      </c>
      <c r="F40112" t="s">
        <v>128</v>
      </c>
      <c r="G40112">
        <v>2043</v>
      </c>
      <c r="H40112">
        <v>9.2398180948385278</v>
      </c>
    </row>
    <row r="40113" spans="1:8" x14ac:dyDescent="0.3">
      <c r="A40113" t="s">
        <v>1519</v>
      </c>
      <c r="B40113" t="s">
        <v>1538</v>
      </c>
      <c r="C40113" t="s">
        <v>566</v>
      </c>
      <c r="D40113" t="s">
        <v>568</v>
      </c>
      <c r="E40113" t="s">
        <v>11</v>
      </c>
      <c r="F40113" t="s">
        <v>128</v>
      </c>
      <c r="G40113">
        <v>2044</v>
      </c>
      <c r="H40113">
        <v>9.6459955744582615</v>
      </c>
    </row>
    <row r="40114" spans="1:8" x14ac:dyDescent="0.3">
      <c r="A40114" t="s">
        <v>1519</v>
      </c>
      <c r="B40114" t="s">
        <v>1538</v>
      </c>
      <c r="C40114" t="s">
        <v>566</v>
      </c>
      <c r="D40114" t="s">
        <v>568</v>
      </c>
      <c r="E40114" t="s">
        <v>11</v>
      </c>
      <c r="F40114" t="s">
        <v>128</v>
      </c>
      <c r="G40114">
        <v>2045</v>
      </c>
      <c r="H40114">
        <v>9.9049515896089417</v>
      </c>
    </row>
    <row r="40115" spans="1:8" x14ac:dyDescent="0.3">
      <c r="A40115" t="s">
        <v>1519</v>
      </c>
      <c r="B40115" t="s">
        <v>1538</v>
      </c>
      <c r="C40115" t="s">
        <v>566</v>
      </c>
      <c r="D40115" t="s">
        <v>568</v>
      </c>
      <c r="E40115" t="s">
        <v>11</v>
      </c>
      <c r="F40115" t="s">
        <v>128</v>
      </c>
      <c r="G40115">
        <v>2046</v>
      </c>
      <c r="H40115">
        <v>10.001045079024991</v>
      </c>
    </row>
    <row r="40116" spans="1:8" x14ac:dyDescent="0.3">
      <c r="A40116" t="s">
        <v>1519</v>
      </c>
      <c r="B40116" t="s">
        <v>1538</v>
      </c>
      <c r="C40116" t="s">
        <v>566</v>
      </c>
      <c r="D40116" t="s">
        <v>568</v>
      </c>
      <c r="E40116" t="s">
        <v>11</v>
      </c>
      <c r="F40116" t="s">
        <v>128</v>
      </c>
      <c r="G40116">
        <v>2047</v>
      </c>
      <c r="H40116">
        <v>10.09503777525207</v>
      </c>
    </row>
    <row r="40117" spans="1:8" x14ac:dyDescent="0.3">
      <c r="A40117" t="s">
        <v>1519</v>
      </c>
      <c r="B40117" t="s">
        <v>1538</v>
      </c>
      <c r="C40117" t="s">
        <v>566</v>
      </c>
      <c r="D40117" t="s">
        <v>568</v>
      </c>
      <c r="E40117" t="s">
        <v>11</v>
      </c>
      <c r="F40117" t="s">
        <v>128</v>
      </c>
      <c r="G40117">
        <v>2048</v>
      </c>
      <c r="H40117">
        <v>10.18831060675007</v>
      </c>
    </row>
    <row r="40118" spans="1:8" x14ac:dyDescent="0.3">
      <c r="A40118" t="s">
        <v>1519</v>
      </c>
      <c r="B40118" t="s">
        <v>1538</v>
      </c>
      <c r="C40118" t="s">
        <v>566</v>
      </c>
      <c r="D40118" t="s">
        <v>568</v>
      </c>
      <c r="E40118" t="s">
        <v>11</v>
      </c>
      <c r="F40118" t="s">
        <v>128</v>
      </c>
      <c r="G40118">
        <v>2049</v>
      </c>
      <c r="H40118">
        <v>10.28313121650265</v>
      </c>
    </row>
    <row r="40119" spans="1:8" x14ac:dyDescent="0.3">
      <c r="A40119" t="s">
        <v>1519</v>
      </c>
      <c r="B40119" t="s">
        <v>1538</v>
      </c>
      <c r="C40119" t="s">
        <v>566</v>
      </c>
      <c r="D40119" t="s">
        <v>568</v>
      </c>
      <c r="E40119" t="s">
        <v>11</v>
      </c>
      <c r="F40119" t="s">
        <v>128</v>
      </c>
      <c r="G40119">
        <v>2050</v>
      </c>
      <c r="H40119">
        <v>10.37647881584863</v>
      </c>
    </row>
    <row r="40120" spans="1:8" x14ac:dyDescent="0.3">
      <c r="A40120" t="s">
        <v>1519</v>
      </c>
      <c r="B40120" t="s">
        <v>1538</v>
      </c>
      <c r="C40120" t="s">
        <v>566</v>
      </c>
      <c r="D40120" t="s">
        <v>568</v>
      </c>
      <c r="E40120" t="s">
        <v>18</v>
      </c>
      <c r="F40120" t="s">
        <v>128</v>
      </c>
      <c r="G40120">
        <v>2025</v>
      </c>
      <c r="H40120">
        <v>0</v>
      </c>
    </row>
    <row r="40121" spans="1:8" x14ac:dyDescent="0.3">
      <c r="A40121" t="s">
        <v>1519</v>
      </c>
      <c r="B40121" t="s">
        <v>1538</v>
      </c>
      <c r="C40121" t="s">
        <v>566</v>
      </c>
      <c r="D40121" t="s">
        <v>568</v>
      </c>
      <c r="E40121" t="s">
        <v>18</v>
      </c>
      <c r="F40121" t="s">
        <v>128</v>
      </c>
      <c r="G40121">
        <v>2026</v>
      </c>
      <c r="H40121">
        <v>1.9142621856015229E-2</v>
      </c>
    </row>
    <row r="40122" spans="1:8" x14ac:dyDescent="0.3">
      <c r="A40122" t="s">
        <v>1519</v>
      </c>
      <c r="B40122" t="s">
        <v>1538</v>
      </c>
      <c r="C40122" t="s">
        <v>566</v>
      </c>
      <c r="D40122" t="s">
        <v>568</v>
      </c>
      <c r="E40122" t="s">
        <v>18</v>
      </c>
      <c r="F40122" t="s">
        <v>128</v>
      </c>
      <c r="G40122">
        <v>2027</v>
      </c>
      <c r="H40122">
        <v>2.282553718711729E-2</v>
      </c>
    </row>
    <row r="40123" spans="1:8" x14ac:dyDescent="0.3">
      <c r="A40123" t="s">
        <v>1519</v>
      </c>
      <c r="B40123" t="s">
        <v>1538</v>
      </c>
      <c r="C40123" t="s">
        <v>566</v>
      </c>
      <c r="D40123" t="s">
        <v>568</v>
      </c>
      <c r="E40123" t="s">
        <v>18</v>
      </c>
      <c r="F40123" t="s">
        <v>128</v>
      </c>
      <c r="G40123">
        <v>2028</v>
      </c>
      <c r="H40123">
        <v>1.385377694127402E-3</v>
      </c>
    </row>
    <row r="40124" spans="1:8" x14ac:dyDescent="0.3">
      <c r="A40124" t="s">
        <v>1519</v>
      </c>
      <c r="B40124" t="s">
        <v>1538</v>
      </c>
      <c r="C40124" t="s">
        <v>566</v>
      </c>
      <c r="D40124" t="s">
        <v>568</v>
      </c>
      <c r="E40124" t="s">
        <v>18</v>
      </c>
      <c r="F40124" t="s">
        <v>128</v>
      </c>
      <c r="G40124">
        <v>2029</v>
      </c>
      <c r="H40124">
        <v>8.2724120961826519E-3</v>
      </c>
    </row>
    <row r="40125" spans="1:8" x14ac:dyDescent="0.3">
      <c r="A40125" t="s">
        <v>1519</v>
      </c>
      <c r="B40125" t="s">
        <v>1538</v>
      </c>
      <c r="C40125" t="s">
        <v>566</v>
      </c>
      <c r="D40125" t="s">
        <v>568</v>
      </c>
      <c r="E40125" t="s">
        <v>18</v>
      </c>
      <c r="F40125" t="s">
        <v>128</v>
      </c>
      <c r="G40125">
        <v>2030</v>
      </c>
      <c r="H40125">
        <v>1.3820339039088581E-2</v>
      </c>
    </row>
    <row r="40126" spans="1:8" x14ac:dyDescent="0.3">
      <c r="A40126" t="s">
        <v>1519</v>
      </c>
      <c r="B40126" t="s">
        <v>1538</v>
      </c>
      <c r="C40126" t="s">
        <v>566</v>
      </c>
      <c r="D40126" t="s">
        <v>568</v>
      </c>
      <c r="E40126" t="s">
        <v>18</v>
      </c>
      <c r="F40126" t="s">
        <v>128</v>
      </c>
      <c r="G40126">
        <v>2031</v>
      </c>
      <c r="H40126">
        <v>1.865144660290886E-2</v>
      </c>
    </row>
    <row r="40127" spans="1:8" x14ac:dyDescent="0.3">
      <c r="A40127" t="s">
        <v>1519</v>
      </c>
      <c r="B40127" t="s">
        <v>1538</v>
      </c>
      <c r="C40127" t="s">
        <v>566</v>
      </c>
      <c r="D40127" t="s">
        <v>568</v>
      </c>
      <c r="E40127" t="s">
        <v>18</v>
      </c>
      <c r="F40127" t="s">
        <v>128</v>
      </c>
      <c r="G40127">
        <v>2032</v>
      </c>
      <c r="H40127">
        <v>2.4525591717523221E-2</v>
      </c>
    </row>
    <row r="40128" spans="1:8" x14ac:dyDescent="0.3">
      <c r="A40128" t="s">
        <v>1519</v>
      </c>
      <c r="B40128" t="s">
        <v>1538</v>
      </c>
      <c r="C40128" t="s">
        <v>566</v>
      </c>
      <c r="D40128" t="s">
        <v>568</v>
      </c>
      <c r="E40128" t="s">
        <v>18</v>
      </c>
      <c r="F40128" t="s">
        <v>128</v>
      </c>
      <c r="G40128">
        <v>2033</v>
      </c>
      <c r="H40128">
        <v>3.0318081676047961E-2</v>
      </c>
    </row>
    <row r="40129" spans="1:8" x14ac:dyDescent="0.3">
      <c r="A40129" t="s">
        <v>1519</v>
      </c>
      <c r="B40129" t="s">
        <v>1538</v>
      </c>
      <c r="C40129" t="s">
        <v>566</v>
      </c>
      <c r="D40129" t="s">
        <v>568</v>
      </c>
      <c r="E40129" t="s">
        <v>18</v>
      </c>
      <c r="F40129" t="s">
        <v>128</v>
      </c>
      <c r="G40129">
        <v>2034</v>
      </c>
      <c r="H40129">
        <v>3.6280932483928469E-2</v>
      </c>
    </row>
    <row r="40130" spans="1:8" x14ac:dyDescent="0.3">
      <c r="A40130" t="s">
        <v>1519</v>
      </c>
      <c r="B40130" t="s">
        <v>1538</v>
      </c>
      <c r="C40130" t="s">
        <v>566</v>
      </c>
      <c r="D40130" t="s">
        <v>568</v>
      </c>
      <c r="E40130" t="s">
        <v>18</v>
      </c>
      <c r="F40130" t="s">
        <v>128</v>
      </c>
      <c r="G40130">
        <v>2035</v>
      </c>
      <c r="H40130">
        <v>4.2170300819408313E-2</v>
      </c>
    </row>
    <row r="40131" spans="1:8" x14ac:dyDescent="0.3">
      <c r="A40131" t="s">
        <v>1519</v>
      </c>
      <c r="B40131" t="s">
        <v>1538</v>
      </c>
      <c r="C40131" t="s">
        <v>566</v>
      </c>
      <c r="D40131" t="s">
        <v>568</v>
      </c>
      <c r="E40131" t="s">
        <v>18</v>
      </c>
      <c r="F40131" t="s">
        <v>128</v>
      </c>
      <c r="G40131">
        <v>2036</v>
      </c>
      <c r="H40131">
        <v>4.274372321599948E-2</v>
      </c>
    </row>
    <row r="40132" spans="1:8" x14ac:dyDescent="0.3">
      <c r="A40132" t="s">
        <v>1519</v>
      </c>
      <c r="B40132" t="s">
        <v>1538</v>
      </c>
      <c r="C40132" t="s">
        <v>566</v>
      </c>
      <c r="D40132" t="s">
        <v>568</v>
      </c>
      <c r="E40132" t="s">
        <v>18</v>
      </c>
      <c r="F40132" t="s">
        <v>128</v>
      </c>
      <c r="G40132">
        <v>2037</v>
      </c>
      <c r="H40132">
        <v>4.551862394883284E-2</v>
      </c>
    </row>
    <row r="40133" spans="1:8" x14ac:dyDescent="0.3">
      <c r="A40133" t="s">
        <v>1519</v>
      </c>
      <c r="B40133" t="s">
        <v>1538</v>
      </c>
      <c r="C40133" t="s">
        <v>566</v>
      </c>
      <c r="D40133" t="s">
        <v>568</v>
      </c>
      <c r="E40133" t="s">
        <v>18</v>
      </c>
      <c r="F40133" t="s">
        <v>128</v>
      </c>
      <c r="G40133">
        <v>2038</v>
      </c>
      <c r="H40133">
        <v>4.745045590076126E-2</v>
      </c>
    </row>
    <row r="40134" spans="1:8" x14ac:dyDescent="0.3">
      <c r="A40134" t="s">
        <v>1519</v>
      </c>
      <c r="B40134" t="s">
        <v>1538</v>
      </c>
      <c r="C40134" t="s">
        <v>566</v>
      </c>
      <c r="D40134" t="s">
        <v>568</v>
      </c>
      <c r="E40134" t="s">
        <v>18</v>
      </c>
      <c r="F40134" t="s">
        <v>128</v>
      </c>
      <c r="G40134">
        <v>2039</v>
      </c>
      <c r="H40134">
        <v>4.7670567350394558E-2</v>
      </c>
    </row>
    <row r="40135" spans="1:8" x14ac:dyDescent="0.3">
      <c r="A40135" t="s">
        <v>1519</v>
      </c>
      <c r="B40135" t="s">
        <v>1538</v>
      </c>
      <c r="C40135" t="s">
        <v>566</v>
      </c>
      <c r="D40135" t="s">
        <v>568</v>
      </c>
      <c r="E40135" t="s">
        <v>18</v>
      </c>
      <c r="F40135" t="s">
        <v>128</v>
      </c>
      <c r="G40135">
        <v>2040</v>
      </c>
      <c r="H40135">
        <v>4.8525500117949788E-2</v>
      </c>
    </row>
    <row r="40136" spans="1:8" x14ac:dyDescent="0.3">
      <c r="A40136" t="s">
        <v>1519</v>
      </c>
      <c r="B40136" t="s">
        <v>1538</v>
      </c>
      <c r="C40136" t="s">
        <v>566</v>
      </c>
      <c r="D40136" t="s">
        <v>568</v>
      </c>
      <c r="E40136" t="s">
        <v>18</v>
      </c>
      <c r="F40136" t="s">
        <v>128</v>
      </c>
      <c r="G40136">
        <v>2041</v>
      </c>
      <c r="H40136">
        <v>4.9140298239770328E-2</v>
      </c>
    </row>
    <row r="40137" spans="1:8" x14ac:dyDescent="0.3">
      <c r="A40137" t="s">
        <v>1519</v>
      </c>
      <c r="B40137" t="s">
        <v>1538</v>
      </c>
      <c r="C40137" t="s">
        <v>566</v>
      </c>
      <c r="D40137" t="s">
        <v>568</v>
      </c>
      <c r="E40137" t="s">
        <v>18</v>
      </c>
      <c r="F40137" t="s">
        <v>128</v>
      </c>
      <c r="G40137">
        <v>2042</v>
      </c>
      <c r="H40137">
        <v>4.9983967514321742E-2</v>
      </c>
    </row>
    <row r="40138" spans="1:8" x14ac:dyDescent="0.3">
      <c r="A40138" t="s">
        <v>1519</v>
      </c>
      <c r="B40138" t="s">
        <v>1538</v>
      </c>
      <c r="C40138" t="s">
        <v>566</v>
      </c>
      <c r="D40138" t="s">
        <v>568</v>
      </c>
      <c r="E40138" t="s">
        <v>18</v>
      </c>
      <c r="F40138" t="s">
        <v>128</v>
      </c>
      <c r="G40138">
        <v>2043</v>
      </c>
      <c r="H40138">
        <v>5.0699987616113502E-2</v>
      </c>
    </row>
    <row r="40139" spans="1:8" x14ac:dyDescent="0.3">
      <c r="A40139" t="s">
        <v>1519</v>
      </c>
      <c r="B40139" t="s">
        <v>1538</v>
      </c>
      <c r="C40139" t="s">
        <v>566</v>
      </c>
      <c r="D40139" t="s">
        <v>568</v>
      </c>
      <c r="E40139" t="s">
        <v>18</v>
      </c>
      <c r="F40139" t="s">
        <v>128</v>
      </c>
      <c r="G40139">
        <v>2044</v>
      </c>
      <c r="H40139">
        <v>5.1772581684231503E-2</v>
      </c>
    </row>
    <row r="40140" spans="1:8" x14ac:dyDescent="0.3">
      <c r="A40140" t="s">
        <v>1519</v>
      </c>
      <c r="B40140" t="s">
        <v>1538</v>
      </c>
      <c r="C40140" t="s">
        <v>566</v>
      </c>
      <c r="D40140" t="s">
        <v>568</v>
      </c>
      <c r="E40140" t="s">
        <v>18</v>
      </c>
      <c r="F40140" t="s">
        <v>128</v>
      </c>
      <c r="G40140">
        <v>2045</v>
      </c>
      <c r="H40140">
        <v>3.5410199926471278E-2</v>
      </c>
    </row>
    <row r="40141" spans="1:8" x14ac:dyDescent="0.3">
      <c r="A40141" t="s">
        <v>1519</v>
      </c>
      <c r="B40141" t="s">
        <v>1538</v>
      </c>
      <c r="C40141" t="s">
        <v>566</v>
      </c>
      <c r="D40141" t="s">
        <v>568</v>
      </c>
      <c r="E40141" t="s">
        <v>18</v>
      </c>
      <c r="F40141" t="s">
        <v>128</v>
      </c>
      <c r="G40141">
        <v>2046</v>
      </c>
      <c r="H40141">
        <v>3.6017381186901447E-2</v>
      </c>
    </row>
    <row r="40142" spans="1:8" x14ac:dyDescent="0.3">
      <c r="A40142" t="s">
        <v>1519</v>
      </c>
      <c r="B40142" t="s">
        <v>1538</v>
      </c>
      <c r="C40142" t="s">
        <v>566</v>
      </c>
      <c r="D40142" t="s">
        <v>568</v>
      </c>
      <c r="E40142" t="s">
        <v>18</v>
      </c>
      <c r="F40142" t="s">
        <v>128</v>
      </c>
      <c r="G40142">
        <v>2047</v>
      </c>
      <c r="H40142">
        <v>3.6336166978471113E-2</v>
      </c>
    </row>
    <row r="40143" spans="1:8" x14ac:dyDescent="0.3">
      <c r="A40143" t="s">
        <v>1519</v>
      </c>
      <c r="B40143" t="s">
        <v>1538</v>
      </c>
      <c r="C40143" t="s">
        <v>566</v>
      </c>
      <c r="D40143" t="s">
        <v>568</v>
      </c>
      <c r="E40143" t="s">
        <v>18</v>
      </c>
      <c r="F40143" t="s">
        <v>128</v>
      </c>
      <c r="G40143">
        <v>2048</v>
      </c>
      <c r="H40143">
        <v>3.6737304174217167E-2</v>
      </c>
    </row>
    <row r="40144" spans="1:8" x14ac:dyDescent="0.3">
      <c r="A40144" t="s">
        <v>1519</v>
      </c>
      <c r="B40144" t="s">
        <v>1538</v>
      </c>
      <c r="C40144" t="s">
        <v>566</v>
      </c>
      <c r="D40144" t="s">
        <v>568</v>
      </c>
      <c r="E40144" t="s">
        <v>18</v>
      </c>
      <c r="F40144" t="s">
        <v>128</v>
      </c>
      <c r="G40144">
        <v>2049</v>
      </c>
      <c r="H40144">
        <v>3.7002747126932758E-2</v>
      </c>
    </row>
    <row r="40145" spans="1:8" x14ac:dyDescent="0.3">
      <c r="A40145" t="s">
        <v>1519</v>
      </c>
      <c r="B40145" t="s">
        <v>1538</v>
      </c>
      <c r="C40145" t="s">
        <v>566</v>
      </c>
      <c r="D40145" t="s">
        <v>568</v>
      </c>
      <c r="E40145" t="s">
        <v>18</v>
      </c>
      <c r="F40145" t="s">
        <v>128</v>
      </c>
      <c r="G40145">
        <v>2050</v>
      </c>
      <c r="H40145">
        <v>3.714833955013172E-2</v>
      </c>
    </row>
    <row r="40146" spans="1:8" x14ac:dyDescent="0.3">
      <c r="A40146" t="s">
        <v>1519</v>
      </c>
      <c r="B40146" t="s">
        <v>1538</v>
      </c>
      <c r="C40146" t="s">
        <v>566</v>
      </c>
      <c r="D40146" t="s">
        <v>568</v>
      </c>
      <c r="E40146" t="s">
        <v>26</v>
      </c>
      <c r="F40146" t="s">
        <v>128</v>
      </c>
      <c r="G40146">
        <v>2025</v>
      </c>
      <c r="H40146">
        <v>0</v>
      </c>
    </row>
    <row r="40147" spans="1:8" x14ac:dyDescent="0.3">
      <c r="A40147" t="s">
        <v>1519</v>
      </c>
      <c r="B40147" t="s">
        <v>1538</v>
      </c>
      <c r="C40147" t="s">
        <v>566</v>
      </c>
      <c r="D40147" t="s">
        <v>568</v>
      </c>
      <c r="E40147" t="s">
        <v>26</v>
      </c>
      <c r="F40147" t="s">
        <v>128</v>
      </c>
      <c r="G40147">
        <v>2026</v>
      </c>
      <c r="H40147">
        <v>1.354988435413905E-2</v>
      </c>
    </row>
    <row r="40148" spans="1:8" x14ac:dyDescent="0.3">
      <c r="A40148" t="s">
        <v>1519</v>
      </c>
      <c r="B40148" t="s">
        <v>1538</v>
      </c>
      <c r="C40148" t="s">
        <v>566</v>
      </c>
      <c r="D40148" t="s">
        <v>568</v>
      </c>
      <c r="E40148" t="s">
        <v>26</v>
      </c>
      <c r="F40148" t="s">
        <v>128</v>
      </c>
      <c r="G40148">
        <v>2027</v>
      </c>
      <c r="H40148">
        <v>1.6156793543375181E-2</v>
      </c>
    </row>
    <row r="40149" spans="1:8" x14ac:dyDescent="0.3">
      <c r="A40149" t="s">
        <v>1519</v>
      </c>
      <c r="B40149" t="s">
        <v>1538</v>
      </c>
      <c r="C40149" t="s">
        <v>566</v>
      </c>
      <c r="D40149" t="s">
        <v>568</v>
      </c>
      <c r="E40149" t="s">
        <v>26</v>
      </c>
      <c r="F40149" t="s">
        <v>128</v>
      </c>
      <c r="G40149">
        <v>2028</v>
      </c>
      <c r="H40149">
        <v>9.8062364097380172E-4</v>
      </c>
    </row>
    <row r="40150" spans="1:8" x14ac:dyDescent="0.3">
      <c r="A40150" t="s">
        <v>1519</v>
      </c>
      <c r="B40150" t="s">
        <v>1538</v>
      </c>
      <c r="C40150" t="s">
        <v>566</v>
      </c>
      <c r="D40150" t="s">
        <v>568</v>
      </c>
      <c r="E40150" t="s">
        <v>26</v>
      </c>
      <c r="F40150" t="s">
        <v>128</v>
      </c>
      <c r="G40150">
        <v>2029</v>
      </c>
      <c r="H40150">
        <v>5.8555316025235976E-3</v>
      </c>
    </row>
    <row r="40151" spans="1:8" x14ac:dyDescent="0.3">
      <c r="A40151" t="s">
        <v>1519</v>
      </c>
      <c r="B40151" t="s">
        <v>1538</v>
      </c>
      <c r="C40151" t="s">
        <v>566</v>
      </c>
      <c r="D40151" t="s">
        <v>568</v>
      </c>
      <c r="E40151" t="s">
        <v>26</v>
      </c>
      <c r="F40151" t="s">
        <v>128</v>
      </c>
      <c r="G40151">
        <v>2030</v>
      </c>
      <c r="H40151">
        <v>9.7825677758869301E-3</v>
      </c>
    </row>
    <row r="40152" spans="1:8" x14ac:dyDescent="0.3">
      <c r="A40152" t="s">
        <v>1519</v>
      </c>
      <c r="B40152" t="s">
        <v>1538</v>
      </c>
      <c r="C40152" t="s">
        <v>566</v>
      </c>
      <c r="D40152" t="s">
        <v>568</v>
      </c>
      <c r="E40152" t="s">
        <v>26</v>
      </c>
      <c r="F40152" t="s">
        <v>128</v>
      </c>
      <c r="G40152">
        <v>2031</v>
      </c>
      <c r="H40152">
        <v>1.320221160965997E-2</v>
      </c>
    </row>
    <row r="40153" spans="1:8" x14ac:dyDescent="0.3">
      <c r="A40153" t="s">
        <v>1519</v>
      </c>
      <c r="B40153" t="s">
        <v>1538</v>
      </c>
      <c r="C40153" t="s">
        <v>566</v>
      </c>
      <c r="D40153" t="s">
        <v>568</v>
      </c>
      <c r="E40153" t="s">
        <v>26</v>
      </c>
      <c r="F40153" t="s">
        <v>128</v>
      </c>
      <c r="G40153">
        <v>2032</v>
      </c>
      <c r="H40153">
        <v>1.7360157557771771E-2</v>
      </c>
    </row>
    <row r="40154" spans="1:8" x14ac:dyDescent="0.3">
      <c r="A40154" t="s">
        <v>1519</v>
      </c>
      <c r="B40154" t="s">
        <v>1538</v>
      </c>
      <c r="C40154" t="s">
        <v>566</v>
      </c>
      <c r="D40154" t="s">
        <v>568</v>
      </c>
      <c r="E40154" t="s">
        <v>26</v>
      </c>
      <c r="F40154" t="s">
        <v>128</v>
      </c>
      <c r="G40154">
        <v>2033</v>
      </c>
      <c r="H40154">
        <v>2.1460304844328482E-2</v>
      </c>
    </row>
    <row r="40155" spans="1:8" x14ac:dyDescent="0.3">
      <c r="A40155" t="s">
        <v>1519</v>
      </c>
      <c r="B40155" t="s">
        <v>1538</v>
      </c>
      <c r="C40155" t="s">
        <v>566</v>
      </c>
      <c r="D40155" t="s">
        <v>568</v>
      </c>
      <c r="E40155" t="s">
        <v>26</v>
      </c>
      <c r="F40155" t="s">
        <v>128</v>
      </c>
      <c r="G40155">
        <v>2034</v>
      </c>
      <c r="H40155">
        <v>2.5681040095512319E-2</v>
      </c>
    </row>
    <row r="40156" spans="1:8" x14ac:dyDescent="0.3">
      <c r="A40156" t="s">
        <v>1519</v>
      </c>
      <c r="B40156" t="s">
        <v>1538</v>
      </c>
      <c r="C40156" t="s">
        <v>566</v>
      </c>
      <c r="D40156" t="s">
        <v>568</v>
      </c>
      <c r="E40156" t="s">
        <v>26</v>
      </c>
      <c r="F40156" t="s">
        <v>128</v>
      </c>
      <c r="G40156">
        <v>2035</v>
      </c>
      <c r="H40156">
        <v>2.9849761625139401E-2</v>
      </c>
    </row>
    <row r="40157" spans="1:8" x14ac:dyDescent="0.3">
      <c r="A40157" t="s">
        <v>1519</v>
      </c>
      <c r="B40157" t="s">
        <v>1538</v>
      </c>
      <c r="C40157" t="s">
        <v>566</v>
      </c>
      <c r="D40157" t="s">
        <v>568</v>
      </c>
      <c r="E40157" t="s">
        <v>26</v>
      </c>
      <c r="F40157" t="s">
        <v>128</v>
      </c>
      <c r="G40157">
        <v>2036</v>
      </c>
      <c r="H40157">
        <v>3.025565206263145E-2</v>
      </c>
    </row>
    <row r="40158" spans="1:8" x14ac:dyDescent="0.3">
      <c r="A40158" t="s">
        <v>1519</v>
      </c>
      <c r="B40158" t="s">
        <v>1538</v>
      </c>
      <c r="C40158" t="s">
        <v>566</v>
      </c>
      <c r="D40158" t="s">
        <v>568</v>
      </c>
      <c r="E40158" t="s">
        <v>26</v>
      </c>
      <c r="F40158" t="s">
        <v>128</v>
      </c>
      <c r="G40158">
        <v>2037</v>
      </c>
      <c r="H40158">
        <v>3.2219833578983822E-2</v>
      </c>
    </row>
    <row r="40159" spans="1:8" x14ac:dyDescent="0.3">
      <c r="A40159" t="s">
        <v>1519</v>
      </c>
      <c r="B40159" t="s">
        <v>1538</v>
      </c>
      <c r="C40159" t="s">
        <v>566</v>
      </c>
      <c r="D40159" t="s">
        <v>568</v>
      </c>
      <c r="E40159" t="s">
        <v>26</v>
      </c>
      <c r="F40159" t="s">
        <v>128</v>
      </c>
      <c r="G40159">
        <v>2038</v>
      </c>
      <c r="H40159">
        <v>3.3587258571085167E-2</v>
      </c>
    </row>
    <row r="40160" spans="1:8" x14ac:dyDescent="0.3">
      <c r="A40160" t="s">
        <v>1519</v>
      </c>
      <c r="B40160" t="s">
        <v>1538</v>
      </c>
      <c r="C40160" t="s">
        <v>566</v>
      </c>
      <c r="D40160" t="s">
        <v>568</v>
      </c>
      <c r="E40160" t="s">
        <v>26</v>
      </c>
      <c r="F40160" t="s">
        <v>128</v>
      </c>
      <c r="G40160">
        <v>2039</v>
      </c>
      <c r="H40160">
        <v>3.3743061924982373E-2</v>
      </c>
    </row>
    <row r="40161" spans="1:8" x14ac:dyDescent="0.3">
      <c r="A40161" t="s">
        <v>1519</v>
      </c>
      <c r="B40161" t="s">
        <v>1538</v>
      </c>
      <c r="C40161" t="s">
        <v>566</v>
      </c>
      <c r="D40161" t="s">
        <v>568</v>
      </c>
      <c r="E40161" t="s">
        <v>26</v>
      </c>
      <c r="F40161" t="s">
        <v>128</v>
      </c>
      <c r="G40161">
        <v>2040</v>
      </c>
      <c r="H40161">
        <v>3.4348216235508398E-2</v>
      </c>
    </row>
    <row r="40162" spans="1:8" x14ac:dyDescent="0.3">
      <c r="A40162" t="s">
        <v>1519</v>
      </c>
      <c r="B40162" t="s">
        <v>1538</v>
      </c>
      <c r="C40162" t="s">
        <v>566</v>
      </c>
      <c r="D40162" t="s">
        <v>568</v>
      </c>
      <c r="E40162" t="s">
        <v>26</v>
      </c>
      <c r="F40162" t="s">
        <v>128</v>
      </c>
      <c r="G40162">
        <v>2041</v>
      </c>
      <c r="H40162">
        <v>3.4783394003447883E-2</v>
      </c>
    </row>
    <row r="40163" spans="1:8" x14ac:dyDescent="0.3">
      <c r="A40163" t="s">
        <v>1519</v>
      </c>
      <c r="B40163" t="s">
        <v>1538</v>
      </c>
      <c r="C40163" t="s">
        <v>566</v>
      </c>
      <c r="D40163" t="s">
        <v>568</v>
      </c>
      <c r="E40163" t="s">
        <v>26</v>
      </c>
      <c r="F40163" t="s">
        <v>128</v>
      </c>
      <c r="G40163">
        <v>2042</v>
      </c>
      <c r="H40163">
        <v>3.538057558020874E-2</v>
      </c>
    </row>
    <row r="40164" spans="1:8" x14ac:dyDescent="0.3">
      <c r="A40164" t="s">
        <v>1519</v>
      </c>
      <c r="B40164" t="s">
        <v>1538</v>
      </c>
      <c r="C40164" t="s">
        <v>566</v>
      </c>
      <c r="D40164" t="s">
        <v>568</v>
      </c>
      <c r="E40164" t="s">
        <v>26</v>
      </c>
      <c r="F40164" t="s">
        <v>128</v>
      </c>
      <c r="G40164">
        <v>2043</v>
      </c>
      <c r="H40164">
        <v>3.5887402160574407E-2</v>
      </c>
    </row>
    <row r="40165" spans="1:8" x14ac:dyDescent="0.3">
      <c r="A40165" t="s">
        <v>1519</v>
      </c>
      <c r="B40165" t="s">
        <v>1538</v>
      </c>
      <c r="C40165" t="s">
        <v>566</v>
      </c>
      <c r="D40165" t="s">
        <v>568</v>
      </c>
      <c r="E40165" t="s">
        <v>26</v>
      </c>
      <c r="F40165" t="s">
        <v>128</v>
      </c>
      <c r="G40165">
        <v>2044</v>
      </c>
      <c r="H40165">
        <v>3.6646625515204229E-2</v>
      </c>
    </row>
    <row r="40166" spans="1:8" x14ac:dyDescent="0.3">
      <c r="A40166" t="s">
        <v>1519</v>
      </c>
      <c r="B40166" t="s">
        <v>1538</v>
      </c>
      <c r="C40166" t="s">
        <v>566</v>
      </c>
      <c r="D40166" t="s">
        <v>568</v>
      </c>
      <c r="E40166" t="s">
        <v>26</v>
      </c>
      <c r="F40166" t="s">
        <v>128</v>
      </c>
      <c r="G40166">
        <v>2045</v>
      </c>
      <c r="H40166">
        <v>2.5064702085720762E-2</v>
      </c>
    </row>
    <row r="40167" spans="1:8" x14ac:dyDescent="0.3">
      <c r="A40167" t="s">
        <v>1519</v>
      </c>
      <c r="B40167" t="s">
        <v>1538</v>
      </c>
      <c r="C40167" t="s">
        <v>566</v>
      </c>
      <c r="D40167" t="s">
        <v>568</v>
      </c>
      <c r="E40167" t="s">
        <v>26</v>
      </c>
      <c r="F40167" t="s">
        <v>128</v>
      </c>
      <c r="G40167">
        <v>2046</v>
      </c>
      <c r="H40167">
        <v>2.549448834607276E-2</v>
      </c>
    </row>
    <row r="40168" spans="1:8" x14ac:dyDescent="0.3">
      <c r="A40168" t="s">
        <v>1519</v>
      </c>
      <c r="B40168" t="s">
        <v>1538</v>
      </c>
      <c r="C40168" t="s">
        <v>566</v>
      </c>
      <c r="D40168" t="s">
        <v>568</v>
      </c>
      <c r="E40168" t="s">
        <v>26</v>
      </c>
      <c r="F40168" t="s">
        <v>128</v>
      </c>
      <c r="G40168">
        <v>2047</v>
      </c>
      <c r="H40168">
        <v>2.5720137196162451E-2</v>
      </c>
    </row>
    <row r="40169" spans="1:8" x14ac:dyDescent="0.3">
      <c r="A40169" t="s">
        <v>1519</v>
      </c>
      <c r="B40169" t="s">
        <v>1538</v>
      </c>
      <c r="C40169" t="s">
        <v>566</v>
      </c>
      <c r="D40169" t="s">
        <v>568</v>
      </c>
      <c r="E40169" t="s">
        <v>26</v>
      </c>
      <c r="F40169" t="s">
        <v>128</v>
      </c>
      <c r="G40169">
        <v>2048</v>
      </c>
      <c r="H40169">
        <v>2.6004077538994589E-2</v>
      </c>
    </row>
    <row r="40170" spans="1:8" x14ac:dyDescent="0.3">
      <c r="A40170" t="s">
        <v>1519</v>
      </c>
      <c r="B40170" t="s">
        <v>1538</v>
      </c>
      <c r="C40170" t="s">
        <v>566</v>
      </c>
      <c r="D40170" t="s">
        <v>568</v>
      </c>
      <c r="E40170" t="s">
        <v>26</v>
      </c>
      <c r="F40170" t="s">
        <v>128</v>
      </c>
      <c r="G40170">
        <v>2049</v>
      </c>
      <c r="H40170">
        <v>2.6191968275121061E-2</v>
      </c>
    </row>
    <row r="40171" spans="1:8" x14ac:dyDescent="0.3">
      <c r="A40171" t="s">
        <v>1519</v>
      </c>
      <c r="B40171" t="s">
        <v>1538</v>
      </c>
      <c r="C40171" t="s">
        <v>566</v>
      </c>
      <c r="D40171" t="s">
        <v>568</v>
      </c>
      <c r="E40171" t="s">
        <v>26</v>
      </c>
      <c r="F40171" t="s">
        <v>128</v>
      </c>
      <c r="G40171">
        <v>2050</v>
      </c>
      <c r="H40171">
        <v>2.6295024194630031E-2</v>
      </c>
    </row>
    <row r="40172" spans="1:8" x14ac:dyDescent="0.3">
      <c r="A40172" t="s">
        <v>1519</v>
      </c>
      <c r="B40172" t="s">
        <v>1538</v>
      </c>
      <c r="C40172" t="s">
        <v>566</v>
      </c>
      <c r="D40172" t="s">
        <v>568</v>
      </c>
      <c r="E40172" t="s">
        <v>34</v>
      </c>
      <c r="F40172" t="s">
        <v>128</v>
      </c>
      <c r="G40172">
        <v>2025</v>
      </c>
      <c r="H40172">
        <v>0</v>
      </c>
    </row>
    <row r="40173" spans="1:8" x14ac:dyDescent="0.3">
      <c r="A40173" t="s">
        <v>1519</v>
      </c>
      <c r="B40173" t="s">
        <v>1538</v>
      </c>
      <c r="C40173" t="s">
        <v>566</v>
      </c>
      <c r="D40173" t="s">
        <v>568</v>
      </c>
      <c r="E40173" t="s">
        <v>34</v>
      </c>
      <c r="F40173" t="s">
        <v>128</v>
      </c>
      <c r="G40173">
        <v>2026</v>
      </c>
      <c r="H40173">
        <v>0</v>
      </c>
    </row>
    <row r="40174" spans="1:8" x14ac:dyDescent="0.3">
      <c r="A40174" t="s">
        <v>1519</v>
      </c>
      <c r="B40174" t="s">
        <v>1538</v>
      </c>
      <c r="C40174" t="s">
        <v>566</v>
      </c>
      <c r="D40174" t="s">
        <v>568</v>
      </c>
      <c r="E40174" t="s">
        <v>34</v>
      </c>
      <c r="F40174" t="s">
        <v>128</v>
      </c>
      <c r="G40174">
        <v>2027</v>
      </c>
      <c r="H40174">
        <v>0</v>
      </c>
    </row>
    <row r="40175" spans="1:8" x14ac:dyDescent="0.3">
      <c r="A40175" t="s">
        <v>1519</v>
      </c>
      <c r="B40175" t="s">
        <v>1538</v>
      </c>
      <c r="C40175" t="s">
        <v>566</v>
      </c>
      <c r="D40175" t="s">
        <v>568</v>
      </c>
      <c r="E40175" t="s">
        <v>34</v>
      </c>
      <c r="F40175" t="s">
        <v>128</v>
      </c>
      <c r="G40175">
        <v>2028</v>
      </c>
      <c r="H40175">
        <v>0</v>
      </c>
    </row>
    <row r="40176" spans="1:8" x14ac:dyDescent="0.3">
      <c r="A40176" t="s">
        <v>1519</v>
      </c>
      <c r="B40176" t="s">
        <v>1538</v>
      </c>
      <c r="C40176" t="s">
        <v>566</v>
      </c>
      <c r="D40176" t="s">
        <v>568</v>
      </c>
      <c r="E40176" t="s">
        <v>34</v>
      </c>
      <c r="F40176" t="s">
        <v>128</v>
      </c>
      <c r="G40176">
        <v>2029</v>
      </c>
      <c r="H40176">
        <v>0</v>
      </c>
    </row>
    <row r="40177" spans="1:8" x14ac:dyDescent="0.3">
      <c r="A40177" t="s">
        <v>1519</v>
      </c>
      <c r="B40177" t="s">
        <v>1538</v>
      </c>
      <c r="C40177" t="s">
        <v>566</v>
      </c>
      <c r="D40177" t="s">
        <v>568</v>
      </c>
      <c r="E40177" t="s">
        <v>34</v>
      </c>
      <c r="F40177" t="s">
        <v>128</v>
      </c>
      <c r="G40177">
        <v>2030</v>
      </c>
      <c r="H40177">
        <v>0</v>
      </c>
    </row>
    <row r="40178" spans="1:8" x14ac:dyDescent="0.3">
      <c r="A40178" t="s">
        <v>1519</v>
      </c>
      <c r="B40178" t="s">
        <v>1538</v>
      </c>
      <c r="C40178" t="s">
        <v>566</v>
      </c>
      <c r="D40178" t="s">
        <v>568</v>
      </c>
      <c r="E40178" t="s">
        <v>34</v>
      </c>
      <c r="F40178" t="s">
        <v>128</v>
      </c>
      <c r="G40178">
        <v>2031</v>
      </c>
      <c r="H40178">
        <v>0</v>
      </c>
    </row>
    <row r="40179" spans="1:8" x14ac:dyDescent="0.3">
      <c r="A40179" t="s">
        <v>1519</v>
      </c>
      <c r="B40179" t="s">
        <v>1538</v>
      </c>
      <c r="C40179" t="s">
        <v>566</v>
      </c>
      <c r="D40179" t="s">
        <v>568</v>
      </c>
      <c r="E40179" t="s">
        <v>34</v>
      </c>
      <c r="F40179" t="s">
        <v>128</v>
      </c>
      <c r="G40179">
        <v>2032</v>
      </c>
      <c r="H40179">
        <v>0</v>
      </c>
    </row>
    <row r="40180" spans="1:8" x14ac:dyDescent="0.3">
      <c r="A40180" t="s">
        <v>1519</v>
      </c>
      <c r="B40180" t="s">
        <v>1538</v>
      </c>
      <c r="C40180" t="s">
        <v>566</v>
      </c>
      <c r="D40180" t="s">
        <v>568</v>
      </c>
      <c r="E40180" t="s">
        <v>34</v>
      </c>
      <c r="F40180" t="s">
        <v>128</v>
      </c>
      <c r="G40180">
        <v>2033</v>
      </c>
      <c r="H40180">
        <v>0</v>
      </c>
    </row>
    <row r="40181" spans="1:8" x14ac:dyDescent="0.3">
      <c r="A40181" t="s">
        <v>1519</v>
      </c>
      <c r="B40181" t="s">
        <v>1538</v>
      </c>
      <c r="C40181" t="s">
        <v>566</v>
      </c>
      <c r="D40181" t="s">
        <v>568</v>
      </c>
      <c r="E40181" t="s">
        <v>34</v>
      </c>
      <c r="F40181" t="s">
        <v>128</v>
      </c>
      <c r="G40181">
        <v>2034</v>
      </c>
      <c r="H40181">
        <v>0</v>
      </c>
    </row>
    <row r="40182" spans="1:8" x14ac:dyDescent="0.3">
      <c r="A40182" t="s">
        <v>1519</v>
      </c>
      <c r="B40182" t="s">
        <v>1538</v>
      </c>
      <c r="C40182" t="s">
        <v>566</v>
      </c>
      <c r="D40182" t="s">
        <v>568</v>
      </c>
      <c r="E40182" t="s">
        <v>34</v>
      </c>
      <c r="F40182" t="s">
        <v>128</v>
      </c>
      <c r="G40182">
        <v>2035</v>
      </c>
      <c r="H40182">
        <v>0</v>
      </c>
    </row>
    <row r="40183" spans="1:8" x14ac:dyDescent="0.3">
      <c r="A40183" t="s">
        <v>1519</v>
      </c>
      <c r="B40183" t="s">
        <v>1538</v>
      </c>
      <c r="C40183" t="s">
        <v>566</v>
      </c>
      <c r="D40183" t="s">
        <v>568</v>
      </c>
      <c r="E40183" t="s">
        <v>34</v>
      </c>
      <c r="F40183" t="s">
        <v>128</v>
      </c>
      <c r="G40183">
        <v>2036</v>
      </c>
      <c r="H40183">
        <v>0</v>
      </c>
    </row>
    <row r="40184" spans="1:8" x14ac:dyDescent="0.3">
      <c r="A40184" t="s">
        <v>1519</v>
      </c>
      <c r="B40184" t="s">
        <v>1538</v>
      </c>
      <c r="C40184" t="s">
        <v>566</v>
      </c>
      <c r="D40184" t="s">
        <v>568</v>
      </c>
      <c r="E40184" t="s">
        <v>34</v>
      </c>
      <c r="F40184" t="s">
        <v>128</v>
      </c>
      <c r="G40184">
        <v>2037</v>
      </c>
      <c r="H40184">
        <v>0</v>
      </c>
    </row>
    <row r="40185" spans="1:8" x14ac:dyDescent="0.3">
      <c r="A40185" t="s">
        <v>1519</v>
      </c>
      <c r="B40185" t="s">
        <v>1538</v>
      </c>
      <c r="C40185" t="s">
        <v>566</v>
      </c>
      <c r="D40185" t="s">
        <v>568</v>
      </c>
      <c r="E40185" t="s">
        <v>34</v>
      </c>
      <c r="F40185" t="s">
        <v>128</v>
      </c>
      <c r="G40185">
        <v>2038</v>
      </c>
      <c r="H40185">
        <v>0</v>
      </c>
    </row>
    <row r="40186" spans="1:8" x14ac:dyDescent="0.3">
      <c r="A40186" t="s">
        <v>1519</v>
      </c>
      <c r="B40186" t="s">
        <v>1538</v>
      </c>
      <c r="C40186" t="s">
        <v>566</v>
      </c>
      <c r="D40186" t="s">
        <v>568</v>
      </c>
      <c r="E40186" t="s">
        <v>34</v>
      </c>
      <c r="F40186" t="s">
        <v>128</v>
      </c>
      <c r="G40186">
        <v>2039</v>
      </c>
      <c r="H40186">
        <v>0</v>
      </c>
    </row>
    <row r="40187" spans="1:8" x14ac:dyDescent="0.3">
      <c r="A40187" t="s">
        <v>1519</v>
      </c>
      <c r="B40187" t="s">
        <v>1538</v>
      </c>
      <c r="C40187" t="s">
        <v>566</v>
      </c>
      <c r="D40187" t="s">
        <v>568</v>
      </c>
      <c r="E40187" t="s">
        <v>34</v>
      </c>
      <c r="F40187" t="s">
        <v>128</v>
      </c>
      <c r="G40187">
        <v>2040</v>
      </c>
      <c r="H40187">
        <v>0</v>
      </c>
    </row>
    <row r="40188" spans="1:8" x14ac:dyDescent="0.3">
      <c r="A40188" t="s">
        <v>1519</v>
      </c>
      <c r="B40188" t="s">
        <v>1538</v>
      </c>
      <c r="C40188" t="s">
        <v>566</v>
      </c>
      <c r="D40188" t="s">
        <v>568</v>
      </c>
      <c r="E40188" t="s">
        <v>34</v>
      </c>
      <c r="F40188" t="s">
        <v>128</v>
      </c>
      <c r="G40188">
        <v>2041</v>
      </c>
      <c r="H40188">
        <v>0</v>
      </c>
    </row>
    <row r="40189" spans="1:8" x14ac:dyDescent="0.3">
      <c r="A40189" t="s">
        <v>1519</v>
      </c>
      <c r="B40189" t="s">
        <v>1538</v>
      </c>
      <c r="C40189" t="s">
        <v>566</v>
      </c>
      <c r="D40189" t="s">
        <v>568</v>
      </c>
      <c r="E40189" t="s">
        <v>34</v>
      </c>
      <c r="F40189" t="s">
        <v>128</v>
      </c>
      <c r="G40189">
        <v>2042</v>
      </c>
      <c r="H40189">
        <v>0</v>
      </c>
    </row>
    <row r="40190" spans="1:8" x14ac:dyDescent="0.3">
      <c r="A40190" t="s">
        <v>1519</v>
      </c>
      <c r="B40190" t="s">
        <v>1538</v>
      </c>
      <c r="C40190" t="s">
        <v>566</v>
      </c>
      <c r="D40190" t="s">
        <v>568</v>
      </c>
      <c r="E40190" t="s">
        <v>34</v>
      </c>
      <c r="F40190" t="s">
        <v>128</v>
      </c>
      <c r="G40190">
        <v>2043</v>
      </c>
      <c r="H40190">
        <v>0</v>
      </c>
    </row>
    <row r="40191" spans="1:8" x14ac:dyDescent="0.3">
      <c r="A40191" t="s">
        <v>1519</v>
      </c>
      <c r="B40191" t="s">
        <v>1538</v>
      </c>
      <c r="C40191" t="s">
        <v>566</v>
      </c>
      <c r="D40191" t="s">
        <v>568</v>
      </c>
      <c r="E40191" t="s">
        <v>34</v>
      </c>
      <c r="F40191" t="s">
        <v>128</v>
      </c>
      <c r="G40191">
        <v>2044</v>
      </c>
      <c r="H40191">
        <v>0</v>
      </c>
    </row>
    <row r="40192" spans="1:8" x14ac:dyDescent="0.3">
      <c r="A40192" t="s">
        <v>1519</v>
      </c>
      <c r="B40192" t="s">
        <v>1538</v>
      </c>
      <c r="C40192" t="s">
        <v>566</v>
      </c>
      <c r="D40192" t="s">
        <v>568</v>
      </c>
      <c r="E40192" t="s">
        <v>34</v>
      </c>
      <c r="F40192" t="s">
        <v>128</v>
      </c>
      <c r="G40192">
        <v>2045</v>
      </c>
      <c r="H40192">
        <v>0</v>
      </c>
    </row>
    <row r="40193" spans="1:8" x14ac:dyDescent="0.3">
      <c r="A40193" t="s">
        <v>1519</v>
      </c>
      <c r="B40193" t="s">
        <v>1538</v>
      </c>
      <c r="C40193" t="s">
        <v>566</v>
      </c>
      <c r="D40193" t="s">
        <v>568</v>
      </c>
      <c r="E40193" t="s">
        <v>34</v>
      </c>
      <c r="F40193" t="s">
        <v>128</v>
      </c>
      <c r="G40193">
        <v>2046</v>
      </c>
      <c r="H40193">
        <v>0</v>
      </c>
    </row>
    <row r="40194" spans="1:8" x14ac:dyDescent="0.3">
      <c r="A40194" t="s">
        <v>1519</v>
      </c>
      <c r="B40194" t="s">
        <v>1538</v>
      </c>
      <c r="C40194" t="s">
        <v>566</v>
      </c>
      <c r="D40194" t="s">
        <v>568</v>
      </c>
      <c r="E40194" t="s">
        <v>34</v>
      </c>
      <c r="F40194" t="s">
        <v>128</v>
      </c>
      <c r="G40194">
        <v>2047</v>
      </c>
      <c r="H40194">
        <v>0</v>
      </c>
    </row>
    <row r="40195" spans="1:8" x14ac:dyDescent="0.3">
      <c r="A40195" t="s">
        <v>1519</v>
      </c>
      <c r="B40195" t="s">
        <v>1538</v>
      </c>
      <c r="C40195" t="s">
        <v>566</v>
      </c>
      <c r="D40195" t="s">
        <v>568</v>
      </c>
      <c r="E40195" t="s">
        <v>34</v>
      </c>
      <c r="F40195" t="s">
        <v>128</v>
      </c>
      <c r="G40195">
        <v>2048</v>
      </c>
      <c r="H40195">
        <v>0</v>
      </c>
    </row>
    <row r="40196" spans="1:8" x14ac:dyDescent="0.3">
      <c r="A40196" t="s">
        <v>1519</v>
      </c>
      <c r="B40196" t="s">
        <v>1538</v>
      </c>
      <c r="C40196" t="s">
        <v>566</v>
      </c>
      <c r="D40196" t="s">
        <v>568</v>
      </c>
      <c r="E40196" t="s">
        <v>34</v>
      </c>
      <c r="F40196" t="s">
        <v>128</v>
      </c>
      <c r="G40196">
        <v>2049</v>
      </c>
      <c r="H40196">
        <v>0</v>
      </c>
    </row>
    <row r="40197" spans="1:8" x14ac:dyDescent="0.3">
      <c r="A40197" t="s">
        <v>1519</v>
      </c>
      <c r="B40197" t="s">
        <v>1538</v>
      </c>
      <c r="C40197" t="s">
        <v>566</v>
      </c>
      <c r="D40197" t="s">
        <v>568</v>
      </c>
      <c r="E40197" t="s">
        <v>34</v>
      </c>
      <c r="F40197" t="s">
        <v>128</v>
      </c>
      <c r="G40197">
        <v>2050</v>
      </c>
      <c r="H40197">
        <v>0</v>
      </c>
    </row>
    <row r="40198" spans="1:8" x14ac:dyDescent="0.3">
      <c r="A40198" t="s">
        <v>1519</v>
      </c>
      <c r="B40198" t="s">
        <v>1538</v>
      </c>
      <c r="C40198" t="s">
        <v>566</v>
      </c>
      <c r="D40198" t="s">
        <v>568</v>
      </c>
      <c r="E40198" t="s">
        <v>139</v>
      </c>
      <c r="F40198" t="s">
        <v>128</v>
      </c>
      <c r="G40198">
        <v>2025</v>
      </c>
      <c r="H40198">
        <v>0</v>
      </c>
    </row>
    <row r="40199" spans="1:8" x14ac:dyDescent="0.3">
      <c r="A40199" t="s">
        <v>1519</v>
      </c>
      <c r="B40199" t="s">
        <v>1538</v>
      </c>
      <c r="C40199" t="s">
        <v>566</v>
      </c>
      <c r="D40199" t="s">
        <v>568</v>
      </c>
      <c r="E40199" t="s">
        <v>139</v>
      </c>
      <c r="F40199" t="s">
        <v>128</v>
      </c>
      <c r="G40199">
        <v>2026</v>
      </c>
      <c r="H40199">
        <v>0</v>
      </c>
    </row>
    <row r="40200" spans="1:8" x14ac:dyDescent="0.3">
      <c r="A40200" t="s">
        <v>1519</v>
      </c>
      <c r="B40200" t="s">
        <v>1538</v>
      </c>
      <c r="C40200" t="s">
        <v>566</v>
      </c>
      <c r="D40200" t="s">
        <v>568</v>
      </c>
      <c r="E40200" t="s">
        <v>139</v>
      </c>
      <c r="F40200" t="s">
        <v>128</v>
      </c>
      <c r="G40200">
        <v>2027</v>
      </c>
      <c r="H40200">
        <v>0</v>
      </c>
    </row>
    <row r="40201" spans="1:8" x14ac:dyDescent="0.3">
      <c r="A40201" t="s">
        <v>1519</v>
      </c>
      <c r="B40201" t="s">
        <v>1538</v>
      </c>
      <c r="C40201" t="s">
        <v>566</v>
      </c>
      <c r="D40201" t="s">
        <v>568</v>
      </c>
      <c r="E40201" t="s">
        <v>139</v>
      </c>
      <c r="F40201" t="s">
        <v>128</v>
      </c>
      <c r="G40201">
        <v>2028</v>
      </c>
      <c r="H40201">
        <v>0.58519085677332738</v>
      </c>
    </row>
    <row r="40202" spans="1:8" x14ac:dyDescent="0.3">
      <c r="A40202" t="s">
        <v>1519</v>
      </c>
      <c r="B40202" t="s">
        <v>1538</v>
      </c>
      <c r="C40202" t="s">
        <v>566</v>
      </c>
      <c r="D40202" t="s">
        <v>568</v>
      </c>
      <c r="E40202" t="s">
        <v>139</v>
      </c>
      <c r="F40202" t="s">
        <v>128</v>
      </c>
      <c r="G40202">
        <v>2029</v>
      </c>
      <c r="H40202">
        <v>1.0769146992950349</v>
      </c>
    </row>
    <row r="40203" spans="1:8" x14ac:dyDescent="0.3">
      <c r="A40203" t="s">
        <v>1519</v>
      </c>
      <c r="B40203" t="s">
        <v>1538</v>
      </c>
      <c r="C40203" t="s">
        <v>566</v>
      </c>
      <c r="D40203" t="s">
        <v>568</v>
      </c>
      <c r="E40203" t="s">
        <v>139</v>
      </c>
      <c r="F40203" t="s">
        <v>128</v>
      </c>
      <c r="G40203">
        <v>2030</v>
      </c>
      <c r="H40203">
        <v>1.6014677872358209</v>
      </c>
    </row>
    <row r="40204" spans="1:8" x14ac:dyDescent="0.3">
      <c r="A40204" t="s">
        <v>1519</v>
      </c>
      <c r="B40204" t="s">
        <v>1538</v>
      </c>
      <c r="C40204" t="s">
        <v>566</v>
      </c>
      <c r="D40204" t="s">
        <v>568</v>
      </c>
      <c r="E40204" t="s">
        <v>139</v>
      </c>
      <c r="F40204" t="s">
        <v>128</v>
      </c>
      <c r="G40204">
        <v>2031</v>
      </c>
      <c r="H40204">
        <v>2.139596190137198</v>
      </c>
    </row>
    <row r="40205" spans="1:8" x14ac:dyDescent="0.3">
      <c r="A40205" t="s">
        <v>1519</v>
      </c>
      <c r="B40205" t="s">
        <v>1538</v>
      </c>
      <c r="C40205" t="s">
        <v>566</v>
      </c>
      <c r="D40205" t="s">
        <v>568</v>
      </c>
      <c r="E40205" t="s">
        <v>139</v>
      </c>
      <c r="F40205" t="s">
        <v>128</v>
      </c>
      <c r="G40205">
        <v>2032</v>
      </c>
      <c r="H40205">
        <v>2.2572249568658962</v>
      </c>
    </row>
    <row r="40206" spans="1:8" x14ac:dyDescent="0.3">
      <c r="A40206" t="s">
        <v>1519</v>
      </c>
      <c r="B40206" t="s">
        <v>1538</v>
      </c>
      <c r="C40206" t="s">
        <v>566</v>
      </c>
      <c r="D40206" t="s">
        <v>568</v>
      </c>
      <c r="E40206" t="s">
        <v>139</v>
      </c>
      <c r="F40206" t="s">
        <v>128</v>
      </c>
      <c r="G40206">
        <v>2033</v>
      </c>
      <c r="H40206">
        <v>2.377692025114146</v>
      </c>
    </row>
    <row r="40207" spans="1:8" x14ac:dyDescent="0.3">
      <c r="A40207" t="s">
        <v>1519</v>
      </c>
      <c r="B40207" t="s">
        <v>1538</v>
      </c>
      <c r="C40207" t="s">
        <v>566</v>
      </c>
      <c r="D40207" t="s">
        <v>568</v>
      </c>
      <c r="E40207" t="s">
        <v>139</v>
      </c>
      <c r="F40207" t="s">
        <v>128</v>
      </c>
      <c r="G40207">
        <v>2034</v>
      </c>
      <c r="H40207">
        <v>2.4951256251138538</v>
      </c>
    </row>
    <row r="40208" spans="1:8" x14ac:dyDescent="0.3">
      <c r="A40208" t="s">
        <v>1519</v>
      </c>
      <c r="B40208" t="s">
        <v>1538</v>
      </c>
      <c r="C40208" t="s">
        <v>566</v>
      </c>
      <c r="D40208" t="s">
        <v>568</v>
      </c>
      <c r="E40208" t="s">
        <v>139</v>
      </c>
      <c r="F40208" t="s">
        <v>128</v>
      </c>
      <c r="G40208">
        <v>2035</v>
      </c>
      <c r="H40208">
        <v>2.6158514785419338</v>
      </c>
    </row>
    <row r="40209" spans="1:8" x14ac:dyDescent="0.3">
      <c r="A40209" t="s">
        <v>1519</v>
      </c>
      <c r="B40209" t="s">
        <v>1538</v>
      </c>
      <c r="C40209" t="s">
        <v>566</v>
      </c>
      <c r="D40209" t="s">
        <v>568</v>
      </c>
      <c r="E40209" t="s">
        <v>139</v>
      </c>
      <c r="F40209" t="s">
        <v>128</v>
      </c>
      <c r="G40209">
        <v>2036</v>
      </c>
      <c r="H40209">
        <v>3.009140583152663</v>
      </c>
    </row>
    <row r="40210" spans="1:8" x14ac:dyDescent="0.3">
      <c r="A40210" t="s">
        <v>1519</v>
      </c>
      <c r="B40210" t="s">
        <v>1538</v>
      </c>
      <c r="C40210" t="s">
        <v>566</v>
      </c>
      <c r="D40210" t="s">
        <v>568</v>
      </c>
      <c r="E40210" t="s">
        <v>139</v>
      </c>
      <c r="F40210" t="s">
        <v>128</v>
      </c>
      <c r="G40210">
        <v>2037</v>
      </c>
      <c r="H40210">
        <v>3.317165276566278</v>
      </c>
    </row>
    <row r="40211" spans="1:8" x14ac:dyDescent="0.3">
      <c r="A40211" t="s">
        <v>1519</v>
      </c>
      <c r="B40211" t="s">
        <v>1538</v>
      </c>
      <c r="C40211" t="s">
        <v>566</v>
      </c>
      <c r="D40211" t="s">
        <v>568</v>
      </c>
      <c r="E40211" t="s">
        <v>139</v>
      </c>
      <c r="F40211" t="s">
        <v>128</v>
      </c>
      <c r="G40211">
        <v>2038</v>
      </c>
      <c r="H40211">
        <v>3.648718519798722</v>
      </c>
    </row>
    <row r="40212" spans="1:8" x14ac:dyDescent="0.3">
      <c r="A40212" t="s">
        <v>1519</v>
      </c>
      <c r="B40212" t="s">
        <v>1538</v>
      </c>
      <c r="C40212" t="s">
        <v>566</v>
      </c>
      <c r="D40212" t="s">
        <v>568</v>
      </c>
      <c r="E40212" t="s">
        <v>139</v>
      </c>
      <c r="F40212" t="s">
        <v>128</v>
      </c>
      <c r="G40212">
        <v>2039</v>
      </c>
      <c r="H40212">
        <v>4.0582053024157148</v>
      </c>
    </row>
    <row r="40213" spans="1:8" x14ac:dyDescent="0.3">
      <c r="A40213" t="s">
        <v>1519</v>
      </c>
      <c r="B40213" t="s">
        <v>1538</v>
      </c>
      <c r="C40213" t="s">
        <v>566</v>
      </c>
      <c r="D40213" t="s">
        <v>568</v>
      </c>
      <c r="E40213" t="s">
        <v>139</v>
      </c>
      <c r="F40213" t="s">
        <v>128</v>
      </c>
      <c r="G40213">
        <v>2040</v>
      </c>
      <c r="H40213">
        <v>4.44062126400196</v>
      </c>
    </row>
    <row r="40214" spans="1:8" x14ac:dyDescent="0.3">
      <c r="A40214" t="s">
        <v>1519</v>
      </c>
      <c r="B40214" t="s">
        <v>1538</v>
      </c>
      <c r="C40214" t="s">
        <v>566</v>
      </c>
      <c r="D40214" t="s">
        <v>568</v>
      </c>
      <c r="E40214" t="s">
        <v>139</v>
      </c>
      <c r="F40214" t="s">
        <v>128</v>
      </c>
      <c r="G40214">
        <v>2041</v>
      </c>
      <c r="H40214">
        <v>4.9828833209894681</v>
      </c>
    </row>
    <row r="40215" spans="1:8" x14ac:dyDescent="0.3">
      <c r="A40215" t="s">
        <v>1519</v>
      </c>
      <c r="B40215" t="s">
        <v>1538</v>
      </c>
      <c r="C40215" t="s">
        <v>566</v>
      </c>
      <c r="D40215" t="s">
        <v>568</v>
      </c>
      <c r="E40215" t="s">
        <v>139</v>
      </c>
      <c r="F40215" t="s">
        <v>128</v>
      </c>
      <c r="G40215">
        <v>2042</v>
      </c>
      <c r="H40215">
        <v>5.2595441803351761</v>
      </c>
    </row>
    <row r="40216" spans="1:8" x14ac:dyDescent="0.3">
      <c r="A40216" t="s">
        <v>1519</v>
      </c>
      <c r="B40216" t="s">
        <v>1538</v>
      </c>
      <c r="C40216" t="s">
        <v>566</v>
      </c>
      <c r="D40216" t="s">
        <v>568</v>
      </c>
      <c r="E40216" t="s">
        <v>139</v>
      </c>
      <c r="F40216" t="s">
        <v>128</v>
      </c>
      <c r="G40216">
        <v>2043</v>
      </c>
      <c r="H40216">
        <v>5.4629524805541738</v>
      </c>
    </row>
    <row r="40217" spans="1:8" x14ac:dyDescent="0.3">
      <c r="A40217" t="s">
        <v>1519</v>
      </c>
      <c r="B40217" t="s">
        <v>1538</v>
      </c>
      <c r="C40217" t="s">
        <v>566</v>
      </c>
      <c r="D40217" t="s">
        <v>568</v>
      </c>
      <c r="E40217" t="s">
        <v>139</v>
      </c>
      <c r="F40217" t="s">
        <v>128</v>
      </c>
      <c r="G40217">
        <v>2044</v>
      </c>
      <c r="H40217">
        <v>5.7892276989616667</v>
      </c>
    </row>
    <row r="40218" spans="1:8" x14ac:dyDescent="0.3">
      <c r="A40218" t="s">
        <v>1519</v>
      </c>
      <c r="B40218" t="s">
        <v>1538</v>
      </c>
      <c r="C40218" t="s">
        <v>566</v>
      </c>
      <c r="D40218" t="s">
        <v>568</v>
      </c>
      <c r="E40218" t="s">
        <v>139</v>
      </c>
      <c r="F40218" t="s">
        <v>128</v>
      </c>
      <c r="G40218">
        <v>2045</v>
      </c>
      <c r="H40218">
        <v>7.2670896731551702</v>
      </c>
    </row>
    <row r="40219" spans="1:8" x14ac:dyDescent="0.3">
      <c r="A40219" t="s">
        <v>1519</v>
      </c>
      <c r="B40219" t="s">
        <v>1538</v>
      </c>
      <c r="C40219" t="s">
        <v>566</v>
      </c>
      <c r="D40219" t="s">
        <v>568</v>
      </c>
      <c r="E40219" t="s">
        <v>139</v>
      </c>
      <c r="F40219" t="s">
        <v>128</v>
      </c>
      <c r="G40219">
        <v>2046</v>
      </c>
      <c r="H40219">
        <v>7.3179515534134367</v>
      </c>
    </row>
    <row r="40220" spans="1:8" x14ac:dyDescent="0.3">
      <c r="A40220" t="s">
        <v>1519</v>
      </c>
      <c r="B40220" t="s">
        <v>1538</v>
      </c>
      <c r="C40220" t="s">
        <v>566</v>
      </c>
      <c r="D40220" t="s">
        <v>568</v>
      </c>
      <c r="E40220" t="s">
        <v>139</v>
      </c>
      <c r="F40220" t="s">
        <v>128</v>
      </c>
      <c r="G40220">
        <v>2047</v>
      </c>
      <c r="H40220">
        <v>7.3881964904966946</v>
      </c>
    </row>
    <row r="40221" spans="1:8" x14ac:dyDescent="0.3">
      <c r="A40221" t="s">
        <v>1519</v>
      </c>
      <c r="B40221" t="s">
        <v>1538</v>
      </c>
      <c r="C40221" t="s">
        <v>566</v>
      </c>
      <c r="D40221" t="s">
        <v>568</v>
      </c>
      <c r="E40221" t="s">
        <v>139</v>
      </c>
      <c r="F40221" t="s">
        <v>128</v>
      </c>
      <c r="G40221">
        <v>2048</v>
      </c>
      <c r="H40221">
        <v>7.4515868436656021</v>
      </c>
    </row>
    <row r="40222" spans="1:8" x14ac:dyDescent="0.3">
      <c r="A40222" t="s">
        <v>1519</v>
      </c>
      <c r="B40222" t="s">
        <v>1538</v>
      </c>
      <c r="C40222" t="s">
        <v>566</v>
      </c>
      <c r="D40222" t="s">
        <v>568</v>
      </c>
      <c r="E40222" t="s">
        <v>139</v>
      </c>
      <c r="F40222" t="s">
        <v>128</v>
      </c>
      <c r="G40222">
        <v>2049</v>
      </c>
      <c r="H40222">
        <v>7.5266334375297301</v>
      </c>
    </row>
    <row r="40223" spans="1:8" x14ac:dyDescent="0.3">
      <c r="A40223" t="s">
        <v>1519</v>
      </c>
      <c r="B40223" t="s">
        <v>1538</v>
      </c>
      <c r="C40223" t="s">
        <v>566</v>
      </c>
      <c r="D40223" t="s">
        <v>568</v>
      </c>
      <c r="E40223" t="s">
        <v>139</v>
      </c>
      <c r="F40223" t="s">
        <v>128</v>
      </c>
      <c r="G40223">
        <v>2050</v>
      </c>
      <c r="H40223">
        <v>7.6091352153531497</v>
      </c>
    </row>
    <row r="40224" spans="1:8" x14ac:dyDescent="0.3">
      <c r="A40224" t="s">
        <v>1519</v>
      </c>
      <c r="B40224" t="s">
        <v>1538</v>
      </c>
      <c r="C40224" t="s">
        <v>566</v>
      </c>
      <c r="D40224" t="s">
        <v>568</v>
      </c>
      <c r="E40224" t="s">
        <v>90</v>
      </c>
      <c r="F40224" t="s">
        <v>141</v>
      </c>
      <c r="G40224">
        <v>2025</v>
      </c>
      <c r="H40224">
        <v>45.615993219703547</v>
      </c>
    </row>
    <row r="40225" spans="1:8" x14ac:dyDescent="0.3">
      <c r="A40225" t="s">
        <v>1519</v>
      </c>
      <c r="B40225" t="s">
        <v>1538</v>
      </c>
      <c r="C40225" t="s">
        <v>566</v>
      </c>
      <c r="D40225" t="s">
        <v>568</v>
      </c>
      <c r="E40225" t="s">
        <v>90</v>
      </c>
      <c r="F40225" t="s">
        <v>141</v>
      </c>
      <c r="G40225">
        <v>2026</v>
      </c>
      <c r="H40225">
        <v>42.167785569806597</v>
      </c>
    </row>
    <row r="40226" spans="1:8" x14ac:dyDescent="0.3">
      <c r="A40226" t="s">
        <v>1519</v>
      </c>
      <c r="B40226" t="s">
        <v>1538</v>
      </c>
      <c r="C40226" t="s">
        <v>566</v>
      </c>
      <c r="D40226" t="s">
        <v>568</v>
      </c>
      <c r="E40226" t="s">
        <v>90</v>
      </c>
      <c r="F40226" t="s">
        <v>141</v>
      </c>
      <c r="G40226">
        <v>2027</v>
      </c>
      <c r="H40226">
        <v>40.852447074193599</v>
      </c>
    </row>
    <row r="40227" spans="1:8" x14ac:dyDescent="0.3">
      <c r="A40227" t="s">
        <v>1519</v>
      </c>
      <c r="B40227" t="s">
        <v>1538</v>
      </c>
      <c r="C40227" t="s">
        <v>566</v>
      </c>
      <c r="D40227" t="s">
        <v>568</v>
      </c>
      <c r="E40227" t="s">
        <v>90</v>
      </c>
      <c r="F40227" t="s">
        <v>141</v>
      </c>
      <c r="G40227">
        <v>2028</v>
      </c>
      <c r="H40227">
        <v>60.074780345155602</v>
      </c>
    </row>
    <row r="40228" spans="1:8" x14ac:dyDescent="0.3">
      <c r="A40228" t="s">
        <v>1519</v>
      </c>
      <c r="B40228" t="s">
        <v>1538</v>
      </c>
      <c r="C40228" t="s">
        <v>566</v>
      </c>
      <c r="D40228" t="s">
        <v>568</v>
      </c>
      <c r="E40228" t="s">
        <v>90</v>
      </c>
      <c r="F40228" t="s">
        <v>141</v>
      </c>
      <c r="G40228">
        <v>2029</v>
      </c>
      <c r="H40228">
        <v>56.467167770307199</v>
      </c>
    </row>
    <row r="40229" spans="1:8" x14ac:dyDescent="0.3">
      <c r="A40229" t="s">
        <v>1519</v>
      </c>
      <c r="B40229" t="s">
        <v>1538</v>
      </c>
      <c r="C40229" t="s">
        <v>566</v>
      </c>
      <c r="D40229" t="s">
        <v>568</v>
      </c>
      <c r="E40229" t="s">
        <v>90</v>
      </c>
      <c r="F40229" t="s">
        <v>141</v>
      </c>
      <c r="G40229">
        <v>2030</v>
      </c>
      <c r="H40229">
        <v>53.345178884083253</v>
      </c>
    </row>
    <row r="40230" spans="1:8" x14ac:dyDescent="0.3">
      <c r="A40230" t="s">
        <v>1519</v>
      </c>
      <c r="B40230" t="s">
        <v>1538</v>
      </c>
      <c r="C40230" t="s">
        <v>566</v>
      </c>
      <c r="D40230" t="s">
        <v>568</v>
      </c>
      <c r="E40230" t="s">
        <v>90</v>
      </c>
      <c r="F40230" t="s">
        <v>141</v>
      </c>
      <c r="G40230">
        <v>2031</v>
      </c>
      <c r="H40230">
        <v>50.741286685550328</v>
      </c>
    </row>
    <row r="40231" spans="1:8" x14ac:dyDescent="0.3">
      <c r="A40231" t="s">
        <v>1519</v>
      </c>
      <c r="B40231" t="s">
        <v>1538</v>
      </c>
      <c r="C40231" t="s">
        <v>566</v>
      </c>
      <c r="D40231" t="s">
        <v>568</v>
      </c>
      <c r="E40231" t="s">
        <v>90</v>
      </c>
      <c r="F40231" t="s">
        <v>141</v>
      </c>
      <c r="G40231">
        <v>2032</v>
      </c>
      <c r="H40231">
        <v>47.466551367616503</v>
      </c>
    </row>
    <row r="40232" spans="1:8" x14ac:dyDescent="0.3">
      <c r="A40232" t="s">
        <v>1519</v>
      </c>
      <c r="B40232" t="s">
        <v>1538</v>
      </c>
      <c r="C40232" t="s">
        <v>566</v>
      </c>
      <c r="D40232" t="s">
        <v>568</v>
      </c>
      <c r="E40232" t="s">
        <v>90</v>
      </c>
      <c r="F40232" t="s">
        <v>141</v>
      </c>
      <c r="G40232">
        <v>2033</v>
      </c>
      <c r="H40232">
        <v>45.05209329493163</v>
      </c>
    </row>
    <row r="40233" spans="1:8" x14ac:dyDescent="0.3">
      <c r="A40233" t="s">
        <v>1519</v>
      </c>
      <c r="B40233" t="s">
        <v>1538</v>
      </c>
      <c r="C40233" t="s">
        <v>566</v>
      </c>
      <c r="D40233" t="s">
        <v>568</v>
      </c>
      <c r="E40233" t="s">
        <v>90</v>
      </c>
      <c r="F40233" t="s">
        <v>141</v>
      </c>
      <c r="G40233">
        <v>2034</v>
      </c>
      <c r="H40233">
        <v>42.613088140824409</v>
      </c>
    </row>
    <row r="40234" spans="1:8" x14ac:dyDescent="0.3">
      <c r="A40234" t="s">
        <v>1519</v>
      </c>
      <c r="B40234" t="s">
        <v>1538</v>
      </c>
      <c r="C40234" t="s">
        <v>566</v>
      </c>
      <c r="D40234" t="s">
        <v>568</v>
      </c>
      <c r="E40234" t="s">
        <v>90</v>
      </c>
      <c r="F40234" t="s">
        <v>141</v>
      </c>
      <c r="G40234">
        <v>2035</v>
      </c>
      <c r="H40234">
        <v>40.294271779324689</v>
      </c>
    </row>
    <row r="40235" spans="1:8" x14ac:dyDescent="0.3">
      <c r="A40235" t="s">
        <v>1519</v>
      </c>
      <c r="B40235" t="s">
        <v>1538</v>
      </c>
      <c r="C40235" t="s">
        <v>566</v>
      </c>
      <c r="D40235" t="s">
        <v>568</v>
      </c>
      <c r="E40235" t="s">
        <v>90</v>
      </c>
      <c r="F40235" t="s">
        <v>141</v>
      </c>
      <c r="G40235">
        <v>2036</v>
      </c>
      <c r="H40235">
        <v>40.695909787876353</v>
      </c>
    </row>
    <row r="40236" spans="1:8" x14ac:dyDescent="0.3">
      <c r="A40236" t="s">
        <v>1519</v>
      </c>
      <c r="B40236" t="s">
        <v>1538</v>
      </c>
      <c r="C40236" t="s">
        <v>566</v>
      </c>
      <c r="D40236" t="s">
        <v>568</v>
      </c>
      <c r="E40236" t="s">
        <v>90</v>
      </c>
      <c r="F40236" t="s">
        <v>141</v>
      </c>
      <c r="G40236">
        <v>2037</v>
      </c>
      <c r="H40236">
        <v>40.5273793192789</v>
      </c>
    </row>
    <row r="40237" spans="1:8" x14ac:dyDescent="0.3">
      <c r="A40237" t="s">
        <v>1519</v>
      </c>
      <c r="B40237" t="s">
        <v>1538</v>
      </c>
      <c r="C40237" t="s">
        <v>566</v>
      </c>
      <c r="D40237" t="s">
        <v>568</v>
      </c>
      <c r="E40237" t="s">
        <v>90</v>
      </c>
      <c r="F40237" t="s">
        <v>141</v>
      </c>
      <c r="G40237">
        <v>2038</v>
      </c>
      <c r="H40237">
        <v>40.556407596526462</v>
      </c>
    </row>
    <row r="40238" spans="1:8" x14ac:dyDescent="0.3">
      <c r="A40238" t="s">
        <v>1519</v>
      </c>
      <c r="B40238" t="s">
        <v>1538</v>
      </c>
      <c r="C40238" t="s">
        <v>566</v>
      </c>
      <c r="D40238" t="s">
        <v>568</v>
      </c>
      <c r="E40238" t="s">
        <v>90</v>
      </c>
      <c r="F40238" t="s">
        <v>141</v>
      </c>
      <c r="G40238">
        <v>2039</v>
      </c>
      <c r="H40238">
        <v>40.983792262469073</v>
      </c>
    </row>
    <row r="40239" spans="1:8" x14ac:dyDescent="0.3">
      <c r="A40239" t="s">
        <v>1519</v>
      </c>
      <c r="B40239" t="s">
        <v>1538</v>
      </c>
      <c r="C40239" t="s">
        <v>566</v>
      </c>
      <c r="D40239" t="s">
        <v>568</v>
      </c>
      <c r="E40239" t="s">
        <v>90</v>
      </c>
      <c r="F40239" t="s">
        <v>141</v>
      </c>
      <c r="G40239">
        <v>2040</v>
      </c>
      <c r="H40239">
        <v>41.193100069115083</v>
      </c>
    </row>
    <row r="40240" spans="1:8" x14ac:dyDescent="0.3">
      <c r="A40240" t="s">
        <v>1519</v>
      </c>
      <c r="B40240" t="s">
        <v>1538</v>
      </c>
      <c r="C40240" t="s">
        <v>566</v>
      </c>
      <c r="D40240" t="s">
        <v>568</v>
      </c>
      <c r="E40240" t="s">
        <v>90</v>
      </c>
      <c r="F40240" t="s">
        <v>141</v>
      </c>
      <c r="G40240">
        <v>2041</v>
      </c>
      <c r="H40240">
        <v>41.679973126858663</v>
      </c>
    </row>
    <row r="40241" spans="1:8" x14ac:dyDescent="0.3">
      <c r="A40241" t="s">
        <v>1519</v>
      </c>
      <c r="B40241" t="s">
        <v>1538</v>
      </c>
      <c r="C40241" t="s">
        <v>566</v>
      </c>
      <c r="D40241" t="s">
        <v>568</v>
      </c>
      <c r="E40241" t="s">
        <v>90</v>
      </c>
      <c r="F40241" t="s">
        <v>141</v>
      </c>
      <c r="G40241">
        <v>2042</v>
      </c>
      <c r="H40241">
        <v>41.856553022174431</v>
      </c>
    </row>
    <row r="40242" spans="1:8" x14ac:dyDescent="0.3">
      <c r="A40242" t="s">
        <v>1519</v>
      </c>
      <c r="B40242" t="s">
        <v>1538</v>
      </c>
      <c r="C40242" t="s">
        <v>566</v>
      </c>
      <c r="D40242" t="s">
        <v>568</v>
      </c>
      <c r="E40242" t="s">
        <v>90</v>
      </c>
      <c r="F40242" t="s">
        <v>141</v>
      </c>
      <c r="G40242">
        <v>2043</v>
      </c>
      <c r="H40242">
        <v>41.552319352302192</v>
      </c>
    </row>
    <row r="40243" spans="1:8" x14ac:dyDescent="0.3">
      <c r="A40243" t="s">
        <v>1519</v>
      </c>
      <c r="B40243" t="s">
        <v>1538</v>
      </c>
      <c r="C40243" t="s">
        <v>566</v>
      </c>
      <c r="D40243" t="s">
        <v>568</v>
      </c>
      <c r="E40243" t="s">
        <v>90</v>
      </c>
      <c r="F40243" t="s">
        <v>141</v>
      </c>
      <c r="G40243">
        <v>2044</v>
      </c>
      <c r="H40243">
        <v>42.223222009361272</v>
      </c>
    </row>
    <row r="40244" spans="1:8" x14ac:dyDescent="0.3">
      <c r="A40244" t="s">
        <v>1519</v>
      </c>
      <c r="B40244" t="s">
        <v>1538</v>
      </c>
      <c r="C40244" t="s">
        <v>566</v>
      </c>
      <c r="D40244" t="s">
        <v>568</v>
      </c>
      <c r="E40244" t="s">
        <v>90</v>
      </c>
      <c r="F40244" t="s">
        <v>141</v>
      </c>
      <c r="G40244">
        <v>2045</v>
      </c>
      <c r="H40244">
        <v>48.856547787691319</v>
      </c>
    </row>
    <row r="40245" spans="1:8" x14ac:dyDescent="0.3">
      <c r="A40245" t="s">
        <v>1519</v>
      </c>
      <c r="B40245" t="s">
        <v>1538</v>
      </c>
      <c r="C40245" t="s">
        <v>566</v>
      </c>
      <c r="D40245" t="s">
        <v>568</v>
      </c>
      <c r="E40245" t="s">
        <v>90</v>
      </c>
      <c r="F40245" t="s">
        <v>141</v>
      </c>
      <c r="G40245">
        <v>2046</v>
      </c>
      <c r="H40245">
        <v>48.827319299818399</v>
      </c>
    </row>
    <row r="40246" spans="1:8" x14ac:dyDescent="0.3">
      <c r="A40246" t="s">
        <v>1519</v>
      </c>
      <c r="B40246" t="s">
        <v>1538</v>
      </c>
      <c r="C40246" t="s">
        <v>566</v>
      </c>
      <c r="D40246" t="s">
        <v>568</v>
      </c>
      <c r="E40246" t="s">
        <v>90</v>
      </c>
      <c r="F40246" t="s">
        <v>141</v>
      </c>
      <c r="G40246">
        <v>2047</v>
      </c>
      <c r="H40246">
        <v>48.901934074529372</v>
      </c>
    </row>
    <row r="40247" spans="1:8" x14ac:dyDescent="0.3">
      <c r="A40247" t="s">
        <v>1519</v>
      </c>
      <c r="B40247" t="s">
        <v>1538</v>
      </c>
      <c r="C40247" t="s">
        <v>566</v>
      </c>
      <c r="D40247" t="s">
        <v>568</v>
      </c>
      <c r="E40247" t="s">
        <v>90</v>
      </c>
      <c r="F40247" t="s">
        <v>141</v>
      </c>
      <c r="G40247">
        <v>2048</v>
      </c>
      <c r="H40247">
        <v>48.90318742978458</v>
      </c>
    </row>
    <row r="40248" spans="1:8" x14ac:dyDescent="0.3">
      <c r="A40248" t="s">
        <v>1519</v>
      </c>
      <c r="B40248" t="s">
        <v>1538</v>
      </c>
      <c r="C40248" t="s">
        <v>566</v>
      </c>
      <c r="D40248" t="s">
        <v>568</v>
      </c>
      <c r="E40248" t="s">
        <v>90</v>
      </c>
      <c r="F40248" t="s">
        <v>141</v>
      </c>
      <c r="G40248">
        <v>2049</v>
      </c>
      <c r="H40248">
        <v>48.98634840950244</v>
      </c>
    </row>
    <row r="40249" spans="1:8" x14ac:dyDescent="0.3">
      <c r="A40249" t="s">
        <v>1519</v>
      </c>
      <c r="B40249" t="s">
        <v>1538</v>
      </c>
      <c r="C40249" t="s">
        <v>566</v>
      </c>
      <c r="D40249" t="s">
        <v>568</v>
      </c>
      <c r="E40249" t="s">
        <v>90</v>
      </c>
      <c r="F40249" t="s">
        <v>141</v>
      </c>
      <c r="G40249">
        <v>2050</v>
      </c>
      <c r="H40249">
        <v>48.949736047336927</v>
      </c>
    </row>
    <row r="40250" spans="1:8" x14ac:dyDescent="0.3">
      <c r="A40250" t="s">
        <v>1519</v>
      </c>
      <c r="B40250" t="s">
        <v>1538</v>
      </c>
      <c r="C40250" t="s">
        <v>566</v>
      </c>
      <c r="D40250" t="s">
        <v>568</v>
      </c>
      <c r="E40250" t="s">
        <v>15</v>
      </c>
      <c r="F40250" t="s">
        <v>141</v>
      </c>
      <c r="G40250">
        <v>2025</v>
      </c>
      <c r="H40250">
        <v>0</v>
      </c>
    </row>
    <row r="40251" spans="1:8" x14ac:dyDescent="0.3">
      <c r="A40251" t="s">
        <v>1519</v>
      </c>
      <c r="B40251" t="s">
        <v>1538</v>
      </c>
      <c r="C40251" t="s">
        <v>566</v>
      </c>
      <c r="D40251" t="s">
        <v>568</v>
      </c>
      <c r="E40251" t="s">
        <v>15</v>
      </c>
      <c r="F40251" t="s">
        <v>141</v>
      </c>
      <c r="G40251">
        <v>2026</v>
      </c>
      <c r="H40251">
        <v>0</v>
      </c>
    </row>
    <row r="40252" spans="1:8" x14ac:dyDescent="0.3">
      <c r="A40252" t="s">
        <v>1519</v>
      </c>
      <c r="B40252" t="s">
        <v>1538</v>
      </c>
      <c r="C40252" t="s">
        <v>566</v>
      </c>
      <c r="D40252" t="s">
        <v>568</v>
      </c>
      <c r="E40252" t="s">
        <v>15</v>
      </c>
      <c r="F40252" t="s">
        <v>141</v>
      </c>
      <c r="G40252">
        <v>2027</v>
      </c>
      <c r="H40252">
        <v>0</v>
      </c>
    </row>
    <row r="40253" spans="1:8" x14ac:dyDescent="0.3">
      <c r="A40253" t="s">
        <v>1519</v>
      </c>
      <c r="B40253" t="s">
        <v>1538</v>
      </c>
      <c r="C40253" t="s">
        <v>566</v>
      </c>
      <c r="D40253" t="s">
        <v>568</v>
      </c>
      <c r="E40253" t="s">
        <v>15</v>
      </c>
      <c r="F40253" t="s">
        <v>141</v>
      </c>
      <c r="G40253">
        <v>2028</v>
      </c>
      <c r="H40253">
        <v>0</v>
      </c>
    </row>
    <row r="40254" spans="1:8" x14ac:dyDescent="0.3">
      <c r="A40254" t="s">
        <v>1519</v>
      </c>
      <c r="B40254" t="s">
        <v>1538</v>
      </c>
      <c r="C40254" t="s">
        <v>566</v>
      </c>
      <c r="D40254" t="s">
        <v>568</v>
      </c>
      <c r="E40254" t="s">
        <v>15</v>
      </c>
      <c r="F40254" t="s">
        <v>141</v>
      </c>
      <c r="G40254">
        <v>2029</v>
      </c>
      <c r="H40254">
        <v>0</v>
      </c>
    </row>
    <row r="40255" spans="1:8" x14ac:dyDescent="0.3">
      <c r="A40255" t="s">
        <v>1519</v>
      </c>
      <c r="B40255" t="s">
        <v>1538</v>
      </c>
      <c r="C40255" t="s">
        <v>566</v>
      </c>
      <c r="D40255" t="s">
        <v>568</v>
      </c>
      <c r="E40255" t="s">
        <v>15</v>
      </c>
      <c r="F40255" t="s">
        <v>141</v>
      </c>
      <c r="G40255">
        <v>2030</v>
      </c>
      <c r="H40255">
        <v>0</v>
      </c>
    </row>
    <row r="40256" spans="1:8" x14ac:dyDescent="0.3">
      <c r="A40256" t="s">
        <v>1519</v>
      </c>
      <c r="B40256" t="s">
        <v>1538</v>
      </c>
      <c r="C40256" t="s">
        <v>566</v>
      </c>
      <c r="D40256" t="s">
        <v>568</v>
      </c>
      <c r="E40256" t="s">
        <v>15</v>
      </c>
      <c r="F40256" t="s">
        <v>141</v>
      </c>
      <c r="G40256">
        <v>2031</v>
      </c>
      <c r="H40256">
        <v>0</v>
      </c>
    </row>
    <row r="40257" spans="1:8" x14ac:dyDescent="0.3">
      <c r="A40257" t="s">
        <v>1519</v>
      </c>
      <c r="B40257" t="s">
        <v>1538</v>
      </c>
      <c r="C40257" t="s">
        <v>566</v>
      </c>
      <c r="D40257" t="s">
        <v>568</v>
      </c>
      <c r="E40257" t="s">
        <v>15</v>
      </c>
      <c r="F40257" t="s">
        <v>141</v>
      </c>
      <c r="G40257">
        <v>2032</v>
      </c>
      <c r="H40257">
        <v>0</v>
      </c>
    </row>
    <row r="40258" spans="1:8" x14ac:dyDescent="0.3">
      <c r="A40258" t="s">
        <v>1519</v>
      </c>
      <c r="B40258" t="s">
        <v>1538</v>
      </c>
      <c r="C40258" t="s">
        <v>566</v>
      </c>
      <c r="D40258" t="s">
        <v>568</v>
      </c>
      <c r="E40258" t="s">
        <v>15</v>
      </c>
      <c r="F40258" t="s">
        <v>141</v>
      </c>
      <c r="G40258">
        <v>2033</v>
      </c>
      <c r="H40258">
        <v>0</v>
      </c>
    </row>
    <row r="40259" spans="1:8" x14ac:dyDescent="0.3">
      <c r="A40259" t="s">
        <v>1519</v>
      </c>
      <c r="B40259" t="s">
        <v>1538</v>
      </c>
      <c r="C40259" t="s">
        <v>566</v>
      </c>
      <c r="D40259" t="s">
        <v>568</v>
      </c>
      <c r="E40259" t="s">
        <v>15</v>
      </c>
      <c r="F40259" t="s">
        <v>141</v>
      </c>
      <c r="G40259">
        <v>2034</v>
      </c>
      <c r="H40259">
        <v>0</v>
      </c>
    </row>
    <row r="40260" spans="1:8" x14ac:dyDescent="0.3">
      <c r="A40260" t="s">
        <v>1519</v>
      </c>
      <c r="B40260" t="s">
        <v>1538</v>
      </c>
      <c r="C40260" t="s">
        <v>566</v>
      </c>
      <c r="D40260" t="s">
        <v>568</v>
      </c>
      <c r="E40260" t="s">
        <v>15</v>
      </c>
      <c r="F40260" t="s">
        <v>141</v>
      </c>
      <c r="G40260">
        <v>2035</v>
      </c>
      <c r="H40260">
        <v>0</v>
      </c>
    </row>
    <row r="40261" spans="1:8" x14ac:dyDescent="0.3">
      <c r="A40261" t="s">
        <v>1519</v>
      </c>
      <c r="B40261" t="s">
        <v>1538</v>
      </c>
      <c r="C40261" t="s">
        <v>566</v>
      </c>
      <c r="D40261" t="s">
        <v>568</v>
      </c>
      <c r="E40261" t="s">
        <v>15</v>
      </c>
      <c r="F40261" t="s">
        <v>141</v>
      </c>
      <c r="G40261">
        <v>2036</v>
      </c>
      <c r="H40261">
        <v>0</v>
      </c>
    </row>
    <row r="40262" spans="1:8" x14ac:dyDescent="0.3">
      <c r="A40262" t="s">
        <v>1519</v>
      </c>
      <c r="B40262" t="s">
        <v>1538</v>
      </c>
      <c r="C40262" t="s">
        <v>566</v>
      </c>
      <c r="D40262" t="s">
        <v>568</v>
      </c>
      <c r="E40262" t="s">
        <v>15</v>
      </c>
      <c r="F40262" t="s">
        <v>141</v>
      </c>
      <c r="G40262">
        <v>2037</v>
      </c>
      <c r="H40262">
        <v>0</v>
      </c>
    </row>
    <row r="40263" spans="1:8" x14ac:dyDescent="0.3">
      <c r="A40263" t="s">
        <v>1519</v>
      </c>
      <c r="B40263" t="s">
        <v>1538</v>
      </c>
      <c r="C40263" t="s">
        <v>566</v>
      </c>
      <c r="D40263" t="s">
        <v>568</v>
      </c>
      <c r="E40263" t="s">
        <v>15</v>
      </c>
      <c r="F40263" t="s">
        <v>141</v>
      </c>
      <c r="G40263">
        <v>2038</v>
      </c>
      <c r="H40263">
        <v>0</v>
      </c>
    </row>
    <row r="40264" spans="1:8" x14ac:dyDescent="0.3">
      <c r="A40264" t="s">
        <v>1519</v>
      </c>
      <c r="B40264" t="s">
        <v>1538</v>
      </c>
      <c r="C40264" t="s">
        <v>566</v>
      </c>
      <c r="D40264" t="s">
        <v>568</v>
      </c>
      <c r="E40264" t="s">
        <v>15</v>
      </c>
      <c r="F40264" t="s">
        <v>141</v>
      </c>
      <c r="G40264">
        <v>2039</v>
      </c>
      <c r="H40264">
        <v>0</v>
      </c>
    </row>
    <row r="40265" spans="1:8" x14ac:dyDescent="0.3">
      <c r="A40265" t="s">
        <v>1519</v>
      </c>
      <c r="B40265" t="s">
        <v>1538</v>
      </c>
      <c r="C40265" t="s">
        <v>566</v>
      </c>
      <c r="D40265" t="s">
        <v>568</v>
      </c>
      <c r="E40265" t="s">
        <v>15</v>
      </c>
      <c r="F40265" t="s">
        <v>141</v>
      </c>
      <c r="G40265">
        <v>2040</v>
      </c>
      <c r="H40265">
        <v>0</v>
      </c>
    </row>
    <row r="40266" spans="1:8" x14ac:dyDescent="0.3">
      <c r="A40266" t="s">
        <v>1519</v>
      </c>
      <c r="B40266" t="s">
        <v>1538</v>
      </c>
      <c r="C40266" t="s">
        <v>566</v>
      </c>
      <c r="D40266" t="s">
        <v>568</v>
      </c>
      <c r="E40266" t="s">
        <v>15</v>
      </c>
      <c r="F40266" t="s">
        <v>141</v>
      </c>
      <c r="G40266">
        <v>2041</v>
      </c>
      <c r="H40266">
        <v>0</v>
      </c>
    </row>
    <row r="40267" spans="1:8" x14ac:dyDescent="0.3">
      <c r="A40267" t="s">
        <v>1519</v>
      </c>
      <c r="B40267" t="s">
        <v>1538</v>
      </c>
      <c r="C40267" t="s">
        <v>566</v>
      </c>
      <c r="D40267" t="s">
        <v>568</v>
      </c>
      <c r="E40267" t="s">
        <v>15</v>
      </c>
      <c r="F40267" t="s">
        <v>141</v>
      </c>
      <c r="G40267">
        <v>2042</v>
      </c>
      <c r="H40267">
        <v>0</v>
      </c>
    </row>
    <row r="40268" spans="1:8" x14ac:dyDescent="0.3">
      <c r="A40268" t="s">
        <v>1519</v>
      </c>
      <c r="B40268" t="s">
        <v>1538</v>
      </c>
      <c r="C40268" t="s">
        <v>566</v>
      </c>
      <c r="D40268" t="s">
        <v>568</v>
      </c>
      <c r="E40268" t="s">
        <v>15</v>
      </c>
      <c r="F40268" t="s">
        <v>141</v>
      </c>
      <c r="G40268">
        <v>2043</v>
      </c>
      <c r="H40268">
        <v>0</v>
      </c>
    </row>
    <row r="40269" spans="1:8" x14ac:dyDescent="0.3">
      <c r="A40269" t="s">
        <v>1519</v>
      </c>
      <c r="B40269" t="s">
        <v>1538</v>
      </c>
      <c r="C40269" t="s">
        <v>566</v>
      </c>
      <c r="D40269" t="s">
        <v>568</v>
      </c>
      <c r="E40269" t="s">
        <v>15</v>
      </c>
      <c r="F40269" t="s">
        <v>141</v>
      </c>
      <c r="G40269">
        <v>2044</v>
      </c>
      <c r="H40269">
        <v>0</v>
      </c>
    </row>
    <row r="40270" spans="1:8" x14ac:dyDescent="0.3">
      <c r="A40270" t="s">
        <v>1519</v>
      </c>
      <c r="B40270" t="s">
        <v>1538</v>
      </c>
      <c r="C40270" t="s">
        <v>566</v>
      </c>
      <c r="D40270" t="s">
        <v>568</v>
      </c>
      <c r="E40270" t="s">
        <v>15</v>
      </c>
      <c r="F40270" t="s">
        <v>141</v>
      </c>
      <c r="G40270">
        <v>2045</v>
      </c>
      <c r="H40270">
        <v>0</v>
      </c>
    </row>
    <row r="40271" spans="1:8" x14ac:dyDescent="0.3">
      <c r="A40271" t="s">
        <v>1519</v>
      </c>
      <c r="B40271" t="s">
        <v>1538</v>
      </c>
      <c r="C40271" t="s">
        <v>566</v>
      </c>
      <c r="D40271" t="s">
        <v>568</v>
      </c>
      <c r="E40271" t="s">
        <v>15</v>
      </c>
      <c r="F40271" t="s">
        <v>141</v>
      </c>
      <c r="G40271">
        <v>2046</v>
      </c>
      <c r="H40271">
        <v>0</v>
      </c>
    </row>
    <row r="40272" spans="1:8" x14ac:dyDescent="0.3">
      <c r="A40272" t="s">
        <v>1519</v>
      </c>
      <c r="B40272" t="s">
        <v>1538</v>
      </c>
      <c r="C40272" t="s">
        <v>566</v>
      </c>
      <c r="D40272" t="s">
        <v>568</v>
      </c>
      <c r="E40272" t="s">
        <v>15</v>
      </c>
      <c r="F40272" t="s">
        <v>141</v>
      </c>
      <c r="G40272">
        <v>2047</v>
      </c>
      <c r="H40272">
        <v>0</v>
      </c>
    </row>
    <row r="40273" spans="1:8" x14ac:dyDescent="0.3">
      <c r="A40273" t="s">
        <v>1519</v>
      </c>
      <c r="B40273" t="s">
        <v>1538</v>
      </c>
      <c r="C40273" t="s">
        <v>566</v>
      </c>
      <c r="D40273" t="s">
        <v>568</v>
      </c>
      <c r="E40273" t="s">
        <v>15</v>
      </c>
      <c r="F40273" t="s">
        <v>141</v>
      </c>
      <c r="G40273">
        <v>2048</v>
      </c>
      <c r="H40273">
        <v>0</v>
      </c>
    </row>
    <row r="40274" spans="1:8" x14ac:dyDescent="0.3">
      <c r="A40274" t="s">
        <v>1519</v>
      </c>
      <c r="B40274" t="s">
        <v>1538</v>
      </c>
      <c r="C40274" t="s">
        <v>566</v>
      </c>
      <c r="D40274" t="s">
        <v>568</v>
      </c>
      <c r="E40274" t="s">
        <v>15</v>
      </c>
      <c r="F40274" t="s">
        <v>141</v>
      </c>
      <c r="G40274">
        <v>2049</v>
      </c>
      <c r="H40274">
        <v>0</v>
      </c>
    </row>
    <row r="40275" spans="1:8" x14ac:dyDescent="0.3">
      <c r="A40275" t="s">
        <v>1519</v>
      </c>
      <c r="B40275" t="s">
        <v>1538</v>
      </c>
      <c r="C40275" t="s">
        <v>566</v>
      </c>
      <c r="D40275" t="s">
        <v>568</v>
      </c>
      <c r="E40275" t="s">
        <v>15</v>
      </c>
      <c r="F40275" t="s">
        <v>141</v>
      </c>
      <c r="G40275">
        <v>2050</v>
      </c>
      <c r="H40275">
        <v>0</v>
      </c>
    </row>
    <row r="40276" spans="1:8" x14ac:dyDescent="0.3">
      <c r="A40276" t="s">
        <v>1519</v>
      </c>
      <c r="B40276" t="s">
        <v>1538</v>
      </c>
      <c r="C40276" t="s">
        <v>566</v>
      </c>
      <c r="D40276" t="s">
        <v>568</v>
      </c>
      <c r="E40276" t="s">
        <v>23</v>
      </c>
      <c r="F40276" t="s">
        <v>141</v>
      </c>
      <c r="G40276">
        <v>2025</v>
      </c>
      <c r="H40276">
        <v>0</v>
      </c>
    </row>
    <row r="40277" spans="1:8" x14ac:dyDescent="0.3">
      <c r="A40277" t="s">
        <v>1519</v>
      </c>
      <c r="B40277" t="s">
        <v>1538</v>
      </c>
      <c r="C40277" t="s">
        <v>566</v>
      </c>
      <c r="D40277" t="s">
        <v>568</v>
      </c>
      <c r="E40277" t="s">
        <v>23</v>
      </c>
      <c r="F40277" t="s">
        <v>141</v>
      </c>
      <c r="G40277">
        <v>2026</v>
      </c>
      <c r="H40277">
        <v>0</v>
      </c>
    </row>
    <row r="40278" spans="1:8" x14ac:dyDescent="0.3">
      <c r="A40278" t="s">
        <v>1519</v>
      </c>
      <c r="B40278" t="s">
        <v>1538</v>
      </c>
      <c r="C40278" t="s">
        <v>566</v>
      </c>
      <c r="D40278" t="s">
        <v>568</v>
      </c>
      <c r="E40278" t="s">
        <v>23</v>
      </c>
      <c r="F40278" t="s">
        <v>141</v>
      </c>
      <c r="G40278">
        <v>2027</v>
      </c>
      <c r="H40278">
        <v>0</v>
      </c>
    </row>
    <row r="40279" spans="1:8" x14ac:dyDescent="0.3">
      <c r="A40279" t="s">
        <v>1519</v>
      </c>
      <c r="B40279" t="s">
        <v>1538</v>
      </c>
      <c r="C40279" t="s">
        <v>566</v>
      </c>
      <c r="D40279" t="s">
        <v>568</v>
      </c>
      <c r="E40279" t="s">
        <v>23</v>
      </c>
      <c r="F40279" t="s">
        <v>141</v>
      </c>
      <c r="G40279">
        <v>2028</v>
      </c>
      <c r="H40279">
        <v>0</v>
      </c>
    </row>
    <row r="40280" spans="1:8" x14ac:dyDescent="0.3">
      <c r="A40280" t="s">
        <v>1519</v>
      </c>
      <c r="B40280" t="s">
        <v>1538</v>
      </c>
      <c r="C40280" t="s">
        <v>566</v>
      </c>
      <c r="D40280" t="s">
        <v>568</v>
      </c>
      <c r="E40280" t="s">
        <v>23</v>
      </c>
      <c r="F40280" t="s">
        <v>141</v>
      </c>
      <c r="G40280">
        <v>2029</v>
      </c>
      <c r="H40280">
        <v>0</v>
      </c>
    </row>
    <row r="40281" spans="1:8" x14ac:dyDescent="0.3">
      <c r="A40281" t="s">
        <v>1519</v>
      </c>
      <c r="B40281" t="s">
        <v>1538</v>
      </c>
      <c r="C40281" t="s">
        <v>566</v>
      </c>
      <c r="D40281" t="s">
        <v>568</v>
      </c>
      <c r="E40281" t="s">
        <v>23</v>
      </c>
      <c r="F40281" t="s">
        <v>141</v>
      </c>
      <c r="G40281">
        <v>2030</v>
      </c>
      <c r="H40281">
        <v>0</v>
      </c>
    </row>
    <row r="40282" spans="1:8" x14ac:dyDescent="0.3">
      <c r="A40282" t="s">
        <v>1519</v>
      </c>
      <c r="B40282" t="s">
        <v>1538</v>
      </c>
      <c r="C40282" t="s">
        <v>566</v>
      </c>
      <c r="D40282" t="s">
        <v>568</v>
      </c>
      <c r="E40282" t="s">
        <v>23</v>
      </c>
      <c r="F40282" t="s">
        <v>141</v>
      </c>
      <c r="G40282">
        <v>2031</v>
      </c>
      <c r="H40282">
        <v>0</v>
      </c>
    </row>
    <row r="40283" spans="1:8" x14ac:dyDescent="0.3">
      <c r="A40283" t="s">
        <v>1519</v>
      </c>
      <c r="B40283" t="s">
        <v>1538</v>
      </c>
      <c r="C40283" t="s">
        <v>566</v>
      </c>
      <c r="D40283" t="s">
        <v>568</v>
      </c>
      <c r="E40283" t="s">
        <v>23</v>
      </c>
      <c r="F40283" t="s">
        <v>141</v>
      </c>
      <c r="G40283">
        <v>2032</v>
      </c>
      <c r="H40283">
        <v>0</v>
      </c>
    </row>
    <row r="40284" spans="1:8" x14ac:dyDescent="0.3">
      <c r="A40284" t="s">
        <v>1519</v>
      </c>
      <c r="B40284" t="s">
        <v>1538</v>
      </c>
      <c r="C40284" t="s">
        <v>566</v>
      </c>
      <c r="D40284" t="s">
        <v>568</v>
      </c>
      <c r="E40284" t="s">
        <v>23</v>
      </c>
      <c r="F40284" t="s">
        <v>141</v>
      </c>
      <c r="G40284">
        <v>2033</v>
      </c>
      <c r="H40284">
        <v>0</v>
      </c>
    </row>
    <row r="40285" spans="1:8" x14ac:dyDescent="0.3">
      <c r="A40285" t="s">
        <v>1519</v>
      </c>
      <c r="B40285" t="s">
        <v>1538</v>
      </c>
      <c r="C40285" t="s">
        <v>566</v>
      </c>
      <c r="D40285" t="s">
        <v>568</v>
      </c>
      <c r="E40285" t="s">
        <v>23</v>
      </c>
      <c r="F40285" t="s">
        <v>141</v>
      </c>
      <c r="G40285">
        <v>2034</v>
      </c>
      <c r="H40285">
        <v>0</v>
      </c>
    </row>
    <row r="40286" spans="1:8" x14ac:dyDescent="0.3">
      <c r="A40286" t="s">
        <v>1519</v>
      </c>
      <c r="B40286" t="s">
        <v>1538</v>
      </c>
      <c r="C40286" t="s">
        <v>566</v>
      </c>
      <c r="D40286" t="s">
        <v>568</v>
      </c>
      <c r="E40286" t="s">
        <v>23</v>
      </c>
      <c r="F40286" t="s">
        <v>141</v>
      </c>
      <c r="G40286">
        <v>2035</v>
      </c>
      <c r="H40286">
        <v>0</v>
      </c>
    </row>
    <row r="40287" spans="1:8" x14ac:dyDescent="0.3">
      <c r="A40287" t="s">
        <v>1519</v>
      </c>
      <c r="B40287" t="s">
        <v>1538</v>
      </c>
      <c r="C40287" t="s">
        <v>566</v>
      </c>
      <c r="D40287" t="s">
        <v>568</v>
      </c>
      <c r="E40287" t="s">
        <v>23</v>
      </c>
      <c r="F40287" t="s">
        <v>141</v>
      </c>
      <c r="G40287">
        <v>2036</v>
      </c>
      <c r="H40287">
        <v>0</v>
      </c>
    </row>
    <row r="40288" spans="1:8" x14ac:dyDescent="0.3">
      <c r="A40288" t="s">
        <v>1519</v>
      </c>
      <c r="B40288" t="s">
        <v>1538</v>
      </c>
      <c r="C40288" t="s">
        <v>566</v>
      </c>
      <c r="D40288" t="s">
        <v>568</v>
      </c>
      <c r="E40288" t="s">
        <v>23</v>
      </c>
      <c r="F40288" t="s">
        <v>141</v>
      </c>
      <c r="G40288">
        <v>2037</v>
      </c>
      <c r="H40288">
        <v>0</v>
      </c>
    </row>
    <row r="40289" spans="1:8" x14ac:dyDescent="0.3">
      <c r="A40289" t="s">
        <v>1519</v>
      </c>
      <c r="B40289" t="s">
        <v>1538</v>
      </c>
      <c r="C40289" t="s">
        <v>566</v>
      </c>
      <c r="D40289" t="s">
        <v>568</v>
      </c>
      <c r="E40289" t="s">
        <v>23</v>
      </c>
      <c r="F40289" t="s">
        <v>141</v>
      </c>
      <c r="G40289">
        <v>2038</v>
      </c>
      <c r="H40289">
        <v>0</v>
      </c>
    </row>
    <row r="40290" spans="1:8" x14ac:dyDescent="0.3">
      <c r="A40290" t="s">
        <v>1519</v>
      </c>
      <c r="B40290" t="s">
        <v>1538</v>
      </c>
      <c r="C40290" t="s">
        <v>566</v>
      </c>
      <c r="D40290" t="s">
        <v>568</v>
      </c>
      <c r="E40290" t="s">
        <v>23</v>
      </c>
      <c r="F40290" t="s">
        <v>141</v>
      </c>
      <c r="G40290">
        <v>2039</v>
      </c>
      <c r="H40290">
        <v>0</v>
      </c>
    </row>
    <row r="40291" spans="1:8" x14ac:dyDescent="0.3">
      <c r="A40291" t="s">
        <v>1519</v>
      </c>
      <c r="B40291" t="s">
        <v>1538</v>
      </c>
      <c r="C40291" t="s">
        <v>566</v>
      </c>
      <c r="D40291" t="s">
        <v>568</v>
      </c>
      <c r="E40291" t="s">
        <v>23</v>
      </c>
      <c r="F40291" t="s">
        <v>141</v>
      </c>
      <c r="G40291">
        <v>2040</v>
      </c>
      <c r="H40291">
        <v>0</v>
      </c>
    </row>
    <row r="40292" spans="1:8" x14ac:dyDescent="0.3">
      <c r="A40292" t="s">
        <v>1519</v>
      </c>
      <c r="B40292" t="s">
        <v>1538</v>
      </c>
      <c r="C40292" t="s">
        <v>566</v>
      </c>
      <c r="D40292" t="s">
        <v>568</v>
      </c>
      <c r="E40292" t="s">
        <v>23</v>
      </c>
      <c r="F40292" t="s">
        <v>141</v>
      </c>
      <c r="G40292">
        <v>2041</v>
      </c>
      <c r="H40292">
        <v>0</v>
      </c>
    </row>
    <row r="40293" spans="1:8" x14ac:dyDescent="0.3">
      <c r="A40293" t="s">
        <v>1519</v>
      </c>
      <c r="B40293" t="s">
        <v>1538</v>
      </c>
      <c r="C40293" t="s">
        <v>566</v>
      </c>
      <c r="D40293" t="s">
        <v>568</v>
      </c>
      <c r="E40293" t="s">
        <v>23</v>
      </c>
      <c r="F40293" t="s">
        <v>141</v>
      </c>
      <c r="G40293">
        <v>2042</v>
      </c>
      <c r="H40293">
        <v>0</v>
      </c>
    </row>
    <row r="40294" spans="1:8" x14ac:dyDescent="0.3">
      <c r="A40294" t="s">
        <v>1519</v>
      </c>
      <c r="B40294" t="s">
        <v>1538</v>
      </c>
      <c r="C40294" t="s">
        <v>566</v>
      </c>
      <c r="D40294" t="s">
        <v>568</v>
      </c>
      <c r="E40294" t="s">
        <v>23</v>
      </c>
      <c r="F40294" t="s">
        <v>141</v>
      </c>
      <c r="G40294">
        <v>2043</v>
      </c>
      <c r="H40294">
        <v>0</v>
      </c>
    </row>
    <row r="40295" spans="1:8" x14ac:dyDescent="0.3">
      <c r="A40295" t="s">
        <v>1519</v>
      </c>
      <c r="B40295" t="s">
        <v>1538</v>
      </c>
      <c r="C40295" t="s">
        <v>566</v>
      </c>
      <c r="D40295" t="s">
        <v>568</v>
      </c>
      <c r="E40295" t="s">
        <v>23</v>
      </c>
      <c r="F40295" t="s">
        <v>141</v>
      </c>
      <c r="G40295">
        <v>2044</v>
      </c>
      <c r="H40295">
        <v>0</v>
      </c>
    </row>
    <row r="40296" spans="1:8" x14ac:dyDescent="0.3">
      <c r="A40296" t="s">
        <v>1519</v>
      </c>
      <c r="B40296" t="s">
        <v>1538</v>
      </c>
      <c r="C40296" t="s">
        <v>566</v>
      </c>
      <c r="D40296" t="s">
        <v>568</v>
      </c>
      <c r="E40296" t="s">
        <v>23</v>
      </c>
      <c r="F40296" t="s">
        <v>141</v>
      </c>
      <c r="G40296">
        <v>2045</v>
      </c>
      <c r="H40296">
        <v>0</v>
      </c>
    </row>
    <row r="40297" spans="1:8" x14ac:dyDescent="0.3">
      <c r="A40297" t="s">
        <v>1519</v>
      </c>
      <c r="B40297" t="s">
        <v>1538</v>
      </c>
      <c r="C40297" t="s">
        <v>566</v>
      </c>
      <c r="D40297" t="s">
        <v>568</v>
      </c>
      <c r="E40297" t="s">
        <v>23</v>
      </c>
      <c r="F40297" t="s">
        <v>141</v>
      </c>
      <c r="G40297">
        <v>2046</v>
      </c>
      <c r="H40297">
        <v>0</v>
      </c>
    </row>
    <row r="40298" spans="1:8" x14ac:dyDescent="0.3">
      <c r="A40298" t="s">
        <v>1519</v>
      </c>
      <c r="B40298" t="s">
        <v>1538</v>
      </c>
      <c r="C40298" t="s">
        <v>566</v>
      </c>
      <c r="D40298" t="s">
        <v>568</v>
      </c>
      <c r="E40298" t="s">
        <v>23</v>
      </c>
      <c r="F40298" t="s">
        <v>141</v>
      </c>
      <c r="G40298">
        <v>2047</v>
      </c>
      <c r="H40298">
        <v>0</v>
      </c>
    </row>
    <row r="40299" spans="1:8" x14ac:dyDescent="0.3">
      <c r="A40299" t="s">
        <v>1519</v>
      </c>
      <c r="B40299" t="s">
        <v>1538</v>
      </c>
      <c r="C40299" t="s">
        <v>566</v>
      </c>
      <c r="D40299" t="s">
        <v>568</v>
      </c>
      <c r="E40299" t="s">
        <v>23</v>
      </c>
      <c r="F40299" t="s">
        <v>141</v>
      </c>
      <c r="G40299">
        <v>2048</v>
      </c>
      <c r="H40299">
        <v>0</v>
      </c>
    </row>
    <row r="40300" spans="1:8" x14ac:dyDescent="0.3">
      <c r="A40300" t="s">
        <v>1519</v>
      </c>
      <c r="B40300" t="s">
        <v>1538</v>
      </c>
      <c r="C40300" t="s">
        <v>566</v>
      </c>
      <c r="D40300" t="s">
        <v>568</v>
      </c>
      <c r="E40300" t="s">
        <v>23</v>
      </c>
      <c r="F40300" t="s">
        <v>141</v>
      </c>
      <c r="G40300">
        <v>2049</v>
      </c>
      <c r="H40300">
        <v>0</v>
      </c>
    </row>
    <row r="40301" spans="1:8" x14ac:dyDescent="0.3">
      <c r="A40301" t="s">
        <v>1519</v>
      </c>
      <c r="B40301" t="s">
        <v>1538</v>
      </c>
      <c r="C40301" t="s">
        <v>566</v>
      </c>
      <c r="D40301" t="s">
        <v>568</v>
      </c>
      <c r="E40301" t="s">
        <v>23</v>
      </c>
      <c r="F40301" t="s">
        <v>141</v>
      </c>
      <c r="G40301">
        <v>2050</v>
      </c>
      <c r="H40301">
        <v>0</v>
      </c>
    </row>
    <row r="40302" spans="1:8" x14ac:dyDescent="0.3">
      <c r="A40302" t="s">
        <v>1519</v>
      </c>
      <c r="B40302" t="s">
        <v>1538</v>
      </c>
      <c r="C40302" t="s">
        <v>566</v>
      </c>
      <c r="D40302" t="s">
        <v>568</v>
      </c>
      <c r="E40302" t="s">
        <v>31</v>
      </c>
      <c r="F40302" t="s">
        <v>141</v>
      </c>
      <c r="G40302">
        <v>2025</v>
      </c>
      <c r="H40302">
        <v>0</v>
      </c>
    </row>
    <row r="40303" spans="1:8" x14ac:dyDescent="0.3">
      <c r="A40303" t="s">
        <v>1519</v>
      </c>
      <c r="B40303" t="s">
        <v>1538</v>
      </c>
      <c r="C40303" t="s">
        <v>566</v>
      </c>
      <c r="D40303" t="s">
        <v>568</v>
      </c>
      <c r="E40303" t="s">
        <v>31</v>
      </c>
      <c r="F40303" t="s">
        <v>141</v>
      </c>
      <c r="G40303">
        <v>2026</v>
      </c>
      <c r="H40303">
        <v>0</v>
      </c>
    </row>
    <row r="40304" spans="1:8" x14ac:dyDescent="0.3">
      <c r="A40304" t="s">
        <v>1519</v>
      </c>
      <c r="B40304" t="s">
        <v>1538</v>
      </c>
      <c r="C40304" t="s">
        <v>566</v>
      </c>
      <c r="D40304" t="s">
        <v>568</v>
      </c>
      <c r="E40304" t="s">
        <v>31</v>
      </c>
      <c r="F40304" t="s">
        <v>141</v>
      </c>
      <c r="G40304">
        <v>2027</v>
      </c>
      <c r="H40304">
        <v>0</v>
      </c>
    </row>
    <row r="40305" spans="1:8" x14ac:dyDescent="0.3">
      <c r="A40305" t="s">
        <v>1519</v>
      </c>
      <c r="B40305" t="s">
        <v>1538</v>
      </c>
      <c r="C40305" t="s">
        <v>566</v>
      </c>
      <c r="D40305" t="s">
        <v>568</v>
      </c>
      <c r="E40305" t="s">
        <v>31</v>
      </c>
      <c r="F40305" t="s">
        <v>141</v>
      </c>
      <c r="G40305">
        <v>2028</v>
      </c>
      <c r="H40305">
        <v>0</v>
      </c>
    </row>
    <row r="40306" spans="1:8" x14ac:dyDescent="0.3">
      <c r="A40306" t="s">
        <v>1519</v>
      </c>
      <c r="B40306" t="s">
        <v>1538</v>
      </c>
      <c r="C40306" t="s">
        <v>566</v>
      </c>
      <c r="D40306" t="s">
        <v>568</v>
      </c>
      <c r="E40306" t="s">
        <v>31</v>
      </c>
      <c r="F40306" t="s">
        <v>141</v>
      </c>
      <c r="G40306">
        <v>2029</v>
      </c>
      <c r="H40306">
        <v>0</v>
      </c>
    </row>
    <row r="40307" spans="1:8" x14ac:dyDescent="0.3">
      <c r="A40307" t="s">
        <v>1519</v>
      </c>
      <c r="B40307" t="s">
        <v>1538</v>
      </c>
      <c r="C40307" t="s">
        <v>566</v>
      </c>
      <c r="D40307" t="s">
        <v>568</v>
      </c>
      <c r="E40307" t="s">
        <v>31</v>
      </c>
      <c r="F40307" t="s">
        <v>141</v>
      </c>
      <c r="G40307">
        <v>2030</v>
      </c>
      <c r="H40307">
        <v>0</v>
      </c>
    </row>
    <row r="40308" spans="1:8" x14ac:dyDescent="0.3">
      <c r="A40308" t="s">
        <v>1519</v>
      </c>
      <c r="B40308" t="s">
        <v>1538</v>
      </c>
      <c r="C40308" t="s">
        <v>566</v>
      </c>
      <c r="D40308" t="s">
        <v>568</v>
      </c>
      <c r="E40308" t="s">
        <v>31</v>
      </c>
      <c r="F40308" t="s">
        <v>141</v>
      </c>
      <c r="G40308">
        <v>2031</v>
      </c>
      <c r="H40308">
        <v>0</v>
      </c>
    </row>
    <row r="40309" spans="1:8" x14ac:dyDescent="0.3">
      <c r="A40309" t="s">
        <v>1519</v>
      </c>
      <c r="B40309" t="s">
        <v>1538</v>
      </c>
      <c r="C40309" t="s">
        <v>566</v>
      </c>
      <c r="D40309" t="s">
        <v>568</v>
      </c>
      <c r="E40309" t="s">
        <v>31</v>
      </c>
      <c r="F40309" t="s">
        <v>141</v>
      </c>
      <c r="G40309">
        <v>2032</v>
      </c>
      <c r="H40309">
        <v>0</v>
      </c>
    </row>
    <row r="40310" spans="1:8" x14ac:dyDescent="0.3">
      <c r="A40310" t="s">
        <v>1519</v>
      </c>
      <c r="B40310" t="s">
        <v>1538</v>
      </c>
      <c r="C40310" t="s">
        <v>566</v>
      </c>
      <c r="D40310" t="s">
        <v>568</v>
      </c>
      <c r="E40310" t="s">
        <v>31</v>
      </c>
      <c r="F40310" t="s">
        <v>141</v>
      </c>
      <c r="G40310">
        <v>2033</v>
      </c>
      <c r="H40310">
        <v>0</v>
      </c>
    </row>
    <row r="40311" spans="1:8" x14ac:dyDescent="0.3">
      <c r="A40311" t="s">
        <v>1519</v>
      </c>
      <c r="B40311" t="s">
        <v>1538</v>
      </c>
      <c r="C40311" t="s">
        <v>566</v>
      </c>
      <c r="D40311" t="s">
        <v>568</v>
      </c>
      <c r="E40311" t="s">
        <v>31</v>
      </c>
      <c r="F40311" t="s">
        <v>141</v>
      </c>
      <c r="G40311">
        <v>2034</v>
      </c>
      <c r="H40311">
        <v>0</v>
      </c>
    </row>
    <row r="40312" spans="1:8" x14ac:dyDescent="0.3">
      <c r="A40312" t="s">
        <v>1519</v>
      </c>
      <c r="B40312" t="s">
        <v>1538</v>
      </c>
      <c r="C40312" t="s">
        <v>566</v>
      </c>
      <c r="D40312" t="s">
        <v>568</v>
      </c>
      <c r="E40312" t="s">
        <v>31</v>
      </c>
      <c r="F40312" t="s">
        <v>141</v>
      </c>
      <c r="G40312">
        <v>2035</v>
      </c>
      <c r="H40312">
        <v>0</v>
      </c>
    </row>
    <row r="40313" spans="1:8" x14ac:dyDescent="0.3">
      <c r="A40313" t="s">
        <v>1519</v>
      </c>
      <c r="B40313" t="s">
        <v>1538</v>
      </c>
      <c r="C40313" t="s">
        <v>566</v>
      </c>
      <c r="D40313" t="s">
        <v>568</v>
      </c>
      <c r="E40313" t="s">
        <v>31</v>
      </c>
      <c r="F40313" t="s">
        <v>141</v>
      </c>
      <c r="G40313">
        <v>2036</v>
      </c>
      <c r="H40313">
        <v>0</v>
      </c>
    </row>
    <row r="40314" spans="1:8" x14ac:dyDescent="0.3">
      <c r="A40314" t="s">
        <v>1519</v>
      </c>
      <c r="B40314" t="s">
        <v>1538</v>
      </c>
      <c r="C40314" t="s">
        <v>566</v>
      </c>
      <c r="D40314" t="s">
        <v>568</v>
      </c>
      <c r="E40314" t="s">
        <v>31</v>
      </c>
      <c r="F40314" t="s">
        <v>141</v>
      </c>
      <c r="G40314">
        <v>2037</v>
      </c>
      <c r="H40314">
        <v>0</v>
      </c>
    </row>
    <row r="40315" spans="1:8" x14ac:dyDescent="0.3">
      <c r="A40315" t="s">
        <v>1519</v>
      </c>
      <c r="B40315" t="s">
        <v>1538</v>
      </c>
      <c r="C40315" t="s">
        <v>566</v>
      </c>
      <c r="D40315" t="s">
        <v>568</v>
      </c>
      <c r="E40315" t="s">
        <v>31</v>
      </c>
      <c r="F40315" t="s">
        <v>141</v>
      </c>
      <c r="G40315">
        <v>2038</v>
      </c>
      <c r="H40315">
        <v>0</v>
      </c>
    </row>
    <row r="40316" spans="1:8" x14ac:dyDescent="0.3">
      <c r="A40316" t="s">
        <v>1519</v>
      </c>
      <c r="B40316" t="s">
        <v>1538</v>
      </c>
      <c r="C40316" t="s">
        <v>566</v>
      </c>
      <c r="D40316" t="s">
        <v>568</v>
      </c>
      <c r="E40316" t="s">
        <v>31</v>
      </c>
      <c r="F40316" t="s">
        <v>141</v>
      </c>
      <c r="G40316">
        <v>2039</v>
      </c>
      <c r="H40316">
        <v>0</v>
      </c>
    </row>
    <row r="40317" spans="1:8" x14ac:dyDescent="0.3">
      <c r="A40317" t="s">
        <v>1519</v>
      </c>
      <c r="B40317" t="s">
        <v>1538</v>
      </c>
      <c r="C40317" t="s">
        <v>566</v>
      </c>
      <c r="D40317" t="s">
        <v>568</v>
      </c>
      <c r="E40317" t="s">
        <v>31</v>
      </c>
      <c r="F40317" t="s">
        <v>141</v>
      </c>
      <c r="G40317">
        <v>2040</v>
      </c>
      <c r="H40317">
        <v>0</v>
      </c>
    </row>
    <row r="40318" spans="1:8" x14ac:dyDescent="0.3">
      <c r="A40318" t="s">
        <v>1519</v>
      </c>
      <c r="B40318" t="s">
        <v>1538</v>
      </c>
      <c r="C40318" t="s">
        <v>566</v>
      </c>
      <c r="D40318" t="s">
        <v>568</v>
      </c>
      <c r="E40318" t="s">
        <v>31</v>
      </c>
      <c r="F40318" t="s">
        <v>141</v>
      </c>
      <c r="G40318">
        <v>2041</v>
      </c>
      <c r="H40318">
        <v>0</v>
      </c>
    </row>
    <row r="40319" spans="1:8" x14ac:dyDescent="0.3">
      <c r="A40319" t="s">
        <v>1519</v>
      </c>
      <c r="B40319" t="s">
        <v>1538</v>
      </c>
      <c r="C40319" t="s">
        <v>566</v>
      </c>
      <c r="D40319" t="s">
        <v>568</v>
      </c>
      <c r="E40319" t="s">
        <v>31</v>
      </c>
      <c r="F40319" t="s">
        <v>141</v>
      </c>
      <c r="G40319">
        <v>2042</v>
      </c>
      <c r="H40319">
        <v>0</v>
      </c>
    </row>
    <row r="40320" spans="1:8" x14ac:dyDescent="0.3">
      <c r="A40320" t="s">
        <v>1519</v>
      </c>
      <c r="B40320" t="s">
        <v>1538</v>
      </c>
      <c r="C40320" t="s">
        <v>566</v>
      </c>
      <c r="D40320" t="s">
        <v>568</v>
      </c>
      <c r="E40320" t="s">
        <v>31</v>
      </c>
      <c r="F40320" t="s">
        <v>141</v>
      </c>
      <c r="G40320">
        <v>2043</v>
      </c>
      <c r="H40320">
        <v>0</v>
      </c>
    </row>
    <row r="40321" spans="1:8" x14ac:dyDescent="0.3">
      <c r="A40321" t="s">
        <v>1519</v>
      </c>
      <c r="B40321" t="s">
        <v>1538</v>
      </c>
      <c r="C40321" t="s">
        <v>566</v>
      </c>
      <c r="D40321" t="s">
        <v>568</v>
      </c>
      <c r="E40321" t="s">
        <v>31</v>
      </c>
      <c r="F40321" t="s">
        <v>141</v>
      </c>
      <c r="G40321">
        <v>2044</v>
      </c>
      <c r="H40321">
        <v>0</v>
      </c>
    </row>
    <row r="40322" spans="1:8" x14ac:dyDescent="0.3">
      <c r="A40322" t="s">
        <v>1519</v>
      </c>
      <c r="B40322" t="s">
        <v>1538</v>
      </c>
      <c r="C40322" t="s">
        <v>566</v>
      </c>
      <c r="D40322" t="s">
        <v>568</v>
      </c>
      <c r="E40322" t="s">
        <v>31</v>
      </c>
      <c r="F40322" t="s">
        <v>141</v>
      </c>
      <c r="G40322">
        <v>2045</v>
      </c>
      <c r="H40322">
        <v>0</v>
      </c>
    </row>
    <row r="40323" spans="1:8" x14ac:dyDescent="0.3">
      <c r="A40323" t="s">
        <v>1519</v>
      </c>
      <c r="B40323" t="s">
        <v>1538</v>
      </c>
      <c r="C40323" t="s">
        <v>566</v>
      </c>
      <c r="D40323" t="s">
        <v>568</v>
      </c>
      <c r="E40323" t="s">
        <v>31</v>
      </c>
      <c r="F40323" t="s">
        <v>141</v>
      </c>
      <c r="G40323">
        <v>2046</v>
      </c>
      <c r="H40323">
        <v>0</v>
      </c>
    </row>
    <row r="40324" spans="1:8" x14ac:dyDescent="0.3">
      <c r="A40324" t="s">
        <v>1519</v>
      </c>
      <c r="B40324" t="s">
        <v>1538</v>
      </c>
      <c r="C40324" t="s">
        <v>566</v>
      </c>
      <c r="D40324" t="s">
        <v>568</v>
      </c>
      <c r="E40324" t="s">
        <v>31</v>
      </c>
      <c r="F40324" t="s">
        <v>141</v>
      </c>
      <c r="G40324">
        <v>2047</v>
      </c>
      <c r="H40324">
        <v>0</v>
      </c>
    </row>
    <row r="40325" spans="1:8" x14ac:dyDescent="0.3">
      <c r="A40325" t="s">
        <v>1519</v>
      </c>
      <c r="B40325" t="s">
        <v>1538</v>
      </c>
      <c r="C40325" t="s">
        <v>566</v>
      </c>
      <c r="D40325" t="s">
        <v>568</v>
      </c>
      <c r="E40325" t="s">
        <v>31</v>
      </c>
      <c r="F40325" t="s">
        <v>141</v>
      </c>
      <c r="G40325">
        <v>2048</v>
      </c>
      <c r="H40325">
        <v>0</v>
      </c>
    </row>
    <row r="40326" spans="1:8" x14ac:dyDescent="0.3">
      <c r="A40326" t="s">
        <v>1519</v>
      </c>
      <c r="B40326" t="s">
        <v>1538</v>
      </c>
      <c r="C40326" t="s">
        <v>566</v>
      </c>
      <c r="D40326" t="s">
        <v>568</v>
      </c>
      <c r="E40326" t="s">
        <v>31</v>
      </c>
      <c r="F40326" t="s">
        <v>141</v>
      </c>
      <c r="G40326">
        <v>2049</v>
      </c>
      <c r="H40326">
        <v>0</v>
      </c>
    </row>
    <row r="40327" spans="1:8" x14ac:dyDescent="0.3">
      <c r="A40327" t="s">
        <v>1519</v>
      </c>
      <c r="B40327" t="s">
        <v>1538</v>
      </c>
      <c r="C40327" t="s">
        <v>566</v>
      </c>
      <c r="D40327" t="s">
        <v>568</v>
      </c>
      <c r="E40327" t="s">
        <v>31</v>
      </c>
      <c r="F40327" t="s">
        <v>141</v>
      </c>
      <c r="G40327">
        <v>2050</v>
      </c>
      <c r="H40327">
        <v>0</v>
      </c>
    </row>
    <row r="40328" spans="1:8" x14ac:dyDescent="0.3">
      <c r="A40328" t="s">
        <v>1519</v>
      </c>
      <c r="B40328" t="s">
        <v>1538</v>
      </c>
      <c r="C40328" t="s">
        <v>566</v>
      </c>
      <c r="D40328" t="s">
        <v>568</v>
      </c>
      <c r="E40328" t="s">
        <v>37</v>
      </c>
      <c r="F40328" t="s">
        <v>141</v>
      </c>
      <c r="G40328">
        <v>2025</v>
      </c>
      <c r="H40328">
        <v>0</v>
      </c>
    </row>
    <row r="40329" spans="1:8" x14ac:dyDescent="0.3">
      <c r="A40329" t="s">
        <v>1519</v>
      </c>
      <c r="B40329" t="s">
        <v>1538</v>
      </c>
      <c r="C40329" t="s">
        <v>566</v>
      </c>
      <c r="D40329" t="s">
        <v>568</v>
      </c>
      <c r="E40329" t="s">
        <v>37</v>
      </c>
      <c r="F40329" t="s">
        <v>141</v>
      </c>
      <c r="G40329">
        <v>2026</v>
      </c>
      <c r="H40329">
        <v>0</v>
      </c>
    </row>
    <row r="40330" spans="1:8" x14ac:dyDescent="0.3">
      <c r="A40330" t="s">
        <v>1519</v>
      </c>
      <c r="B40330" t="s">
        <v>1538</v>
      </c>
      <c r="C40330" t="s">
        <v>566</v>
      </c>
      <c r="D40330" t="s">
        <v>568</v>
      </c>
      <c r="E40330" t="s">
        <v>37</v>
      </c>
      <c r="F40330" t="s">
        <v>141</v>
      </c>
      <c r="G40330">
        <v>2027</v>
      </c>
      <c r="H40330">
        <v>0</v>
      </c>
    </row>
    <row r="40331" spans="1:8" x14ac:dyDescent="0.3">
      <c r="A40331" t="s">
        <v>1519</v>
      </c>
      <c r="B40331" t="s">
        <v>1538</v>
      </c>
      <c r="C40331" t="s">
        <v>566</v>
      </c>
      <c r="D40331" t="s">
        <v>568</v>
      </c>
      <c r="E40331" t="s">
        <v>37</v>
      </c>
      <c r="F40331" t="s">
        <v>141</v>
      </c>
      <c r="G40331">
        <v>2028</v>
      </c>
      <c r="H40331">
        <v>0</v>
      </c>
    </row>
    <row r="40332" spans="1:8" x14ac:dyDescent="0.3">
      <c r="A40332" t="s">
        <v>1519</v>
      </c>
      <c r="B40332" t="s">
        <v>1538</v>
      </c>
      <c r="C40332" t="s">
        <v>566</v>
      </c>
      <c r="D40332" t="s">
        <v>568</v>
      </c>
      <c r="E40332" t="s">
        <v>37</v>
      </c>
      <c r="F40332" t="s">
        <v>141</v>
      </c>
      <c r="G40332">
        <v>2029</v>
      </c>
      <c r="H40332">
        <v>0</v>
      </c>
    </row>
    <row r="40333" spans="1:8" x14ac:dyDescent="0.3">
      <c r="A40333" t="s">
        <v>1519</v>
      </c>
      <c r="B40333" t="s">
        <v>1538</v>
      </c>
      <c r="C40333" t="s">
        <v>566</v>
      </c>
      <c r="D40333" t="s">
        <v>568</v>
      </c>
      <c r="E40333" t="s">
        <v>37</v>
      </c>
      <c r="F40333" t="s">
        <v>141</v>
      </c>
      <c r="G40333">
        <v>2030</v>
      </c>
      <c r="H40333">
        <v>0</v>
      </c>
    </row>
    <row r="40334" spans="1:8" x14ac:dyDescent="0.3">
      <c r="A40334" t="s">
        <v>1519</v>
      </c>
      <c r="B40334" t="s">
        <v>1538</v>
      </c>
      <c r="C40334" t="s">
        <v>566</v>
      </c>
      <c r="D40334" t="s">
        <v>568</v>
      </c>
      <c r="E40334" t="s">
        <v>37</v>
      </c>
      <c r="F40334" t="s">
        <v>141</v>
      </c>
      <c r="G40334">
        <v>2031</v>
      </c>
      <c r="H40334">
        <v>0</v>
      </c>
    </row>
    <row r="40335" spans="1:8" x14ac:dyDescent="0.3">
      <c r="A40335" t="s">
        <v>1519</v>
      </c>
      <c r="B40335" t="s">
        <v>1538</v>
      </c>
      <c r="C40335" t="s">
        <v>566</v>
      </c>
      <c r="D40335" t="s">
        <v>568</v>
      </c>
      <c r="E40335" t="s">
        <v>37</v>
      </c>
      <c r="F40335" t="s">
        <v>141</v>
      </c>
      <c r="G40335">
        <v>2032</v>
      </c>
      <c r="H40335">
        <v>0</v>
      </c>
    </row>
    <row r="40336" spans="1:8" x14ac:dyDescent="0.3">
      <c r="A40336" t="s">
        <v>1519</v>
      </c>
      <c r="B40336" t="s">
        <v>1538</v>
      </c>
      <c r="C40336" t="s">
        <v>566</v>
      </c>
      <c r="D40336" t="s">
        <v>568</v>
      </c>
      <c r="E40336" t="s">
        <v>37</v>
      </c>
      <c r="F40336" t="s">
        <v>141</v>
      </c>
      <c r="G40336">
        <v>2033</v>
      </c>
      <c r="H40336">
        <v>0</v>
      </c>
    </row>
    <row r="40337" spans="1:8" x14ac:dyDescent="0.3">
      <c r="A40337" t="s">
        <v>1519</v>
      </c>
      <c r="B40337" t="s">
        <v>1538</v>
      </c>
      <c r="C40337" t="s">
        <v>566</v>
      </c>
      <c r="D40337" t="s">
        <v>568</v>
      </c>
      <c r="E40337" t="s">
        <v>37</v>
      </c>
      <c r="F40337" t="s">
        <v>141</v>
      </c>
      <c r="G40337">
        <v>2034</v>
      </c>
      <c r="H40337">
        <v>0</v>
      </c>
    </row>
    <row r="40338" spans="1:8" x14ac:dyDescent="0.3">
      <c r="A40338" t="s">
        <v>1519</v>
      </c>
      <c r="B40338" t="s">
        <v>1538</v>
      </c>
      <c r="C40338" t="s">
        <v>566</v>
      </c>
      <c r="D40338" t="s">
        <v>568</v>
      </c>
      <c r="E40338" t="s">
        <v>37</v>
      </c>
      <c r="F40338" t="s">
        <v>141</v>
      </c>
      <c r="G40338">
        <v>2035</v>
      </c>
      <c r="H40338">
        <v>0</v>
      </c>
    </row>
    <row r="40339" spans="1:8" x14ac:dyDescent="0.3">
      <c r="A40339" t="s">
        <v>1519</v>
      </c>
      <c r="B40339" t="s">
        <v>1538</v>
      </c>
      <c r="C40339" t="s">
        <v>566</v>
      </c>
      <c r="D40339" t="s">
        <v>568</v>
      </c>
      <c r="E40339" t="s">
        <v>37</v>
      </c>
      <c r="F40339" t="s">
        <v>141</v>
      </c>
      <c r="G40339">
        <v>2036</v>
      </c>
      <c r="H40339">
        <v>0</v>
      </c>
    </row>
    <row r="40340" spans="1:8" x14ac:dyDescent="0.3">
      <c r="A40340" t="s">
        <v>1519</v>
      </c>
      <c r="B40340" t="s">
        <v>1538</v>
      </c>
      <c r="C40340" t="s">
        <v>566</v>
      </c>
      <c r="D40340" t="s">
        <v>568</v>
      </c>
      <c r="E40340" t="s">
        <v>37</v>
      </c>
      <c r="F40340" t="s">
        <v>141</v>
      </c>
      <c r="G40340">
        <v>2037</v>
      </c>
      <c r="H40340">
        <v>0</v>
      </c>
    </row>
    <row r="40341" spans="1:8" x14ac:dyDescent="0.3">
      <c r="A40341" t="s">
        <v>1519</v>
      </c>
      <c r="B40341" t="s">
        <v>1538</v>
      </c>
      <c r="C40341" t="s">
        <v>566</v>
      </c>
      <c r="D40341" t="s">
        <v>568</v>
      </c>
      <c r="E40341" t="s">
        <v>37</v>
      </c>
      <c r="F40341" t="s">
        <v>141</v>
      </c>
      <c r="G40341">
        <v>2038</v>
      </c>
      <c r="H40341">
        <v>0</v>
      </c>
    </row>
    <row r="40342" spans="1:8" x14ac:dyDescent="0.3">
      <c r="A40342" t="s">
        <v>1519</v>
      </c>
      <c r="B40342" t="s">
        <v>1538</v>
      </c>
      <c r="C40342" t="s">
        <v>566</v>
      </c>
      <c r="D40342" t="s">
        <v>568</v>
      </c>
      <c r="E40342" t="s">
        <v>37</v>
      </c>
      <c r="F40342" t="s">
        <v>141</v>
      </c>
      <c r="G40342">
        <v>2039</v>
      </c>
      <c r="H40342">
        <v>0</v>
      </c>
    </row>
    <row r="40343" spans="1:8" x14ac:dyDescent="0.3">
      <c r="A40343" t="s">
        <v>1519</v>
      </c>
      <c r="B40343" t="s">
        <v>1538</v>
      </c>
      <c r="C40343" t="s">
        <v>566</v>
      </c>
      <c r="D40343" t="s">
        <v>568</v>
      </c>
      <c r="E40343" t="s">
        <v>37</v>
      </c>
      <c r="F40343" t="s">
        <v>141</v>
      </c>
      <c r="G40343">
        <v>2040</v>
      </c>
      <c r="H40343">
        <v>0</v>
      </c>
    </row>
    <row r="40344" spans="1:8" x14ac:dyDescent="0.3">
      <c r="A40344" t="s">
        <v>1519</v>
      </c>
      <c r="B40344" t="s">
        <v>1538</v>
      </c>
      <c r="C40344" t="s">
        <v>566</v>
      </c>
      <c r="D40344" t="s">
        <v>568</v>
      </c>
      <c r="E40344" t="s">
        <v>37</v>
      </c>
      <c r="F40344" t="s">
        <v>141</v>
      </c>
      <c r="G40344">
        <v>2041</v>
      </c>
      <c r="H40344">
        <v>0</v>
      </c>
    </row>
    <row r="40345" spans="1:8" x14ac:dyDescent="0.3">
      <c r="A40345" t="s">
        <v>1519</v>
      </c>
      <c r="B40345" t="s">
        <v>1538</v>
      </c>
      <c r="C40345" t="s">
        <v>566</v>
      </c>
      <c r="D40345" t="s">
        <v>568</v>
      </c>
      <c r="E40345" t="s">
        <v>37</v>
      </c>
      <c r="F40345" t="s">
        <v>141</v>
      </c>
      <c r="G40345">
        <v>2042</v>
      </c>
      <c r="H40345">
        <v>0</v>
      </c>
    </row>
    <row r="40346" spans="1:8" x14ac:dyDescent="0.3">
      <c r="A40346" t="s">
        <v>1519</v>
      </c>
      <c r="B40346" t="s">
        <v>1538</v>
      </c>
      <c r="C40346" t="s">
        <v>566</v>
      </c>
      <c r="D40346" t="s">
        <v>568</v>
      </c>
      <c r="E40346" t="s">
        <v>37</v>
      </c>
      <c r="F40346" t="s">
        <v>141</v>
      </c>
      <c r="G40346">
        <v>2043</v>
      </c>
      <c r="H40346">
        <v>0</v>
      </c>
    </row>
    <row r="40347" spans="1:8" x14ac:dyDescent="0.3">
      <c r="A40347" t="s">
        <v>1519</v>
      </c>
      <c r="B40347" t="s">
        <v>1538</v>
      </c>
      <c r="C40347" t="s">
        <v>566</v>
      </c>
      <c r="D40347" t="s">
        <v>568</v>
      </c>
      <c r="E40347" t="s">
        <v>37</v>
      </c>
      <c r="F40347" t="s">
        <v>141</v>
      </c>
      <c r="G40347">
        <v>2044</v>
      </c>
      <c r="H40347">
        <v>0</v>
      </c>
    </row>
    <row r="40348" spans="1:8" x14ac:dyDescent="0.3">
      <c r="A40348" t="s">
        <v>1519</v>
      </c>
      <c r="B40348" t="s">
        <v>1538</v>
      </c>
      <c r="C40348" t="s">
        <v>566</v>
      </c>
      <c r="D40348" t="s">
        <v>568</v>
      </c>
      <c r="E40348" t="s">
        <v>37</v>
      </c>
      <c r="F40348" t="s">
        <v>141</v>
      </c>
      <c r="G40348">
        <v>2045</v>
      </c>
      <c r="H40348">
        <v>0</v>
      </c>
    </row>
    <row r="40349" spans="1:8" x14ac:dyDescent="0.3">
      <c r="A40349" t="s">
        <v>1519</v>
      </c>
      <c r="B40349" t="s">
        <v>1538</v>
      </c>
      <c r="C40349" t="s">
        <v>566</v>
      </c>
      <c r="D40349" t="s">
        <v>568</v>
      </c>
      <c r="E40349" t="s">
        <v>37</v>
      </c>
      <c r="F40349" t="s">
        <v>141</v>
      </c>
      <c r="G40349">
        <v>2046</v>
      </c>
      <c r="H40349">
        <v>0</v>
      </c>
    </row>
    <row r="40350" spans="1:8" x14ac:dyDescent="0.3">
      <c r="A40350" t="s">
        <v>1519</v>
      </c>
      <c r="B40350" t="s">
        <v>1538</v>
      </c>
      <c r="C40350" t="s">
        <v>566</v>
      </c>
      <c r="D40350" t="s">
        <v>568</v>
      </c>
      <c r="E40350" t="s">
        <v>37</v>
      </c>
      <c r="F40350" t="s">
        <v>141</v>
      </c>
      <c r="G40350">
        <v>2047</v>
      </c>
      <c r="H40350">
        <v>0</v>
      </c>
    </row>
    <row r="40351" spans="1:8" x14ac:dyDescent="0.3">
      <c r="A40351" t="s">
        <v>1519</v>
      </c>
      <c r="B40351" t="s">
        <v>1538</v>
      </c>
      <c r="C40351" t="s">
        <v>566</v>
      </c>
      <c r="D40351" t="s">
        <v>568</v>
      </c>
      <c r="E40351" t="s">
        <v>37</v>
      </c>
      <c r="F40351" t="s">
        <v>141</v>
      </c>
      <c r="G40351">
        <v>2048</v>
      </c>
      <c r="H40351">
        <v>0</v>
      </c>
    </row>
    <row r="40352" spans="1:8" x14ac:dyDescent="0.3">
      <c r="A40352" t="s">
        <v>1519</v>
      </c>
      <c r="B40352" t="s">
        <v>1538</v>
      </c>
      <c r="C40352" t="s">
        <v>566</v>
      </c>
      <c r="D40352" t="s">
        <v>568</v>
      </c>
      <c r="E40352" t="s">
        <v>37</v>
      </c>
      <c r="F40352" t="s">
        <v>141</v>
      </c>
      <c r="G40352">
        <v>2049</v>
      </c>
      <c r="H40352">
        <v>0</v>
      </c>
    </row>
    <row r="40353" spans="1:8" x14ac:dyDescent="0.3">
      <c r="A40353" t="s">
        <v>1519</v>
      </c>
      <c r="B40353" t="s">
        <v>1538</v>
      </c>
      <c r="C40353" t="s">
        <v>566</v>
      </c>
      <c r="D40353" t="s">
        <v>568</v>
      </c>
      <c r="E40353" t="s">
        <v>37</v>
      </c>
      <c r="F40353" t="s">
        <v>141</v>
      </c>
      <c r="G40353">
        <v>2050</v>
      </c>
      <c r="H40353">
        <v>0</v>
      </c>
    </row>
    <row r="40354" spans="1:8" x14ac:dyDescent="0.3">
      <c r="A40354" t="s">
        <v>1519</v>
      </c>
      <c r="B40354" t="s">
        <v>1538</v>
      </c>
      <c r="C40354" t="s">
        <v>566</v>
      </c>
      <c r="D40354" t="s">
        <v>568</v>
      </c>
      <c r="E40354" t="s">
        <v>40</v>
      </c>
      <c r="F40354" t="s">
        <v>141</v>
      </c>
      <c r="G40354">
        <v>2025</v>
      </c>
      <c r="H40354">
        <v>0</v>
      </c>
    </row>
    <row r="40355" spans="1:8" x14ac:dyDescent="0.3">
      <c r="A40355" t="s">
        <v>1519</v>
      </c>
      <c r="B40355" t="s">
        <v>1538</v>
      </c>
      <c r="C40355" t="s">
        <v>566</v>
      </c>
      <c r="D40355" t="s">
        <v>568</v>
      </c>
      <c r="E40355" t="s">
        <v>40</v>
      </c>
      <c r="F40355" t="s">
        <v>141</v>
      </c>
      <c r="G40355">
        <v>2026</v>
      </c>
      <c r="H40355">
        <v>0</v>
      </c>
    </row>
    <row r="40356" spans="1:8" x14ac:dyDescent="0.3">
      <c r="A40356" t="s">
        <v>1519</v>
      </c>
      <c r="B40356" t="s">
        <v>1538</v>
      </c>
      <c r="C40356" t="s">
        <v>566</v>
      </c>
      <c r="D40356" t="s">
        <v>568</v>
      </c>
      <c r="E40356" t="s">
        <v>40</v>
      </c>
      <c r="F40356" t="s">
        <v>141</v>
      </c>
      <c r="G40356">
        <v>2027</v>
      </c>
      <c r="H40356">
        <v>0</v>
      </c>
    </row>
    <row r="40357" spans="1:8" x14ac:dyDescent="0.3">
      <c r="A40357" t="s">
        <v>1519</v>
      </c>
      <c r="B40357" t="s">
        <v>1538</v>
      </c>
      <c r="C40357" t="s">
        <v>566</v>
      </c>
      <c r="D40357" t="s">
        <v>568</v>
      </c>
      <c r="E40357" t="s">
        <v>40</v>
      </c>
      <c r="F40357" t="s">
        <v>141</v>
      </c>
      <c r="G40357">
        <v>2028</v>
      </c>
      <c r="H40357">
        <v>0.63600738677334012</v>
      </c>
    </row>
    <row r="40358" spans="1:8" x14ac:dyDescent="0.3">
      <c r="A40358" t="s">
        <v>1519</v>
      </c>
      <c r="B40358" t="s">
        <v>1538</v>
      </c>
      <c r="C40358" t="s">
        <v>566</v>
      </c>
      <c r="D40358" t="s">
        <v>568</v>
      </c>
      <c r="E40358" t="s">
        <v>40</v>
      </c>
      <c r="F40358" t="s">
        <v>141</v>
      </c>
      <c r="G40358">
        <v>2029</v>
      </c>
      <c r="H40358">
        <v>1.162079938350761</v>
      </c>
    </row>
    <row r="40359" spans="1:8" x14ac:dyDescent="0.3">
      <c r="A40359" t="s">
        <v>1519</v>
      </c>
      <c r="B40359" t="s">
        <v>1538</v>
      </c>
      <c r="C40359" t="s">
        <v>566</v>
      </c>
      <c r="D40359" t="s">
        <v>568</v>
      </c>
      <c r="E40359" t="s">
        <v>40</v>
      </c>
      <c r="F40359" t="s">
        <v>141</v>
      </c>
      <c r="G40359">
        <v>2030</v>
      </c>
      <c r="H40359">
        <v>1.7126181906233069</v>
      </c>
    </row>
    <row r="40360" spans="1:8" x14ac:dyDescent="0.3">
      <c r="A40360" t="s">
        <v>1519</v>
      </c>
      <c r="B40360" t="s">
        <v>1538</v>
      </c>
      <c r="C40360" t="s">
        <v>566</v>
      </c>
      <c r="D40360" t="s">
        <v>568</v>
      </c>
      <c r="E40360" t="s">
        <v>40</v>
      </c>
      <c r="F40360" t="s">
        <v>141</v>
      </c>
      <c r="G40360">
        <v>2031</v>
      </c>
      <c r="H40360">
        <v>2.2685898204791091</v>
      </c>
    </row>
    <row r="40361" spans="1:8" x14ac:dyDescent="0.3">
      <c r="A40361" t="s">
        <v>1519</v>
      </c>
      <c r="B40361" t="s">
        <v>1538</v>
      </c>
      <c r="C40361" t="s">
        <v>566</v>
      </c>
      <c r="D40361" t="s">
        <v>568</v>
      </c>
      <c r="E40361" t="s">
        <v>40</v>
      </c>
      <c r="F40361" t="s">
        <v>141</v>
      </c>
      <c r="G40361">
        <v>2032</v>
      </c>
      <c r="H40361">
        <v>2.3753272690902132</v>
      </c>
    </row>
    <row r="40362" spans="1:8" x14ac:dyDescent="0.3">
      <c r="A40362" t="s">
        <v>1519</v>
      </c>
      <c r="B40362" t="s">
        <v>1538</v>
      </c>
      <c r="C40362" t="s">
        <v>566</v>
      </c>
      <c r="D40362" t="s">
        <v>568</v>
      </c>
      <c r="E40362" t="s">
        <v>40</v>
      </c>
      <c r="F40362" t="s">
        <v>141</v>
      </c>
      <c r="G40362">
        <v>2033</v>
      </c>
      <c r="H40362">
        <v>2.495142396593935</v>
      </c>
    </row>
    <row r="40363" spans="1:8" x14ac:dyDescent="0.3">
      <c r="A40363" t="s">
        <v>1519</v>
      </c>
      <c r="B40363" t="s">
        <v>1538</v>
      </c>
      <c r="C40363" t="s">
        <v>566</v>
      </c>
      <c r="D40363" t="s">
        <v>568</v>
      </c>
      <c r="E40363" t="s">
        <v>40</v>
      </c>
      <c r="F40363" t="s">
        <v>141</v>
      </c>
      <c r="G40363">
        <v>2034</v>
      </c>
      <c r="H40363">
        <v>2.6114703241890558</v>
      </c>
    </row>
    <row r="40364" spans="1:8" x14ac:dyDescent="0.3">
      <c r="A40364" t="s">
        <v>1519</v>
      </c>
      <c r="B40364" t="s">
        <v>1538</v>
      </c>
      <c r="C40364" t="s">
        <v>566</v>
      </c>
      <c r="D40364" t="s">
        <v>568</v>
      </c>
      <c r="E40364" t="s">
        <v>40</v>
      </c>
      <c r="F40364" t="s">
        <v>141</v>
      </c>
      <c r="G40364">
        <v>2035</v>
      </c>
      <c r="H40364">
        <v>2.7316078834981501</v>
      </c>
    </row>
    <row r="40365" spans="1:8" x14ac:dyDescent="0.3">
      <c r="A40365" t="s">
        <v>1519</v>
      </c>
      <c r="B40365" t="s">
        <v>1538</v>
      </c>
      <c r="C40365" t="s">
        <v>566</v>
      </c>
      <c r="D40365" t="s">
        <v>568</v>
      </c>
      <c r="E40365" t="s">
        <v>40</v>
      </c>
      <c r="F40365" t="s">
        <v>141</v>
      </c>
      <c r="G40365">
        <v>2036</v>
      </c>
      <c r="H40365">
        <v>3.1362734321799421</v>
      </c>
    </row>
    <row r="40366" spans="1:8" x14ac:dyDescent="0.3">
      <c r="A40366" t="s">
        <v>1519</v>
      </c>
      <c r="B40366" t="s">
        <v>1538</v>
      </c>
      <c r="C40366" t="s">
        <v>566</v>
      </c>
      <c r="D40366" t="s">
        <v>568</v>
      </c>
      <c r="E40366" t="s">
        <v>40</v>
      </c>
      <c r="F40366" t="s">
        <v>141</v>
      </c>
      <c r="G40366">
        <v>2037</v>
      </c>
      <c r="H40366">
        <v>3.4642537471611159</v>
      </c>
    </row>
    <row r="40367" spans="1:8" x14ac:dyDescent="0.3">
      <c r="A40367" t="s">
        <v>1519</v>
      </c>
      <c r="B40367" t="s">
        <v>1538</v>
      </c>
      <c r="C40367" t="s">
        <v>566</v>
      </c>
      <c r="D40367" t="s">
        <v>568</v>
      </c>
      <c r="E40367" t="s">
        <v>40</v>
      </c>
      <c r="F40367" t="s">
        <v>141</v>
      </c>
      <c r="G40367">
        <v>2038</v>
      </c>
      <c r="H40367">
        <v>3.8122034374259028</v>
      </c>
    </row>
    <row r="40368" spans="1:8" x14ac:dyDescent="0.3">
      <c r="A40368" t="s">
        <v>1519</v>
      </c>
      <c r="B40368" t="s">
        <v>1538</v>
      </c>
      <c r="C40368" t="s">
        <v>566</v>
      </c>
      <c r="D40368" t="s">
        <v>568</v>
      </c>
      <c r="E40368" t="s">
        <v>40</v>
      </c>
      <c r="F40368" t="s">
        <v>141</v>
      </c>
      <c r="G40368">
        <v>2039</v>
      </c>
      <c r="H40368">
        <v>4.2272920153804998</v>
      </c>
    </row>
    <row r="40369" spans="1:8" x14ac:dyDescent="0.3">
      <c r="A40369" t="s">
        <v>1519</v>
      </c>
      <c r="B40369" t="s">
        <v>1538</v>
      </c>
      <c r="C40369" t="s">
        <v>566</v>
      </c>
      <c r="D40369" t="s">
        <v>568</v>
      </c>
      <c r="E40369" t="s">
        <v>40</v>
      </c>
      <c r="F40369" t="s">
        <v>141</v>
      </c>
      <c r="G40369">
        <v>2040</v>
      </c>
      <c r="H40369">
        <v>4.6155489507410943</v>
      </c>
    </row>
    <row r="40370" spans="1:8" x14ac:dyDescent="0.3">
      <c r="A40370" t="s">
        <v>1519</v>
      </c>
      <c r="B40370" t="s">
        <v>1538</v>
      </c>
      <c r="C40370" t="s">
        <v>566</v>
      </c>
      <c r="D40370" t="s">
        <v>568</v>
      </c>
      <c r="E40370" t="s">
        <v>40</v>
      </c>
      <c r="F40370" t="s">
        <v>141</v>
      </c>
      <c r="G40370">
        <v>2041</v>
      </c>
      <c r="H40370">
        <v>5.1645278058068591</v>
      </c>
    </row>
    <row r="40371" spans="1:8" x14ac:dyDescent="0.3">
      <c r="A40371" t="s">
        <v>1519</v>
      </c>
      <c r="B40371" t="s">
        <v>1538</v>
      </c>
      <c r="C40371" t="s">
        <v>566</v>
      </c>
      <c r="D40371" t="s">
        <v>568</v>
      </c>
      <c r="E40371" t="s">
        <v>40</v>
      </c>
      <c r="F40371" t="s">
        <v>141</v>
      </c>
      <c r="G40371">
        <v>2042</v>
      </c>
      <c r="H40371">
        <v>5.4387103338404454</v>
      </c>
    </row>
    <row r="40372" spans="1:8" x14ac:dyDescent="0.3">
      <c r="A40372" t="s">
        <v>1519</v>
      </c>
      <c r="B40372" t="s">
        <v>1538</v>
      </c>
      <c r="C40372" t="s">
        <v>566</v>
      </c>
      <c r="D40372" t="s">
        <v>568</v>
      </c>
      <c r="E40372" t="s">
        <v>40</v>
      </c>
      <c r="F40372" t="s">
        <v>141</v>
      </c>
      <c r="G40372">
        <v>2043</v>
      </c>
      <c r="H40372">
        <v>5.6378010124598488</v>
      </c>
    </row>
    <row r="40373" spans="1:8" x14ac:dyDescent="0.3">
      <c r="A40373" t="s">
        <v>1519</v>
      </c>
      <c r="B40373" t="s">
        <v>1538</v>
      </c>
      <c r="C40373" t="s">
        <v>566</v>
      </c>
      <c r="D40373" t="s">
        <v>568</v>
      </c>
      <c r="E40373" t="s">
        <v>40</v>
      </c>
      <c r="F40373" t="s">
        <v>141</v>
      </c>
      <c r="G40373">
        <v>2044</v>
      </c>
      <c r="H40373">
        <v>5.9629030602288386</v>
      </c>
    </row>
    <row r="40374" spans="1:8" x14ac:dyDescent="0.3">
      <c r="A40374" t="s">
        <v>1519</v>
      </c>
      <c r="B40374" t="s">
        <v>1538</v>
      </c>
      <c r="C40374" t="s">
        <v>566</v>
      </c>
      <c r="D40374" t="s">
        <v>568</v>
      </c>
      <c r="E40374" t="s">
        <v>40</v>
      </c>
      <c r="F40374" t="s">
        <v>141</v>
      </c>
      <c r="G40374">
        <v>2045</v>
      </c>
      <c r="H40374">
        <v>7.3757433365730112</v>
      </c>
    </row>
    <row r="40375" spans="1:8" x14ac:dyDescent="0.3">
      <c r="A40375" t="s">
        <v>1519</v>
      </c>
      <c r="B40375" t="s">
        <v>1538</v>
      </c>
      <c r="C40375" t="s">
        <v>566</v>
      </c>
      <c r="D40375" t="s">
        <v>568</v>
      </c>
      <c r="E40375" t="s">
        <v>40</v>
      </c>
      <c r="F40375" t="s">
        <v>141</v>
      </c>
      <c r="G40375">
        <v>2046</v>
      </c>
      <c r="H40375">
        <v>7.4106427309076004</v>
      </c>
    </row>
    <row r="40376" spans="1:8" x14ac:dyDescent="0.3">
      <c r="A40376" t="s">
        <v>1519</v>
      </c>
      <c r="B40376" t="s">
        <v>1538</v>
      </c>
      <c r="C40376" t="s">
        <v>566</v>
      </c>
      <c r="D40376" t="s">
        <v>568</v>
      </c>
      <c r="E40376" t="s">
        <v>40</v>
      </c>
      <c r="F40376" t="s">
        <v>141</v>
      </c>
      <c r="G40376">
        <v>2047</v>
      </c>
      <c r="H40376">
        <v>7.4640224523476189</v>
      </c>
    </row>
    <row r="40377" spans="1:8" x14ac:dyDescent="0.3">
      <c r="A40377" t="s">
        <v>1519</v>
      </c>
      <c r="B40377" t="s">
        <v>1538</v>
      </c>
      <c r="C40377" t="s">
        <v>566</v>
      </c>
      <c r="D40377" t="s">
        <v>568</v>
      </c>
      <c r="E40377" t="s">
        <v>40</v>
      </c>
      <c r="F40377" t="s">
        <v>141</v>
      </c>
      <c r="G40377">
        <v>2048</v>
      </c>
      <c r="H40377">
        <v>7.5092161031920348</v>
      </c>
    </row>
    <row r="40378" spans="1:8" x14ac:dyDescent="0.3">
      <c r="A40378" t="s">
        <v>1519</v>
      </c>
      <c r="B40378" t="s">
        <v>1538</v>
      </c>
      <c r="C40378" t="s">
        <v>566</v>
      </c>
      <c r="D40378" t="s">
        <v>568</v>
      </c>
      <c r="E40378" t="s">
        <v>40</v>
      </c>
      <c r="F40378" t="s">
        <v>141</v>
      </c>
      <c r="G40378">
        <v>2049</v>
      </c>
      <c r="H40378">
        <v>7.5663998946703943</v>
      </c>
    </row>
    <row r="40379" spans="1:8" x14ac:dyDescent="0.3">
      <c r="A40379" t="s">
        <v>1519</v>
      </c>
      <c r="B40379" t="s">
        <v>1538</v>
      </c>
      <c r="C40379" t="s">
        <v>566</v>
      </c>
      <c r="D40379" t="s">
        <v>568</v>
      </c>
      <c r="E40379" t="s">
        <v>40</v>
      </c>
      <c r="F40379" t="s">
        <v>141</v>
      </c>
      <c r="G40379">
        <v>2050</v>
      </c>
      <c r="H40379">
        <v>7.6234958422489196</v>
      </c>
    </row>
    <row r="40380" spans="1:8" x14ac:dyDescent="0.3">
      <c r="A40380" t="s">
        <v>1519</v>
      </c>
      <c r="B40380" t="s">
        <v>1538</v>
      </c>
      <c r="C40380" t="s">
        <v>566</v>
      </c>
      <c r="D40380" t="s">
        <v>568</v>
      </c>
      <c r="E40380" t="s">
        <v>43</v>
      </c>
      <c r="F40380" t="s">
        <v>141</v>
      </c>
      <c r="G40380">
        <v>2025</v>
      </c>
      <c r="H40380">
        <v>20.09352390949843</v>
      </c>
    </row>
    <row r="40381" spans="1:8" x14ac:dyDescent="0.3">
      <c r="A40381" t="s">
        <v>1519</v>
      </c>
      <c r="B40381" t="s">
        <v>1538</v>
      </c>
      <c r="C40381" t="s">
        <v>566</v>
      </c>
      <c r="D40381" t="s">
        <v>568</v>
      </c>
      <c r="E40381" t="s">
        <v>43</v>
      </c>
      <c r="F40381" t="s">
        <v>141</v>
      </c>
      <c r="G40381">
        <v>2026</v>
      </c>
      <c r="H40381">
        <v>19.396601600941121</v>
      </c>
    </row>
    <row r="40382" spans="1:8" x14ac:dyDescent="0.3">
      <c r="A40382" t="s">
        <v>1519</v>
      </c>
      <c r="B40382" t="s">
        <v>1538</v>
      </c>
      <c r="C40382" t="s">
        <v>566</v>
      </c>
      <c r="D40382" t="s">
        <v>568</v>
      </c>
      <c r="E40382" t="s">
        <v>43</v>
      </c>
      <c r="F40382" t="s">
        <v>141</v>
      </c>
      <c r="G40382">
        <v>2027</v>
      </c>
      <c r="H40382">
        <v>18.650547205508129</v>
      </c>
    </row>
    <row r="40383" spans="1:8" x14ac:dyDescent="0.3">
      <c r="A40383" t="s">
        <v>1519</v>
      </c>
      <c r="B40383" t="s">
        <v>1538</v>
      </c>
      <c r="C40383" t="s">
        <v>566</v>
      </c>
      <c r="D40383" t="s">
        <v>568</v>
      </c>
      <c r="E40383" t="s">
        <v>43</v>
      </c>
      <c r="F40383" t="s">
        <v>141</v>
      </c>
      <c r="G40383">
        <v>2028</v>
      </c>
      <c r="H40383">
        <v>31.8520087240476</v>
      </c>
    </row>
    <row r="40384" spans="1:8" x14ac:dyDescent="0.3">
      <c r="A40384" t="s">
        <v>1519</v>
      </c>
      <c r="B40384" t="s">
        <v>1538</v>
      </c>
      <c r="C40384" t="s">
        <v>566</v>
      </c>
      <c r="D40384" t="s">
        <v>568</v>
      </c>
      <c r="E40384" t="s">
        <v>43</v>
      </c>
      <c r="F40384" t="s">
        <v>141</v>
      </c>
      <c r="G40384">
        <v>2029</v>
      </c>
      <c r="H40384">
        <v>29.039873002801261</v>
      </c>
    </row>
    <row r="40385" spans="1:8" x14ac:dyDescent="0.3">
      <c r="A40385" t="s">
        <v>1519</v>
      </c>
      <c r="B40385" t="s">
        <v>1538</v>
      </c>
      <c r="C40385" t="s">
        <v>566</v>
      </c>
      <c r="D40385" t="s">
        <v>568</v>
      </c>
      <c r="E40385" t="s">
        <v>43</v>
      </c>
      <c r="F40385" t="s">
        <v>141</v>
      </c>
      <c r="G40385">
        <v>2030</v>
      </c>
      <c r="H40385">
        <v>26.378539821752639</v>
      </c>
    </row>
    <row r="40386" spans="1:8" x14ac:dyDescent="0.3">
      <c r="A40386" t="s">
        <v>1519</v>
      </c>
      <c r="B40386" t="s">
        <v>1538</v>
      </c>
      <c r="C40386" t="s">
        <v>566</v>
      </c>
      <c r="D40386" t="s">
        <v>568</v>
      </c>
      <c r="E40386" t="s">
        <v>43</v>
      </c>
      <c r="F40386" t="s">
        <v>141</v>
      </c>
      <c r="G40386">
        <v>2031</v>
      </c>
      <c r="H40386">
        <v>24.07726088750481</v>
      </c>
    </row>
    <row r="40387" spans="1:8" x14ac:dyDescent="0.3">
      <c r="A40387" t="s">
        <v>1519</v>
      </c>
      <c r="B40387" t="s">
        <v>1538</v>
      </c>
      <c r="C40387" t="s">
        <v>566</v>
      </c>
      <c r="D40387" t="s">
        <v>568</v>
      </c>
      <c r="E40387" t="s">
        <v>43</v>
      </c>
      <c r="F40387" t="s">
        <v>141</v>
      </c>
      <c r="G40387">
        <v>2032</v>
      </c>
      <c r="H40387">
        <v>21.808085280294279</v>
      </c>
    </row>
    <row r="40388" spans="1:8" x14ac:dyDescent="0.3">
      <c r="A40388" t="s">
        <v>1519</v>
      </c>
      <c r="B40388" t="s">
        <v>1538</v>
      </c>
      <c r="C40388" t="s">
        <v>566</v>
      </c>
      <c r="D40388" t="s">
        <v>568</v>
      </c>
      <c r="E40388" t="s">
        <v>43</v>
      </c>
      <c r="F40388" t="s">
        <v>141</v>
      </c>
      <c r="G40388">
        <v>2033</v>
      </c>
      <c r="H40388">
        <v>20.370786056719719</v>
      </c>
    </row>
    <row r="40389" spans="1:8" x14ac:dyDescent="0.3">
      <c r="A40389" t="s">
        <v>1519</v>
      </c>
      <c r="B40389" t="s">
        <v>1538</v>
      </c>
      <c r="C40389" t="s">
        <v>566</v>
      </c>
      <c r="D40389" t="s">
        <v>568</v>
      </c>
      <c r="E40389" t="s">
        <v>43</v>
      </c>
      <c r="F40389" t="s">
        <v>141</v>
      </c>
      <c r="G40389">
        <v>2034</v>
      </c>
      <c r="H40389">
        <v>18.955836982213391</v>
      </c>
    </row>
    <row r="40390" spans="1:8" x14ac:dyDescent="0.3">
      <c r="A40390" t="s">
        <v>1519</v>
      </c>
      <c r="B40390" t="s">
        <v>1538</v>
      </c>
      <c r="C40390" t="s">
        <v>566</v>
      </c>
      <c r="D40390" t="s">
        <v>568</v>
      </c>
      <c r="E40390" t="s">
        <v>43</v>
      </c>
      <c r="F40390" t="s">
        <v>141</v>
      </c>
      <c r="G40390">
        <v>2035</v>
      </c>
      <c r="H40390">
        <v>17.642763993793409</v>
      </c>
    </row>
    <row r="40391" spans="1:8" x14ac:dyDescent="0.3">
      <c r="A40391" t="s">
        <v>1519</v>
      </c>
      <c r="B40391" t="s">
        <v>1538</v>
      </c>
      <c r="C40391" t="s">
        <v>566</v>
      </c>
      <c r="D40391" t="s">
        <v>568</v>
      </c>
      <c r="E40391" t="s">
        <v>43</v>
      </c>
      <c r="F40391" t="s">
        <v>141</v>
      </c>
      <c r="G40391">
        <v>2036</v>
      </c>
      <c r="H40391">
        <v>17.506830200014281</v>
      </c>
    </row>
    <row r="40392" spans="1:8" x14ac:dyDescent="0.3">
      <c r="A40392" t="s">
        <v>1519</v>
      </c>
      <c r="B40392" t="s">
        <v>1538</v>
      </c>
      <c r="C40392" t="s">
        <v>566</v>
      </c>
      <c r="D40392" t="s">
        <v>568</v>
      </c>
      <c r="E40392" t="s">
        <v>43</v>
      </c>
      <c r="F40392" t="s">
        <v>141</v>
      </c>
      <c r="G40392">
        <v>2037</v>
      </c>
      <c r="H40392">
        <v>17.414039834757151</v>
      </c>
    </row>
    <row r="40393" spans="1:8" x14ac:dyDescent="0.3">
      <c r="A40393" t="s">
        <v>1519</v>
      </c>
      <c r="B40393" t="s">
        <v>1538</v>
      </c>
      <c r="C40393" t="s">
        <v>566</v>
      </c>
      <c r="D40393" t="s">
        <v>568</v>
      </c>
      <c r="E40393" t="s">
        <v>43</v>
      </c>
      <c r="F40393" t="s">
        <v>141</v>
      </c>
      <c r="G40393">
        <v>2038</v>
      </c>
      <c r="H40393">
        <v>17.29444161174791</v>
      </c>
    </row>
    <row r="40394" spans="1:8" x14ac:dyDescent="0.3">
      <c r="A40394" t="s">
        <v>1519</v>
      </c>
      <c r="B40394" t="s">
        <v>1538</v>
      </c>
      <c r="C40394" t="s">
        <v>566</v>
      </c>
      <c r="D40394" t="s">
        <v>568</v>
      </c>
      <c r="E40394" t="s">
        <v>43</v>
      </c>
      <c r="F40394" t="s">
        <v>141</v>
      </c>
      <c r="G40394">
        <v>2039</v>
      </c>
      <c r="H40394">
        <v>17.093800545272501</v>
      </c>
    </row>
    <row r="40395" spans="1:8" x14ac:dyDescent="0.3">
      <c r="A40395" t="s">
        <v>1519</v>
      </c>
      <c r="B40395" t="s">
        <v>1538</v>
      </c>
      <c r="C40395" t="s">
        <v>566</v>
      </c>
      <c r="D40395" t="s">
        <v>568</v>
      </c>
      <c r="E40395" t="s">
        <v>43</v>
      </c>
      <c r="F40395" t="s">
        <v>141</v>
      </c>
      <c r="G40395">
        <v>2040</v>
      </c>
      <c r="H40395">
        <v>16.859185827790419</v>
      </c>
    </row>
    <row r="40396" spans="1:8" x14ac:dyDescent="0.3">
      <c r="A40396" t="s">
        <v>1519</v>
      </c>
      <c r="B40396" t="s">
        <v>1538</v>
      </c>
      <c r="C40396" t="s">
        <v>566</v>
      </c>
      <c r="D40396" t="s">
        <v>568</v>
      </c>
      <c r="E40396" t="s">
        <v>43</v>
      </c>
      <c r="F40396" t="s">
        <v>141</v>
      </c>
      <c r="G40396">
        <v>2041</v>
      </c>
      <c r="H40396">
        <v>16.63162331996941</v>
      </c>
    </row>
    <row r="40397" spans="1:8" x14ac:dyDescent="0.3">
      <c r="A40397" t="s">
        <v>1519</v>
      </c>
      <c r="B40397" t="s">
        <v>1538</v>
      </c>
      <c r="C40397" t="s">
        <v>566</v>
      </c>
      <c r="D40397" t="s">
        <v>568</v>
      </c>
      <c r="E40397" t="s">
        <v>43</v>
      </c>
      <c r="F40397" t="s">
        <v>141</v>
      </c>
      <c r="G40397">
        <v>2042</v>
      </c>
      <c r="H40397">
        <v>16.422927670988049</v>
      </c>
    </row>
    <row r="40398" spans="1:8" x14ac:dyDescent="0.3">
      <c r="A40398" t="s">
        <v>1519</v>
      </c>
      <c r="B40398" t="s">
        <v>1538</v>
      </c>
      <c r="C40398" t="s">
        <v>566</v>
      </c>
      <c r="D40398" t="s">
        <v>568</v>
      </c>
      <c r="E40398" t="s">
        <v>43</v>
      </c>
      <c r="F40398" t="s">
        <v>141</v>
      </c>
      <c r="G40398">
        <v>2043</v>
      </c>
      <c r="H40398">
        <v>16.054187044515061</v>
      </c>
    </row>
    <row r="40399" spans="1:8" x14ac:dyDescent="0.3">
      <c r="A40399" t="s">
        <v>1519</v>
      </c>
      <c r="B40399" t="s">
        <v>1538</v>
      </c>
      <c r="C40399" t="s">
        <v>566</v>
      </c>
      <c r="D40399" t="s">
        <v>568</v>
      </c>
      <c r="E40399" t="s">
        <v>43</v>
      </c>
      <c r="F40399" t="s">
        <v>141</v>
      </c>
      <c r="G40399">
        <v>2044</v>
      </c>
      <c r="H40399">
        <v>16.067273866197102</v>
      </c>
    </row>
    <row r="40400" spans="1:8" x14ac:dyDescent="0.3">
      <c r="A40400" t="s">
        <v>1519</v>
      </c>
      <c r="B40400" t="s">
        <v>1538</v>
      </c>
      <c r="C40400" t="s">
        <v>566</v>
      </c>
      <c r="D40400" t="s">
        <v>568</v>
      </c>
      <c r="E40400" t="s">
        <v>43</v>
      </c>
      <c r="F40400" t="s">
        <v>141</v>
      </c>
      <c r="G40400">
        <v>2045</v>
      </c>
      <c r="H40400">
        <v>17.089718363246931</v>
      </c>
    </row>
    <row r="40401" spans="1:8" x14ac:dyDescent="0.3">
      <c r="A40401" t="s">
        <v>1519</v>
      </c>
      <c r="B40401" t="s">
        <v>1538</v>
      </c>
      <c r="C40401" t="s">
        <v>566</v>
      </c>
      <c r="D40401" t="s">
        <v>568</v>
      </c>
      <c r="E40401" t="s">
        <v>43</v>
      </c>
      <c r="F40401" t="s">
        <v>141</v>
      </c>
      <c r="G40401">
        <v>2046</v>
      </c>
      <c r="H40401">
        <v>16.854878881793141</v>
      </c>
    </row>
    <row r="40402" spans="1:8" x14ac:dyDescent="0.3">
      <c r="A40402" t="s">
        <v>1519</v>
      </c>
      <c r="B40402" t="s">
        <v>1538</v>
      </c>
      <c r="C40402" t="s">
        <v>566</v>
      </c>
      <c r="D40402" t="s">
        <v>568</v>
      </c>
      <c r="E40402" t="s">
        <v>43</v>
      </c>
      <c r="F40402" t="s">
        <v>141</v>
      </c>
      <c r="G40402">
        <v>2047</v>
      </c>
      <c r="H40402">
        <v>16.640345507165922</v>
      </c>
    </row>
    <row r="40403" spans="1:8" x14ac:dyDescent="0.3">
      <c r="A40403" t="s">
        <v>1519</v>
      </c>
      <c r="B40403" t="s">
        <v>1538</v>
      </c>
      <c r="C40403" t="s">
        <v>566</v>
      </c>
      <c r="D40403" t="s">
        <v>568</v>
      </c>
      <c r="E40403" t="s">
        <v>43</v>
      </c>
      <c r="F40403" t="s">
        <v>141</v>
      </c>
      <c r="G40403">
        <v>2048</v>
      </c>
      <c r="H40403">
        <v>16.383643345296889</v>
      </c>
    </row>
    <row r="40404" spans="1:8" x14ac:dyDescent="0.3">
      <c r="A40404" t="s">
        <v>1519</v>
      </c>
      <c r="B40404" t="s">
        <v>1538</v>
      </c>
      <c r="C40404" t="s">
        <v>566</v>
      </c>
      <c r="D40404" t="s">
        <v>568</v>
      </c>
      <c r="E40404" t="s">
        <v>43</v>
      </c>
      <c r="F40404" t="s">
        <v>141</v>
      </c>
      <c r="G40404">
        <v>2049</v>
      </c>
      <c r="H40404">
        <v>16.15773593958356</v>
      </c>
    </row>
    <row r="40405" spans="1:8" x14ac:dyDescent="0.3">
      <c r="A40405" t="s">
        <v>1519</v>
      </c>
      <c r="B40405" t="s">
        <v>1538</v>
      </c>
      <c r="C40405" t="s">
        <v>566</v>
      </c>
      <c r="D40405" t="s">
        <v>568</v>
      </c>
      <c r="E40405" t="s">
        <v>43</v>
      </c>
      <c r="F40405" t="s">
        <v>141</v>
      </c>
      <c r="G40405">
        <v>2050</v>
      </c>
      <c r="H40405">
        <v>15.78712063463249</v>
      </c>
    </row>
    <row r="40406" spans="1:8" x14ac:dyDescent="0.3">
      <c r="A40406" t="s">
        <v>1519</v>
      </c>
      <c r="B40406" t="s">
        <v>1538</v>
      </c>
      <c r="C40406" t="s">
        <v>566</v>
      </c>
      <c r="D40406" t="s">
        <v>568</v>
      </c>
      <c r="E40406" t="s">
        <v>46</v>
      </c>
      <c r="F40406" t="s">
        <v>141</v>
      </c>
      <c r="G40406">
        <v>2025</v>
      </c>
      <c r="H40406">
        <v>25.522469310205121</v>
      </c>
    </row>
    <row r="40407" spans="1:8" x14ac:dyDescent="0.3">
      <c r="A40407" t="s">
        <v>1519</v>
      </c>
      <c r="B40407" t="s">
        <v>1538</v>
      </c>
      <c r="C40407" t="s">
        <v>566</v>
      </c>
      <c r="D40407" t="s">
        <v>568</v>
      </c>
      <c r="E40407" t="s">
        <v>46</v>
      </c>
      <c r="F40407" t="s">
        <v>141</v>
      </c>
      <c r="G40407">
        <v>2026</v>
      </c>
      <c r="H40407">
        <v>22.771183968865479</v>
      </c>
    </row>
    <row r="40408" spans="1:8" x14ac:dyDescent="0.3">
      <c r="A40408" t="s">
        <v>1519</v>
      </c>
      <c r="B40408" t="s">
        <v>1538</v>
      </c>
      <c r="C40408" t="s">
        <v>566</v>
      </c>
      <c r="D40408" t="s">
        <v>568</v>
      </c>
      <c r="E40408" t="s">
        <v>46</v>
      </c>
      <c r="F40408" t="s">
        <v>141</v>
      </c>
      <c r="G40408">
        <v>2027</v>
      </c>
      <c r="H40408">
        <v>22.201899868685469</v>
      </c>
    </row>
    <row r="40409" spans="1:8" x14ac:dyDescent="0.3">
      <c r="A40409" t="s">
        <v>1519</v>
      </c>
      <c r="B40409" t="s">
        <v>1538</v>
      </c>
      <c r="C40409" t="s">
        <v>566</v>
      </c>
      <c r="D40409" t="s">
        <v>568</v>
      </c>
      <c r="E40409" t="s">
        <v>46</v>
      </c>
      <c r="F40409" t="s">
        <v>141</v>
      </c>
      <c r="G40409">
        <v>2028</v>
      </c>
      <c r="H40409">
        <v>27.586764234334652</v>
      </c>
    </row>
    <row r="40410" spans="1:8" x14ac:dyDescent="0.3">
      <c r="A40410" t="s">
        <v>1519</v>
      </c>
      <c r="B40410" t="s">
        <v>1538</v>
      </c>
      <c r="C40410" t="s">
        <v>566</v>
      </c>
      <c r="D40410" t="s">
        <v>568</v>
      </c>
      <c r="E40410" t="s">
        <v>46</v>
      </c>
      <c r="F40410" t="s">
        <v>141</v>
      </c>
      <c r="G40410">
        <v>2029</v>
      </c>
      <c r="H40410">
        <v>26.26521482915517</v>
      </c>
    </row>
    <row r="40411" spans="1:8" x14ac:dyDescent="0.3">
      <c r="A40411" t="s">
        <v>1519</v>
      </c>
      <c r="B40411" t="s">
        <v>1538</v>
      </c>
      <c r="C40411" t="s">
        <v>566</v>
      </c>
      <c r="D40411" t="s">
        <v>568</v>
      </c>
      <c r="E40411" t="s">
        <v>46</v>
      </c>
      <c r="F40411" t="s">
        <v>141</v>
      </c>
      <c r="G40411">
        <v>2030</v>
      </c>
      <c r="H40411">
        <v>25.254020871707311</v>
      </c>
    </row>
    <row r="40412" spans="1:8" x14ac:dyDescent="0.3">
      <c r="A40412" t="s">
        <v>1519</v>
      </c>
      <c r="B40412" t="s">
        <v>1538</v>
      </c>
      <c r="C40412" t="s">
        <v>566</v>
      </c>
      <c r="D40412" t="s">
        <v>568</v>
      </c>
      <c r="E40412" t="s">
        <v>46</v>
      </c>
      <c r="F40412" t="s">
        <v>141</v>
      </c>
      <c r="G40412">
        <v>2031</v>
      </c>
      <c r="H40412">
        <v>24.395435977566411</v>
      </c>
    </row>
    <row r="40413" spans="1:8" x14ac:dyDescent="0.3">
      <c r="A40413" t="s">
        <v>1519</v>
      </c>
      <c r="B40413" t="s">
        <v>1538</v>
      </c>
      <c r="C40413" t="s">
        <v>566</v>
      </c>
      <c r="D40413" t="s">
        <v>568</v>
      </c>
      <c r="E40413" t="s">
        <v>46</v>
      </c>
      <c r="F40413" t="s">
        <v>141</v>
      </c>
      <c r="G40413">
        <v>2032</v>
      </c>
      <c r="H40413">
        <v>23.283138818232</v>
      </c>
    </row>
    <row r="40414" spans="1:8" x14ac:dyDescent="0.3">
      <c r="A40414" t="s">
        <v>1519</v>
      </c>
      <c r="B40414" t="s">
        <v>1538</v>
      </c>
      <c r="C40414" t="s">
        <v>566</v>
      </c>
      <c r="D40414" t="s">
        <v>568</v>
      </c>
      <c r="E40414" t="s">
        <v>46</v>
      </c>
      <c r="F40414" t="s">
        <v>141</v>
      </c>
      <c r="G40414">
        <v>2033</v>
      </c>
      <c r="H40414">
        <v>22.18616484161798</v>
      </c>
    </row>
    <row r="40415" spans="1:8" x14ac:dyDescent="0.3">
      <c r="A40415" t="s">
        <v>1519</v>
      </c>
      <c r="B40415" t="s">
        <v>1538</v>
      </c>
      <c r="C40415" t="s">
        <v>566</v>
      </c>
      <c r="D40415" t="s">
        <v>568</v>
      </c>
      <c r="E40415" t="s">
        <v>46</v>
      </c>
      <c r="F40415" t="s">
        <v>141</v>
      </c>
      <c r="G40415">
        <v>2034</v>
      </c>
      <c r="H40415">
        <v>21.045780834421969</v>
      </c>
    </row>
    <row r="40416" spans="1:8" x14ac:dyDescent="0.3">
      <c r="A40416" t="s">
        <v>1519</v>
      </c>
      <c r="B40416" t="s">
        <v>1538</v>
      </c>
      <c r="C40416" t="s">
        <v>566</v>
      </c>
      <c r="D40416" t="s">
        <v>568</v>
      </c>
      <c r="E40416" t="s">
        <v>46</v>
      </c>
      <c r="F40416" t="s">
        <v>141</v>
      </c>
      <c r="G40416">
        <v>2035</v>
      </c>
      <c r="H40416">
        <v>19.91989990203313</v>
      </c>
    </row>
    <row r="40417" spans="1:8" x14ac:dyDescent="0.3">
      <c r="A40417" t="s">
        <v>1519</v>
      </c>
      <c r="B40417" t="s">
        <v>1538</v>
      </c>
      <c r="C40417" t="s">
        <v>566</v>
      </c>
      <c r="D40417" t="s">
        <v>568</v>
      </c>
      <c r="E40417" t="s">
        <v>46</v>
      </c>
      <c r="F40417" t="s">
        <v>141</v>
      </c>
      <c r="G40417">
        <v>2036</v>
      </c>
      <c r="H40417">
        <v>20.052806155682131</v>
      </c>
    </row>
    <row r="40418" spans="1:8" x14ac:dyDescent="0.3">
      <c r="A40418" t="s">
        <v>1519</v>
      </c>
      <c r="B40418" t="s">
        <v>1538</v>
      </c>
      <c r="C40418" t="s">
        <v>566</v>
      </c>
      <c r="D40418" t="s">
        <v>568</v>
      </c>
      <c r="E40418" t="s">
        <v>46</v>
      </c>
      <c r="F40418" t="s">
        <v>141</v>
      </c>
      <c r="G40418">
        <v>2037</v>
      </c>
      <c r="H40418">
        <v>19.649085737360629</v>
      </c>
    </row>
    <row r="40419" spans="1:8" x14ac:dyDescent="0.3">
      <c r="A40419" t="s">
        <v>1519</v>
      </c>
      <c r="B40419" t="s">
        <v>1538</v>
      </c>
      <c r="C40419" t="s">
        <v>566</v>
      </c>
      <c r="D40419" t="s">
        <v>568</v>
      </c>
      <c r="E40419" t="s">
        <v>46</v>
      </c>
      <c r="F40419" t="s">
        <v>141</v>
      </c>
      <c r="G40419">
        <v>2038</v>
      </c>
      <c r="H40419">
        <v>19.449762547352659</v>
      </c>
    </row>
    <row r="40420" spans="1:8" x14ac:dyDescent="0.3">
      <c r="A40420" t="s">
        <v>1519</v>
      </c>
      <c r="B40420" t="s">
        <v>1538</v>
      </c>
      <c r="C40420" t="s">
        <v>566</v>
      </c>
      <c r="D40420" t="s">
        <v>568</v>
      </c>
      <c r="E40420" t="s">
        <v>46</v>
      </c>
      <c r="F40420" t="s">
        <v>141</v>
      </c>
      <c r="G40420">
        <v>2039</v>
      </c>
      <c r="H40420">
        <v>19.66269970181607</v>
      </c>
    </row>
    <row r="40421" spans="1:8" x14ac:dyDescent="0.3">
      <c r="A40421" t="s">
        <v>1519</v>
      </c>
      <c r="B40421" t="s">
        <v>1538</v>
      </c>
      <c r="C40421" t="s">
        <v>566</v>
      </c>
      <c r="D40421" t="s">
        <v>568</v>
      </c>
      <c r="E40421" t="s">
        <v>46</v>
      </c>
      <c r="F40421" t="s">
        <v>141</v>
      </c>
      <c r="G40421">
        <v>2040</v>
      </c>
      <c r="H40421">
        <v>19.71836529058357</v>
      </c>
    </row>
    <row r="40422" spans="1:8" x14ac:dyDescent="0.3">
      <c r="A40422" t="s">
        <v>1519</v>
      </c>
      <c r="B40422" t="s">
        <v>1538</v>
      </c>
      <c r="C40422" t="s">
        <v>566</v>
      </c>
      <c r="D40422" t="s">
        <v>568</v>
      </c>
      <c r="E40422" t="s">
        <v>46</v>
      </c>
      <c r="F40422" t="s">
        <v>141</v>
      </c>
      <c r="G40422">
        <v>2041</v>
      </c>
      <c r="H40422">
        <v>19.88382200108239</v>
      </c>
    </row>
    <row r="40423" spans="1:8" x14ac:dyDescent="0.3">
      <c r="A40423" t="s">
        <v>1519</v>
      </c>
      <c r="B40423" t="s">
        <v>1538</v>
      </c>
      <c r="C40423" t="s">
        <v>566</v>
      </c>
      <c r="D40423" t="s">
        <v>568</v>
      </c>
      <c r="E40423" t="s">
        <v>46</v>
      </c>
      <c r="F40423" t="s">
        <v>141</v>
      </c>
      <c r="G40423">
        <v>2042</v>
      </c>
      <c r="H40423">
        <v>19.994915017345939</v>
      </c>
    </row>
    <row r="40424" spans="1:8" x14ac:dyDescent="0.3">
      <c r="A40424" t="s">
        <v>1519</v>
      </c>
      <c r="B40424" t="s">
        <v>1538</v>
      </c>
      <c r="C40424" t="s">
        <v>566</v>
      </c>
      <c r="D40424" t="s">
        <v>568</v>
      </c>
      <c r="E40424" t="s">
        <v>46</v>
      </c>
      <c r="F40424" t="s">
        <v>141</v>
      </c>
      <c r="G40424">
        <v>2043</v>
      </c>
      <c r="H40424">
        <v>19.860331295327281</v>
      </c>
    </row>
    <row r="40425" spans="1:8" x14ac:dyDescent="0.3">
      <c r="A40425" t="s">
        <v>1519</v>
      </c>
      <c r="B40425" t="s">
        <v>1538</v>
      </c>
      <c r="C40425" t="s">
        <v>566</v>
      </c>
      <c r="D40425" t="s">
        <v>568</v>
      </c>
      <c r="E40425" t="s">
        <v>46</v>
      </c>
      <c r="F40425" t="s">
        <v>141</v>
      </c>
      <c r="G40425">
        <v>2044</v>
      </c>
      <c r="H40425">
        <v>20.193045082935338</v>
      </c>
    </row>
    <row r="40426" spans="1:8" x14ac:dyDescent="0.3">
      <c r="A40426" t="s">
        <v>1519</v>
      </c>
      <c r="B40426" t="s">
        <v>1538</v>
      </c>
      <c r="C40426" t="s">
        <v>566</v>
      </c>
      <c r="D40426" t="s">
        <v>568</v>
      </c>
      <c r="E40426" t="s">
        <v>46</v>
      </c>
      <c r="F40426" t="s">
        <v>141</v>
      </c>
      <c r="G40426">
        <v>2045</v>
      </c>
      <c r="H40426">
        <v>24.391086087871379</v>
      </c>
    </row>
    <row r="40427" spans="1:8" x14ac:dyDescent="0.3">
      <c r="A40427" t="s">
        <v>1519</v>
      </c>
      <c r="B40427" t="s">
        <v>1538</v>
      </c>
      <c r="C40427" t="s">
        <v>566</v>
      </c>
      <c r="D40427" t="s">
        <v>568</v>
      </c>
      <c r="E40427" t="s">
        <v>46</v>
      </c>
      <c r="F40427" t="s">
        <v>141</v>
      </c>
      <c r="G40427">
        <v>2046</v>
      </c>
      <c r="H40427">
        <v>24.561797687117661</v>
      </c>
    </row>
    <row r="40428" spans="1:8" x14ac:dyDescent="0.3">
      <c r="A40428" t="s">
        <v>1519</v>
      </c>
      <c r="B40428" t="s">
        <v>1538</v>
      </c>
      <c r="C40428" t="s">
        <v>566</v>
      </c>
      <c r="D40428" t="s">
        <v>568</v>
      </c>
      <c r="E40428" t="s">
        <v>46</v>
      </c>
      <c r="F40428" t="s">
        <v>141</v>
      </c>
      <c r="G40428">
        <v>2047</v>
      </c>
      <c r="H40428">
        <v>24.79756611501583</v>
      </c>
    </row>
    <row r="40429" spans="1:8" x14ac:dyDescent="0.3">
      <c r="A40429" t="s">
        <v>1519</v>
      </c>
      <c r="B40429" t="s">
        <v>1538</v>
      </c>
      <c r="C40429" t="s">
        <v>566</v>
      </c>
      <c r="D40429" t="s">
        <v>568</v>
      </c>
      <c r="E40429" t="s">
        <v>46</v>
      </c>
      <c r="F40429" t="s">
        <v>141</v>
      </c>
      <c r="G40429">
        <v>2048</v>
      </c>
      <c r="H40429">
        <v>25.01032798129566</v>
      </c>
    </row>
    <row r="40430" spans="1:8" x14ac:dyDescent="0.3">
      <c r="A40430" t="s">
        <v>1519</v>
      </c>
      <c r="B40430" t="s">
        <v>1538</v>
      </c>
      <c r="C40430" t="s">
        <v>566</v>
      </c>
      <c r="D40430" t="s">
        <v>568</v>
      </c>
      <c r="E40430" t="s">
        <v>46</v>
      </c>
      <c r="F40430" t="s">
        <v>141</v>
      </c>
      <c r="G40430">
        <v>2049</v>
      </c>
      <c r="H40430">
        <v>25.262212575248491</v>
      </c>
    </row>
    <row r="40431" spans="1:8" x14ac:dyDescent="0.3">
      <c r="A40431" t="s">
        <v>1519</v>
      </c>
      <c r="B40431" t="s">
        <v>1538</v>
      </c>
      <c r="C40431" t="s">
        <v>566</v>
      </c>
      <c r="D40431" t="s">
        <v>568</v>
      </c>
      <c r="E40431" t="s">
        <v>46</v>
      </c>
      <c r="F40431" t="s">
        <v>141</v>
      </c>
      <c r="G40431">
        <v>2050</v>
      </c>
      <c r="H40431">
        <v>25.539119570455519</v>
      </c>
    </row>
    <row r="40432" spans="1:8" x14ac:dyDescent="0.3">
      <c r="A40432" t="s">
        <v>1519</v>
      </c>
      <c r="B40432" t="s">
        <v>1538</v>
      </c>
      <c r="C40432" t="s">
        <v>566</v>
      </c>
      <c r="D40432" t="s">
        <v>568</v>
      </c>
      <c r="E40432" t="s">
        <v>175</v>
      </c>
      <c r="F40432" t="s">
        <v>141</v>
      </c>
      <c r="G40432">
        <v>2025</v>
      </c>
      <c r="H40432">
        <v>0</v>
      </c>
    </row>
    <row r="40433" spans="1:8" x14ac:dyDescent="0.3">
      <c r="A40433" t="s">
        <v>1519</v>
      </c>
      <c r="B40433" t="s">
        <v>1538</v>
      </c>
      <c r="C40433" t="s">
        <v>566</v>
      </c>
      <c r="D40433" t="s">
        <v>568</v>
      </c>
      <c r="E40433" t="s">
        <v>175</v>
      </c>
      <c r="F40433" t="s">
        <v>141</v>
      </c>
      <c r="G40433">
        <v>2026</v>
      </c>
      <c r="H40433">
        <v>0</v>
      </c>
    </row>
    <row r="40434" spans="1:8" x14ac:dyDescent="0.3">
      <c r="A40434" t="s">
        <v>1519</v>
      </c>
      <c r="B40434" t="s">
        <v>1538</v>
      </c>
      <c r="C40434" t="s">
        <v>566</v>
      </c>
      <c r="D40434" t="s">
        <v>568</v>
      </c>
      <c r="E40434" t="s">
        <v>175</v>
      </c>
      <c r="F40434" t="s">
        <v>141</v>
      </c>
      <c r="G40434">
        <v>2027</v>
      </c>
      <c r="H40434">
        <v>0</v>
      </c>
    </row>
    <row r="40435" spans="1:8" x14ac:dyDescent="0.3">
      <c r="A40435" t="s">
        <v>1519</v>
      </c>
      <c r="B40435" t="s">
        <v>1538</v>
      </c>
      <c r="C40435" t="s">
        <v>566</v>
      </c>
      <c r="D40435" t="s">
        <v>568</v>
      </c>
      <c r="E40435" t="s">
        <v>175</v>
      </c>
      <c r="F40435" t="s">
        <v>141</v>
      </c>
      <c r="G40435">
        <v>2028</v>
      </c>
      <c r="H40435">
        <v>0</v>
      </c>
    </row>
    <row r="40436" spans="1:8" x14ac:dyDescent="0.3">
      <c r="A40436" t="s">
        <v>1519</v>
      </c>
      <c r="B40436" t="s">
        <v>1538</v>
      </c>
      <c r="C40436" t="s">
        <v>566</v>
      </c>
      <c r="D40436" t="s">
        <v>568</v>
      </c>
      <c r="E40436" t="s">
        <v>175</v>
      </c>
      <c r="F40436" t="s">
        <v>141</v>
      </c>
      <c r="G40436">
        <v>2029</v>
      </c>
      <c r="H40436">
        <v>0</v>
      </c>
    </row>
    <row r="40437" spans="1:8" x14ac:dyDescent="0.3">
      <c r="A40437" t="s">
        <v>1519</v>
      </c>
      <c r="B40437" t="s">
        <v>1538</v>
      </c>
      <c r="C40437" t="s">
        <v>566</v>
      </c>
      <c r="D40437" t="s">
        <v>568</v>
      </c>
      <c r="E40437" t="s">
        <v>175</v>
      </c>
      <c r="F40437" t="s">
        <v>141</v>
      </c>
      <c r="G40437">
        <v>2030</v>
      </c>
      <c r="H40437">
        <v>0</v>
      </c>
    </row>
    <row r="40438" spans="1:8" x14ac:dyDescent="0.3">
      <c r="A40438" t="s">
        <v>1519</v>
      </c>
      <c r="B40438" t="s">
        <v>1538</v>
      </c>
      <c r="C40438" t="s">
        <v>566</v>
      </c>
      <c r="D40438" t="s">
        <v>568</v>
      </c>
      <c r="E40438" t="s">
        <v>175</v>
      </c>
      <c r="F40438" t="s">
        <v>141</v>
      </c>
      <c r="G40438">
        <v>2031</v>
      </c>
      <c r="H40438">
        <v>0</v>
      </c>
    </row>
    <row r="40439" spans="1:8" x14ac:dyDescent="0.3">
      <c r="A40439" t="s">
        <v>1519</v>
      </c>
      <c r="B40439" t="s">
        <v>1538</v>
      </c>
      <c r="C40439" t="s">
        <v>566</v>
      </c>
      <c r="D40439" t="s">
        <v>568</v>
      </c>
      <c r="E40439" t="s">
        <v>175</v>
      </c>
      <c r="F40439" t="s">
        <v>141</v>
      </c>
      <c r="G40439">
        <v>2032</v>
      </c>
      <c r="H40439">
        <v>0</v>
      </c>
    </row>
    <row r="40440" spans="1:8" x14ac:dyDescent="0.3">
      <c r="A40440" t="s">
        <v>1519</v>
      </c>
      <c r="B40440" t="s">
        <v>1538</v>
      </c>
      <c r="C40440" t="s">
        <v>566</v>
      </c>
      <c r="D40440" t="s">
        <v>568</v>
      </c>
      <c r="E40440" t="s">
        <v>175</v>
      </c>
      <c r="F40440" t="s">
        <v>141</v>
      </c>
      <c r="G40440">
        <v>2033</v>
      </c>
      <c r="H40440">
        <v>0</v>
      </c>
    </row>
    <row r="40441" spans="1:8" x14ac:dyDescent="0.3">
      <c r="A40441" t="s">
        <v>1519</v>
      </c>
      <c r="B40441" t="s">
        <v>1538</v>
      </c>
      <c r="C40441" t="s">
        <v>566</v>
      </c>
      <c r="D40441" t="s">
        <v>568</v>
      </c>
      <c r="E40441" t="s">
        <v>175</v>
      </c>
      <c r="F40441" t="s">
        <v>141</v>
      </c>
      <c r="G40441">
        <v>2034</v>
      </c>
      <c r="H40441">
        <v>0</v>
      </c>
    </row>
    <row r="40442" spans="1:8" x14ac:dyDescent="0.3">
      <c r="A40442" t="s">
        <v>1519</v>
      </c>
      <c r="B40442" t="s">
        <v>1538</v>
      </c>
      <c r="C40442" t="s">
        <v>566</v>
      </c>
      <c r="D40442" t="s">
        <v>568</v>
      </c>
      <c r="E40442" t="s">
        <v>175</v>
      </c>
      <c r="F40442" t="s">
        <v>141</v>
      </c>
      <c r="G40442">
        <v>2035</v>
      </c>
      <c r="H40442">
        <v>0</v>
      </c>
    </row>
    <row r="40443" spans="1:8" x14ac:dyDescent="0.3">
      <c r="A40443" t="s">
        <v>1519</v>
      </c>
      <c r="B40443" t="s">
        <v>1538</v>
      </c>
      <c r="C40443" t="s">
        <v>566</v>
      </c>
      <c r="D40443" t="s">
        <v>568</v>
      </c>
      <c r="E40443" t="s">
        <v>175</v>
      </c>
      <c r="F40443" t="s">
        <v>141</v>
      </c>
      <c r="G40443">
        <v>2036</v>
      </c>
      <c r="H40443">
        <v>0</v>
      </c>
    </row>
    <row r="40444" spans="1:8" x14ac:dyDescent="0.3">
      <c r="A40444" t="s">
        <v>1519</v>
      </c>
      <c r="B40444" t="s">
        <v>1538</v>
      </c>
      <c r="C40444" t="s">
        <v>566</v>
      </c>
      <c r="D40444" t="s">
        <v>568</v>
      </c>
      <c r="E40444" t="s">
        <v>175</v>
      </c>
      <c r="F40444" t="s">
        <v>141</v>
      </c>
      <c r="G40444">
        <v>2037</v>
      </c>
      <c r="H40444">
        <v>0</v>
      </c>
    </row>
    <row r="40445" spans="1:8" x14ac:dyDescent="0.3">
      <c r="A40445" t="s">
        <v>1519</v>
      </c>
      <c r="B40445" t="s">
        <v>1538</v>
      </c>
      <c r="C40445" t="s">
        <v>566</v>
      </c>
      <c r="D40445" t="s">
        <v>568</v>
      </c>
      <c r="E40445" t="s">
        <v>175</v>
      </c>
      <c r="F40445" t="s">
        <v>141</v>
      </c>
      <c r="G40445">
        <v>2038</v>
      </c>
      <c r="H40445">
        <v>0</v>
      </c>
    </row>
    <row r="40446" spans="1:8" x14ac:dyDescent="0.3">
      <c r="A40446" t="s">
        <v>1519</v>
      </c>
      <c r="B40446" t="s">
        <v>1538</v>
      </c>
      <c r="C40446" t="s">
        <v>566</v>
      </c>
      <c r="D40446" t="s">
        <v>568</v>
      </c>
      <c r="E40446" t="s">
        <v>175</v>
      </c>
      <c r="F40446" t="s">
        <v>141</v>
      </c>
      <c r="G40446">
        <v>2039</v>
      </c>
      <c r="H40446">
        <v>0</v>
      </c>
    </row>
    <row r="40447" spans="1:8" x14ac:dyDescent="0.3">
      <c r="A40447" t="s">
        <v>1519</v>
      </c>
      <c r="B40447" t="s">
        <v>1538</v>
      </c>
      <c r="C40447" t="s">
        <v>566</v>
      </c>
      <c r="D40447" t="s">
        <v>568</v>
      </c>
      <c r="E40447" t="s">
        <v>175</v>
      </c>
      <c r="F40447" t="s">
        <v>141</v>
      </c>
      <c r="G40447">
        <v>2040</v>
      </c>
      <c r="H40447">
        <v>0</v>
      </c>
    </row>
    <row r="40448" spans="1:8" x14ac:dyDescent="0.3">
      <c r="A40448" t="s">
        <v>1519</v>
      </c>
      <c r="B40448" t="s">
        <v>1538</v>
      </c>
      <c r="C40448" t="s">
        <v>566</v>
      </c>
      <c r="D40448" t="s">
        <v>568</v>
      </c>
      <c r="E40448" t="s">
        <v>175</v>
      </c>
      <c r="F40448" t="s">
        <v>141</v>
      </c>
      <c r="G40448">
        <v>2041</v>
      </c>
      <c r="H40448">
        <v>0</v>
      </c>
    </row>
    <row r="40449" spans="1:8" x14ac:dyDescent="0.3">
      <c r="A40449" t="s">
        <v>1519</v>
      </c>
      <c r="B40449" t="s">
        <v>1538</v>
      </c>
      <c r="C40449" t="s">
        <v>566</v>
      </c>
      <c r="D40449" t="s">
        <v>568</v>
      </c>
      <c r="E40449" t="s">
        <v>175</v>
      </c>
      <c r="F40449" t="s">
        <v>141</v>
      </c>
      <c r="G40449">
        <v>2042</v>
      </c>
      <c r="H40449">
        <v>0</v>
      </c>
    </row>
    <row r="40450" spans="1:8" x14ac:dyDescent="0.3">
      <c r="A40450" t="s">
        <v>1519</v>
      </c>
      <c r="B40450" t="s">
        <v>1538</v>
      </c>
      <c r="C40450" t="s">
        <v>566</v>
      </c>
      <c r="D40450" t="s">
        <v>568</v>
      </c>
      <c r="E40450" t="s">
        <v>175</v>
      </c>
      <c r="F40450" t="s">
        <v>141</v>
      </c>
      <c r="G40450">
        <v>2043</v>
      </c>
      <c r="H40450">
        <v>0</v>
      </c>
    </row>
    <row r="40451" spans="1:8" x14ac:dyDescent="0.3">
      <c r="A40451" t="s">
        <v>1519</v>
      </c>
      <c r="B40451" t="s">
        <v>1538</v>
      </c>
      <c r="C40451" t="s">
        <v>566</v>
      </c>
      <c r="D40451" t="s">
        <v>568</v>
      </c>
      <c r="E40451" t="s">
        <v>175</v>
      </c>
      <c r="F40451" t="s">
        <v>141</v>
      </c>
      <c r="G40451">
        <v>2044</v>
      </c>
      <c r="H40451">
        <v>0</v>
      </c>
    </row>
    <row r="40452" spans="1:8" x14ac:dyDescent="0.3">
      <c r="A40452" t="s">
        <v>1519</v>
      </c>
      <c r="B40452" t="s">
        <v>1538</v>
      </c>
      <c r="C40452" t="s">
        <v>566</v>
      </c>
      <c r="D40452" t="s">
        <v>568</v>
      </c>
      <c r="E40452" t="s">
        <v>175</v>
      </c>
      <c r="F40452" t="s">
        <v>141</v>
      </c>
      <c r="G40452">
        <v>2045</v>
      </c>
      <c r="H40452">
        <v>0</v>
      </c>
    </row>
    <row r="40453" spans="1:8" x14ac:dyDescent="0.3">
      <c r="A40453" t="s">
        <v>1519</v>
      </c>
      <c r="B40453" t="s">
        <v>1538</v>
      </c>
      <c r="C40453" t="s">
        <v>566</v>
      </c>
      <c r="D40453" t="s">
        <v>568</v>
      </c>
      <c r="E40453" t="s">
        <v>175</v>
      </c>
      <c r="F40453" t="s">
        <v>141</v>
      </c>
      <c r="G40453">
        <v>2046</v>
      </c>
      <c r="H40453">
        <v>0</v>
      </c>
    </row>
    <row r="40454" spans="1:8" x14ac:dyDescent="0.3">
      <c r="A40454" t="s">
        <v>1519</v>
      </c>
      <c r="B40454" t="s">
        <v>1538</v>
      </c>
      <c r="C40454" t="s">
        <v>566</v>
      </c>
      <c r="D40454" t="s">
        <v>568</v>
      </c>
      <c r="E40454" t="s">
        <v>175</v>
      </c>
      <c r="F40454" t="s">
        <v>141</v>
      </c>
      <c r="G40454">
        <v>2047</v>
      </c>
      <c r="H40454">
        <v>0</v>
      </c>
    </row>
    <row r="40455" spans="1:8" x14ac:dyDescent="0.3">
      <c r="A40455" t="s">
        <v>1519</v>
      </c>
      <c r="B40455" t="s">
        <v>1538</v>
      </c>
      <c r="C40455" t="s">
        <v>566</v>
      </c>
      <c r="D40455" t="s">
        <v>568</v>
      </c>
      <c r="E40455" t="s">
        <v>175</v>
      </c>
      <c r="F40455" t="s">
        <v>141</v>
      </c>
      <c r="G40455">
        <v>2048</v>
      </c>
      <c r="H40455">
        <v>0</v>
      </c>
    </row>
    <row r="40456" spans="1:8" x14ac:dyDescent="0.3">
      <c r="A40456" t="s">
        <v>1519</v>
      </c>
      <c r="B40456" t="s">
        <v>1538</v>
      </c>
      <c r="C40456" t="s">
        <v>566</v>
      </c>
      <c r="D40456" t="s">
        <v>568</v>
      </c>
      <c r="E40456" t="s">
        <v>175</v>
      </c>
      <c r="F40456" t="s">
        <v>141</v>
      </c>
      <c r="G40456">
        <v>2049</v>
      </c>
      <c r="H40456">
        <v>0</v>
      </c>
    </row>
    <row r="40457" spans="1:8" x14ac:dyDescent="0.3">
      <c r="A40457" t="s">
        <v>1519</v>
      </c>
      <c r="B40457" t="s">
        <v>1538</v>
      </c>
      <c r="C40457" t="s">
        <v>566</v>
      </c>
      <c r="D40457" t="s">
        <v>568</v>
      </c>
      <c r="E40457" t="s">
        <v>175</v>
      </c>
      <c r="F40457" t="s">
        <v>141</v>
      </c>
      <c r="G40457">
        <v>2050</v>
      </c>
      <c r="H40457">
        <v>0</v>
      </c>
    </row>
    <row r="40458" spans="1:8" x14ac:dyDescent="0.3">
      <c r="A40458" t="s">
        <v>1519</v>
      </c>
      <c r="B40458" t="s">
        <v>1538</v>
      </c>
      <c r="C40458" t="s">
        <v>566</v>
      </c>
      <c r="D40458" t="s">
        <v>568</v>
      </c>
      <c r="E40458" t="s">
        <v>176</v>
      </c>
      <c r="F40458" t="s">
        <v>141</v>
      </c>
      <c r="G40458">
        <v>2025</v>
      </c>
      <c r="H40458">
        <v>0</v>
      </c>
    </row>
    <row r="40459" spans="1:8" x14ac:dyDescent="0.3">
      <c r="A40459" t="s">
        <v>1519</v>
      </c>
      <c r="B40459" t="s">
        <v>1538</v>
      </c>
      <c r="C40459" t="s">
        <v>566</v>
      </c>
      <c r="D40459" t="s">
        <v>568</v>
      </c>
      <c r="E40459" t="s">
        <v>176</v>
      </c>
      <c r="F40459" t="s">
        <v>141</v>
      </c>
      <c r="G40459">
        <v>2026</v>
      </c>
      <c r="H40459">
        <v>0</v>
      </c>
    </row>
    <row r="40460" spans="1:8" x14ac:dyDescent="0.3">
      <c r="A40460" t="s">
        <v>1519</v>
      </c>
      <c r="B40460" t="s">
        <v>1538</v>
      </c>
      <c r="C40460" t="s">
        <v>566</v>
      </c>
      <c r="D40460" t="s">
        <v>568</v>
      </c>
      <c r="E40460" t="s">
        <v>176</v>
      </c>
      <c r="F40460" t="s">
        <v>141</v>
      </c>
      <c r="G40460">
        <v>2027</v>
      </c>
      <c r="H40460">
        <v>0</v>
      </c>
    </row>
    <row r="40461" spans="1:8" x14ac:dyDescent="0.3">
      <c r="A40461" t="s">
        <v>1519</v>
      </c>
      <c r="B40461" t="s">
        <v>1538</v>
      </c>
      <c r="C40461" t="s">
        <v>566</v>
      </c>
      <c r="D40461" t="s">
        <v>568</v>
      </c>
      <c r="E40461" t="s">
        <v>176</v>
      </c>
      <c r="F40461" t="s">
        <v>141</v>
      </c>
      <c r="G40461">
        <v>2028</v>
      </c>
      <c r="H40461">
        <v>0</v>
      </c>
    </row>
    <row r="40462" spans="1:8" x14ac:dyDescent="0.3">
      <c r="A40462" t="s">
        <v>1519</v>
      </c>
      <c r="B40462" t="s">
        <v>1538</v>
      </c>
      <c r="C40462" t="s">
        <v>566</v>
      </c>
      <c r="D40462" t="s">
        <v>568</v>
      </c>
      <c r="E40462" t="s">
        <v>176</v>
      </c>
      <c r="F40462" t="s">
        <v>141</v>
      </c>
      <c r="G40462">
        <v>2029</v>
      </c>
      <c r="H40462">
        <v>0</v>
      </c>
    </row>
    <row r="40463" spans="1:8" x14ac:dyDescent="0.3">
      <c r="A40463" t="s">
        <v>1519</v>
      </c>
      <c r="B40463" t="s">
        <v>1538</v>
      </c>
      <c r="C40463" t="s">
        <v>566</v>
      </c>
      <c r="D40463" t="s">
        <v>568</v>
      </c>
      <c r="E40463" t="s">
        <v>176</v>
      </c>
      <c r="F40463" t="s">
        <v>141</v>
      </c>
      <c r="G40463">
        <v>2030</v>
      </c>
      <c r="H40463">
        <v>0</v>
      </c>
    </row>
    <row r="40464" spans="1:8" x14ac:dyDescent="0.3">
      <c r="A40464" t="s">
        <v>1519</v>
      </c>
      <c r="B40464" t="s">
        <v>1538</v>
      </c>
      <c r="C40464" t="s">
        <v>566</v>
      </c>
      <c r="D40464" t="s">
        <v>568</v>
      </c>
      <c r="E40464" t="s">
        <v>176</v>
      </c>
      <c r="F40464" t="s">
        <v>141</v>
      </c>
      <c r="G40464">
        <v>2031</v>
      </c>
      <c r="H40464">
        <v>0</v>
      </c>
    </row>
    <row r="40465" spans="1:8" x14ac:dyDescent="0.3">
      <c r="A40465" t="s">
        <v>1519</v>
      </c>
      <c r="B40465" t="s">
        <v>1538</v>
      </c>
      <c r="C40465" t="s">
        <v>566</v>
      </c>
      <c r="D40465" t="s">
        <v>568</v>
      </c>
      <c r="E40465" t="s">
        <v>176</v>
      </c>
      <c r="F40465" t="s">
        <v>141</v>
      </c>
      <c r="G40465">
        <v>2032</v>
      </c>
      <c r="H40465">
        <v>0</v>
      </c>
    </row>
    <row r="40466" spans="1:8" x14ac:dyDescent="0.3">
      <c r="A40466" t="s">
        <v>1519</v>
      </c>
      <c r="B40466" t="s">
        <v>1538</v>
      </c>
      <c r="C40466" t="s">
        <v>566</v>
      </c>
      <c r="D40466" t="s">
        <v>568</v>
      </c>
      <c r="E40466" t="s">
        <v>176</v>
      </c>
      <c r="F40466" t="s">
        <v>141</v>
      </c>
      <c r="G40466">
        <v>2033</v>
      </c>
      <c r="H40466">
        <v>0</v>
      </c>
    </row>
    <row r="40467" spans="1:8" x14ac:dyDescent="0.3">
      <c r="A40467" t="s">
        <v>1519</v>
      </c>
      <c r="B40467" t="s">
        <v>1538</v>
      </c>
      <c r="C40467" t="s">
        <v>566</v>
      </c>
      <c r="D40467" t="s">
        <v>568</v>
      </c>
      <c r="E40467" t="s">
        <v>176</v>
      </c>
      <c r="F40467" t="s">
        <v>141</v>
      </c>
      <c r="G40467">
        <v>2034</v>
      </c>
      <c r="H40467">
        <v>0</v>
      </c>
    </row>
    <row r="40468" spans="1:8" x14ac:dyDescent="0.3">
      <c r="A40468" t="s">
        <v>1519</v>
      </c>
      <c r="B40468" t="s">
        <v>1538</v>
      </c>
      <c r="C40468" t="s">
        <v>566</v>
      </c>
      <c r="D40468" t="s">
        <v>568</v>
      </c>
      <c r="E40468" t="s">
        <v>176</v>
      </c>
      <c r="F40468" t="s">
        <v>141</v>
      </c>
      <c r="G40468">
        <v>2035</v>
      </c>
      <c r="H40468">
        <v>0</v>
      </c>
    </row>
    <row r="40469" spans="1:8" x14ac:dyDescent="0.3">
      <c r="A40469" t="s">
        <v>1519</v>
      </c>
      <c r="B40469" t="s">
        <v>1538</v>
      </c>
      <c r="C40469" t="s">
        <v>566</v>
      </c>
      <c r="D40469" t="s">
        <v>568</v>
      </c>
      <c r="E40469" t="s">
        <v>176</v>
      </c>
      <c r="F40469" t="s">
        <v>141</v>
      </c>
      <c r="G40469">
        <v>2036</v>
      </c>
      <c r="H40469">
        <v>0</v>
      </c>
    </row>
    <row r="40470" spans="1:8" x14ac:dyDescent="0.3">
      <c r="A40470" t="s">
        <v>1519</v>
      </c>
      <c r="B40470" t="s">
        <v>1538</v>
      </c>
      <c r="C40470" t="s">
        <v>566</v>
      </c>
      <c r="D40470" t="s">
        <v>568</v>
      </c>
      <c r="E40470" t="s">
        <v>176</v>
      </c>
      <c r="F40470" t="s">
        <v>141</v>
      </c>
      <c r="G40470">
        <v>2037</v>
      </c>
      <c r="H40470">
        <v>0</v>
      </c>
    </row>
    <row r="40471" spans="1:8" x14ac:dyDescent="0.3">
      <c r="A40471" t="s">
        <v>1519</v>
      </c>
      <c r="B40471" t="s">
        <v>1538</v>
      </c>
      <c r="C40471" t="s">
        <v>566</v>
      </c>
      <c r="D40471" t="s">
        <v>568</v>
      </c>
      <c r="E40471" t="s">
        <v>176</v>
      </c>
      <c r="F40471" t="s">
        <v>141</v>
      </c>
      <c r="G40471">
        <v>2038</v>
      </c>
      <c r="H40471">
        <v>0</v>
      </c>
    </row>
    <row r="40472" spans="1:8" x14ac:dyDescent="0.3">
      <c r="A40472" t="s">
        <v>1519</v>
      </c>
      <c r="B40472" t="s">
        <v>1538</v>
      </c>
      <c r="C40472" t="s">
        <v>566</v>
      </c>
      <c r="D40472" t="s">
        <v>568</v>
      </c>
      <c r="E40472" t="s">
        <v>176</v>
      </c>
      <c r="F40472" t="s">
        <v>141</v>
      </c>
      <c r="G40472">
        <v>2039</v>
      </c>
      <c r="H40472">
        <v>0</v>
      </c>
    </row>
    <row r="40473" spans="1:8" x14ac:dyDescent="0.3">
      <c r="A40473" t="s">
        <v>1519</v>
      </c>
      <c r="B40473" t="s">
        <v>1538</v>
      </c>
      <c r="C40473" t="s">
        <v>566</v>
      </c>
      <c r="D40473" t="s">
        <v>568</v>
      </c>
      <c r="E40473" t="s">
        <v>176</v>
      </c>
      <c r="F40473" t="s">
        <v>141</v>
      </c>
      <c r="G40473">
        <v>2040</v>
      </c>
      <c r="H40473">
        <v>0</v>
      </c>
    </row>
    <row r="40474" spans="1:8" x14ac:dyDescent="0.3">
      <c r="A40474" t="s">
        <v>1519</v>
      </c>
      <c r="B40474" t="s">
        <v>1538</v>
      </c>
      <c r="C40474" t="s">
        <v>566</v>
      </c>
      <c r="D40474" t="s">
        <v>568</v>
      </c>
      <c r="E40474" t="s">
        <v>176</v>
      </c>
      <c r="F40474" t="s">
        <v>141</v>
      </c>
      <c r="G40474">
        <v>2041</v>
      </c>
      <c r="H40474">
        <v>0</v>
      </c>
    </row>
    <row r="40475" spans="1:8" x14ac:dyDescent="0.3">
      <c r="A40475" t="s">
        <v>1519</v>
      </c>
      <c r="B40475" t="s">
        <v>1538</v>
      </c>
      <c r="C40475" t="s">
        <v>566</v>
      </c>
      <c r="D40475" t="s">
        <v>568</v>
      </c>
      <c r="E40475" t="s">
        <v>176</v>
      </c>
      <c r="F40475" t="s">
        <v>141</v>
      </c>
      <c r="G40475">
        <v>2042</v>
      </c>
      <c r="H40475">
        <v>0</v>
      </c>
    </row>
    <row r="40476" spans="1:8" x14ac:dyDescent="0.3">
      <c r="A40476" t="s">
        <v>1519</v>
      </c>
      <c r="B40476" t="s">
        <v>1538</v>
      </c>
      <c r="C40476" t="s">
        <v>566</v>
      </c>
      <c r="D40476" t="s">
        <v>568</v>
      </c>
      <c r="E40476" t="s">
        <v>176</v>
      </c>
      <c r="F40476" t="s">
        <v>141</v>
      </c>
      <c r="G40476">
        <v>2043</v>
      </c>
      <c r="H40476">
        <v>0</v>
      </c>
    </row>
    <row r="40477" spans="1:8" x14ac:dyDescent="0.3">
      <c r="A40477" t="s">
        <v>1519</v>
      </c>
      <c r="B40477" t="s">
        <v>1538</v>
      </c>
      <c r="C40477" t="s">
        <v>566</v>
      </c>
      <c r="D40477" t="s">
        <v>568</v>
      </c>
      <c r="E40477" t="s">
        <v>176</v>
      </c>
      <c r="F40477" t="s">
        <v>141</v>
      </c>
      <c r="G40477">
        <v>2044</v>
      </c>
      <c r="H40477">
        <v>0</v>
      </c>
    </row>
    <row r="40478" spans="1:8" x14ac:dyDescent="0.3">
      <c r="A40478" t="s">
        <v>1519</v>
      </c>
      <c r="B40478" t="s">
        <v>1538</v>
      </c>
      <c r="C40478" t="s">
        <v>566</v>
      </c>
      <c r="D40478" t="s">
        <v>568</v>
      </c>
      <c r="E40478" t="s">
        <v>176</v>
      </c>
      <c r="F40478" t="s">
        <v>141</v>
      </c>
      <c r="G40478">
        <v>2045</v>
      </c>
      <c r="H40478">
        <v>0</v>
      </c>
    </row>
    <row r="40479" spans="1:8" x14ac:dyDescent="0.3">
      <c r="A40479" t="s">
        <v>1519</v>
      </c>
      <c r="B40479" t="s">
        <v>1538</v>
      </c>
      <c r="C40479" t="s">
        <v>566</v>
      </c>
      <c r="D40479" t="s">
        <v>568</v>
      </c>
      <c r="E40479" t="s">
        <v>176</v>
      </c>
      <c r="F40479" t="s">
        <v>141</v>
      </c>
      <c r="G40479">
        <v>2046</v>
      </c>
      <c r="H40479">
        <v>0</v>
      </c>
    </row>
    <row r="40480" spans="1:8" x14ac:dyDescent="0.3">
      <c r="A40480" t="s">
        <v>1519</v>
      </c>
      <c r="B40480" t="s">
        <v>1538</v>
      </c>
      <c r="C40480" t="s">
        <v>566</v>
      </c>
      <c r="D40480" t="s">
        <v>568</v>
      </c>
      <c r="E40480" t="s">
        <v>176</v>
      </c>
      <c r="F40480" t="s">
        <v>141</v>
      </c>
      <c r="G40480">
        <v>2047</v>
      </c>
      <c r="H40480">
        <v>0</v>
      </c>
    </row>
    <row r="40481" spans="1:8" x14ac:dyDescent="0.3">
      <c r="A40481" t="s">
        <v>1519</v>
      </c>
      <c r="B40481" t="s">
        <v>1538</v>
      </c>
      <c r="C40481" t="s">
        <v>566</v>
      </c>
      <c r="D40481" t="s">
        <v>568</v>
      </c>
      <c r="E40481" t="s">
        <v>176</v>
      </c>
      <c r="F40481" t="s">
        <v>141</v>
      </c>
      <c r="G40481">
        <v>2048</v>
      </c>
      <c r="H40481">
        <v>0</v>
      </c>
    </row>
    <row r="40482" spans="1:8" x14ac:dyDescent="0.3">
      <c r="A40482" t="s">
        <v>1519</v>
      </c>
      <c r="B40482" t="s">
        <v>1538</v>
      </c>
      <c r="C40482" t="s">
        <v>566</v>
      </c>
      <c r="D40482" t="s">
        <v>568</v>
      </c>
      <c r="E40482" t="s">
        <v>176</v>
      </c>
      <c r="F40482" t="s">
        <v>141</v>
      </c>
      <c r="G40482">
        <v>2049</v>
      </c>
      <c r="H40482">
        <v>0</v>
      </c>
    </row>
    <row r="40483" spans="1:8" x14ac:dyDescent="0.3">
      <c r="A40483" t="s">
        <v>1519</v>
      </c>
      <c r="B40483" t="s">
        <v>1538</v>
      </c>
      <c r="C40483" t="s">
        <v>566</v>
      </c>
      <c r="D40483" t="s">
        <v>568</v>
      </c>
      <c r="E40483" t="s">
        <v>176</v>
      </c>
      <c r="F40483" t="s">
        <v>141</v>
      </c>
      <c r="G40483">
        <v>2050</v>
      </c>
      <c r="H40483">
        <v>0</v>
      </c>
    </row>
    <row r="40484" spans="1:8" x14ac:dyDescent="0.3">
      <c r="A40484" t="s">
        <v>1519</v>
      </c>
      <c r="B40484" t="s">
        <v>1538</v>
      </c>
      <c r="C40484" t="s">
        <v>566</v>
      </c>
      <c r="D40484" t="s">
        <v>568</v>
      </c>
      <c r="E40484" t="s">
        <v>177</v>
      </c>
      <c r="F40484" t="s">
        <v>141</v>
      </c>
      <c r="G40484">
        <v>2025</v>
      </c>
      <c r="H40484">
        <v>0</v>
      </c>
    </row>
    <row r="40485" spans="1:8" x14ac:dyDescent="0.3">
      <c r="A40485" t="s">
        <v>1519</v>
      </c>
      <c r="B40485" t="s">
        <v>1538</v>
      </c>
      <c r="C40485" t="s">
        <v>566</v>
      </c>
      <c r="D40485" t="s">
        <v>568</v>
      </c>
      <c r="E40485" t="s">
        <v>177</v>
      </c>
      <c r="F40485" t="s">
        <v>141</v>
      </c>
      <c r="G40485">
        <v>2026</v>
      </c>
      <c r="H40485">
        <v>0</v>
      </c>
    </row>
    <row r="40486" spans="1:8" x14ac:dyDescent="0.3">
      <c r="A40486" t="s">
        <v>1519</v>
      </c>
      <c r="B40486" t="s">
        <v>1538</v>
      </c>
      <c r="C40486" t="s">
        <v>566</v>
      </c>
      <c r="D40486" t="s">
        <v>568</v>
      </c>
      <c r="E40486" t="s">
        <v>177</v>
      </c>
      <c r="F40486" t="s">
        <v>141</v>
      </c>
      <c r="G40486">
        <v>2027</v>
      </c>
      <c r="H40486">
        <v>0</v>
      </c>
    </row>
    <row r="40487" spans="1:8" x14ac:dyDescent="0.3">
      <c r="A40487" t="s">
        <v>1519</v>
      </c>
      <c r="B40487" t="s">
        <v>1538</v>
      </c>
      <c r="C40487" t="s">
        <v>566</v>
      </c>
      <c r="D40487" t="s">
        <v>568</v>
      </c>
      <c r="E40487" t="s">
        <v>177</v>
      </c>
      <c r="F40487" t="s">
        <v>141</v>
      </c>
      <c r="G40487">
        <v>2028</v>
      </c>
      <c r="H40487">
        <v>0</v>
      </c>
    </row>
    <row r="40488" spans="1:8" x14ac:dyDescent="0.3">
      <c r="A40488" t="s">
        <v>1519</v>
      </c>
      <c r="B40488" t="s">
        <v>1538</v>
      </c>
      <c r="C40488" t="s">
        <v>566</v>
      </c>
      <c r="D40488" t="s">
        <v>568</v>
      </c>
      <c r="E40488" t="s">
        <v>177</v>
      </c>
      <c r="F40488" t="s">
        <v>141</v>
      </c>
      <c r="G40488">
        <v>2029</v>
      </c>
      <c r="H40488">
        <v>0</v>
      </c>
    </row>
    <row r="40489" spans="1:8" x14ac:dyDescent="0.3">
      <c r="A40489" t="s">
        <v>1519</v>
      </c>
      <c r="B40489" t="s">
        <v>1538</v>
      </c>
      <c r="C40489" t="s">
        <v>566</v>
      </c>
      <c r="D40489" t="s">
        <v>568</v>
      </c>
      <c r="E40489" t="s">
        <v>177</v>
      </c>
      <c r="F40489" t="s">
        <v>141</v>
      </c>
      <c r="G40489">
        <v>2030</v>
      </c>
      <c r="H40489">
        <v>0</v>
      </c>
    </row>
    <row r="40490" spans="1:8" x14ac:dyDescent="0.3">
      <c r="A40490" t="s">
        <v>1519</v>
      </c>
      <c r="B40490" t="s">
        <v>1538</v>
      </c>
      <c r="C40490" t="s">
        <v>566</v>
      </c>
      <c r="D40490" t="s">
        <v>568</v>
      </c>
      <c r="E40490" t="s">
        <v>177</v>
      </c>
      <c r="F40490" t="s">
        <v>141</v>
      </c>
      <c r="G40490">
        <v>2031</v>
      </c>
      <c r="H40490">
        <v>0</v>
      </c>
    </row>
    <row r="40491" spans="1:8" x14ac:dyDescent="0.3">
      <c r="A40491" t="s">
        <v>1519</v>
      </c>
      <c r="B40491" t="s">
        <v>1538</v>
      </c>
      <c r="C40491" t="s">
        <v>566</v>
      </c>
      <c r="D40491" t="s">
        <v>568</v>
      </c>
      <c r="E40491" t="s">
        <v>177</v>
      </c>
      <c r="F40491" t="s">
        <v>141</v>
      </c>
      <c r="G40491">
        <v>2032</v>
      </c>
      <c r="H40491">
        <v>0</v>
      </c>
    </row>
    <row r="40492" spans="1:8" x14ac:dyDescent="0.3">
      <c r="A40492" t="s">
        <v>1519</v>
      </c>
      <c r="B40492" t="s">
        <v>1538</v>
      </c>
      <c r="C40492" t="s">
        <v>566</v>
      </c>
      <c r="D40492" t="s">
        <v>568</v>
      </c>
      <c r="E40492" t="s">
        <v>177</v>
      </c>
      <c r="F40492" t="s">
        <v>141</v>
      </c>
      <c r="G40492">
        <v>2033</v>
      </c>
      <c r="H40492">
        <v>0</v>
      </c>
    </row>
    <row r="40493" spans="1:8" x14ac:dyDescent="0.3">
      <c r="A40493" t="s">
        <v>1519</v>
      </c>
      <c r="B40493" t="s">
        <v>1538</v>
      </c>
      <c r="C40493" t="s">
        <v>566</v>
      </c>
      <c r="D40493" t="s">
        <v>568</v>
      </c>
      <c r="E40493" t="s">
        <v>177</v>
      </c>
      <c r="F40493" t="s">
        <v>141</v>
      </c>
      <c r="G40493">
        <v>2034</v>
      </c>
      <c r="H40493">
        <v>0</v>
      </c>
    </row>
    <row r="40494" spans="1:8" x14ac:dyDescent="0.3">
      <c r="A40494" t="s">
        <v>1519</v>
      </c>
      <c r="B40494" t="s">
        <v>1538</v>
      </c>
      <c r="C40494" t="s">
        <v>566</v>
      </c>
      <c r="D40494" t="s">
        <v>568</v>
      </c>
      <c r="E40494" t="s">
        <v>177</v>
      </c>
      <c r="F40494" t="s">
        <v>141</v>
      </c>
      <c r="G40494">
        <v>2035</v>
      </c>
      <c r="H40494">
        <v>0</v>
      </c>
    </row>
    <row r="40495" spans="1:8" x14ac:dyDescent="0.3">
      <c r="A40495" t="s">
        <v>1519</v>
      </c>
      <c r="B40495" t="s">
        <v>1538</v>
      </c>
      <c r="C40495" t="s">
        <v>566</v>
      </c>
      <c r="D40495" t="s">
        <v>568</v>
      </c>
      <c r="E40495" t="s">
        <v>177</v>
      </c>
      <c r="F40495" t="s">
        <v>141</v>
      </c>
      <c r="G40495">
        <v>2036</v>
      </c>
      <c r="H40495">
        <v>0</v>
      </c>
    </row>
    <row r="40496" spans="1:8" x14ac:dyDescent="0.3">
      <c r="A40496" t="s">
        <v>1519</v>
      </c>
      <c r="B40496" t="s">
        <v>1538</v>
      </c>
      <c r="C40496" t="s">
        <v>566</v>
      </c>
      <c r="D40496" t="s">
        <v>568</v>
      </c>
      <c r="E40496" t="s">
        <v>177</v>
      </c>
      <c r="F40496" t="s">
        <v>141</v>
      </c>
      <c r="G40496">
        <v>2037</v>
      </c>
      <c r="H40496">
        <v>0</v>
      </c>
    </row>
    <row r="40497" spans="1:8" x14ac:dyDescent="0.3">
      <c r="A40497" t="s">
        <v>1519</v>
      </c>
      <c r="B40497" t="s">
        <v>1538</v>
      </c>
      <c r="C40497" t="s">
        <v>566</v>
      </c>
      <c r="D40497" t="s">
        <v>568</v>
      </c>
      <c r="E40497" t="s">
        <v>177</v>
      </c>
      <c r="F40497" t="s">
        <v>141</v>
      </c>
      <c r="G40497">
        <v>2038</v>
      </c>
      <c r="H40497">
        <v>0</v>
      </c>
    </row>
    <row r="40498" spans="1:8" x14ac:dyDescent="0.3">
      <c r="A40498" t="s">
        <v>1519</v>
      </c>
      <c r="B40498" t="s">
        <v>1538</v>
      </c>
      <c r="C40498" t="s">
        <v>566</v>
      </c>
      <c r="D40498" t="s">
        <v>568</v>
      </c>
      <c r="E40498" t="s">
        <v>177</v>
      </c>
      <c r="F40498" t="s">
        <v>141</v>
      </c>
      <c r="G40498">
        <v>2039</v>
      </c>
      <c r="H40498">
        <v>0</v>
      </c>
    </row>
    <row r="40499" spans="1:8" x14ac:dyDescent="0.3">
      <c r="A40499" t="s">
        <v>1519</v>
      </c>
      <c r="B40499" t="s">
        <v>1538</v>
      </c>
      <c r="C40499" t="s">
        <v>566</v>
      </c>
      <c r="D40499" t="s">
        <v>568</v>
      </c>
      <c r="E40499" t="s">
        <v>177</v>
      </c>
      <c r="F40499" t="s">
        <v>141</v>
      </c>
      <c r="G40499">
        <v>2040</v>
      </c>
      <c r="H40499">
        <v>0</v>
      </c>
    </row>
    <row r="40500" spans="1:8" x14ac:dyDescent="0.3">
      <c r="A40500" t="s">
        <v>1519</v>
      </c>
      <c r="B40500" t="s">
        <v>1538</v>
      </c>
      <c r="C40500" t="s">
        <v>566</v>
      </c>
      <c r="D40500" t="s">
        <v>568</v>
      </c>
      <c r="E40500" t="s">
        <v>177</v>
      </c>
      <c r="F40500" t="s">
        <v>141</v>
      </c>
      <c r="G40500">
        <v>2041</v>
      </c>
      <c r="H40500">
        <v>0</v>
      </c>
    </row>
    <row r="40501" spans="1:8" x14ac:dyDescent="0.3">
      <c r="A40501" t="s">
        <v>1519</v>
      </c>
      <c r="B40501" t="s">
        <v>1538</v>
      </c>
      <c r="C40501" t="s">
        <v>566</v>
      </c>
      <c r="D40501" t="s">
        <v>568</v>
      </c>
      <c r="E40501" t="s">
        <v>177</v>
      </c>
      <c r="F40501" t="s">
        <v>141</v>
      </c>
      <c r="G40501">
        <v>2042</v>
      </c>
      <c r="H40501">
        <v>0</v>
      </c>
    </row>
    <row r="40502" spans="1:8" x14ac:dyDescent="0.3">
      <c r="A40502" t="s">
        <v>1519</v>
      </c>
      <c r="B40502" t="s">
        <v>1538</v>
      </c>
      <c r="C40502" t="s">
        <v>566</v>
      </c>
      <c r="D40502" t="s">
        <v>568</v>
      </c>
      <c r="E40502" t="s">
        <v>177</v>
      </c>
      <c r="F40502" t="s">
        <v>141</v>
      </c>
      <c r="G40502">
        <v>2043</v>
      </c>
      <c r="H40502">
        <v>0</v>
      </c>
    </row>
    <row r="40503" spans="1:8" x14ac:dyDescent="0.3">
      <c r="A40503" t="s">
        <v>1519</v>
      </c>
      <c r="B40503" t="s">
        <v>1538</v>
      </c>
      <c r="C40503" t="s">
        <v>566</v>
      </c>
      <c r="D40503" t="s">
        <v>568</v>
      </c>
      <c r="E40503" t="s">
        <v>177</v>
      </c>
      <c r="F40503" t="s">
        <v>141</v>
      </c>
      <c r="G40503">
        <v>2044</v>
      </c>
      <c r="H40503">
        <v>0</v>
      </c>
    </row>
    <row r="40504" spans="1:8" x14ac:dyDescent="0.3">
      <c r="A40504" t="s">
        <v>1519</v>
      </c>
      <c r="B40504" t="s">
        <v>1538</v>
      </c>
      <c r="C40504" t="s">
        <v>566</v>
      </c>
      <c r="D40504" t="s">
        <v>568</v>
      </c>
      <c r="E40504" t="s">
        <v>177</v>
      </c>
      <c r="F40504" t="s">
        <v>141</v>
      </c>
      <c r="G40504">
        <v>2045</v>
      </c>
      <c r="H40504">
        <v>0</v>
      </c>
    </row>
    <row r="40505" spans="1:8" x14ac:dyDescent="0.3">
      <c r="A40505" t="s">
        <v>1519</v>
      </c>
      <c r="B40505" t="s">
        <v>1538</v>
      </c>
      <c r="C40505" t="s">
        <v>566</v>
      </c>
      <c r="D40505" t="s">
        <v>568</v>
      </c>
      <c r="E40505" t="s">
        <v>177</v>
      </c>
      <c r="F40505" t="s">
        <v>141</v>
      </c>
      <c r="G40505">
        <v>2046</v>
      </c>
      <c r="H40505">
        <v>0</v>
      </c>
    </row>
    <row r="40506" spans="1:8" x14ac:dyDescent="0.3">
      <c r="A40506" t="s">
        <v>1519</v>
      </c>
      <c r="B40506" t="s">
        <v>1538</v>
      </c>
      <c r="C40506" t="s">
        <v>566</v>
      </c>
      <c r="D40506" t="s">
        <v>568</v>
      </c>
      <c r="E40506" t="s">
        <v>177</v>
      </c>
      <c r="F40506" t="s">
        <v>141</v>
      </c>
      <c r="G40506">
        <v>2047</v>
      </c>
      <c r="H40506">
        <v>0</v>
      </c>
    </row>
    <row r="40507" spans="1:8" x14ac:dyDescent="0.3">
      <c r="A40507" t="s">
        <v>1519</v>
      </c>
      <c r="B40507" t="s">
        <v>1538</v>
      </c>
      <c r="C40507" t="s">
        <v>566</v>
      </c>
      <c r="D40507" t="s">
        <v>568</v>
      </c>
      <c r="E40507" t="s">
        <v>177</v>
      </c>
      <c r="F40507" t="s">
        <v>141</v>
      </c>
      <c r="G40507">
        <v>2048</v>
      </c>
      <c r="H40507">
        <v>0</v>
      </c>
    </row>
    <row r="40508" spans="1:8" x14ac:dyDescent="0.3">
      <c r="A40508" t="s">
        <v>1519</v>
      </c>
      <c r="B40508" t="s">
        <v>1538</v>
      </c>
      <c r="C40508" t="s">
        <v>566</v>
      </c>
      <c r="D40508" t="s">
        <v>568</v>
      </c>
      <c r="E40508" t="s">
        <v>177</v>
      </c>
      <c r="F40508" t="s">
        <v>141</v>
      </c>
      <c r="G40508">
        <v>2049</v>
      </c>
      <c r="H40508">
        <v>0</v>
      </c>
    </row>
    <row r="40509" spans="1:8" x14ac:dyDescent="0.3">
      <c r="A40509" t="s">
        <v>1519</v>
      </c>
      <c r="B40509" t="s">
        <v>1538</v>
      </c>
      <c r="C40509" t="s">
        <v>566</v>
      </c>
      <c r="D40509" t="s">
        <v>568</v>
      </c>
      <c r="E40509" t="s">
        <v>177</v>
      </c>
      <c r="F40509" t="s">
        <v>141</v>
      </c>
      <c r="G40509">
        <v>2050</v>
      </c>
      <c r="H40509">
        <v>0</v>
      </c>
    </row>
    <row r="40510" spans="1:8" x14ac:dyDescent="0.3">
      <c r="A40510" t="s">
        <v>1519</v>
      </c>
      <c r="B40510" t="s">
        <v>1538</v>
      </c>
      <c r="C40510" t="s">
        <v>566</v>
      </c>
      <c r="D40510" t="s">
        <v>568</v>
      </c>
      <c r="E40510" t="s">
        <v>178</v>
      </c>
      <c r="F40510" t="s">
        <v>141</v>
      </c>
      <c r="G40510">
        <v>2025</v>
      </c>
      <c r="H40510">
        <v>0</v>
      </c>
    </row>
    <row r="40511" spans="1:8" x14ac:dyDescent="0.3">
      <c r="A40511" t="s">
        <v>1519</v>
      </c>
      <c r="B40511" t="s">
        <v>1538</v>
      </c>
      <c r="C40511" t="s">
        <v>566</v>
      </c>
      <c r="D40511" t="s">
        <v>568</v>
      </c>
      <c r="E40511" t="s">
        <v>178</v>
      </c>
      <c r="F40511" t="s">
        <v>141</v>
      </c>
      <c r="G40511">
        <v>2026</v>
      </c>
      <c r="H40511">
        <v>0</v>
      </c>
    </row>
    <row r="40512" spans="1:8" x14ac:dyDescent="0.3">
      <c r="A40512" t="s">
        <v>1519</v>
      </c>
      <c r="B40512" t="s">
        <v>1538</v>
      </c>
      <c r="C40512" t="s">
        <v>566</v>
      </c>
      <c r="D40512" t="s">
        <v>568</v>
      </c>
      <c r="E40512" t="s">
        <v>178</v>
      </c>
      <c r="F40512" t="s">
        <v>141</v>
      </c>
      <c r="G40512">
        <v>2027</v>
      </c>
      <c r="H40512">
        <v>0</v>
      </c>
    </row>
    <row r="40513" spans="1:8" x14ac:dyDescent="0.3">
      <c r="A40513" t="s">
        <v>1519</v>
      </c>
      <c r="B40513" t="s">
        <v>1538</v>
      </c>
      <c r="C40513" t="s">
        <v>566</v>
      </c>
      <c r="D40513" t="s">
        <v>568</v>
      </c>
      <c r="E40513" t="s">
        <v>178</v>
      </c>
      <c r="F40513" t="s">
        <v>141</v>
      </c>
      <c r="G40513">
        <v>2028</v>
      </c>
      <c r="H40513">
        <v>0</v>
      </c>
    </row>
    <row r="40514" spans="1:8" x14ac:dyDescent="0.3">
      <c r="A40514" t="s">
        <v>1519</v>
      </c>
      <c r="B40514" t="s">
        <v>1538</v>
      </c>
      <c r="C40514" t="s">
        <v>566</v>
      </c>
      <c r="D40514" t="s">
        <v>568</v>
      </c>
      <c r="E40514" t="s">
        <v>178</v>
      </c>
      <c r="F40514" t="s">
        <v>141</v>
      </c>
      <c r="G40514">
        <v>2029</v>
      </c>
      <c r="H40514">
        <v>0</v>
      </c>
    </row>
    <row r="40515" spans="1:8" x14ac:dyDescent="0.3">
      <c r="A40515" t="s">
        <v>1519</v>
      </c>
      <c r="B40515" t="s">
        <v>1538</v>
      </c>
      <c r="C40515" t="s">
        <v>566</v>
      </c>
      <c r="D40515" t="s">
        <v>568</v>
      </c>
      <c r="E40515" t="s">
        <v>178</v>
      </c>
      <c r="F40515" t="s">
        <v>141</v>
      </c>
      <c r="G40515">
        <v>2030</v>
      </c>
      <c r="H40515">
        <v>0</v>
      </c>
    </row>
    <row r="40516" spans="1:8" x14ac:dyDescent="0.3">
      <c r="A40516" t="s">
        <v>1519</v>
      </c>
      <c r="B40516" t="s">
        <v>1538</v>
      </c>
      <c r="C40516" t="s">
        <v>566</v>
      </c>
      <c r="D40516" t="s">
        <v>568</v>
      </c>
      <c r="E40516" t="s">
        <v>178</v>
      </c>
      <c r="F40516" t="s">
        <v>141</v>
      </c>
      <c r="G40516">
        <v>2031</v>
      </c>
      <c r="H40516">
        <v>0</v>
      </c>
    </row>
    <row r="40517" spans="1:8" x14ac:dyDescent="0.3">
      <c r="A40517" t="s">
        <v>1519</v>
      </c>
      <c r="B40517" t="s">
        <v>1538</v>
      </c>
      <c r="C40517" t="s">
        <v>566</v>
      </c>
      <c r="D40517" t="s">
        <v>568</v>
      </c>
      <c r="E40517" t="s">
        <v>178</v>
      </c>
      <c r="F40517" t="s">
        <v>141</v>
      </c>
      <c r="G40517">
        <v>2032</v>
      </c>
      <c r="H40517">
        <v>0</v>
      </c>
    </row>
    <row r="40518" spans="1:8" x14ac:dyDescent="0.3">
      <c r="A40518" t="s">
        <v>1519</v>
      </c>
      <c r="B40518" t="s">
        <v>1538</v>
      </c>
      <c r="C40518" t="s">
        <v>566</v>
      </c>
      <c r="D40518" t="s">
        <v>568</v>
      </c>
      <c r="E40518" t="s">
        <v>178</v>
      </c>
      <c r="F40518" t="s">
        <v>141</v>
      </c>
      <c r="G40518">
        <v>2033</v>
      </c>
      <c r="H40518">
        <v>0</v>
      </c>
    </row>
    <row r="40519" spans="1:8" x14ac:dyDescent="0.3">
      <c r="A40519" t="s">
        <v>1519</v>
      </c>
      <c r="B40519" t="s">
        <v>1538</v>
      </c>
      <c r="C40519" t="s">
        <v>566</v>
      </c>
      <c r="D40519" t="s">
        <v>568</v>
      </c>
      <c r="E40519" t="s">
        <v>178</v>
      </c>
      <c r="F40519" t="s">
        <v>141</v>
      </c>
      <c r="G40519">
        <v>2034</v>
      </c>
      <c r="H40519">
        <v>0</v>
      </c>
    </row>
    <row r="40520" spans="1:8" x14ac:dyDescent="0.3">
      <c r="A40520" t="s">
        <v>1519</v>
      </c>
      <c r="B40520" t="s">
        <v>1538</v>
      </c>
      <c r="C40520" t="s">
        <v>566</v>
      </c>
      <c r="D40520" t="s">
        <v>568</v>
      </c>
      <c r="E40520" t="s">
        <v>178</v>
      </c>
      <c r="F40520" t="s">
        <v>141</v>
      </c>
      <c r="G40520">
        <v>2035</v>
      </c>
      <c r="H40520">
        <v>0</v>
      </c>
    </row>
    <row r="40521" spans="1:8" x14ac:dyDescent="0.3">
      <c r="A40521" t="s">
        <v>1519</v>
      </c>
      <c r="B40521" t="s">
        <v>1538</v>
      </c>
      <c r="C40521" t="s">
        <v>566</v>
      </c>
      <c r="D40521" t="s">
        <v>568</v>
      </c>
      <c r="E40521" t="s">
        <v>178</v>
      </c>
      <c r="F40521" t="s">
        <v>141</v>
      </c>
      <c r="G40521">
        <v>2036</v>
      </c>
      <c r="H40521">
        <v>0</v>
      </c>
    </row>
    <row r="40522" spans="1:8" x14ac:dyDescent="0.3">
      <c r="A40522" t="s">
        <v>1519</v>
      </c>
      <c r="B40522" t="s">
        <v>1538</v>
      </c>
      <c r="C40522" t="s">
        <v>566</v>
      </c>
      <c r="D40522" t="s">
        <v>568</v>
      </c>
      <c r="E40522" t="s">
        <v>178</v>
      </c>
      <c r="F40522" t="s">
        <v>141</v>
      </c>
      <c r="G40522">
        <v>2037</v>
      </c>
      <c r="H40522">
        <v>0</v>
      </c>
    </row>
    <row r="40523" spans="1:8" x14ac:dyDescent="0.3">
      <c r="A40523" t="s">
        <v>1519</v>
      </c>
      <c r="B40523" t="s">
        <v>1538</v>
      </c>
      <c r="C40523" t="s">
        <v>566</v>
      </c>
      <c r="D40523" t="s">
        <v>568</v>
      </c>
      <c r="E40523" t="s">
        <v>178</v>
      </c>
      <c r="F40523" t="s">
        <v>141</v>
      </c>
      <c r="G40523">
        <v>2038</v>
      </c>
      <c r="H40523">
        <v>0</v>
      </c>
    </row>
    <row r="40524" spans="1:8" x14ac:dyDescent="0.3">
      <c r="A40524" t="s">
        <v>1519</v>
      </c>
      <c r="B40524" t="s">
        <v>1538</v>
      </c>
      <c r="C40524" t="s">
        <v>566</v>
      </c>
      <c r="D40524" t="s">
        <v>568</v>
      </c>
      <c r="E40524" t="s">
        <v>178</v>
      </c>
      <c r="F40524" t="s">
        <v>141</v>
      </c>
      <c r="G40524">
        <v>2039</v>
      </c>
      <c r="H40524">
        <v>0</v>
      </c>
    </row>
    <row r="40525" spans="1:8" x14ac:dyDescent="0.3">
      <c r="A40525" t="s">
        <v>1519</v>
      </c>
      <c r="B40525" t="s">
        <v>1538</v>
      </c>
      <c r="C40525" t="s">
        <v>566</v>
      </c>
      <c r="D40525" t="s">
        <v>568</v>
      </c>
      <c r="E40525" t="s">
        <v>178</v>
      </c>
      <c r="F40525" t="s">
        <v>141</v>
      </c>
      <c r="G40525">
        <v>2040</v>
      </c>
      <c r="H40525">
        <v>0</v>
      </c>
    </row>
    <row r="40526" spans="1:8" x14ac:dyDescent="0.3">
      <c r="A40526" t="s">
        <v>1519</v>
      </c>
      <c r="B40526" t="s">
        <v>1538</v>
      </c>
      <c r="C40526" t="s">
        <v>566</v>
      </c>
      <c r="D40526" t="s">
        <v>568</v>
      </c>
      <c r="E40526" t="s">
        <v>178</v>
      </c>
      <c r="F40526" t="s">
        <v>141</v>
      </c>
      <c r="G40526">
        <v>2041</v>
      </c>
      <c r="H40526">
        <v>0</v>
      </c>
    </row>
    <row r="40527" spans="1:8" x14ac:dyDescent="0.3">
      <c r="A40527" t="s">
        <v>1519</v>
      </c>
      <c r="B40527" t="s">
        <v>1538</v>
      </c>
      <c r="C40527" t="s">
        <v>566</v>
      </c>
      <c r="D40527" t="s">
        <v>568</v>
      </c>
      <c r="E40527" t="s">
        <v>178</v>
      </c>
      <c r="F40527" t="s">
        <v>141</v>
      </c>
      <c r="G40527">
        <v>2042</v>
      </c>
      <c r="H40527">
        <v>0</v>
      </c>
    </row>
    <row r="40528" spans="1:8" x14ac:dyDescent="0.3">
      <c r="A40528" t="s">
        <v>1519</v>
      </c>
      <c r="B40528" t="s">
        <v>1538</v>
      </c>
      <c r="C40528" t="s">
        <v>566</v>
      </c>
      <c r="D40528" t="s">
        <v>568</v>
      </c>
      <c r="E40528" t="s">
        <v>178</v>
      </c>
      <c r="F40528" t="s">
        <v>141</v>
      </c>
      <c r="G40528">
        <v>2043</v>
      </c>
      <c r="H40528">
        <v>0</v>
      </c>
    </row>
    <row r="40529" spans="1:8" x14ac:dyDescent="0.3">
      <c r="A40529" t="s">
        <v>1519</v>
      </c>
      <c r="B40529" t="s">
        <v>1538</v>
      </c>
      <c r="C40529" t="s">
        <v>566</v>
      </c>
      <c r="D40529" t="s">
        <v>568</v>
      </c>
      <c r="E40529" t="s">
        <v>178</v>
      </c>
      <c r="F40529" t="s">
        <v>141</v>
      </c>
      <c r="G40529">
        <v>2044</v>
      </c>
      <c r="H40529">
        <v>0</v>
      </c>
    </row>
    <row r="40530" spans="1:8" x14ac:dyDescent="0.3">
      <c r="A40530" t="s">
        <v>1519</v>
      </c>
      <c r="B40530" t="s">
        <v>1538</v>
      </c>
      <c r="C40530" t="s">
        <v>566</v>
      </c>
      <c r="D40530" t="s">
        <v>568</v>
      </c>
      <c r="E40530" t="s">
        <v>178</v>
      </c>
      <c r="F40530" t="s">
        <v>141</v>
      </c>
      <c r="G40530">
        <v>2045</v>
      </c>
      <c r="H40530">
        <v>0</v>
      </c>
    </row>
    <row r="40531" spans="1:8" x14ac:dyDescent="0.3">
      <c r="A40531" t="s">
        <v>1519</v>
      </c>
      <c r="B40531" t="s">
        <v>1538</v>
      </c>
      <c r="C40531" t="s">
        <v>566</v>
      </c>
      <c r="D40531" t="s">
        <v>568</v>
      </c>
      <c r="E40531" t="s">
        <v>178</v>
      </c>
      <c r="F40531" t="s">
        <v>141</v>
      </c>
      <c r="G40531">
        <v>2046</v>
      </c>
      <c r="H40531">
        <v>0</v>
      </c>
    </row>
    <row r="40532" spans="1:8" x14ac:dyDescent="0.3">
      <c r="A40532" t="s">
        <v>1519</v>
      </c>
      <c r="B40532" t="s">
        <v>1538</v>
      </c>
      <c r="C40532" t="s">
        <v>566</v>
      </c>
      <c r="D40532" t="s">
        <v>568</v>
      </c>
      <c r="E40532" t="s">
        <v>178</v>
      </c>
      <c r="F40532" t="s">
        <v>141</v>
      </c>
      <c r="G40532">
        <v>2047</v>
      </c>
      <c r="H40532">
        <v>0</v>
      </c>
    </row>
    <row r="40533" spans="1:8" x14ac:dyDescent="0.3">
      <c r="A40533" t="s">
        <v>1519</v>
      </c>
      <c r="B40533" t="s">
        <v>1538</v>
      </c>
      <c r="C40533" t="s">
        <v>566</v>
      </c>
      <c r="D40533" t="s">
        <v>568</v>
      </c>
      <c r="E40533" t="s">
        <v>178</v>
      </c>
      <c r="F40533" t="s">
        <v>141</v>
      </c>
      <c r="G40533">
        <v>2048</v>
      </c>
      <c r="H40533">
        <v>0</v>
      </c>
    </row>
    <row r="40534" spans="1:8" x14ac:dyDescent="0.3">
      <c r="A40534" t="s">
        <v>1519</v>
      </c>
      <c r="B40534" t="s">
        <v>1538</v>
      </c>
      <c r="C40534" t="s">
        <v>566</v>
      </c>
      <c r="D40534" t="s">
        <v>568</v>
      </c>
      <c r="E40534" t="s">
        <v>178</v>
      </c>
      <c r="F40534" t="s">
        <v>141</v>
      </c>
      <c r="G40534">
        <v>2049</v>
      </c>
      <c r="H40534">
        <v>0</v>
      </c>
    </row>
    <row r="40535" spans="1:8" x14ac:dyDescent="0.3">
      <c r="A40535" t="s">
        <v>1519</v>
      </c>
      <c r="B40535" t="s">
        <v>1538</v>
      </c>
      <c r="C40535" t="s">
        <v>566</v>
      </c>
      <c r="D40535" t="s">
        <v>568</v>
      </c>
      <c r="E40535" t="s">
        <v>178</v>
      </c>
      <c r="F40535" t="s">
        <v>141</v>
      </c>
      <c r="G40535">
        <v>2050</v>
      </c>
      <c r="H40535">
        <v>0</v>
      </c>
    </row>
    <row r="40536" spans="1:8" x14ac:dyDescent="0.3">
      <c r="A40536" t="s">
        <v>1519</v>
      </c>
      <c r="B40536" t="s">
        <v>1538</v>
      </c>
      <c r="C40536" t="s">
        <v>566</v>
      </c>
      <c r="D40536" t="s">
        <v>568</v>
      </c>
      <c r="E40536" t="s">
        <v>179</v>
      </c>
      <c r="F40536" t="s">
        <v>141</v>
      </c>
      <c r="G40536">
        <v>2025</v>
      </c>
      <c r="H40536">
        <v>0</v>
      </c>
    </row>
    <row r="40537" spans="1:8" x14ac:dyDescent="0.3">
      <c r="A40537" t="s">
        <v>1519</v>
      </c>
      <c r="B40537" t="s">
        <v>1538</v>
      </c>
      <c r="C40537" t="s">
        <v>566</v>
      </c>
      <c r="D40537" t="s">
        <v>568</v>
      </c>
      <c r="E40537" t="s">
        <v>179</v>
      </c>
      <c r="F40537" t="s">
        <v>141</v>
      </c>
      <c r="G40537">
        <v>2026</v>
      </c>
      <c r="H40537">
        <v>0</v>
      </c>
    </row>
    <row r="40538" spans="1:8" x14ac:dyDescent="0.3">
      <c r="A40538" t="s">
        <v>1519</v>
      </c>
      <c r="B40538" t="s">
        <v>1538</v>
      </c>
      <c r="C40538" t="s">
        <v>566</v>
      </c>
      <c r="D40538" t="s">
        <v>568</v>
      </c>
      <c r="E40538" t="s">
        <v>179</v>
      </c>
      <c r="F40538" t="s">
        <v>141</v>
      </c>
      <c r="G40538">
        <v>2027</v>
      </c>
      <c r="H40538">
        <v>0</v>
      </c>
    </row>
    <row r="40539" spans="1:8" x14ac:dyDescent="0.3">
      <c r="A40539" t="s">
        <v>1519</v>
      </c>
      <c r="B40539" t="s">
        <v>1538</v>
      </c>
      <c r="C40539" t="s">
        <v>566</v>
      </c>
      <c r="D40539" t="s">
        <v>568</v>
      </c>
      <c r="E40539" t="s">
        <v>179</v>
      </c>
      <c r="F40539" t="s">
        <v>141</v>
      </c>
      <c r="G40539">
        <v>2028</v>
      </c>
      <c r="H40539">
        <v>0.63600738677334012</v>
      </c>
    </row>
    <row r="40540" spans="1:8" x14ac:dyDescent="0.3">
      <c r="A40540" t="s">
        <v>1519</v>
      </c>
      <c r="B40540" t="s">
        <v>1538</v>
      </c>
      <c r="C40540" t="s">
        <v>566</v>
      </c>
      <c r="D40540" t="s">
        <v>568</v>
      </c>
      <c r="E40540" t="s">
        <v>179</v>
      </c>
      <c r="F40540" t="s">
        <v>141</v>
      </c>
      <c r="G40540">
        <v>2029</v>
      </c>
      <c r="H40540">
        <v>1.162079938350761</v>
      </c>
    </row>
    <row r="40541" spans="1:8" x14ac:dyDescent="0.3">
      <c r="A40541" t="s">
        <v>1519</v>
      </c>
      <c r="B40541" t="s">
        <v>1538</v>
      </c>
      <c r="C40541" t="s">
        <v>566</v>
      </c>
      <c r="D40541" t="s">
        <v>568</v>
      </c>
      <c r="E40541" t="s">
        <v>179</v>
      </c>
      <c r="F40541" t="s">
        <v>141</v>
      </c>
      <c r="G40541">
        <v>2030</v>
      </c>
      <c r="H40541">
        <v>1.7126181906233069</v>
      </c>
    </row>
    <row r="40542" spans="1:8" x14ac:dyDescent="0.3">
      <c r="A40542" t="s">
        <v>1519</v>
      </c>
      <c r="B40542" t="s">
        <v>1538</v>
      </c>
      <c r="C40542" t="s">
        <v>566</v>
      </c>
      <c r="D40542" t="s">
        <v>568</v>
      </c>
      <c r="E40542" t="s">
        <v>179</v>
      </c>
      <c r="F40542" t="s">
        <v>141</v>
      </c>
      <c r="G40542">
        <v>2031</v>
      </c>
      <c r="H40542">
        <v>2.2685898204791091</v>
      </c>
    </row>
    <row r="40543" spans="1:8" x14ac:dyDescent="0.3">
      <c r="A40543" t="s">
        <v>1519</v>
      </c>
      <c r="B40543" t="s">
        <v>1538</v>
      </c>
      <c r="C40543" t="s">
        <v>566</v>
      </c>
      <c r="D40543" t="s">
        <v>568</v>
      </c>
      <c r="E40543" t="s">
        <v>179</v>
      </c>
      <c r="F40543" t="s">
        <v>141</v>
      </c>
      <c r="G40543">
        <v>2032</v>
      </c>
      <c r="H40543">
        <v>2.3753272690902132</v>
      </c>
    </row>
    <row r="40544" spans="1:8" x14ac:dyDescent="0.3">
      <c r="A40544" t="s">
        <v>1519</v>
      </c>
      <c r="B40544" t="s">
        <v>1538</v>
      </c>
      <c r="C40544" t="s">
        <v>566</v>
      </c>
      <c r="D40544" t="s">
        <v>568</v>
      </c>
      <c r="E40544" t="s">
        <v>179</v>
      </c>
      <c r="F40544" t="s">
        <v>141</v>
      </c>
      <c r="G40544">
        <v>2033</v>
      </c>
      <c r="H40544">
        <v>2.495142396593935</v>
      </c>
    </row>
    <row r="40545" spans="1:8" x14ac:dyDescent="0.3">
      <c r="A40545" t="s">
        <v>1519</v>
      </c>
      <c r="B40545" t="s">
        <v>1538</v>
      </c>
      <c r="C40545" t="s">
        <v>566</v>
      </c>
      <c r="D40545" t="s">
        <v>568</v>
      </c>
      <c r="E40545" t="s">
        <v>179</v>
      </c>
      <c r="F40545" t="s">
        <v>141</v>
      </c>
      <c r="G40545">
        <v>2034</v>
      </c>
      <c r="H40545">
        <v>2.6114703241890558</v>
      </c>
    </row>
    <row r="40546" spans="1:8" x14ac:dyDescent="0.3">
      <c r="A40546" t="s">
        <v>1519</v>
      </c>
      <c r="B40546" t="s">
        <v>1538</v>
      </c>
      <c r="C40546" t="s">
        <v>566</v>
      </c>
      <c r="D40546" t="s">
        <v>568</v>
      </c>
      <c r="E40546" t="s">
        <v>179</v>
      </c>
      <c r="F40546" t="s">
        <v>141</v>
      </c>
      <c r="G40546">
        <v>2035</v>
      </c>
      <c r="H40546">
        <v>2.7316078834981501</v>
      </c>
    </row>
    <row r="40547" spans="1:8" x14ac:dyDescent="0.3">
      <c r="A40547" t="s">
        <v>1519</v>
      </c>
      <c r="B40547" t="s">
        <v>1538</v>
      </c>
      <c r="C40547" t="s">
        <v>566</v>
      </c>
      <c r="D40547" t="s">
        <v>568</v>
      </c>
      <c r="E40547" t="s">
        <v>179</v>
      </c>
      <c r="F40547" t="s">
        <v>141</v>
      </c>
      <c r="G40547">
        <v>2036</v>
      </c>
      <c r="H40547">
        <v>3.1362734321799421</v>
      </c>
    </row>
    <row r="40548" spans="1:8" x14ac:dyDescent="0.3">
      <c r="A40548" t="s">
        <v>1519</v>
      </c>
      <c r="B40548" t="s">
        <v>1538</v>
      </c>
      <c r="C40548" t="s">
        <v>566</v>
      </c>
      <c r="D40548" t="s">
        <v>568</v>
      </c>
      <c r="E40548" t="s">
        <v>179</v>
      </c>
      <c r="F40548" t="s">
        <v>141</v>
      </c>
      <c r="G40548">
        <v>2037</v>
      </c>
      <c r="H40548">
        <v>3.4642537471611159</v>
      </c>
    </row>
    <row r="40549" spans="1:8" x14ac:dyDescent="0.3">
      <c r="A40549" t="s">
        <v>1519</v>
      </c>
      <c r="B40549" t="s">
        <v>1538</v>
      </c>
      <c r="C40549" t="s">
        <v>566</v>
      </c>
      <c r="D40549" t="s">
        <v>568</v>
      </c>
      <c r="E40549" t="s">
        <v>179</v>
      </c>
      <c r="F40549" t="s">
        <v>141</v>
      </c>
      <c r="G40549">
        <v>2038</v>
      </c>
      <c r="H40549">
        <v>3.8122034374259028</v>
      </c>
    </row>
    <row r="40550" spans="1:8" x14ac:dyDescent="0.3">
      <c r="A40550" t="s">
        <v>1519</v>
      </c>
      <c r="B40550" t="s">
        <v>1538</v>
      </c>
      <c r="C40550" t="s">
        <v>566</v>
      </c>
      <c r="D40550" t="s">
        <v>568</v>
      </c>
      <c r="E40550" t="s">
        <v>179</v>
      </c>
      <c r="F40550" t="s">
        <v>141</v>
      </c>
      <c r="G40550">
        <v>2039</v>
      </c>
      <c r="H40550">
        <v>4.2272920153804998</v>
      </c>
    </row>
    <row r="40551" spans="1:8" x14ac:dyDescent="0.3">
      <c r="A40551" t="s">
        <v>1519</v>
      </c>
      <c r="B40551" t="s">
        <v>1538</v>
      </c>
      <c r="C40551" t="s">
        <v>566</v>
      </c>
      <c r="D40551" t="s">
        <v>568</v>
      </c>
      <c r="E40551" t="s">
        <v>179</v>
      </c>
      <c r="F40551" t="s">
        <v>141</v>
      </c>
      <c r="G40551">
        <v>2040</v>
      </c>
      <c r="H40551">
        <v>4.6155489507410943</v>
      </c>
    </row>
    <row r="40552" spans="1:8" x14ac:dyDescent="0.3">
      <c r="A40552" t="s">
        <v>1519</v>
      </c>
      <c r="B40552" t="s">
        <v>1538</v>
      </c>
      <c r="C40552" t="s">
        <v>566</v>
      </c>
      <c r="D40552" t="s">
        <v>568</v>
      </c>
      <c r="E40552" t="s">
        <v>179</v>
      </c>
      <c r="F40552" t="s">
        <v>141</v>
      </c>
      <c r="G40552">
        <v>2041</v>
      </c>
      <c r="H40552">
        <v>5.1645278058068591</v>
      </c>
    </row>
    <row r="40553" spans="1:8" x14ac:dyDescent="0.3">
      <c r="A40553" t="s">
        <v>1519</v>
      </c>
      <c r="B40553" t="s">
        <v>1538</v>
      </c>
      <c r="C40553" t="s">
        <v>566</v>
      </c>
      <c r="D40553" t="s">
        <v>568</v>
      </c>
      <c r="E40553" t="s">
        <v>179</v>
      </c>
      <c r="F40553" t="s">
        <v>141</v>
      </c>
      <c r="G40553">
        <v>2042</v>
      </c>
      <c r="H40553">
        <v>5.4387103338404454</v>
      </c>
    </row>
    <row r="40554" spans="1:8" x14ac:dyDescent="0.3">
      <c r="A40554" t="s">
        <v>1519</v>
      </c>
      <c r="B40554" t="s">
        <v>1538</v>
      </c>
      <c r="C40554" t="s">
        <v>566</v>
      </c>
      <c r="D40554" t="s">
        <v>568</v>
      </c>
      <c r="E40554" t="s">
        <v>179</v>
      </c>
      <c r="F40554" t="s">
        <v>141</v>
      </c>
      <c r="G40554">
        <v>2043</v>
      </c>
      <c r="H40554">
        <v>5.6378010124598488</v>
      </c>
    </row>
    <row r="40555" spans="1:8" x14ac:dyDescent="0.3">
      <c r="A40555" t="s">
        <v>1519</v>
      </c>
      <c r="B40555" t="s">
        <v>1538</v>
      </c>
      <c r="C40555" t="s">
        <v>566</v>
      </c>
      <c r="D40555" t="s">
        <v>568</v>
      </c>
      <c r="E40555" t="s">
        <v>179</v>
      </c>
      <c r="F40555" t="s">
        <v>141</v>
      </c>
      <c r="G40555">
        <v>2044</v>
      </c>
      <c r="H40555">
        <v>5.9629030602288386</v>
      </c>
    </row>
    <row r="40556" spans="1:8" x14ac:dyDescent="0.3">
      <c r="A40556" t="s">
        <v>1519</v>
      </c>
      <c r="B40556" t="s">
        <v>1538</v>
      </c>
      <c r="C40556" t="s">
        <v>566</v>
      </c>
      <c r="D40556" t="s">
        <v>568</v>
      </c>
      <c r="E40556" t="s">
        <v>179</v>
      </c>
      <c r="F40556" t="s">
        <v>141</v>
      </c>
      <c r="G40556">
        <v>2045</v>
      </c>
      <c r="H40556">
        <v>7.3757433365730112</v>
      </c>
    </row>
    <row r="40557" spans="1:8" x14ac:dyDescent="0.3">
      <c r="A40557" t="s">
        <v>1519</v>
      </c>
      <c r="B40557" t="s">
        <v>1538</v>
      </c>
      <c r="C40557" t="s">
        <v>566</v>
      </c>
      <c r="D40557" t="s">
        <v>568</v>
      </c>
      <c r="E40557" t="s">
        <v>179</v>
      </c>
      <c r="F40557" t="s">
        <v>141</v>
      </c>
      <c r="G40557">
        <v>2046</v>
      </c>
      <c r="H40557">
        <v>7.4106427309076004</v>
      </c>
    </row>
    <row r="40558" spans="1:8" x14ac:dyDescent="0.3">
      <c r="A40558" t="s">
        <v>1519</v>
      </c>
      <c r="B40558" t="s">
        <v>1538</v>
      </c>
      <c r="C40558" t="s">
        <v>566</v>
      </c>
      <c r="D40558" t="s">
        <v>568</v>
      </c>
      <c r="E40558" t="s">
        <v>179</v>
      </c>
      <c r="F40558" t="s">
        <v>141</v>
      </c>
      <c r="G40558">
        <v>2047</v>
      </c>
      <c r="H40558">
        <v>7.4640224523476189</v>
      </c>
    </row>
    <row r="40559" spans="1:8" x14ac:dyDescent="0.3">
      <c r="A40559" t="s">
        <v>1519</v>
      </c>
      <c r="B40559" t="s">
        <v>1538</v>
      </c>
      <c r="C40559" t="s">
        <v>566</v>
      </c>
      <c r="D40559" t="s">
        <v>568</v>
      </c>
      <c r="E40559" t="s">
        <v>179</v>
      </c>
      <c r="F40559" t="s">
        <v>141</v>
      </c>
      <c r="G40559">
        <v>2048</v>
      </c>
      <c r="H40559">
        <v>7.5092161031920348</v>
      </c>
    </row>
    <row r="40560" spans="1:8" x14ac:dyDescent="0.3">
      <c r="A40560" t="s">
        <v>1519</v>
      </c>
      <c r="B40560" t="s">
        <v>1538</v>
      </c>
      <c r="C40560" t="s">
        <v>566</v>
      </c>
      <c r="D40560" t="s">
        <v>568</v>
      </c>
      <c r="E40560" t="s">
        <v>179</v>
      </c>
      <c r="F40560" t="s">
        <v>141</v>
      </c>
      <c r="G40560">
        <v>2049</v>
      </c>
      <c r="H40560">
        <v>7.5663998946703943</v>
      </c>
    </row>
    <row r="40561" spans="1:8" x14ac:dyDescent="0.3">
      <c r="A40561" t="s">
        <v>1519</v>
      </c>
      <c r="B40561" t="s">
        <v>1538</v>
      </c>
      <c r="C40561" t="s">
        <v>566</v>
      </c>
      <c r="D40561" t="s">
        <v>568</v>
      </c>
      <c r="E40561" t="s">
        <v>179</v>
      </c>
      <c r="F40561" t="s">
        <v>141</v>
      </c>
      <c r="G40561">
        <v>2050</v>
      </c>
      <c r="H40561">
        <v>7.6234958422489196</v>
      </c>
    </row>
    <row r="40562" spans="1:8" x14ac:dyDescent="0.3">
      <c r="A40562" t="s">
        <v>1519</v>
      </c>
      <c r="B40562" t="s">
        <v>1538</v>
      </c>
      <c r="C40562" t="s">
        <v>566</v>
      </c>
      <c r="D40562" t="s">
        <v>568</v>
      </c>
      <c r="E40562" t="s">
        <v>180</v>
      </c>
      <c r="F40562" t="s">
        <v>141</v>
      </c>
      <c r="G40562">
        <v>2025</v>
      </c>
      <c r="H40562">
        <v>0</v>
      </c>
    </row>
    <row r="40563" spans="1:8" x14ac:dyDescent="0.3">
      <c r="A40563" t="s">
        <v>1519</v>
      </c>
      <c r="B40563" t="s">
        <v>1538</v>
      </c>
      <c r="C40563" t="s">
        <v>566</v>
      </c>
      <c r="D40563" t="s">
        <v>568</v>
      </c>
      <c r="E40563" t="s">
        <v>180</v>
      </c>
      <c r="F40563" t="s">
        <v>141</v>
      </c>
      <c r="G40563">
        <v>2026</v>
      </c>
      <c r="H40563">
        <v>-1.2739675569841751</v>
      </c>
    </row>
    <row r="40564" spans="1:8" x14ac:dyDescent="0.3">
      <c r="A40564" t="s">
        <v>1519</v>
      </c>
      <c r="B40564" t="s">
        <v>1538</v>
      </c>
      <c r="C40564" t="s">
        <v>566</v>
      </c>
      <c r="D40564" t="s">
        <v>568</v>
      </c>
      <c r="E40564" t="s">
        <v>180</v>
      </c>
      <c r="F40564" t="s">
        <v>141</v>
      </c>
      <c r="G40564">
        <v>2027</v>
      </c>
      <c r="H40564">
        <v>-2.3309475186286761</v>
      </c>
    </row>
    <row r="40565" spans="1:8" x14ac:dyDescent="0.3">
      <c r="A40565" t="s">
        <v>1519</v>
      </c>
      <c r="B40565" t="s">
        <v>1538</v>
      </c>
      <c r="C40565" t="s">
        <v>566</v>
      </c>
      <c r="D40565" t="s">
        <v>568</v>
      </c>
      <c r="E40565" t="s">
        <v>180</v>
      </c>
      <c r="F40565" t="s">
        <v>141</v>
      </c>
      <c r="G40565">
        <v>2028</v>
      </c>
      <c r="H40565">
        <v>10.5739060966725</v>
      </c>
    </row>
    <row r="40566" spans="1:8" x14ac:dyDescent="0.3">
      <c r="A40566" t="s">
        <v>1519</v>
      </c>
      <c r="B40566" t="s">
        <v>1538</v>
      </c>
      <c r="C40566" t="s">
        <v>566</v>
      </c>
      <c r="D40566" t="s">
        <v>568</v>
      </c>
      <c r="E40566" t="s">
        <v>180</v>
      </c>
      <c r="F40566" t="s">
        <v>141</v>
      </c>
      <c r="G40566">
        <v>2029</v>
      </c>
      <c r="H40566">
        <v>7.425474508668362</v>
      </c>
    </row>
    <row r="40567" spans="1:8" x14ac:dyDescent="0.3">
      <c r="A40567" t="s">
        <v>1519</v>
      </c>
      <c r="B40567" t="s">
        <v>1538</v>
      </c>
      <c r="C40567" t="s">
        <v>566</v>
      </c>
      <c r="D40567" t="s">
        <v>568</v>
      </c>
      <c r="E40567" t="s">
        <v>180</v>
      </c>
      <c r="F40567" t="s">
        <v>141</v>
      </c>
      <c r="G40567">
        <v>2030</v>
      </c>
      <c r="H40567">
        <v>4.4638376250458371</v>
      </c>
    </row>
    <row r="40568" spans="1:8" x14ac:dyDescent="0.3">
      <c r="A40568" t="s">
        <v>1519</v>
      </c>
      <c r="B40568" t="s">
        <v>1538</v>
      </c>
      <c r="C40568" t="s">
        <v>566</v>
      </c>
      <c r="D40568" t="s">
        <v>568</v>
      </c>
      <c r="E40568" t="s">
        <v>180</v>
      </c>
      <c r="F40568" t="s">
        <v>141</v>
      </c>
      <c r="G40568">
        <v>2031</v>
      </c>
      <c r="H40568">
        <v>1.875221364428306</v>
      </c>
    </row>
    <row r="40569" spans="1:8" x14ac:dyDescent="0.3">
      <c r="A40569" t="s">
        <v>1519</v>
      </c>
      <c r="B40569" t="s">
        <v>1538</v>
      </c>
      <c r="C40569" t="s">
        <v>566</v>
      </c>
      <c r="D40569" t="s">
        <v>568</v>
      </c>
      <c r="E40569" t="s">
        <v>180</v>
      </c>
      <c r="F40569" t="s">
        <v>141</v>
      </c>
      <c r="G40569">
        <v>2032</v>
      </c>
      <c r="H40569">
        <v>-0.71362752413052277</v>
      </c>
    </row>
    <row r="40570" spans="1:8" x14ac:dyDescent="0.3">
      <c r="A40570" t="s">
        <v>1519</v>
      </c>
      <c r="B40570" t="s">
        <v>1538</v>
      </c>
      <c r="C40570" t="s">
        <v>566</v>
      </c>
      <c r="D40570" t="s">
        <v>568</v>
      </c>
      <c r="E40570" t="s">
        <v>180</v>
      </c>
      <c r="F40570" t="s">
        <v>141</v>
      </c>
      <c r="G40570">
        <v>2033</v>
      </c>
      <c r="H40570">
        <v>-2.4794584810836819</v>
      </c>
    </row>
    <row r="40571" spans="1:8" x14ac:dyDescent="0.3">
      <c r="A40571" t="s">
        <v>1519</v>
      </c>
      <c r="B40571" t="s">
        <v>1538</v>
      </c>
      <c r="C40571" t="s">
        <v>566</v>
      </c>
      <c r="D40571" t="s">
        <v>568</v>
      </c>
      <c r="E40571" t="s">
        <v>180</v>
      </c>
      <c r="F40571" t="s">
        <v>141</v>
      </c>
      <c r="G40571">
        <v>2034</v>
      </c>
      <c r="H40571">
        <v>-4.2412794041042048</v>
      </c>
    </row>
    <row r="40572" spans="1:8" x14ac:dyDescent="0.3">
      <c r="A40572" t="s">
        <v>1519</v>
      </c>
      <c r="B40572" t="s">
        <v>1538</v>
      </c>
      <c r="C40572" t="s">
        <v>566</v>
      </c>
      <c r="D40572" t="s">
        <v>568</v>
      </c>
      <c r="E40572" t="s">
        <v>180</v>
      </c>
      <c r="F40572" t="s">
        <v>141</v>
      </c>
      <c r="G40572">
        <v>2035</v>
      </c>
      <c r="H40572">
        <v>-5.9284503085303903</v>
      </c>
    </row>
    <row r="40573" spans="1:8" x14ac:dyDescent="0.3">
      <c r="A40573" t="s">
        <v>1519</v>
      </c>
      <c r="B40573" t="s">
        <v>1538</v>
      </c>
      <c r="C40573" t="s">
        <v>566</v>
      </c>
      <c r="D40573" t="s">
        <v>568</v>
      </c>
      <c r="E40573" t="s">
        <v>180</v>
      </c>
      <c r="F40573" t="s">
        <v>141</v>
      </c>
      <c r="G40573">
        <v>2036</v>
      </c>
      <c r="H40573">
        <v>-6.4433121725189224</v>
      </c>
    </row>
    <row r="40574" spans="1:8" x14ac:dyDescent="0.3">
      <c r="A40574" t="s">
        <v>1519</v>
      </c>
      <c r="B40574" t="s">
        <v>1538</v>
      </c>
      <c r="C40574" t="s">
        <v>566</v>
      </c>
      <c r="D40574" t="s">
        <v>568</v>
      </c>
      <c r="E40574" t="s">
        <v>180</v>
      </c>
      <c r="F40574" t="s">
        <v>141</v>
      </c>
      <c r="G40574">
        <v>2037</v>
      </c>
      <c r="H40574">
        <v>-6.9637335302310497</v>
      </c>
    </row>
    <row r="40575" spans="1:8" x14ac:dyDescent="0.3">
      <c r="A40575" t="s">
        <v>1519</v>
      </c>
      <c r="B40575" t="s">
        <v>1538</v>
      </c>
      <c r="C40575" t="s">
        <v>566</v>
      </c>
      <c r="D40575" t="s">
        <v>568</v>
      </c>
      <c r="E40575" t="s">
        <v>180</v>
      </c>
      <c r="F40575" t="s">
        <v>141</v>
      </c>
      <c r="G40575">
        <v>2038</v>
      </c>
      <c r="H40575">
        <v>-7.4806980766207936</v>
      </c>
    </row>
    <row r="40576" spans="1:8" x14ac:dyDescent="0.3">
      <c r="A40576" t="s">
        <v>1519</v>
      </c>
      <c r="B40576" t="s">
        <v>1538</v>
      </c>
      <c r="C40576" t="s">
        <v>566</v>
      </c>
      <c r="D40576" t="s">
        <v>568</v>
      </c>
      <c r="E40576" t="s">
        <v>180</v>
      </c>
      <c r="F40576" t="s">
        <v>141</v>
      </c>
      <c r="G40576">
        <v>2039</v>
      </c>
      <c r="H40576">
        <v>-8.0147328898805021</v>
      </c>
    </row>
    <row r="40577" spans="1:8" x14ac:dyDescent="0.3">
      <c r="A40577" t="s">
        <v>1519</v>
      </c>
      <c r="B40577" t="s">
        <v>1538</v>
      </c>
      <c r="C40577" t="s">
        <v>566</v>
      </c>
      <c r="D40577" t="s">
        <v>568</v>
      </c>
      <c r="E40577" t="s">
        <v>180</v>
      </c>
      <c r="F40577" t="s">
        <v>141</v>
      </c>
      <c r="G40577">
        <v>2040</v>
      </c>
      <c r="H40577">
        <v>-8.6075253185628817</v>
      </c>
    </row>
    <row r="40578" spans="1:8" x14ac:dyDescent="0.3">
      <c r="A40578" t="s">
        <v>1519</v>
      </c>
      <c r="B40578" t="s">
        <v>1538</v>
      </c>
      <c r="C40578" t="s">
        <v>566</v>
      </c>
      <c r="D40578" t="s">
        <v>568</v>
      </c>
      <c r="E40578" t="s">
        <v>180</v>
      </c>
      <c r="F40578" t="s">
        <v>141</v>
      </c>
      <c r="G40578">
        <v>2041</v>
      </c>
      <c r="H40578">
        <v>-9.1138280516194854</v>
      </c>
    </row>
    <row r="40579" spans="1:8" x14ac:dyDescent="0.3">
      <c r="A40579" t="s">
        <v>1519</v>
      </c>
      <c r="B40579" t="s">
        <v>1538</v>
      </c>
      <c r="C40579" t="s">
        <v>566</v>
      </c>
      <c r="D40579" t="s">
        <v>568</v>
      </c>
      <c r="E40579" t="s">
        <v>180</v>
      </c>
      <c r="F40579" t="s">
        <v>141</v>
      </c>
      <c r="G40579">
        <v>2042</v>
      </c>
      <c r="H40579">
        <v>-9.6205081540284496</v>
      </c>
    </row>
    <row r="40580" spans="1:8" x14ac:dyDescent="0.3">
      <c r="A40580" t="s">
        <v>1519</v>
      </c>
      <c r="B40580" t="s">
        <v>1538</v>
      </c>
      <c r="C40580" t="s">
        <v>566</v>
      </c>
      <c r="D40580" t="s">
        <v>568</v>
      </c>
      <c r="E40580" t="s">
        <v>180</v>
      </c>
      <c r="F40580" t="s">
        <v>141</v>
      </c>
      <c r="G40580">
        <v>2043</v>
      </c>
      <c r="H40580">
        <v>-10.06172994867234</v>
      </c>
    </row>
    <row r="40581" spans="1:8" x14ac:dyDescent="0.3">
      <c r="A40581" t="s">
        <v>1519</v>
      </c>
      <c r="B40581" t="s">
        <v>1538</v>
      </c>
      <c r="C40581" t="s">
        <v>566</v>
      </c>
      <c r="D40581" t="s">
        <v>568</v>
      </c>
      <c r="E40581" t="s">
        <v>180</v>
      </c>
      <c r="F40581" t="s">
        <v>141</v>
      </c>
      <c r="G40581">
        <v>2044</v>
      </c>
      <c r="H40581">
        <v>-10.590357494892</v>
      </c>
    </row>
    <row r="40582" spans="1:8" x14ac:dyDescent="0.3">
      <c r="A40582" t="s">
        <v>1519</v>
      </c>
      <c r="B40582" t="s">
        <v>1538</v>
      </c>
      <c r="C40582" t="s">
        <v>566</v>
      </c>
      <c r="D40582" t="s">
        <v>568</v>
      </c>
      <c r="E40582" t="s">
        <v>180</v>
      </c>
      <c r="F40582" t="s">
        <v>141</v>
      </c>
      <c r="G40582">
        <v>2045</v>
      </c>
      <c r="H40582">
        <v>-9.8396152674391679</v>
      </c>
    </row>
    <row r="40583" spans="1:8" x14ac:dyDescent="0.3">
      <c r="A40583" t="s">
        <v>1519</v>
      </c>
      <c r="B40583" t="s">
        <v>1538</v>
      </c>
      <c r="C40583" t="s">
        <v>566</v>
      </c>
      <c r="D40583" t="s">
        <v>568</v>
      </c>
      <c r="E40583" t="s">
        <v>180</v>
      </c>
      <c r="F40583" t="s">
        <v>141</v>
      </c>
      <c r="G40583">
        <v>2046</v>
      </c>
      <c r="H40583">
        <v>-10.35318111289946</v>
      </c>
    </row>
    <row r="40584" spans="1:8" x14ac:dyDescent="0.3">
      <c r="A40584" t="s">
        <v>1519</v>
      </c>
      <c r="B40584" t="s">
        <v>1538</v>
      </c>
      <c r="C40584" t="s">
        <v>566</v>
      </c>
      <c r="D40584" t="s">
        <v>568</v>
      </c>
      <c r="E40584" t="s">
        <v>180</v>
      </c>
      <c r="F40584" t="s">
        <v>141</v>
      </c>
      <c r="G40584">
        <v>2047</v>
      </c>
      <c r="H40584">
        <v>-10.86817306622498</v>
      </c>
    </row>
    <row r="40585" spans="1:8" x14ac:dyDescent="0.3">
      <c r="A40585" t="s">
        <v>1519</v>
      </c>
      <c r="B40585" t="s">
        <v>1538</v>
      </c>
      <c r="C40585" t="s">
        <v>566</v>
      </c>
      <c r="D40585" t="s">
        <v>568</v>
      </c>
      <c r="E40585" t="s">
        <v>180</v>
      </c>
      <c r="F40585" t="s">
        <v>141</v>
      </c>
      <c r="G40585">
        <v>2048</v>
      </c>
      <c r="H40585">
        <v>-11.385628702821011</v>
      </c>
    </row>
    <row r="40586" spans="1:8" x14ac:dyDescent="0.3">
      <c r="A40586" t="s">
        <v>1519</v>
      </c>
      <c r="B40586" t="s">
        <v>1538</v>
      </c>
      <c r="C40586" t="s">
        <v>566</v>
      </c>
      <c r="D40586" t="s">
        <v>568</v>
      </c>
      <c r="E40586" t="s">
        <v>180</v>
      </c>
      <c r="F40586" t="s">
        <v>141</v>
      </c>
      <c r="G40586">
        <v>2049</v>
      </c>
      <c r="H40586">
        <v>-11.917755102912439</v>
      </c>
    </row>
    <row r="40587" spans="1:8" x14ac:dyDescent="0.3">
      <c r="A40587" t="s">
        <v>1519</v>
      </c>
      <c r="B40587" t="s">
        <v>1538</v>
      </c>
      <c r="C40587" t="s">
        <v>566</v>
      </c>
      <c r="D40587" t="s">
        <v>568</v>
      </c>
      <c r="E40587" t="s">
        <v>180</v>
      </c>
      <c r="F40587" t="s">
        <v>141</v>
      </c>
      <c r="G40587">
        <v>2050</v>
      </c>
      <c r="H40587">
        <v>-12.560608497313909</v>
      </c>
    </row>
    <row r="40588" spans="1:8" x14ac:dyDescent="0.3">
      <c r="A40588" t="s">
        <v>1519</v>
      </c>
      <c r="B40588" t="s">
        <v>1538</v>
      </c>
      <c r="C40588" t="s">
        <v>566</v>
      </c>
      <c r="D40588" t="s">
        <v>568</v>
      </c>
      <c r="E40588" t="s">
        <v>181</v>
      </c>
      <c r="F40588" t="s">
        <v>141</v>
      </c>
      <c r="G40588">
        <v>2025</v>
      </c>
      <c r="H40588">
        <v>0</v>
      </c>
    </row>
    <row r="40589" spans="1:8" x14ac:dyDescent="0.3">
      <c r="A40589" t="s">
        <v>1519</v>
      </c>
      <c r="B40589" t="s">
        <v>1538</v>
      </c>
      <c r="C40589" t="s">
        <v>566</v>
      </c>
      <c r="D40589" t="s">
        <v>568</v>
      </c>
      <c r="E40589" t="s">
        <v>181</v>
      </c>
      <c r="F40589" t="s">
        <v>141</v>
      </c>
      <c r="G40589">
        <v>2026</v>
      </c>
      <c r="H40589">
        <v>-4.5469410584359231</v>
      </c>
    </row>
    <row r="40590" spans="1:8" x14ac:dyDescent="0.3">
      <c r="A40590" t="s">
        <v>1519</v>
      </c>
      <c r="B40590" t="s">
        <v>1538</v>
      </c>
      <c r="C40590" t="s">
        <v>566</v>
      </c>
      <c r="D40590" t="s">
        <v>568</v>
      </c>
      <c r="E40590" t="s">
        <v>181</v>
      </c>
      <c r="F40590" t="s">
        <v>141</v>
      </c>
      <c r="G40590">
        <v>2027</v>
      </c>
      <c r="H40590">
        <v>-5.42174279979033</v>
      </c>
    </row>
    <row r="40591" spans="1:8" x14ac:dyDescent="0.3">
      <c r="A40591" t="s">
        <v>1519</v>
      </c>
      <c r="B40591" t="s">
        <v>1538</v>
      </c>
      <c r="C40591" t="s">
        <v>566</v>
      </c>
      <c r="D40591" t="s">
        <v>568</v>
      </c>
      <c r="E40591" t="s">
        <v>181</v>
      </c>
      <c r="F40591" t="s">
        <v>141</v>
      </c>
      <c r="G40591">
        <v>2028</v>
      </c>
      <c r="H40591">
        <v>-0.32906833589725082</v>
      </c>
    </row>
    <row r="40592" spans="1:8" x14ac:dyDescent="0.3">
      <c r="A40592" t="s">
        <v>1519</v>
      </c>
      <c r="B40592" t="s">
        <v>1538</v>
      </c>
      <c r="C40592" t="s">
        <v>566</v>
      </c>
      <c r="D40592" t="s">
        <v>568</v>
      </c>
      <c r="E40592" t="s">
        <v>181</v>
      </c>
      <c r="F40592" t="s">
        <v>141</v>
      </c>
      <c r="G40592">
        <v>2029</v>
      </c>
      <c r="H40592">
        <v>-1.9649434907797281</v>
      </c>
    </row>
    <row r="40593" spans="1:8" x14ac:dyDescent="0.3">
      <c r="A40593" t="s">
        <v>1519</v>
      </c>
      <c r="B40593" t="s">
        <v>1538</v>
      </c>
      <c r="C40593" t="s">
        <v>566</v>
      </c>
      <c r="D40593" t="s">
        <v>568</v>
      </c>
      <c r="E40593" t="s">
        <v>181</v>
      </c>
      <c r="F40593" t="s">
        <v>141</v>
      </c>
      <c r="G40593">
        <v>2030</v>
      </c>
      <c r="H40593">
        <v>-3.2827408643915881</v>
      </c>
    </row>
    <row r="40594" spans="1:8" x14ac:dyDescent="0.3">
      <c r="A40594" t="s">
        <v>1519</v>
      </c>
      <c r="B40594" t="s">
        <v>1538</v>
      </c>
      <c r="C40594" t="s">
        <v>566</v>
      </c>
      <c r="D40594" t="s">
        <v>568</v>
      </c>
      <c r="E40594" t="s">
        <v>181</v>
      </c>
      <c r="F40594" t="s">
        <v>141</v>
      </c>
      <c r="G40594">
        <v>2031</v>
      </c>
      <c r="H40594">
        <v>-4.430272352234887</v>
      </c>
    </row>
    <row r="40595" spans="1:8" x14ac:dyDescent="0.3">
      <c r="A40595" t="s">
        <v>1519</v>
      </c>
      <c r="B40595" t="s">
        <v>1538</v>
      </c>
      <c r="C40595" t="s">
        <v>566</v>
      </c>
      <c r="D40595" t="s">
        <v>568</v>
      </c>
      <c r="E40595" t="s">
        <v>181</v>
      </c>
      <c r="F40595" t="s">
        <v>141</v>
      </c>
      <c r="G40595">
        <v>2032</v>
      </c>
      <c r="H40595">
        <v>-5.8255562274401953</v>
      </c>
    </row>
    <row r="40596" spans="1:8" x14ac:dyDescent="0.3">
      <c r="A40596" t="s">
        <v>1519</v>
      </c>
      <c r="B40596" t="s">
        <v>1538</v>
      </c>
      <c r="C40596" t="s">
        <v>566</v>
      </c>
      <c r="D40596" t="s">
        <v>568</v>
      </c>
      <c r="E40596" t="s">
        <v>181</v>
      </c>
      <c r="F40596" t="s">
        <v>141</v>
      </c>
      <c r="G40596">
        <v>2033</v>
      </c>
      <c r="H40596">
        <v>-7.2014445786337191</v>
      </c>
    </row>
    <row r="40597" spans="1:8" x14ac:dyDescent="0.3">
      <c r="A40597" t="s">
        <v>1519</v>
      </c>
      <c r="B40597" t="s">
        <v>1538</v>
      </c>
      <c r="C40597" t="s">
        <v>566</v>
      </c>
      <c r="D40597" t="s">
        <v>568</v>
      </c>
      <c r="E40597" t="s">
        <v>181</v>
      </c>
      <c r="F40597" t="s">
        <v>141</v>
      </c>
      <c r="G40597">
        <v>2034</v>
      </c>
      <c r="H40597">
        <v>-8.6177986897692342</v>
      </c>
    </row>
    <row r="40598" spans="1:8" x14ac:dyDescent="0.3">
      <c r="A40598" t="s">
        <v>1519</v>
      </c>
      <c r="B40598" t="s">
        <v>1538</v>
      </c>
      <c r="C40598" t="s">
        <v>566</v>
      </c>
      <c r="D40598" t="s">
        <v>568</v>
      </c>
      <c r="E40598" t="s">
        <v>181</v>
      </c>
      <c r="F40598" t="s">
        <v>141</v>
      </c>
      <c r="G40598">
        <v>2035</v>
      </c>
      <c r="H40598">
        <v>-10.01669853192597</v>
      </c>
    </row>
    <row r="40599" spans="1:8" x14ac:dyDescent="0.3">
      <c r="A40599" t="s">
        <v>1519</v>
      </c>
      <c r="B40599" t="s">
        <v>1538</v>
      </c>
      <c r="C40599" t="s">
        <v>566</v>
      </c>
      <c r="D40599" t="s">
        <v>568</v>
      </c>
      <c r="E40599" t="s">
        <v>181</v>
      </c>
      <c r="F40599" t="s">
        <v>141</v>
      </c>
      <c r="G40599">
        <v>2036</v>
      </c>
      <c r="H40599">
        <v>-10.152903376721969</v>
      </c>
    </row>
    <row r="40600" spans="1:8" x14ac:dyDescent="0.3">
      <c r="A40600" t="s">
        <v>1519</v>
      </c>
      <c r="B40600" t="s">
        <v>1538</v>
      </c>
      <c r="C40600" t="s">
        <v>566</v>
      </c>
      <c r="D40600" t="s">
        <v>568</v>
      </c>
      <c r="E40600" t="s">
        <v>181</v>
      </c>
      <c r="F40600" t="s">
        <v>141</v>
      </c>
      <c r="G40600">
        <v>2037</v>
      </c>
      <c r="H40600">
        <v>-10.81202469093417</v>
      </c>
    </row>
    <row r="40601" spans="1:8" x14ac:dyDescent="0.3">
      <c r="A40601" t="s">
        <v>1519</v>
      </c>
      <c r="B40601" t="s">
        <v>1538</v>
      </c>
      <c r="C40601" t="s">
        <v>566</v>
      </c>
      <c r="D40601" t="s">
        <v>568</v>
      </c>
      <c r="E40601" t="s">
        <v>181</v>
      </c>
      <c r="F40601" t="s">
        <v>141</v>
      </c>
      <c r="G40601">
        <v>2038</v>
      </c>
      <c r="H40601">
        <v>-11.27089213794804</v>
      </c>
    </row>
    <row r="40602" spans="1:8" x14ac:dyDescent="0.3">
      <c r="A40602" t="s">
        <v>1519</v>
      </c>
      <c r="B40602" t="s">
        <v>1538</v>
      </c>
      <c r="C40602" t="s">
        <v>566</v>
      </c>
      <c r="D40602" t="s">
        <v>568</v>
      </c>
      <c r="E40602" t="s">
        <v>181</v>
      </c>
      <c r="F40602" t="s">
        <v>141</v>
      </c>
      <c r="G40602">
        <v>2039</v>
      </c>
      <c r="H40602">
        <v>-11.323175142611531</v>
      </c>
    </row>
    <row r="40603" spans="1:8" x14ac:dyDescent="0.3">
      <c r="A40603" t="s">
        <v>1519</v>
      </c>
      <c r="B40603" t="s">
        <v>1538</v>
      </c>
      <c r="C40603" t="s">
        <v>566</v>
      </c>
      <c r="D40603" t="s">
        <v>568</v>
      </c>
      <c r="E40603" t="s">
        <v>181</v>
      </c>
      <c r="F40603" t="s">
        <v>141</v>
      </c>
      <c r="G40603">
        <v>2040</v>
      </c>
      <c r="H40603">
        <v>-11.52624705889543</v>
      </c>
    </row>
    <row r="40604" spans="1:8" x14ac:dyDescent="0.3">
      <c r="A40604" t="s">
        <v>1519</v>
      </c>
      <c r="B40604" t="s">
        <v>1538</v>
      </c>
      <c r="C40604" t="s">
        <v>566</v>
      </c>
      <c r="D40604" t="s">
        <v>568</v>
      </c>
      <c r="E40604" t="s">
        <v>181</v>
      </c>
      <c r="F40604" t="s">
        <v>141</v>
      </c>
      <c r="G40604">
        <v>2041</v>
      </c>
      <c r="H40604">
        <v>-11.672279866928809</v>
      </c>
    </row>
    <row r="40605" spans="1:8" x14ac:dyDescent="0.3">
      <c r="A40605" t="s">
        <v>1519</v>
      </c>
      <c r="B40605" t="s">
        <v>1538</v>
      </c>
      <c r="C40605" t="s">
        <v>566</v>
      </c>
      <c r="D40605" t="s">
        <v>568</v>
      </c>
      <c r="E40605" t="s">
        <v>181</v>
      </c>
      <c r="F40605" t="s">
        <v>141</v>
      </c>
      <c r="G40605">
        <v>2042</v>
      </c>
      <c r="H40605">
        <v>-11.87267636919756</v>
      </c>
    </row>
    <row r="40606" spans="1:8" x14ac:dyDescent="0.3">
      <c r="A40606" t="s">
        <v>1519</v>
      </c>
      <c r="B40606" t="s">
        <v>1538</v>
      </c>
      <c r="C40606" t="s">
        <v>566</v>
      </c>
      <c r="D40606" t="s">
        <v>568</v>
      </c>
      <c r="E40606" t="s">
        <v>181</v>
      </c>
      <c r="F40606" t="s">
        <v>141</v>
      </c>
      <c r="G40606">
        <v>2043</v>
      </c>
      <c r="H40606">
        <v>-12.042752402877319</v>
      </c>
    </row>
    <row r="40607" spans="1:8" x14ac:dyDescent="0.3">
      <c r="A40607" t="s">
        <v>1519</v>
      </c>
      <c r="B40607" t="s">
        <v>1538</v>
      </c>
      <c r="C40607" t="s">
        <v>566</v>
      </c>
      <c r="D40607" t="s">
        <v>568</v>
      </c>
      <c r="E40607" t="s">
        <v>181</v>
      </c>
      <c r="F40607" t="s">
        <v>141</v>
      </c>
      <c r="G40607">
        <v>2044</v>
      </c>
      <c r="H40607">
        <v>-12.297525340672561</v>
      </c>
    </row>
    <row r="40608" spans="1:8" x14ac:dyDescent="0.3">
      <c r="A40608" t="s">
        <v>1519</v>
      </c>
      <c r="B40608" t="s">
        <v>1538</v>
      </c>
      <c r="C40608" t="s">
        <v>566</v>
      </c>
      <c r="D40608" t="s">
        <v>568</v>
      </c>
      <c r="E40608" t="s">
        <v>181</v>
      </c>
      <c r="F40608" t="s">
        <v>141</v>
      </c>
      <c r="G40608">
        <v>2045</v>
      </c>
      <c r="H40608">
        <v>-8.4109738542687147</v>
      </c>
    </row>
    <row r="40609" spans="1:8" x14ac:dyDescent="0.3">
      <c r="A40609" t="s">
        <v>1519</v>
      </c>
      <c r="B40609" t="s">
        <v>1538</v>
      </c>
      <c r="C40609" t="s">
        <v>566</v>
      </c>
      <c r="D40609" t="s">
        <v>568</v>
      </c>
      <c r="E40609" t="s">
        <v>181</v>
      </c>
      <c r="F40609" t="s">
        <v>141</v>
      </c>
      <c r="G40609">
        <v>2046</v>
      </c>
      <c r="H40609">
        <v>-8.5551974315680397</v>
      </c>
    </row>
    <row r="40610" spans="1:8" x14ac:dyDescent="0.3">
      <c r="A40610" t="s">
        <v>1519</v>
      </c>
      <c r="B40610" t="s">
        <v>1538</v>
      </c>
      <c r="C40610" t="s">
        <v>566</v>
      </c>
      <c r="D40610" t="s">
        <v>568</v>
      </c>
      <c r="E40610" t="s">
        <v>181</v>
      </c>
      <c r="F40610" t="s">
        <v>141</v>
      </c>
      <c r="G40610">
        <v>2047</v>
      </c>
      <c r="H40610">
        <v>-8.6309185222021654</v>
      </c>
    </row>
    <row r="40611" spans="1:8" x14ac:dyDescent="0.3">
      <c r="A40611" t="s">
        <v>1519</v>
      </c>
      <c r="B40611" t="s">
        <v>1538</v>
      </c>
      <c r="C40611" t="s">
        <v>566</v>
      </c>
      <c r="D40611" t="s">
        <v>568</v>
      </c>
      <c r="E40611" t="s">
        <v>181</v>
      </c>
      <c r="F40611" t="s">
        <v>141</v>
      </c>
      <c r="G40611">
        <v>2048</v>
      </c>
      <c r="H40611">
        <v>-8.7262005164411356</v>
      </c>
    </row>
    <row r="40612" spans="1:8" x14ac:dyDescent="0.3">
      <c r="A40612" t="s">
        <v>1519</v>
      </c>
      <c r="B40612" t="s">
        <v>1538</v>
      </c>
      <c r="C40612" t="s">
        <v>566</v>
      </c>
      <c r="D40612" t="s">
        <v>568</v>
      </c>
      <c r="E40612" t="s">
        <v>181</v>
      </c>
      <c r="F40612" t="s">
        <v>141</v>
      </c>
      <c r="G40612">
        <v>2049</v>
      </c>
      <c r="H40612">
        <v>-8.7892510990339119</v>
      </c>
    </row>
    <row r="40613" spans="1:8" x14ac:dyDescent="0.3">
      <c r="A40613" t="s">
        <v>1519</v>
      </c>
      <c r="B40613" t="s">
        <v>1538</v>
      </c>
      <c r="C40613" t="s">
        <v>566</v>
      </c>
      <c r="D40613" t="s">
        <v>568</v>
      </c>
      <c r="E40613" t="s">
        <v>181</v>
      </c>
      <c r="F40613" t="s">
        <v>141</v>
      </c>
      <c r="G40613">
        <v>2050</v>
      </c>
      <c r="H40613">
        <v>-8.8238336223590785</v>
      </c>
    </row>
    <row r="40614" spans="1:8" x14ac:dyDescent="0.3">
      <c r="A40614" t="s">
        <v>1519</v>
      </c>
      <c r="B40614" t="s">
        <v>1538</v>
      </c>
      <c r="C40614" t="s">
        <v>566</v>
      </c>
      <c r="D40614" t="s">
        <v>568</v>
      </c>
      <c r="E40614" t="s">
        <v>189</v>
      </c>
      <c r="F40614" t="s">
        <v>186</v>
      </c>
      <c r="G40614">
        <v>2025</v>
      </c>
      <c r="H40614">
        <v>0</v>
      </c>
    </row>
    <row r="40615" spans="1:8" x14ac:dyDescent="0.3">
      <c r="A40615" t="s">
        <v>1519</v>
      </c>
      <c r="B40615" t="s">
        <v>1538</v>
      </c>
      <c r="C40615" t="s">
        <v>566</v>
      </c>
      <c r="D40615" t="s">
        <v>568</v>
      </c>
      <c r="E40615" t="s">
        <v>189</v>
      </c>
      <c r="F40615" t="s">
        <v>186</v>
      </c>
      <c r="G40615">
        <v>2026</v>
      </c>
      <c r="H40615">
        <v>1515.8744270528889</v>
      </c>
    </row>
    <row r="40616" spans="1:8" x14ac:dyDescent="0.3">
      <c r="A40616" t="s">
        <v>1519</v>
      </c>
      <c r="B40616" t="s">
        <v>1538</v>
      </c>
      <c r="C40616" t="s">
        <v>566</v>
      </c>
      <c r="D40616" t="s">
        <v>568</v>
      </c>
      <c r="E40616" t="s">
        <v>189</v>
      </c>
      <c r="F40616" t="s">
        <v>186</v>
      </c>
      <c r="G40616">
        <v>2027</v>
      </c>
      <c r="H40616">
        <v>2441.2013402191592</v>
      </c>
    </row>
    <row r="40617" spans="1:8" x14ac:dyDescent="0.3">
      <c r="A40617" t="s">
        <v>1519</v>
      </c>
      <c r="B40617" t="s">
        <v>1538</v>
      </c>
      <c r="C40617" t="s">
        <v>566</v>
      </c>
      <c r="D40617" t="s">
        <v>568</v>
      </c>
      <c r="E40617" t="s">
        <v>189</v>
      </c>
      <c r="F40617" t="s">
        <v>186</v>
      </c>
      <c r="G40617">
        <v>2028</v>
      </c>
      <c r="H40617">
        <v>2765.9893661167412</v>
      </c>
    </row>
    <row r="40618" spans="1:8" x14ac:dyDescent="0.3">
      <c r="A40618" t="s">
        <v>1519</v>
      </c>
      <c r="B40618" t="s">
        <v>1538</v>
      </c>
      <c r="C40618" t="s">
        <v>566</v>
      </c>
      <c r="D40618" t="s">
        <v>568</v>
      </c>
      <c r="E40618" t="s">
        <v>189</v>
      </c>
      <c r="F40618" t="s">
        <v>186</v>
      </c>
      <c r="G40618">
        <v>2029</v>
      </c>
      <c r="H40618">
        <v>655.31141927876604</v>
      </c>
    </row>
    <row r="40619" spans="1:8" x14ac:dyDescent="0.3">
      <c r="A40619" t="s">
        <v>1519</v>
      </c>
      <c r="B40619" t="s">
        <v>1538</v>
      </c>
      <c r="C40619" t="s">
        <v>566</v>
      </c>
      <c r="D40619" t="s">
        <v>568</v>
      </c>
      <c r="E40619" t="s">
        <v>189</v>
      </c>
      <c r="F40619" t="s">
        <v>186</v>
      </c>
      <c r="G40619">
        <v>2030</v>
      </c>
      <c r="H40619">
        <v>757.15654666852174</v>
      </c>
    </row>
    <row r="40620" spans="1:8" x14ac:dyDescent="0.3">
      <c r="A40620" t="s">
        <v>1519</v>
      </c>
      <c r="B40620" t="s">
        <v>1538</v>
      </c>
      <c r="C40620" t="s">
        <v>566</v>
      </c>
      <c r="D40620" t="s">
        <v>568</v>
      </c>
      <c r="E40620" t="s">
        <v>189</v>
      </c>
      <c r="F40620" t="s">
        <v>186</v>
      </c>
      <c r="G40620">
        <v>2031</v>
      </c>
      <c r="H40620">
        <v>814.52175975604587</v>
      </c>
    </row>
    <row r="40621" spans="1:8" x14ac:dyDescent="0.3">
      <c r="A40621" t="s">
        <v>1519</v>
      </c>
      <c r="B40621" t="s">
        <v>1538</v>
      </c>
      <c r="C40621" t="s">
        <v>566</v>
      </c>
      <c r="D40621" t="s">
        <v>568</v>
      </c>
      <c r="E40621" t="s">
        <v>189</v>
      </c>
      <c r="F40621" t="s">
        <v>186</v>
      </c>
      <c r="G40621">
        <v>2032</v>
      </c>
      <c r="H40621">
        <v>-24.974537785432911</v>
      </c>
    </row>
    <row r="40622" spans="1:8" x14ac:dyDescent="0.3">
      <c r="A40622" t="s">
        <v>1519</v>
      </c>
      <c r="B40622" t="s">
        <v>1538</v>
      </c>
      <c r="C40622" t="s">
        <v>566</v>
      </c>
      <c r="D40622" t="s">
        <v>568</v>
      </c>
      <c r="E40622" t="s">
        <v>189</v>
      </c>
      <c r="F40622" t="s">
        <v>186</v>
      </c>
      <c r="G40622">
        <v>2033</v>
      </c>
      <c r="H40622">
        <v>-18.661778774369399</v>
      </c>
    </row>
    <row r="40623" spans="1:8" x14ac:dyDescent="0.3">
      <c r="A40623" t="s">
        <v>1519</v>
      </c>
      <c r="B40623" t="s">
        <v>1538</v>
      </c>
      <c r="C40623" t="s">
        <v>566</v>
      </c>
      <c r="D40623" t="s">
        <v>568</v>
      </c>
      <c r="E40623" t="s">
        <v>189</v>
      </c>
      <c r="F40623" t="s">
        <v>186</v>
      </c>
      <c r="G40623">
        <v>2034</v>
      </c>
      <c r="H40623">
        <v>-29.593293318993229</v>
      </c>
    </row>
    <row r="40624" spans="1:8" x14ac:dyDescent="0.3">
      <c r="A40624" t="s">
        <v>1519</v>
      </c>
      <c r="B40624" t="s">
        <v>1538</v>
      </c>
      <c r="C40624" t="s">
        <v>566</v>
      </c>
      <c r="D40624" t="s">
        <v>568</v>
      </c>
      <c r="E40624" t="s">
        <v>189</v>
      </c>
      <c r="F40624" t="s">
        <v>186</v>
      </c>
      <c r="G40624">
        <v>2035</v>
      </c>
      <c r="H40624">
        <v>-32.647004969368311</v>
      </c>
    </row>
    <row r="40625" spans="1:8" x14ac:dyDescent="0.3">
      <c r="A40625" t="s">
        <v>1519</v>
      </c>
      <c r="B40625" t="s">
        <v>1538</v>
      </c>
      <c r="C40625" t="s">
        <v>566</v>
      </c>
      <c r="D40625" t="s">
        <v>568</v>
      </c>
      <c r="E40625" t="s">
        <v>189</v>
      </c>
      <c r="F40625" t="s">
        <v>186</v>
      </c>
      <c r="G40625">
        <v>2036</v>
      </c>
      <c r="H40625">
        <v>514.64146332336225</v>
      </c>
    </row>
    <row r="40626" spans="1:8" x14ac:dyDescent="0.3">
      <c r="A40626" t="s">
        <v>1519</v>
      </c>
      <c r="B40626" t="s">
        <v>1538</v>
      </c>
      <c r="C40626" t="s">
        <v>566</v>
      </c>
      <c r="D40626" t="s">
        <v>568</v>
      </c>
      <c r="E40626" t="s">
        <v>189</v>
      </c>
      <c r="F40626" t="s">
        <v>186</v>
      </c>
      <c r="G40626">
        <v>2037</v>
      </c>
      <c r="H40626">
        <v>336.44242352735301</v>
      </c>
    </row>
    <row r="40627" spans="1:8" x14ac:dyDescent="0.3">
      <c r="A40627" t="s">
        <v>1519</v>
      </c>
      <c r="B40627" t="s">
        <v>1538</v>
      </c>
      <c r="C40627" t="s">
        <v>566</v>
      </c>
      <c r="D40627" t="s">
        <v>568</v>
      </c>
      <c r="E40627" t="s">
        <v>189</v>
      </c>
      <c r="F40627" t="s">
        <v>186</v>
      </c>
      <c r="G40627">
        <v>2038</v>
      </c>
      <c r="H40627">
        <v>405.49592431842888</v>
      </c>
    </row>
    <row r="40628" spans="1:8" x14ac:dyDescent="0.3">
      <c r="A40628" t="s">
        <v>1519</v>
      </c>
      <c r="B40628" t="s">
        <v>1538</v>
      </c>
      <c r="C40628" t="s">
        <v>566</v>
      </c>
      <c r="D40628" t="s">
        <v>568</v>
      </c>
      <c r="E40628" t="s">
        <v>189</v>
      </c>
      <c r="F40628" t="s">
        <v>186</v>
      </c>
      <c r="G40628">
        <v>2039</v>
      </c>
      <c r="H40628">
        <v>600.82501027147714</v>
      </c>
    </row>
    <row r="40629" spans="1:8" x14ac:dyDescent="0.3">
      <c r="A40629" t="s">
        <v>1519</v>
      </c>
      <c r="B40629" t="s">
        <v>1538</v>
      </c>
      <c r="C40629" t="s">
        <v>566</v>
      </c>
      <c r="D40629" t="s">
        <v>568</v>
      </c>
      <c r="E40629" t="s">
        <v>189</v>
      </c>
      <c r="F40629" t="s">
        <v>186</v>
      </c>
      <c r="G40629">
        <v>2040</v>
      </c>
      <c r="H40629">
        <v>548.11513485369278</v>
      </c>
    </row>
    <row r="40630" spans="1:8" x14ac:dyDescent="0.3">
      <c r="A40630" t="s">
        <v>1519</v>
      </c>
      <c r="B40630" t="s">
        <v>1538</v>
      </c>
      <c r="C40630" t="s">
        <v>566</v>
      </c>
      <c r="D40630" t="s">
        <v>568</v>
      </c>
      <c r="E40630" t="s">
        <v>189</v>
      </c>
      <c r="F40630" t="s">
        <v>186</v>
      </c>
      <c r="G40630">
        <v>2041</v>
      </c>
      <c r="H40630">
        <v>374.91936719322382</v>
      </c>
    </row>
    <row r="40631" spans="1:8" x14ac:dyDescent="0.3">
      <c r="A40631" t="s">
        <v>1519</v>
      </c>
      <c r="B40631" t="s">
        <v>1538</v>
      </c>
      <c r="C40631" t="s">
        <v>566</v>
      </c>
      <c r="D40631" t="s">
        <v>568</v>
      </c>
      <c r="E40631" t="s">
        <v>189</v>
      </c>
      <c r="F40631" t="s">
        <v>186</v>
      </c>
      <c r="G40631">
        <v>2042</v>
      </c>
      <c r="H40631">
        <v>336.93238801032737</v>
      </c>
    </row>
    <row r="40632" spans="1:8" x14ac:dyDescent="0.3">
      <c r="A40632" t="s">
        <v>1519</v>
      </c>
      <c r="B40632" t="s">
        <v>1538</v>
      </c>
      <c r="C40632" t="s">
        <v>566</v>
      </c>
      <c r="D40632" t="s">
        <v>568</v>
      </c>
      <c r="E40632" t="s">
        <v>189</v>
      </c>
      <c r="F40632" t="s">
        <v>186</v>
      </c>
      <c r="G40632">
        <v>2043</v>
      </c>
      <c r="H40632">
        <v>1185.7926053507811</v>
      </c>
    </row>
    <row r="40633" spans="1:8" x14ac:dyDescent="0.3">
      <c r="A40633" t="s">
        <v>1519</v>
      </c>
      <c r="B40633" t="s">
        <v>1538</v>
      </c>
      <c r="C40633" t="s">
        <v>566</v>
      </c>
      <c r="D40633" t="s">
        <v>568</v>
      </c>
      <c r="E40633" t="s">
        <v>189</v>
      </c>
      <c r="F40633" t="s">
        <v>186</v>
      </c>
      <c r="G40633">
        <v>2044</v>
      </c>
      <c r="H40633">
        <v>1423.9824701150681</v>
      </c>
    </row>
    <row r="40634" spans="1:8" x14ac:dyDescent="0.3">
      <c r="A40634" t="s">
        <v>1519</v>
      </c>
      <c r="B40634" t="s">
        <v>1538</v>
      </c>
      <c r="C40634" t="s">
        <v>566</v>
      </c>
      <c r="D40634" t="s">
        <v>568</v>
      </c>
      <c r="E40634" t="s">
        <v>189</v>
      </c>
      <c r="F40634" t="s">
        <v>186</v>
      </c>
      <c r="G40634">
        <v>2045</v>
      </c>
      <c r="H40634">
        <v>677.69662256188292</v>
      </c>
    </row>
    <row r="40635" spans="1:8" x14ac:dyDescent="0.3">
      <c r="A40635" t="s">
        <v>1519</v>
      </c>
      <c r="B40635" t="s">
        <v>1538</v>
      </c>
      <c r="C40635" t="s">
        <v>566</v>
      </c>
      <c r="D40635" t="s">
        <v>568</v>
      </c>
      <c r="E40635" t="s">
        <v>189</v>
      </c>
      <c r="F40635" t="s">
        <v>186</v>
      </c>
      <c r="G40635">
        <v>2046</v>
      </c>
      <c r="H40635">
        <v>-20.972804722519921</v>
      </c>
    </row>
    <row r="40636" spans="1:8" x14ac:dyDescent="0.3">
      <c r="A40636" t="s">
        <v>1519</v>
      </c>
      <c r="B40636" t="s">
        <v>1538</v>
      </c>
      <c r="C40636" t="s">
        <v>566</v>
      </c>
      <c r="D40636" t="s">
        <v>568</v>
      </c>
      <c r="E40636" t="s">
        <v>189</v>
      </c>
      <c r="F40636" t="s">
        <v>186</v>
      </c>
      <c r="G40636">
        <v>2047</v>
      </c>
      <c r="H40636">
        <v>7.4734522170498963</v>
      </c>
    </row>
    <row r="40637" spans="1:8" x14ac:dyDescent="0.3">
      <c r="A40637" t="s">
        <v>1519</v>
      </c>
      <c r="B40637" t="s">
        <v>1538</v>
      </c>
      <c r="C40637" t="s">
        <v>566</v>
      </c>
      <c r="D40637" t="s">
        <v>568</v>
      </c>
      <c r="E40637" t="s">
        <v>189</v>
      </c>
      <c r="F40637" t="s">
        <v>186</v>
      </c>
      <c r="G40637">
        <v>2048</v>
      </c>
      <c r="H40637">
        <v>19.114927833090519</v>
      </c>
    </row>
    <row r="40638" spans="1:8" x14ac:dyDescent="0.3">
      <c r="A40638" t="s">
        <v>1519</v>
      </c>
      <c r="B40638" t="s">
        <v>1538</v>
      </c>
      <c r="C40638" t="s">
        <v>566</v>
      </c>
      <c r="D40638" t="s">
        <v>568</v>
      </c>
      <c r="E40638" t="s">
        <v>189</v>
      </c>
      <c r="F40638" t="s">
        <v>186</v>
      </c>
      <c r="G40638">
        <v>2049</v>
      </c>
      <c r="H40638">
        <v>15.3123121026606</v>
      </c>
    </row>
    <row r="40639" spans="1:8" x14ac:dyDescent="0.3">
      <c r="A40639" t="s">
        <v>1519</v>
      </c>
      <c r="B40639" t="s">
        <v>1538</v>
      </c>
      <c r="C40639" t="s">
        <v>566</v>
      </c>
      <c r="D40639" t="s">
        <v>568</v>
      </c>
      <c r="E40639" t="s">
        <v>189</v>
      </c>
      <c r="F40639" t="s">
        <v>186</v>
      </c>
      <c r="G40639">
        <v>2050</v>
      </c>
      <c r="H40639">
        <v>51.170701326976832</v>
      </c>
    </row>
    <row r="40640" spans="1:8" x14ac:dyDescent="0.3">
      <c r="A40640" t="s">
        <v>1519</v>
      </c>
      <c r="B40640" t="s">
        <v>1538</v>
      </c>
      <c r="C40640" t="s">
        <v>566</v>
      </c>
      <c r="D40640" t="s">
        <v>568</v>
      </c>
      <c r="E40640" t="s">
        <v>191</v>
      </c>
      <c r="F40640" t="s">
        <v>186</v>
      </c>
      <c r="G40640">
        <v>2025</v>
      </c>
      <c r="H40640">
        <v>0</v>
      </c>
    </row>
    <row r="40641" spans="1:8" x14ac:dyDescent="0.3">
      <c r="A40641" t="s">
        <v>1519</v>
      </c>
      <c r="B40641" t="s">
        <v>1538</v>
      </c>
      <c r="C40641" t="s">
        <v>566</v>
      </c>
      <c r="D40641" t="s">
        <v>568</v>
      </c>
      <c r="E40641" t="s">
        <v>191</v>
      </c>
      <c r="F40641" t="s">
        <v>186</v>
      </c>
      <c r="G40641">
        <v>2026</v>
      </c>
      <c r="H40641">
        <v>-168.6787635121033</v>
      </c>
    </row>
    <row r="40642" spans="1:8" x14ac:dyDescent="0.3">
      <c r="A40642" t="s">
        <v>1519</v>
      </c>
      <c r="B40642" t="s">
        <v>1538</v>
      </c>
      <c r="C40642" t="s">
        <v>566</v>
      </c>
      <c r="D40642" t="s">
        <v>568</v>
      </c>
      <c r="E40642" t="s">
        <v>191</v>
      </c>
      <c r="F40642" t="s">
        <v>186</v>
      </c>
      <c r="G40642">
        <v>2027</v>
      </c>
      <c r="H40642">
        <v>-224.65809089304761</v>
      </c>
    </row>
    <row r="40643" spans="1:8" x14ac:dyDescent="0.3">
      <c r="A40643" t="s">
        <v>1519</v>
      </c>
      <c r="B40643" t="s">
        <v>1538</v>
      </c>
      <c r="C40643" t="s">
        <v>566</v>
      </c>
      <c r="D40643" t="s">
        <v>568</v>
      </c>
      <c r="E40643" t="s">
        <v>191</v>
      </c>
      <c r="F40643" t="s">
        <v>186</v>
      </c>
      <c r="G40643">
        <v>2028</v>
      </c>
      <c r="H40643">
        <v>323.43184281484281</v>
      </c>
    </row>
    <row r="40644" spans="1:8" x14ac:dyDescent="0.3">
      <c r="A40644" t="s">
        <v>1519</v>
      </c>
      <c r="B40644" t="s">
        <v>1538</v>
      </c>
      <c r="C40644" t="s">
        <v>566</v>
      </c>
      <c r="D40644" t="s">
        <v>568</v>
      </c>
      <c r="E40644" t="s">
        <v>191</v>
      </c>
      <c r="F40644" t="s">
        <v>186</v>
      </c>
      <c r="G40644">
        <v>2029</v>
      </c>
      <c r="H40644">
        <v>208.23639030426949</v>
      </c>
    </row>
    <row r="40645" spans="1:8" x14ac:dyDescent="0.3">
      <c r="A40645" t="s">
        <v>1519</v>
      </c>
      <c r="B40645" t="s">
        <v>1538</v>
      </c>
      <c r="C40645" t="s">
        <v>566</v>
      </c>
      <c r="D40645" t="s">
        <v>568</v>
      </c>
      <c r="E40645" t="s">
        <v>191</v>
      </c>
      <c r="F40645" t="s">
        <v>186</v>
      </c>
      <c r="G40645">
        <v>2030</v>
      </c>
      <c r="H40645">
        <v>111.5495741667625</v>
      </c>
    </row>
    <row r="40646" spans="1:8" x14ac:dyDescent="0.3">
      <c r="A40646" t="s">
        <v>1519</v>
      </c>
      <c r="B40646" t="s">
        <v>1538</v>
      </c>
      <c r="C40646" t="s">
        <v>566</v>
      </c>
      <c r="D40646" t="s">
        <v>568</v>
      </c>
      <c r="E40646" t="s">
        <v>191</v>
      </c>
      <c r="F40646" t="s">
        <v>186</v>
      </c>
      <c r="G40646">
        <v>2031</v>
      </c>
      <c r="H40646">
        <v>41.729155514950257</v>
      </c>
    </row>
    <row r="40647" spans="1:8" x14ac:dyDescent="0.3">
      <c r="A40647" t="s">
        <v>1519</v>
      </c>
      <c r="B40647" t="s">
        <v>1538</v>
      </c>
      <c r="C40647" t="s">
        <v>566</v>
      </c>
      <c r="D40647" t="s">
        <v>568</v>
      </c>
      <c r="E40647" t="s">
        <v>191</v>
      </c>
      <c r="F40647" t="s">
        <v>186</v>
      </c>
      <c r="G40647">
        <v>2032</v>
      </c>
      <c r="H40647">
        <v>-55.892429371157732</v>
      </c>
    </row>
    <row r="40648" spans="1:8" x14ac:dyDescent="0.3">
      <c r="A40648" t="s">
        <v>1519</v>
      </c>
      <c r="B40648" t="s">
        <v>1538</v>
      </c>
      <c r="C40648" t="s">
        <v>566</v>
      </c>
      <c r="D40648" t="s">
        <v>568</v>
      </c>
      <c r="E40648" t="s">
        <v>191</v>
      </c>
      <c r="F40648" t="s">
        <v>186</v>
      </c>
      <c r="G40648">
        <v>2033</v>
      </c>
      <c r="H40648">
        <v>-135.4969602330718</v>
      </c>
    </row>
    <row r="40649" spans="1:8" x14ac:dyDescent="0.3">
      <c r="A40649" t="s">
        <v>1519</v>
      </c>
      <c r="B40649" t="s">
        <v>1538</v>
      </c>
      <c r="C40649" t="s">
        <v>566</v>
      </c>
      <c r="D40649" t="s">
        <v>568</v>
      </c>
      <c r="E40649" t="s">
        <v>191</v>
      </c>
      <c r="F40649" t="s">
        <v>186</v>
      </c>
      <c r="G40649">
        <v>2034</v>
      </c>
      <c r="H40649">
        <v>-216.16622343980939</v>
      </c>
    </row>
    <row r="40650" spans="1:8" x14ac:dyDescent="0.3">
      <c r="A40650" t="s">
        <v>1519</v>
      </c>
      <c r="B40650" t="s">
        <v>1538</v>
      </c>
      <c r="C40650" t="s">
        <v>566</v>
      </c>
      <c r="D40650" t="s">
        <v>568</v>
      </c>
      <c r="E40650" t="s">
        <v>191</v>
      </c>
      <c r="F40650" t="s">
        <v>186</v>
      </c>
      <c r="G40650">
        <v>2035</v>
      </c>
      <c r="H40650">
        <v>-294.21624793899241</v>
      </c>
    </row>
    <row r="40651" spans="1:8" x14ac:dyDescent="0.3">
      <c r="A40651" t="s">
        <v>1519</v>
      </c>
      <c r="B40651" t="s">
        <v>1538</v>
      </c>
      <c r="C40651" t="s">
        <v>566</v>
      </c>
      <c r="D40651" t="s">
        <v>568</v>
      </c>
      <c r="E40651" t="s">
        <v>191</v>
      </c>
      <c r="F40651" t="s">
        <v>186</v>
      </c>
      <c r="G40651">
        <v>2036</v>
      </c>
      <c r="H40651">
        <v>-283.57481933912322</v>
      </c>
    </row>
    <row r="40652" spans="1:8" x14ac:dyDescent="0.3">
      <c r="A40652" t="s">
        <v>1519</v>
      </c>
      <c r="B40652" t="s">
        <v>1538</v>
      </c>
      <c r="C40652" t="s">
        <v>566</v>
      </c>
      <c r="D40652" t="s">
        <v>568</v>
      </c>
      <c r="E40652" t="s">
        <v>191</v>
      </c>
      <c r="F40652" t="s">
        <v>186</v>
      </c>
      <c r="G40652">
        <v>2037</v>
      </c>
      <c r="H40652">
        <v>-301.65199563587407</v>
      </c>
    </row>
    <row r="40653" spans="1:8" x14ac:dyDescent="0.3">
      <c r="A40653" t="s">
        <v>1519</v>
      </c>
      <c r="B40653" t="s">
        <v>1538</v>
      </c>
      <c r="C40653" t="s">
        <v>566</v>
      </c>
      <c r="D40653" t="s">
        <v>568</v>
      </c>
      <c r="E40653" t="s">
        <v>191</v>
      </c>
      <c r="F40653" t="s">
        <v>186</v>
      </c>
      <c r="G40653">
        <v>2038</v>
      </c>
      <c r="H40653">
        <v>-309.25043944544518</v>
      </c>
    </row>
    <row r="40654" spans="1:8" x14ac:dyDescent="0.3">
      <c r="A40654" t="s">
        <v>1519</v>
      </c>
      <c r="B40654" t="s">
        <v>1538</v>
      </c>
      <c r="C40654" t="s">
        <v>566</v>
      </c>
      <c r="D40654" t="s">
        <v>568</v>
      </c>
      <c r="E40654" t="s">
        <v>191</v>
      </c>
      <c r="F40654" t="s">
        <v>186</v>
      </c>
      <c r="G40654">
        <v>2039</v>
      </c>
      <c r="H40654">
        <v>-291.20829256273811</v>
      </c>
    </row>
    <row r="40655" spans="1:8" x14ac:dyDescent="0.3">
      <c r="A40655" t="s">
        <v>1519</v>
      </c>
      <c r="B40655" t="s">
        <v>1538</v>
      </c>
      <c r="C40655" t="s">
        <v>566</v>
      </c>
      <c r="D40655" t="s">
        <v>568</v>
      </c>
      <c r="E40655" t="s">
        <v>191</v>
      </c>
      <c r="F40655" t="s">
        <v>186</v>
      </c>
      <c r="G40655">
        <v>2040</v>
      </c>
      <c r="H40655">
        <v>-281.82407706851291</v>
      </c>
    </row>
    <row r="40656" spans="1:8" x14ac:dyDescent="0.3">
      <c r="A40656" t="s">
        <v>1519</v>
      </c>
      <c r="B40656" t="s">
        <v>1538</v>
      </c>
      <c r="C40656" t="s">
        <v>566</v>
      </c>
      <c r="D40656" t="s">
        <v>568</v>
      </c>
      <c r="E40656" t="s">
        <v>191</v>
      </c>
      <c r="F40656" t="s">
        <v>186</v>
      </c>
      <c r="G40656">
        <v>2041</v>
      </c>
      <c r="H40656">
        <v>-251.02408861515619</v>
      </c>
    </row>
    <row r="40657" spans="1:8" x14ac:dyDescent="0.3">
      <c r="A40657" t="s">
        <v>1519</v>
      </c>
      <c r="B40657" t="s">
        <v>1538</v>
      </c>
      <c r="C40657" t="s">
        <v>566</v>
      </c>
      <c r="D40657" t="s">
        <v>568</v>
      </c>
      <c r="E40657" t="s">
        <v>191</v>
      </c>
      <c r="F40657" t="s">
        <v>186</v>
      </c>
      <c r="G40657">
        <v>2042</v>
      </c>
      <c r="H40657">
        <v>-243.6216524334659</v>
      </c>
    </row>
    <row r="40658" spans="1:8" x14ac:dyDescent="0.3">
      <c r="A40658" t="s">
        <v>1519</v>
      </c>
      <c r="B40658" t="s">
        <v>1538</v>
      </c>
      <c r="C40658" t="s">
        <v>566</v>
      </c>
      <c r="D40658" t="s">
        <v>568</v>
      </c>
      <c r="E40658" t="s">
        <v>191</v>
      </c>
      <c r="F40658" t="s">
        <v>186</v>
      </c>
      <c r="G40658">
        <v>2043</v>
      </c>
      <c r="H40658">
        <v>-253.86362984578179</v>
      </c>
    </row>
    <row r="40659" spans="1:8" x14ac:dyDescent="0.3">
      <c r="A40659" t="s">
        <v>1519</v>
      </c>
      <c r="B40659" t="s">
        <v>1538</v>
      </c>
      <c r="C40659" t="s">
        <v>566</v>
      </c>
      <c r="D40659" t="s">
        <v>568</v>
      </c>
      <c r="E40659" t="s">
        <v>191</v>
      </c>
      <c r="F40659" t="s">
        <v>186</v>
      </c>
      <c r="G40659">
        <v>2044</v>
      </c>
      <c r="H40659">
        <v>-229.91850625261489</v>
      </c>
    </row>
    <row r="40660" spans="1:8" x14ac:dyDescent="0.3">
      <c r="A40660" t="s">
        <v>1519</v>
      </c>
      <c r="B40660" t="s">
        <v>1538</v>
      </c>
      <c r="C40660" t="s">
        <v>566</v>
      </c>
      <c r="D40660" t="s">
        <v>568</v>
      </c>
      <c r="E40660" t="s">
        <v>191</v>
      </c>
      <c r="F40660" t="s">
        <v>186</v>
      </c>
      <c r="G40660">
        <v>2045</v>
      </c>
      <c r="H40660">
        <v>83.173113069593001</v>
      </c>
    </row>
    <row r="40661" spans="1:8" x14ac:dyDescent="0.3">
      <c r="A40661" t="s">
        <v>1519</v>
      </c>
      <c r="B40661" t="s">
        <v>1538</v>
      </c>
      <c r="C40661" t="s">
        <v>566</v>
      </c>
      <c r="D40661" t="s">
        <v>568</v>
      </c>
      <c r="E40661" t="s">
        <v>191</v>
      </c>
      <c r="F40661" t="s">
        <v>186</v>
      </c>
      <c r="G40661">
        <v>2046</v>
      </c>
      <c r="H40661">
        <v>79.619738327093955</v>
      </c>
    </row>
    <row r="40662" spans="1:8" x14ac:dyDescent="0.3">
      <c r="A40662" t="s">
        <v>1519</v>
      </c>
      <c r="B40662" t="s">
        <v>1538</v>
      </c>
      <c r="C40662" t="s">
        <v>566</v>
      </c>
      <c r="D40662" t="s">
        <v>568</v>
      </c>
      <c r="E40662" t="s">
        <v>191</v>
      </c>
      <c r="F40662" t="s">
        <v>186</v>
      </c>
      <c r="G40662">
        <v>2047</v>
      </c>
      <c r="H40662">
        <v>80.393321666082102</v>
      </c>
    </row>
    <row r="40663" spans="1:8" x14ac:dyDescent="0.3">
      <c r="A40663" t="s">
        <v>1519</v>
      </c>
      <c r="B40663" t="s">
        <v>1538</v>
      </c>
      <c r="C40663" t="s">
        <v>566</v>
      </c>
      <c r="D40663" t="s">
        <v>568</v>
      </c>
      <c r="E40663" t="s">
        <v>191</v>
      </c>
      <c r="F40663" t="s">
        <v>186</v>
      </c>
      <c r="G40663">
        <v>2048</v>
      </c>
      <c r="H40663">
        <v>80.721851456164131</v>
      </c>
    </row>
    <row r="40664" spans="1:8" x14ac:dyDescent="0.3">
      <c r="A40664" t="s">
        <v>1519</v>
      </c>
      <c r="B40664" t="s">
        <v>1538</v>
      </c>
      <c r="C40664" t="s">
        <v>566</v>
      </c>
      <c r="D40664" t="s">
        <v>568</v>
      </c>
      <c r="E40664" t="s">
        <v>191</v>
      </c>
      <c r="F40664" t="s">
        <v>186</v>
      </c>
      <c r="G40664">
        <v>2049</v>
      </c>
      <c r="H40664">
        <v>82.465500287023133</v>
      </c>
    </row>
    <row r="40665" spans="1:8" x14ac:dyDescent="0.3">
      <c r="A40665" t="s">
        <v>1519</v>
      </c>
      <c r="B40665" t="s">
        <v>1538</v>
      </c>
      <c r="C40665" t="s">
        <v>566</v>
      </c>
      <c r="D40665" t="s">
        <v>568</v>
      </c>
      <c r="E40665" t="s">
        <v>191</v>
      </c>
      <c r="F40665" t="s">
        <v>186</v>
      </c>
      <c r="G40665">
        <v>2050</v>
      </c>
      <c r="H40665">
        <v>87.179133202356979</v>
      </c>
    </row>
    <row r="40666" spans="1:8" x14ac:dyDescent="0.3">
      <c r="A40666" t="s">
        <v>1519</v>
      </c>
      <c r="B40666" t="s">
        <v>1538</v>
      </c>
      <c r="C40666" t="s">
        <v>566</v>
      </c>
      <c r="D40666" t="s">
        <v>1485</v>
      </c>
      <c r="E40666" t="s">
        <v>2</v>
      </c>
      <c r="F40666" t="s">
        <v>128</v>
      </c>
      <c r="G40666">
        <v>2025</v>
      </c>
      <c r="H40666">
        <v>0.30692487324024748</v>
      </c>
    </row>
    <row r="40667" spans="1:8" x14ac:dyDescent="0.3">
      <c r="A40667" t="s">
        <v>1519</v>
      </c>
      <c r="B40667" t="s">
        <v>1538</v>
      </c>
      <c r="C40667" t="s">
        <v>566</v>
      </c>
      <c r="D40667" t="s">
        <v>1485</v>
      </c>
      <c r="E40667" t="s">
        <v>2</v>
      </c>
      <c r="F40667" t="s">
        <v>128</v>
      </c>
      <c r="G40667">
        <v>2026</v>
      </c>
      <c r="H40667">
        <v>0.30692487324024748</v>
      </c>
    </row>
    <row r="40668" spans="1:8" x14ac:dyDescent="0.3">
      <c r="A40668" t="s">
        <v>1519</v>
      </c>
      <c r="B40668" t="s">
        <v>1538</v>
      </c>
      <c r="C40668" t="s">
        <v>566</v>
      </c>
      <c r="D40668" t="s">
        <v>1485</v>
      </c>
      <c r="E40668" t="s">
        <v>2</v>
      </c>
      <c r="F40668" t="s">
        <v>128</v>
      </c>
      <c r="G40668">
        <v>2027</v>
      </c>
      <c r="H40668">
        <v>0.30692487324024748</v>
      </c>
    </row>
    <row r="40669" spans="1:8" x14ac:dyDescent="0.3">
      <c r="A40669" t="s">
        <v>1519</v>
      </c>
      <c r="B40669" t="s">
        <v>1538</v>
      </c>
      <c r="C40669" t="s">
        <v>566</v>
      </c>
      <c r="D40669" t="s">
        <v>1485</v>
      </c>
      <c r="E40669" t="s">
        <v>2</v>
      </c>
      <c r="F40669" t="s">
        <v>128</v>
      </c>
      <c r="G40669">
        <v>2028</v>
      </c>
      <c r="H40669">
        <v>0.30692487324024748</v>
      </c>
    </row>
    <row r="40670" spans="1:8" x14ac:dyDescent="0.3">
      <c r="A40670" t="s">
        <v>1519</v>
      </c>
      <c r="B40670" t="s">
        <v>1538</v>
      </c>
      <c r="C40670" t="s">
        <v>566</v>
      </c>
      <c r="D40670" t="s">
        <v>1485</v>
      </c>
      <c r="E40670" t="s">
        <v>2</v>
      </c>
      <c r="F40670" t="s">
        <v>128</v>
      </c>
      <c r="G40670">
        <v>2029</v>
      </c>
      <c r="H40670">
        <v>0.30692487324024748</v>
      </c>
    </row>
    <row r="40671" spans="1:8" x14ac:dyDescent="0.3">
      <c r="A40671" t="s">
        <v>1519</v>
      </c>
      <c r="B40671" t="s">
        <v>1538</v>
      </c>
      <c r="C40671" t="s">
        <v>566</v>
      </c>
      <c r="D40671" t="s">
        <v>1485</v>
      </c>
      <c r="E40671" t="s">
        <v>2</v>
      </c>
      <c r="F40671" t="s">
        <v>128</v>
      </c>
      <c r="G40671">
        <v>2030</v>
      </c>
      <c r="H40671">
        <v>0.30692487324024748</v>
      </c>
    </row>
    <row r="40672" spans="1:8" x14ac:dyDescent="0.3">
      <c r="A40672" t="s">
        <v>1519</v>
      </c>
      <c r="B40672" t="s">
        <v>1538</v>
      </c>
      <c r="C40672" t="s">
        <v>566</v>
      </c>
      <c r="D40672" t="s">
        <v>1485</v>
      </c>
      <c r="E40672" t="s">
        <v>2</v>
      </c>
      <c r="F40672" t="s">
        <v>128</v>
      </c>
      <c r="G40672">
        <v>2031</v>
      </c>
      <c r="H40672">
        <v>0.30692487324024748</v>
      </c>
    </row>
    <row r="40673" spans="1:8" x14ac:dyDescent="0.3">
      <c r="A40673" t="s">
        <v>1519</v>
      </c>
      <c r="B40673" t="s">
        <v>1538</v>
      </c>
      <c r="C40673" t="s">
        <v>566</v>
      </c>
      <c r="D40673" t="s">
        <v>1485</v>
      </c>
      <c r="E40673" t="s">
        <v>2</v>
      </c>
      <c r="F40673" t="s">
        <v>128</v>
      </c>
      <c r="G40673">
        <v>2032</v>
      </c>
      <c r="H40673">
        <v>0.30692487324024748</v>
      </c>
    </row>
    <row r="40674" spans="1:8" x14ac:dyDescent="0.3">
      <c r="A40674" t="s">
        <v>1519</v>
      </c>
      <c r="B40674" t="s">
        <v>1538</v>
      </c>
      <c r="C40674" t="s">
        <v>566</v>
      </c>
      <c r="D40674" t="s">
        <v>1485</v>
      </c>
      <c r="E40674" t="s">
        <v>2</v>
      </c>
      <c r="F40674" t="s">
        <v>128</v>
      </c>
      <c r="G40674">
        <v>2033</v>
      </c>
      <c r="H40674">
        <v>0.30692487324024748</v>
      </c>
    </row>
    <row r="40675" spans="1:8" x14ac:dyDescent="0.3">
      <c r="A40675" t="s">
        <v>1519</v>
      </c>
      <c r="B40675" t="s">
        <v>1538</v>
      </c>
      <c r="C40675" t="s">
        <v>566</v>
      </c>
      <c r="D40675" t="s">
        <v>1485</v>
      </c>
      <c r="E40675" t="s">
        <v>2</v>
      </c>
      <c r="F40675" t="s">
        <v>128</v>
      </c>
      <c r="G40675">
        <v>2034</v>
      </c>
      <c r="H40675">
        <v>0.30692487324024748</v>
      </c>
    </row>
    <row r="40676" spans="1:8" x14ac:dyDescent="0.3">
      <c r="A40676" t="s">
        <v>1519</v>
      </c>
      <c r="B40676" t="s">
        <v>1538</v>
      </c>
      <c r="C40676" t="s">
        <v>566</v>
      </c>
      <c r="D40676" t="s">
        <v>1485</v>
      </c>
      <c r="E40676" t="s">
        <v>2</v>
      </c>
      <c r="F40676" t="s">
        <v>128</v>
      </c>
      <c r="G40676">
        <v>2035</v>
      </c>
      <c r="H40676">
        <v>0.30692487324024748</v>
      </c>
    </row>
    <row r="40677" spans="1:8" x14ac:dyDescent="0.3">
      <c r="A40677" t="s">
        <v>1519</v>
      </c>
      <c r="B40677" t="s">
        <v>1538</v>
      </c>
      <c r="C40677" t="s">
        <v>566</v>
      </c>
      <c r="D40677" t="s">
        <v>1485</v>
      </c>
      <c r="E40677" t="s">
        <v>2</v>
      </c>
      <c r="F40677" t="s">
        <v>128</v>
      </c>
      <c r="G40677">
        <v>2036</v>
      </c>
      <c r="H40677">
        <v>0.30692487324024748</v>
      </c>
    </row>
    <row r="40678" spans="1:8" x14ac:dyDescent="0.3">
      <c r="A40678" t="s">
        <v>1519</v>
      </c>
      <c r="B40678" t="s">
        <v>1538</v>
      </c>
      <c r="C40678" t="s">
        <v>566</v>
      </c>
      <c r="D40678" t="s">
        <v>1485</v>
      </c>
      <c r="E40678" t="s">
        <v>2</v>
      </c>
      <c r="F40678" t="s">
        <v>128</v>
      </c>
      <c r="G40678">
        <v>2037</v>
      </c>
      <c r="H40678">
        <v>0.30692487324024748</v>
      </c>
    </row>
    <row r="40679" spans="1:8" x14ac:dyDescent="0.3">
      <c r="A40679" t="s">
        <v>1519</v>
      </c>
      <c r="B40679" t="s">
        <v>1538</v>
      </c>
      <c r="C40679" t="s">
        <v>566</v>
      </c>
      <c r="D40679" t="s">
        <v>1485</v>
      </c>
      <c r="E40679" t="s">
        <v>2</v>
      </c>
      <c r="F40679" t="s">
        <v>128</v>
      </c>
      <c r="G40679">
        <v>2038</v>
      </c>
      <c r="H40679">
        <v>0.30692487324024748</v>
      </c>
    </row>
    <row r="40680" spans="1:8" x14ac:dyDescent="0.3">
      <c r="A40680" t="s">
        <v>1519</v>
      </c>
      <c r="B40680" t="s">
        <v>1538</v>
      </c>
      <c r="C40680" t="s">
        <v>566</v>
      </c>
      <c r="D40680" t="s">
        <v>1485</v>
      </c>
      <c r="E40680" t="s">
        <v>2</v>
      </c>
      <c r="F40680" t="s">
        <v>128</v>
      </c>
      <c r="G40680">
        <v>2039</v>
      </c>
      <c r="H40680">
        <v>0.30692487324024748</v>
      </c>
    </row>
    <row r="40681" spans="1:8" x14ac:dyDescent="0.3">
      <c r="A40681" t="s">
        <v>1519</v>
      </c>
      <c r="B40681" t="s">
        <v>1538</v>
      </c>
      <c r="C40681" t="s">
        <v>566</v>
      </c>
      <c r="D40681" t="s">
        <v>1485</v>
      </c>
      <c r="E40681" t="s">
        <v>2</v>
      </c>
      <c r="F40681" t="s">
        <v>128</v>
      </c>
      <c r="G40681">
        <v>2040</v>
      </c>
      <c r="H40681">
        <v>0.30692487324024748</v>
      </c>
    </row>
    <row r="40682" spans="1:8" x14ac:dyDescent="0.3">
      <c r="A40682" t="s">
        <v>1519</v>
      </c>
      <c r="B40682" t="s">
        <v>1538</v>
      </c>
      <c r="C40682" t="s">
        <v>566</v>
      </c>
      <c r="D40682" t="s">
        <v>1485</v>
      </c>
      <c r="E40682" t="s">
        <v>2</v>
      </c>
      <c r="F40682" t="s">
        <v>128</v>
      </c>
      <c r="G40682">
        <v>2041</v>
      </c>
      <c r="H40682">
        <v>0.30692487324024748</v>
      </c>
    </row>
    <row r="40683" spans="1:8" x14ac:dyDescent="0.3">
      <c r="A40683" t="s">
        <v>1519</v>
      </c>
      <c r="B40683" t="s">
        <v>1538</v>
      </c>
      <c r="C40683" t="s">
        <v>566</v>
      </c>
      <c r="D40683" t="s">
        <v>1485</v>
      </c>
      <c r="E40683" t="s">
        <v>2</v>
      </c>
      <c r="F40683" t="s">
        <v>128</v>
      </c>
      <c r="G40683">
        <v>2042</v>
      </c>
      <c r="H40683">
        <v>0.30692487324024748</v>
      </c>
    </row>
    <row r="40684" spans="1:8" x14ac:dyDescent="0.3">
      <c r="A40684" t="s">
        <v>1519</v>
      </c>
      <c r="B40684" t="s">
        <v>1538</v>
      </c>
      <c r="C40684" t="s">
        <v>566</v>
      </c>
      <c r="D40684" t="s">
        <v>1485</v>
      </c>
      <c r="E40684" t="s">
        <v>2</v>
      </c>
      <c r="F40684" t="s">
        <v>128</v>
      </c>
      <c r="G40684">
        <v>2043</v>
      </c>
      <c r="H40684">
        <v>0.30692487324024748</v>
      </c>
    </row>
    <row r="40685" spans="1:8" x14ac:dyDescent="0.3">
      <c r="A40685" t="s">
        <v>1519</v>
      </c>
      <c r="B40685" t="s">
        <v>1538</v>
      </c>
      <c r="C40685" t="s">
        <v>566</v>
      </c>
      <c r="D40685" t="s">
        <v>1485</v>
      </c>
      <c r="E40685" t="s">
        <v>2</v>
      </c>
      <c r="F40685" t="s">
        <v>128</v>
      </c>
      <c r="G40685">
        <v>2044</v>
      </c>
      <c r="H40685">
        <v>0.30692487324024748</v>
      </c>
    </row>
    <row r="40686" spans="1:8" x14ac:dyDescent="0.3">
      <c r="A40686" t="s">
        <v>1519</v>
      </c>
      <c r="B40686" t="s">
        <v>1538</v>
      </c>
      <c r="C40686" t="s">
        <v>566</v>
      </c>
      <c r="D40686" t="s">
        <v>1485</v>
      </c>
      <c r="E40686" t="s">
        <v>2</v>
      </c>
      <c r="F40686" t="s">
        <v>128</v>
      </c>
      <c r="G40686">
        <v>2045</v>
      </c>
      <c r="H40686">
        <v>0.30692487324024748</v>
      </c>
    </row>
    <row r="40687" spans="1:8" x14ac:dyDescent="0.3">
      <c r="A40687" t="s">
        <v>1519</v>
      </c>
      <c r="B40687" t="s">
        <v>1538</v>
      </c>
      <c r="C40687" t="s">
        <v>566</v>
      </c>
      <c r="D40687" t="s">
        <v>1485</v>
      </c>
      <c r="E40687" t="s">
        <v>2</v>
      </c>
      <c r="F40687" t="s">
        <v>128</v>
      </c>
      <c r="G40687">
        <v>2046</v>
      </c>
      <c r="H40687">
        <v>0.30692487324024748</v>
      </c>
    </row>
    <row r="40688" spans="1:8" x14ac:dyDescent="0.3">
      <c r="A40688" t="s">
        <v>1519</v>
      </c>
      <c r="B40688" t="s">
        <v>1538</v>
      </c>
      <c r="C40688" t="s">
        <v>566</v>
      </c>
      <c r="D40688" t="s">
        <v>1485</v>
      </c>
      <c r="E40688" t="s">
        <v>2</v>
      </c>
      <c r="F40688" t="s">
        <v>128</v>
      </c>
      <c r="G40688">
        <v>2047</v>
      </c>
      <c r="H40688">
        <v>0.30692487324024748</v>
      </c>
    </row>
    <row r="40689" spans="1:8" x14ac:dyDescent="0.3">
      <c r="A40689" t="s">
        <v>1519</v>
      </c>
      <c r="B40689" t="s">
        <v>1538</v>
      </c>
      <c r="C40689" t="s">
        <v>566</v>
      </c>
      <c r="D40689" t="s">
        <v>1485</v>
      </c>
      <c r="E40689" t="s">
        <v>2</v>
      </c>
      <c r="F40689" t="s">
        <v>128</v>
      </c>
      <c r="G40689">
        <v>2048</v>
      </c>
      <c r="H40689">
        <v>0.30692487324024748</v>
      </c>
    </row>
    <row r="40690" spans="1:8" x14ac:dyDescent="0.3">
      <c r="A40690" t="s">
        <v>1519</v>
      </c>
      <c r="B40690" t="s">
        <v>1538</v>
      </c>
      <c r="C40690" t="s">
        <v>566</v>
      </c>
      <c r="D40690" t="s">
        <v>1485</v>
      </c>
      <c r="E40690" t="s">
        <v>2</v>
      </c>
      <c r="F40690" t="s">
        <v>128</v>
      </c>
      <c r="G40690">
        <v>2049</v>
      </c>
      <c r="H40690">
        <v>0.30692487324024748</v>
      </c>
    </row>
    <row r="40691" spans="1:8" x14ac:dyDescent="0.3">
      <c r="A40691" t="s">
        <v>1519</v>
      </c>
      <c r="B40691" t="s">
        <v>1538</v>
      </c>
      <c r="C40691" t="s">
        <v>566</v>
      </c>
      <c r="D40691" t="s">
        <v>1485</v>
      </c>
      <c r="E40691" t="s">
        <v>2</v>
      </c>
      <c r="F40691" t="s">
        <v>128</v>
      </c>
      <c r="G40691">
        <v>2050</v>
      </c>
      <c r="H40691">
        <v>0.30692487324024748</v>
      </c>
    </row>
    <row r="40692" spans="1:8" x14ac:dyDescent="0.3">
      <c r="A40692" t="s">
        <v>1519</v>
      </c>
      <c r="B40692" t="s">
        <v>1538</v>
      </c>
      <c r="C40692" t="s">
        <v>566</v>
      </c>
      <c r="D40692" t="s">
        <v>1485</v>
      </c>
      <c r="E40692" t="s">
        <v>10</v>
      </c>
      <c r="F40692" t="s">
        <v>128</v>
      </c>
      <c r="G40692">
        <v>2025</v>
      </c>
      <c r="H40692">
        <v>0.27989171603171098</v>
      </c>
    </row>
    <row r="40693" spans="1:8" x14ac:dyDescent="0.3">
      <c r="A40693" t="s">
        <v>1519</v>
      </c>
      <c r="B40693" t="s">
        <v>1538</v>
      </c>
      <c r="C40693" t="s">
        <v>566</v>
      </c>
      <c r="D40693" t="s">
        <v>1485</v>
      </c>
      <c r="E40693" t="s">
        <v>10</v>
      </c>
      <c r="F40693" t="s">
        <v>128</v>
      </c>
      <c r="G40693">
        <v>2026</v>
      </c>
      <c r="H40693">
        <v>0.27989171603171098</v>
      </c>
    </row>
    <row r="40694" spans="1:8" x14ac:dyDescent="0.3">
      <c r="A40694" t="s">
        <v>1519</v>
      </c>
      <c r="B40694" t="s">
        <v>1538</v>
      </c>
      <c r="C40694" t="s">
        <v>566</v>
      </c>
      <c r="D40694" t="s">
        <v>1485</v>
      </c>
      <c r="E40694" t="s">
        <v>10</v>
      </c>
      <c r="F40694" t="s">
        <v>128</v>
      </c>
      <c r="G40694">
        <v>2027</v>
      </c>
      <c r="H40694">
        <v>0.27989171603171098</v>
      </c>
    </row>
    <row r="40695" spans="1:8" x14ac:dyDescent="0.3">
      <c r="A40695" t="s">
        <v>1519</v>
      </c>
      <c r="B40695" t="s">
        <v>1538</v>
      </c>
      <c r="C40695" t="s">
        <v>566</v>
      </c>
      <c r="D40695" t="s">
        <v>1485</v>
      </c>
      <c r="E40695" t="s">
        <v>10</v>
      </c>
      <c r="F40695" t="s">
        <v>128</v>
      </c>
      <c r="G40695">
        <v>2028</v>
      </c>
      <c r="H40695">
        <v>0.27989171603171098</v>
      </c>
    </row>
    <row r="40696" spans="1:8" x14ac:dyDescent="0.3">
      <c r="A40696" t="s">
        <v>1519</v>
      </c>
      <c r="B40696" t="s">
        <v>1538</v>
      </c>
      <c r="C40696" t="s">
        <v>566</v>
      </c>
      <c r="D40696" t="s">
        <v>1485</v>
      </c>
      <c r="E40696" t="s">
        <v>10</v>
      </c>
      <c r="F40696" t="s">
        <v>128</v>
      </c>
      <c r="G40696">
        <v>2029</v>
      </c>
      <c r="H40696">
        <v>0.27989171603171098</v>
      </c>
    </row>
    <row r="40697" spans="1:8" x14ac:dyDescent="0.3">
      <c r="A40697" t="s">
        <v>1519</v>
      </c>
      <c r="B40697" t="s">
        <v>1538</v>
      </c>
      <c r="C40697" t="s">
        <v>566</v>
      </c>
      <c r="D40697" t="s">
        <v>1485</v>
      </c>
      <c r="E40697" t="s">
        <v>10</v>
      </c>
      <c r="F40697" t="s">
        <v>128</v>
      </c>
      <c r="G40697">
        <v>2030</v>
      </c>
      <c r="H40697">
        <v>0.27989171603171098</v>
      </c>
    </row>
    <row r="40698" spans="1:8" x14ac:dyDescent="0.3">
      <c r="A40698" t="s">
        <v>1519</v>
      </c>
      <c r="B40698" t="s">
        <v>1538</v>
      </c>
      <c r="C40698" t="s">
        <v>566</v>
      </c>
      <c r="D40698" t="s">
        <v>1485</v>
      </c>
      <c r="E40698" t="s">
        <v>10</v>
      </c>
      <c r="F40698" t="s">
        <v>128</v>
      </c>
      <c r="G40698">
        <v>2031</v>
      </c>
      <c r="H40698">
        <v>0.27989171603171098</v>
      </c>
    </row>
    <row r="40699" spans="1:8" x14ac:dyDescent="0.3">
      <c r="A40699" t="s">
        <v>1519</v>
      </c>
      <c r="B40699" t="s">
        <v>1538</v>
      </c>
      <c r="C40699" t="s">
        <v>566</v>
      </c>
      <c r="D40699" t="s">
        <v>1485</v>
      </c>
      <c r="E40699" t="s">
        <v>10</v>
      </c>
      <c r="F40699" t="s">
        <v>128</v>
      </c>
      <c r="G40699">
        <v>2032</v>
      </c>
      <c r="H40699">
        <v>0.27989171603171098</v>
      </c>
    </row>
    <row r="40700" spans="1:8" x14ac:dyDescent="0.3">
      <c r="A40700" t="s">
        <v>1519</v>
      </c>
      <c r="B40700" t="s">
        <v>1538</v>
      </c>
      <c r="C40700" t="s">
        <v>566</v>
      </c>
      <c r="D40700" t="s">
        <v>1485</v>
      </c>
      <c r="E40700" t="s">
        <v>10</v>
      </c>
      <c r="F40700" t="s">
        <v>128</v>
      </c>
      <c r="G40700">
        <v>2033</v>
      </c>
      <c r="H40700">
        <v>0.27989171603171098</v>
      </c>
    </row>
    <row r="40701" spans="1:8" x14ac:dyDescent="0.3">
      <c r="A40701" t="s">
        <v>1519</v>
      </c>
      <c r="B40701" t="s">
        <v>1538</v>
      </c>
      <c r="C40701" t="s">
        <v>566</v>
      </c>
      <c r="D40701" t="s">
        <v>1485</v>
      </c>
      <c r="E40701" t="s">
        <v>10</v>
      </c>
      <c r="F40701" t="s">
        <v>128</v>
      </c>
      <c r="G40701">
        <v>2034</v>
      </c>
      <c r="H40701">
        <v>0.27989171603171098</v>
      </c>
    </row>
    <row r="40702" spans="1:8" x14ac:dyDescent="0.3">
      <c r="A40702" t="s">
        <v>1519</v>
      </c>
      <c r="B40702" t="s">
        <v>1538</v>
      </c>
      <c r="C40702" t="s">
        <v>566</v>
      </c>
      <c r="D40702" t="s">
        <v>1485</v>
      </c>
      <c r="E40702" t="s">
        <v>10</v>
      </c>
      <c r="F40702" t="s">
        <v>128</v>
      </c>
      <c r="G40702">
        <v>2035</v>
      </c>
      <c r="H40702">
        <v>0.27989171603171098</v>
      </c>
    </row>
    <row r="40703" spans="1:8" x14ac:dyDescent="0.3">
      <c r="A40703" t="s">
        <v>1519</v>
      </c>
      <c r="B40703" t="s">
        <v>1538</v>
      </c>
      <c r="C40703" t="s">
        <v>566</v>
      </c>
      <c r="D40703" t="s">
        <v>1485</v>
      </c>
      <c r="E40703" t="s">
        <v>10</v>
      </c>
      <c r="F40703" t="s">
        <v>128</v>
      </c>
      <c r="G40703">
        <v>2036</v>
      </c>
      <c r="H40703">
        <v>0.27989171603171098</v>
      </c>
    </row>
    <row r="40704" spans="1:8" x14ac:dyDescent="0.3">
      <c r="A40704" t="s">
        <v>1519</v>
      </c>
      <c r="B40704" t="s">
        <v>1538</v>
      </c>
      <c r="C40704" t="s">
        <v>566</v>
      </c>
      <c r="D40704" t="s">
        <v>1485</v>
      </c>
      <c r="E40704" t="s">
        <v>10</v>
      </c>
      <c r="F40704" t="s">
        <v>128</v>
      </c>
      <c r="G40704">
        <v>2037</v>
      </c>
      <c r="H40704">
        <v>0.27989171603171098</v>
      </c>
    </row>
    <row r="40705" spans="1:8" x14ac:dyDescent="0.3">
      <c r="A40705" t="s">
        <v>1519</v>
      </c>
      <c r="B40705" t="s">
        <v>1538</v>
      </c>
      <c r="C40705" t="s">
        <v>566</v>
      </c>
      <c r="D40705" t="s">
        <v>1485</v>
      </c>
      <c r="E40705" t="s">
        <v>10</v>
      </c>
      <c r="F40705" t="s">
        <v>128</v>
      </c>
      <c r="G40705">
        <v>2038</v>
      </c>
      <c r="H40705">
        <v>0.27989171603171098</v>
      </c>
    </row>
    <row r="40706" spans="1:8" x14ac:dyDescent="0.3">
      <c r="A40706" t="s">
        <v>1519</v>
      </c>
      <c r="B40706" t="s">
        <v>1538</v>
      </c>
      <c r="C40706" t="s">
        <v>566</v>
      </c>
      <c r="D40706" t="s">
        <v>1485</v>
      </c>
      <c r="E40706" t="s">
        <v>10</v>
      </c>
      <c r="F40706" t="s">
        <v>128</v>
      </c>
      <c r="G40706">
        <v>2039</v>
      </c>
      <c r="H40706">
        <v>0.27989171603171098</v>
      </c>
    </row>
    <row r="40707" spans="1:8" x14ac:dyDescent="0.3">
      <c r="A40707" t="s">
        <v>1519</v>
      </c>
      <c r="B40707" t="s">
        <v>1538</v>
      </c>
      <c r="C40707" t="s">
        <v>566</v>
      </c>
      <c r="D40707" t="s">
        <v>1485</v>
      </c>
      <c r="E40707" t="s">
        <v>10</v>
      </c>
      <c r="F40707" t="s">
        <v>128</v>
      </c>
      <c r="G40707">
        <v>2040</v>
      </c>
      <c r="H40707">
        <v>0.27989171603171098</v>
      </c>
    </row>
    <row r="40708" spans="1:8" x14ac:dyDescent="0.3">
      <c r="A40708" t="s">
        <v>1519</v>
      </c>
      <c r="B40708" t="s">
        <v>1538</v>
      </c>
      <c r="C40708" t="s">
        <v>566</v>
      </c>
      <c r="D40708" t="s">
        <v>1485</v>
      </c>
      <c r="E40708" t="s">
        <v>10</v>
      </c>
      <c r="F40708" t="s">
        <v>128</v>
      </c>
      <c r="G40708">
        <v>2041</v>
      </c>
      <c r="H40708">
        <v>0.27989171603171098</v>
      </c>
    </row>
    <row r="40709" spans="1:8" x14ac:dyDescent="0.3">
      <c r="A40709" t="s">
        <v>1519</v>
      </c>
      <c r="B40709" t="s">
        <v>1538</v>
      </c>
      <c r="C40709" t="s">
        <v>566</v>
      </c>
      <c r="D40709" t="s">
        <v>1485</v>
      </c>
      <c r="E40709" t="s">
        <v>10</v>
      </c>
      <c r="F40709" t="s">
        <v>128</v>
      </c>
      <c r="G40709">
        <v>2042</v>
      </c>
      <c r="H40709">
        <v>0.27989171603171098</v>
      </c>
    </row>
    <row r="40710" spans="1:8" x14ac:dyDescent="0.3">
      <c r="A40710" t="s">
        <v>1519</v>
      </c>
      <c r="B40710" t="s">
        <v>1538</v>
      </c>
      <c r="C40710" t="s">
        <v>566</v>
      </c>
      <c r="D40710" t="s">
        <v>1485</v>
      </c>
      <c r="E40710" t="s">
        <v>10</v>
      </c>
      <c r="F40710" t="s">
        <v>128</v>
      </c>
      <c r="G40710">
        <v>2043</v>
      </c>
      <c r="H40710">
        <v>0.27989171603171098</v>
      </c>
    </row>
    <row r="40711" spans="1:8" x14ac:dyDescent="0.3">
      <c r="A40711" t="s">
        <v>1519</v>
      </c>
      <c r="B40711" t="s">
        <v>1538</v>
      </c>
      <c r="C40711" t="s">
        <v>566</v>
      </c>
      <c r="D40711" t="s">
        <v>1485</v>
      </c>
      <c r="E40711" t="s">
        <v>10</v>
      </c>
      <c r="F40711" t="s">
        <v>128</v>
      </c>
      <c r="G40711">
        <v>2044</v>
      </c>
      <c r="H40711">
        <v>0.27989171603171098</v>
      </c>
    </row>
    <row r="40712" spans="1:8" x14ac:dyDescent="0.3">
      <c r="A40712" t="s">
        <v>1519</v>
      </c>
      <c r="B40712" t="s">
        <v>1538</v>
      </c>
      <c r="C40712" t="s">
        <v>566</v>
      </c>
      <c r="D40712" t="s">
        <v>1485</v>
      </c>
      <c r="E40712" t="s">
        <v>10</v>
      </c>
      <c r="F40712" t="s">
        <v>128</v>
      </c>
      <c r="G40712">
        <v>2045</v>
      </c>
      <c r="H40712">
        <v>0.27989171603171098</v>
      </c>
    </row>
    <row r="40713" spans="1:8" x14ac:dyDescent="0.3">
      <c r="A40713" t="s">
        <v>1519</v>
      </c>
      <c r="B40713" t="s">
        <v>1538</v>
      </c>
      <c r="C40713" t="s">
        <v>566</v>
      </c>
      <c r="D40713" t="s">
        <v>1485</v>
      </c>
      <c r="E40713" t="s">
        <v>10</v>
      </c>
      <c r="F40713" t="s">
        <v>128</v>
      </c>
      <c r="G40713">
        <v>2046</v>
      </c>
      <c r="H40713">
        <v>0.27989171603171098</v>
      </c>
    </row>
    <row r="40714" spans="1:8" x14ac:dyDescent="0.3">
      <c r="A40714" t="s">
        <v>1519</v>
      </c>
      <c r="B40714" t="s">
        <v>1538</v>
      </c>
      <c r="C40714" t="s">
        <v>566</v>
      </c>
      <c r="D40714" t="s">
        <v>1485</v>
      </c>
      <c r="E40714" t="s">
        <v>10</v>
      </c>
      <c r="F40714" t="s">
        <v>128</v>
      </c>
      <c r="G40714">
        <v>2047</v>
      </c>
      <c r="H40714">
        <v>0.27989171603171098</v>
      </c>
    </row>
    <row r="40715" spans="1:8" x14ac:dyDescent="0.3">
      <c r="A40715" t="s">
        <v>1519</v>
      </c>
      <c r="B40715" t="s">
        <v>1538</v>
      </c>
      <c r="C40715" t="s">
        <v>566</v>
      </c>
      <c r="D40715" t="s">
        <v>1485</v>
      </c>
      <c r="E40715" t="s">
        <v>10</v>
      </c>
      <c r="F40715" t="s">
        <v>128</v>
      </c>
      <c r="G40715">
        <v>2048</v>
      </c>
      <c r="H40715">
        <v>0.27989171603171098</v>
      </c>
    </row>
    <row r="40716" spans="1:8" x14ac:dyDescent="0.3">
      <c r="A40716" t="s">
        <v>1519</v>
      </c>
      <c r="B40716" t="s">
        <v>1538</v>
      </c>
      <c r="C40716" t="s">
        <v>566</v>
      </c>
      <c r="D40716" t="s">
        <v>1485</v>
      </c>
      <c r="E40716" t="s">
        <v>10</v>
      </c>
      <c r="F40716" t="s">
        <v>128</v>
      </c>
      <c r="G40716">
        <v>2049</v>
      </c>
      <c r="H40716">
        <v>0.27989171603171098</v>
      </c>
    </row>
    <row r="40717" spans="1:8" x14ac:dyDescent="0.3">
      <c r="A40717" t="s">
        <v>1519</v>
      </c>
      <c r="B40717" t="s">
        <v>1538</v>
      </c>
      <c r="C40717" t="s">
        <v>566</v>
      </c>
      <c r="D40717" t="s">
        <v>1485</v>
      </c>
      <c r="E40717" t="s">
        <v>10</v>
      </c>
      <c r="F40717" t="s">
        <v>128</v>
      </c>
      <c r="G40717">
        <v>2050</v>
      </c>
      <c r="H40717">
        <v>0.27989171603171098</v>
      </c>
    </row>
    <row r="40718" spans="1:8" x14ac:dyDescent="0.3">
      <c r="A40718" t="s">
        <v>1519</v>
      </c>
      <c r="B40718" t="s">
        <v>1538</v>
      </c>
      <c r="C40718" t="s">
        <v>566</v>
      </c>
      <c r="D40718" t="s">
        <v>1485</v>
      </c>
      <c r="E40718" t="s">
        <v>17</v>
      </c>
      <c r="F40718" t="s">
        <v>128</v>
      </c>
      <c r="G40718">
        <v>2025</v>
      </c>
      <c r="H40718">
        <v>1.677301466036537E-3</v>
      </c>
    </row>
    <row r="40719" spans="1:8" x14ac:dyDescent="0.3">
      <c r="A40719" t="s">
        <v>1519</v>
      </c>
      <c r="B40719" t="s">
        <v>1538</v>
      </c>
      <c r="C40719" t="s">
        <v>566</v>
      </c>
      <c r="D40719" t="s">
        <v>1485</v>
      </c>
      <c r="E40719" t="s">
        <v>17</v>
      </c>
      <c r="F40719" t="s">
        <v>128</v>
      </c>
      <c r="G40719">
        <v>2026</v>
      </c>
      <c r="H40719">
        <v>1.677301466036537E-3</v>
      </c>
    </row>
    <row r="40720" spans="1:8" x14ac:dyDescent="0.3">
      <c r="A40720" t="s">
        <v>1519</v>
      </c>
      <c r="B40720" t="s">
        <v>1538</v>
      </c>
      <c r="C40720" t="s">
        <v>566</v>
      </c>
      <c r="D40720" t="s">
        <v>1485</v>
      </c>
      <c r="E40720" t="s">
        <v>17</v>
      </c>
      <c r="F40720" t="s">
        <v>128</v>
      </c>
      <c r="G40720">
        <v>2027</v>
      </c>
      <c r="H40720">
        <v>1.677301466036537E-3</v>
      </c>
    </row>
    <row r="40721" spans="1:8" x14ac:dyDescent="0.3">
      <c r="A40721" t="s">
        <v>1519</v>
      </c>
      <c r="B40721" t="s">
        <v>1538</v>
      </c>
      <c r="C40721" t="s">
        <v>566</v>
      </c>
      <c r="D40721" t="s">
        <v>1485</v>
      </c>
      <c r="E40721" t="s">
        <v>17</v>
      </c>
      <c r="F40721" t="s">
        <v>128</v>
      </c>
      <c r="G40721">
        <v>2028</v>
      </c>
      <c r="H40721">
        <v>1.677301466036537E-3</v>
      </c>
    </row>
    <row r="40722" spans="1:8" x14ac:dyDescent="0.3">
      <c r="A40722" t="s">
        <v>1519</v>
      </c>
      <c r="B40722" t="s">
        <v>1538</v>
      </c>
      <c r="C40722" t="s">
        <v>566</v>
      </c>
      <c r="D40722" t="s">
        <v>1485</v>
      </c>
      <c r="E40722" t="s">
        <v>17</v>
      </c>
      <c r="F40722" t="s">
        <v>128</v>
      </c>
      <c r="G40722">
        <v>2029</v>
      </c>
      <c r="H40722">
        <v>1.677301466036537E-3</v>
      </c>
    </row>
    <row r="40723" spans="1:8" x14ac:dyDescent="0.3">
      <c r="A40723" t="s">
        <v>1519</v>
      </c>
      <c r="B40723" t="s">
        <v>1538</v>
      </c>
      <c r="C40723" t="s">
        <v>566</v>
      </c>
      <c r="D40723" t="s">
        <v>1485</v>
      </c>
      <c r="E40723" t="s">
        <v>17</v>
      </c>
      <c r="F40723" t="s">
        <v>128</v>
      </c>
      <c r="G40723">
        <v>2030</v>
      </c>
      <c r="H40723">
        <v>1.677301466036537E-3</v>
      </c>
    </row>
    <row r="40724" spans="1:8" x14ac:dyDescent="0.3">
      <c r="A40724" t="s">
        <v>1519</v>
      </c>
      <c r="B40724" t="s">
        <v>1538</v>
      </c>
      <c r="C40724" t="s">
        <v>566</v>
      </c>
      <c r="D40724" t="s">
        <v>1485</v>
      </c>
      <c r="E40724" t="s">
        <v>17</v>
      </c>
      <c r="F40724" t="s">
        <v>128</v>
      </c>
      <c r="G40724">
        <v>2031</v>
      </c>
      <c r="H40724">
        <v>1.677301466036537E-3</v>
      </c>
    </row>
    <row r="40725" spans="1:8" x14ac:dyDescent="0.3">
      <c r="A40725" t="s">
        <v>1519</v>
      </c>
      <c r="B40725" t="s">
        <v>1538</v>
      </c>
      <c r="C40725" t="s">
        <v>566</v>
      </c>
      <c r="D40725" t="s">
        <v>1485</v>
      </c>
      <c r="E40725" t="s">
        <v>17</v>
      </c>
      <c r="F40725" t="s">
        <v>128</v>
      </c>
      <c r="G40725">
        <v>2032</v>
      </c>
      <c r="H40725">
        <v>1.677301466036537E-3</v>
      </c>
    </row>
    <row r="40726" spans="1:8" x14ac:dyDescent="0.3">
      <c r="A40726" t="s">
        <v>1519</v>
      </c>
      <c r="B40726" t="s">
        <v>1538</v>
      </c>
      <c r="C40726" t="s">
        <v>566</v>
      </c>
      <c r="D40726" t="s">
        <v>1485</v>
      </c>
      <c r="E40726" t="s">
        <v>17</v>
      </c>
      <c r="F40726" t="s">
        <v>128</v>
      </c>
      <c r="G40726">
        <v>2033</v>
      </c>
      <c r="H40726">
        <v>1.677301466036537E-3</v>
      </c>
    </row>
    <row r="40727" spans="1:8" x14ac:dyDescent="0.3">
      <c r="A40727" t="s">
        <v>1519</v>
      </c>
      <c r="B40727" t="s">
        <v>1538</v>
      </c>
      <c r="C40727" t="s">
        <v>566</v>
      </c>
      <c r="D40727" t="s">
        <v>1485</v>
      </c>
      <c r="E40727" t="s">
        <v>17</v>
      </c>
      <c r="F40727" t="s">
        <v>128</v>
      </c>
      <c r="G40727">
        <v>2034</v>
      </c>
      <c r="H40727">
        <v>1.677301466036537E-3</v>
      </c>
    </row>
    <row r="40728" spans="1:8" x14ac:dyDescent="0.3">
      <c r="A40728" t="s">
        <v>1519</v>
      </c>
      <c r="B40728" t="s">
        <v>1538</v>
      </c>
      <c r="C40728" t="s">
        <v>566</v>
      </c>
      <c r="D40728" t="s">
        <v>1485</v>
      </c>
      <c r="E40728" t="s">
        <v>17</v>
      </c>
      <c r="F40728" t="s">
        <v>128</v>
      </c>
      <c r="G40728">
        <v>2035</v>
      </c>
      <c r="H40728">
        <v>1.677301466036537E-3</v>
      </c>
    </row>
    <row r="40729" spans="1:8" x14ac:dyDescent="0.3">
      <c r="A40729" t="s">
        <v>1519</v>
      </c>
      <c r="B40729" t="s">
        <v>1538</v>
      </c>
      <c r="C40729" t="s">
        <v>566</v>
      </c>
      <c r="D40729" t="s">
        <v>1485</v>
      </c>
      <c r="E40729" t="s">
        <v>17</v>
      </c>
      <c r="F40729" t="s">
        <v>128</v>
      </c>
      <c r="G40729">
        <v>2036</v>
      </c>
      <c r="H40729">
        <v>1.677301466036537E-3</v>
      </c>
    </row>
    <row r="40730" spans="1:8" x14ac:dyDescent="0.3">
      <c r="A40730" t="s">
        <v>1519</v>
      </c>
      <c r="B40730" t="s">
        <v>1538</v>
      </c>
      <c r="C40730" t="s">
        <v>566</v>
      </c>
      <c r="D40730" t="s">
        <v>1485</v>
      </c>
      <c r="E40730" t="s">
        <v>17</v>
      </c>
      <c r="F40730" t="s">
        <v>128</v>
      </c>
      <c r="G40730">
        <v>2037</v>
      </c>
      <c r="H40730">
        <v>1.677301466036537E-3</v>
      </c>
    </row>
    <row r="40731" spans="1:8" x14ac:dyDescent="0.3">
      <c r="A40731" t="s">
        <v>1519</v>
      </c>
      <c r="B40731" t="s">
        <v>1538</v>
      </c>
      <c r="C40731" t="s">
        <v>566</v>
      </c>
      <c r="D40731" t="s">
        <v>1485</v>
      </c>
      <c r="E40731" t="s">
        <v>17</v>
      </c>
      <c r="F40731" t="s">
        <v>128</v>
      </c>
      <c r="G40731">
        <v>2038</v>
      </c>
      <c r="H40731">
        <v>1.677301466036537E-3</v>
      </c>
    </row>
    <row r="40732" spans="1:8" x14ac:dyDescent="0.3">
      <c r="A40732" t="s">
        <v>1519</v>
      </c>
      <c r="B40732" t="s">
        <v>1538</v>
      </c>
      <c r="C40732" t="s">
        <v>566</v>
      </c>
      <c r="D40732" t="s">
        <v>1485</v>
      </c>
      <c r="E40732" t="s">
        <v>17</v>
      </c>
      <c r="F40732" t="s">
        <v>128</v>
      </c>
      <c r="G40732">
        <v>2039</v>
      </c>
      <c r="H40732">
        <v>1.677301466036537E-3</v>
      </c>
    </row>
    <row r="40733" spans="1:8" x14ac:dyDescent="0.3">
      <c r="A40733" t="s">
        <v>1519</v>
      </c>
      <c r="B40733" t="s">
        <v>1538</v>
      </c>
      <c r="C40733" t="s">
        <v>566</v>
      </c>
      <c r="D40733" t="s">
        <v>1485</v>
      </c>
      <c r="E40733" t="s">
        <v>17</v>
      </c>
      <c r="F40733" t="s">
        <v>128</v>
      </c>
      <c r="G40733">
        <v>2040</v>
      </c>
      <c r="H40733">
        <v>1.677301466036537E-3</v>
      </c>
    </row>
    <row r="40734" spans="1:8" x14ac:dyDescent="0.3">
      <c r="A40734" t="s">
        <v>1519</v>
      </c>
      <c r="B40734" t="s">
        <v>1538</v>
      </c>
      <c r="C40734" t="s">
        <v>566</v>
      </c>
      <c r="D40734" t="s">
        <v>1485</v>
      </c>
      <c r="E40734" t="s">
        <v>17</v>
      </c>
      <c r="F40734" t="s">
        <v>128</v>
      </c>
      <c r="G40734">
        <v>2041</v>
      </c>
      <c r="H40734">
        <v>1.677301466036537E-3</v>
      </c>
    </row>
    <row r="40735" spans="1:8" x14ac:dyDescent="0.3">
      <c r="A40735" t="s">
        <v>1519</v>
      </c>
      <c r="B40735" t="s">
        <v>1538</v>
      </c>
      <c r="C40735" t="s">
        <v>566</v>
      </c>
      <c r="D40735" t="s">
        <v>1485</v>
      </c>
      <c r="E40735" t="s">
        <v>17</v>
      </c>
      <c r="F40735" t="s">
        <v>128</v>
      </c>
      <c r="G40735">
        <v>2042</v>
      </c>
      <c r="H40735">
        <v>1.677301466036537E-3</v>
      </c>
    </row>
    <row r="40736" spans="1:8" x14ac:dyDescent="0.3">
      <c r="A40736" t="s">
        <v>1519</v>
      </c>
      <c r="B40736" t="s">
        <v>1538</v>
      </c>
      <c r="C40736" t="s">
        <v>566</v>
      </c>
      <c r="D40736" t="s">
        <v>1485</v>
      </c>
      <c r="E40736" t="s">
        <v>17</v>
      </c>
      <c r="F40736" t="s">
        <v>128</v>
      </c>
      <c r="G40736">
        <v>2043</v>
      </c>
      <c r="H40736">
        <v>1.677301466036537E-3</v>
      </c>
    </row>
    <row r="40737" spans="1:8" x14ac:dyDescent="0.3">
      <c r="A40737" t="s">
        <v>1519</v>
      </c>
      <c r="B40737" t="s">
        <v>1538</v>
      </c>
      <c r="C40737" t="s">
        <v>566</v>
      </c>
      <c r="D40737" t="s">
        <v>1485</v>
      </c>
      <c r="E40737" t="s">
        <v>17</v>
      </c>
      <c r="F40737" t="s">
        <v>128</v>
      </c>
      <c r="G40737">
        <v>2044</v>
      </c>
      <c r="H40737">
        <v>1.677301466036537E-3</v>
      </c>
    </row>
    <row r="40738" spans="1:8" x14ac:dyDescent="0.3">
      <c r="A40738" t="s">
        <v>1519</v>
      </c>
      <c r="B40738" t="s">
        <v>1538</v>
      </c>
      <c r="C40738" t="s">
        <v>566</v>
      </c>
      <c r="D40738" t="s">
        <v>1485</v>
      </c>
      <c r="E40738" t="s">
        <v>17</v>
      </c>
      <c r="F40738" t="s">
        <v>128</v>
      </c>
      <c r="G40738">
        <v>2045</v>
      </c>
      <c r="H40738">
        <v>1.677301466036537E-3</v>
      </c>
    </row>
    <row r="40739" spans="1:8" x14ac:dyDescent="0.3">
      <c r="A40739" t="s">
        <v>1519</v>
      </c>
      <c r="B40739" t="s">
        <v>1538</v>
      </c>
      <c r="C40739" t="s">
        <v>566</v>
      </c>
      <c r="D40739" t="s">
        <v>1485</v>
      </c>
      <c r="E40739" t="s">
        <v>17</v>
      </c>
      <c r="F40739" t="s">
        <v>128</v>
      </c>
      <c r="G40739">
        <v>2046</v>
      </c>
      <c r="H40739">
        <v>1.677301466036537E-3</v>
      </c>
    </row>
    <row r="40740" spans="1:8" x14ac:dyDescent="0.3">
      <c r="A40740" t="s">
        <v>1519</v>
      </c>
      <c r="B40740" t="s">
        <v>1538</v>
      </c>
      <c r="C40740" t="s">
        <v>566</v>
      </c>
      <c r="D40740" t="s">
        <v>1485</v>
      </c>
      <c r="E40740" t="s">
        <v>17</v>
      </c>
      <c r="F40740" t="s">
        <v>128</v>
      </c>
      <c r="G40740">
        <v>2047</v>
      </c>
      <c r="H40740">
        <v>1.677301466036537E-3</v>
      </c>
    </row>
    <row r="40741" spans="1:8" x14ac:dyDescent="0.3">
      <c r="A40741" t="s">
        <v>1519</v>
      </c>
      <c r="B40741" t="s">
        <v>1538</v>
      </c>
      <c r="C40741" t="s">
        <v>566</v>
      </c>
      <c r="D40741" t="s">
        <v>1485</v>
      </c>
      <c r="E40741" t="s">
        <v>17</v>
      </c>
      <c r="F40741" t="s">
        <v>128</v>
      </c>
      <c r="G40741">
        <v>2048</v>
      </c>
      <c r="H40741">
        <v>1.677301466036537E-3</v>
      </c>
    </row>
    <row r="40742" spans="1:8" x14ac:dyDescent="0.3">
      <c r="A40742" t="s">
        <v>1519</v>
      </c>
      <c r="B40742" t="s">
        <v>1538</v>
      </c>
      <c r="C40742" t="s">
        <v>566</v>
      </c>
      <c r="D40742" t="s">
        <v>1485</v>
      </c>
      <c r="E40742" t="s">
        <v>17</v>
      </c>
      <c r="F40742" t="s">
        <v>128</v>
      </c>
      <c r="G40742">
        <v>2049</v>
      </c>
      <c r="H40742">
        <v>1.677301466036537E-3</v>
      </c>
    </row>
    <row r="40743" spans="1:8" x14ac:dyDescent="0.3">
      <c r="A40743" t="s">
        <v>1519</v>
      </c>
      <c r="B40743" t="s">
        <v>1538</v>
      </c>
      <c r="C40743" t="s">
        <v>566</v>
      </c>
      <c r="D40743" t="s">
        <v>1485</v>
      </c>
      <c r="E40743" t="s">
        <v>17</v>
      </c>
      <c r="F40743" t="s">
        <v>128</v>
      </c>
      <c r="G40743">
        <v>2050</v>
      </c>
      <c r="H40743">
        <v>1.677301466036537E-3</v>
      </c>
    </row>
    <row r="40744" spans="1:8" x14ac:dyDescent="0.3">
      <c r="A40744" t="s">
        <v>1519</v>
      </c>
      <c r="B40744" t="s">
        <v>1538</v>
      </c>
      <c r="C40744" t="s">
        <v>566</v>
      </c>
      <c r="D40744" t="s">
        <v>1485</v>
      </c>
      <c r="E40744" t="s">
        <v>25</v>
      </c>
      <c r="F40744" t="s">
        <v>128</v>
      </c>
      <c r="G40744">
        <v>2025</v>
      </c>
      <c r="H40744">
        <v>2.5355855742499999E-2</v>
      </c>
    </row>
    <row r="40745" spans="1:8" x14ac:dyDescent="0.3">
      <c r="A40745" t="s">
        <v>1519</v>
      </c>
      <c r="B40745" t="s">
        <v>1538</v>
      </c>
      <c r="C40745" t="s">
        <v>566</v>
      </c>
      <c r="D40745" t="s">
        <v>1485</v>
      </c>
      <c r="E40745" t="s">
        <v>25</v>
      </c>
      <c r="F40745" t="s">
        <v>128</v>
      </c>
      <c r="G40745">
        <v>2026</v>
      </c>
      <c r="H40745">
        <v>2.5355855742499999E-2</v>
      </c>
    </row>
    <row r="40746" spans="1:8" x14ac:dyDescent="0.3">
      <c r="A40746" t="s">
        <v>1519</v>
      </c>
      <c r="B40746" t="s">
        <v>1538</v>
      </c>
      <c r="C40746" t="s">
        <v>566</v>
      </c>
      <c r="D40746" t="s">
        <v>1485</v>
      </c>
      <c r="E40746" t="s">
        <v>25</v>
      </c>
      <c r="F40746" t="s">
        <v>128</v>
      </c>
      <c r="G40746">
        <v>2027</v>
      </c>
      <c r="H40746">
        <v>2.5355855742499999E-2</v>
      </c>
    </row>
    <row r="40747" spans="1:8" x14ac:dyDescent="0.3">
      <c r="A40747" t="s">
        <v>1519</v>
      </c>
      <c r="B40747" t="s">
        <v>1538</v>
      </c>
      <c r="C40747" t="s">
        <v>566</v>
      </c>
      <c r="D40747" t="s">
        <v>1485</v>
      </c>
      <c r="E40747" t="s">
        <v>25</v>
      </c>
      <c r="F40747" t="s">
        <v>128</v>
      </c>
      <c r="G40747">
        <v>2028</v>
      </c>
      <c r="H40747">
        <v>2.5355855742499999E-2</v>
      </c>
    </row>
    <row r="40748" spans="1:8" x14ac:dyDescent="0.3">
      <c r="A40748" t="s">
        <v>1519</v>
      </c>
      <c r="B40748" t="s">
        <v>1538</v>
      </c>
      <c r="C40748" t="s">
        <v>566</v>
      </c>
      <c r="D40748" t="s">
        <v>1485</v>
      </c>
      <c r="E40748" t="s">
        <v>25</v>
      </c>
      <c r="F40748" t="s">
        <v>128</v>
      </c>
      <c r="G40748">
        <v>2029</v>
      </c>
      <c r="H40748">
        <v>2.5355855742499999E-2</v>
      </c>
    </row>
    <row r="40749" spans="1:8" x14ac:dyDescent="0.3">
      <c r="A40749" t="s">
        <v>1519</v>
      </c>
      <c r="B40749" t="s">
        <v>1538</v>
      </c>
      <c r="C40749" t="s">
        <v>566</v>
      </c>
      <c r="D40749" t="s">
        <v>1485</v>
      </c>
      <c r="E40749" t="s">
        <v>25</v>
      </c>
      <c r="F40749" t="s">
        <v>128</v>
      </c>
      <c r="G40749">
        <v>2030</v>
      </c>
      <c r="H40749">
        <v>2.5355855742499999E-2</v>
      </c>
    </row>
    <row r="40750" spans="1:8" x14ac:dyDescent="0.3">
      <c r="A40750" t="s">
        <v>1519</v>
      </c>
      <c r="B40750" t="s">
        <v>1538</v>
      </c>
      <c r="C40750" t="s">
        <v>566</v>
      </c>
      <c r="D40750" t="s">
        <v>1485</v>
      </c>
      <c r="E40750" t="s">
        <v>25</v>
      </c>
      <c r="F40750" t="s">
        <v>128</v>
      </c>
      <c r="G40750">
        <v>2031</v>
      </c>
      <c r="H40750">
        <v>2.5355855742499999E-2</v>
      </c>
    </row>
    <row r="40751" spans="1:8" x14ac:dyDescent="0.3">
      <c r="A40751" t="s">
        <v>1519</v>
      </c>
      <c r="B40751" t="s">
        <v>1538</v>
      </c>
      <c r="C40751" t="s">
        <v>566</v>
      </c>
      <c r="D40751" t="s">
        <v>1485</v>
      </c>
      <c r="E40751" t="s">
        <v>25</v>
      </c>
      <c r="F40751" t="s">
        <v>128</v>
      </c>
      <c r="G40751">
        <v>2032</v>
      </c>
      <c r="H40751">
        <v>2.5355855742499999E-2</v>
      </c>
    </row>
    <row r="40752" spans="1:8" x14ac:dyDescent="0.3">
      <c r="A40752" t="s">
        <v>1519</v>
      </c>
      <c r="B40752" t="s">
        <v>1538</v>
      </c>
      <c r="C40752" t="s">
        <v>566</v>
      </c>
      <c r="D40752" t="s">
        <v>1485</v>
      </c>
      <c r="E40752" t="s">
        <v>25</v>
      </c>
      <c r="F40752" t="s">
        <v>128</v>
      </c>
      <c r="G40752">
        <v>2033</v>
      </c>
      <c r="H40752">
        <v>2.5355855742499999E-2</v>
      </c>
    </row>
    <row r="40753" spans="1:8" x14ac:dyDescent="0.3">
      <c r="A40753" t="s">
        <v>1519</v>
      </c>
      <c r="B40753" t="s">
        <v>1538</v>
      </c>
      <c r="C40753" t="s">
        <v>566</v>
      </c>
      <c r="D40753" t="s">
        <v>1485</v>
      </c>
      <c r="E40753" t="s">
        <v>25</v>
      </c>
      <c r="F40753" t="s">
        <v>128</v>
      </c>
      <c r="G40753">
        <v>2034</v>
      </c>
      <c r="H40753">
        <v>2.5355855742499999E-2</v>
      </c>
    </row>
    <row r="40754" spans="1:8" x14ac:dyDescent="0.3">
      <c r="A40754" t="s">
        <v>1519</v>
      </c>
      <c r="B40754" t="s">
        <v>1538</v>
      </c>
      <c r="C40754" t="s">
        <v>566</v>
      </c>
      <c r="D40754" t="s">
        <v>1485</v>
      </c>
      <c r="E40754" t="s">
        <v>25</v>
      </c>
      <c r="F40754" t="s">
        <v>128</v>
      </c>
      <c r="G40754">
        <v>2035</v>
      </c>
      <c r="H40754">
        <v>2.5355855742499999E-2</v>
      </c>
    </row>
    <row r="40755" spans="1:8" x14ac:dyDescent="0.3">
      <c r="A40755" t="s">
        <v>1519</v>
      </c>
      <c r="B40755" t="s">
        <v>1538</v>
      </c>
      <c r="C40755" t="s">
        <v>566</v>
      </c>
      <c r="D40755" t="s">
        <v>1485</v>
      </c>
      <c r="E40755" t="s">
        <v>25</v>
      </c>
      <c r="F40755" t="s">
        <v>128</v>
      </c>
      <c r="G40755">
        <v>2036</v>
      </c>
      <c r="H40755">
        <v>2.5355855742499999E-2</v>
      </c>
    </row>
    <row r="40756" spans="1:8" x14ac:dyDescent="0.3">
      <c r="A40756" t="s">
        <v>1519</v>
      </c>
      <c r="B40756" t="s">
        <v>1538</v>
      </c>
      <c r="C40756" t="s">
        <v>566</v>
      </c>
      <c r="D40756" t="s">
        <v>1485</v>
      </c>
      <c r="E40756" t="s">
        <v>25</v>
      </c>
      <c r="F40756" t="s">
        <v>128</v>
      </c>
      <c r="G40756">
        <v>2037</v>
      </c>
      <c r="H40756">
        <v>2.5355855742499999E-2</v>
      </c>
    </row>
    <row r="40757" spans="1:8" x14ac:dyDescent="0.3">
      <c r="A40757" t="s">
        <v>1519</v>
      </c>
      <c r="B40757" t="s">
        <v>1538</v>
      </c>
      <c r="C40757" t="s">
        <v>566</v>
      </c>
      <c r="D40757" t="s">
        <v>1485</v>
      </c>
      <c r="E40757" t="s">
        <v>25</v>
      </c>
      <c r="F40757" t="s">
        <v>128</v>
      </c>
      <c r="G40757">
        <v>2038</v>
      </c>
      <c r="H40757">
        <v>2.5355855742499999E-2</v>
      </c>
    </row>
    <row r="40758" spans="1:8" x14ac:dyDescent="0.3">
      <c r="A40758" t="s">
        <v>1519</v>
      </c>
      <c r="B40758" t="s">
        <v>1538</v>
      </c>
      <c r="C40758" t="s">
        <v>566</v>
      </c>
      <c r="D40758" t="s">
        <v>1485</v>
      </c>
      <c r="E40758" t="s">
        <v>25</v>
      </c>
      <c r="F40758" t="s">
        <v>128</v>
      </c>
      <c r="G40758">
        <v>2039</v>
      </c>
      <c r="H40758">
        <v>2.5355855742499999E-2</v>
      </c>
    </row>
    <row r="40759" spans="1:8" x14ac:dyDescent="0.3">
      <c r="A40759" t="s">
        <v>1519</v>
      </c>
      <c r="B40759" t="s">
        <v>1538</v>
      </c>
      <c r="C40759" t="s">
        <v>566</v>
      </c>
      <c r="D40759" t="s">
        <v>1485</v>
      </c>
      <c r="E40759" t="s">
        <v>25</v>
      </c>
      <c r="F40759" t="s">
        <v>128</v>
      </c>
      <c r="G40759">
        <v>2040</v>
      </c>
      <c r="H40759">
        <v>2.5355855742499999E-2</v>
      </c>
    </row>
    <row r="40760" spans="1:8" x14ac:dyDescent="0.3">
      <c r="A40760" t="s">
        <v>1519</v>
      </c>
      <c r="B40760" t="s">
        <v>1538</v>
      </c>
      <c r="C40760" t="s">
        <v>566</v>
      </c>
      <c r="D40760" t="s">
        <v>1485</v>
      </c>
      <c r="E40760" t="s">
        <v>25</v>
      </c>
      <c r="F40760" t="s">
        <v>128</v>
      </c>
      <c r="G40760">
        <v>2041</v>
      </c>
      <c r="H40760">
        <v>2.5355855742499999E-2</v>
      </c>
    </row>
    <row r="40761" spans="1:8" x14ac:dyDescent="0.3">
      <c r="A40761" t="s">
        <v>1519</v>
      </c>
      <c r="B40761" t="s">
        <v>1538</v>
      </c>
      <c r="C40761" t="s">
        <v>566</v>
      </c>
      <c r="D40761" t="s">
        <v>1485</v>
      </c>
      <c r="E40761" t="s">
        <v>25</v>
      </c>
      <c r="F40761" t="s">
        <v>128</v>
      </c>
      <c r="G40761">
        <v>2042</v>
      </c>
      <c r="H40761">
        <v>2.5355855742499999E-2</v>
      </c>
    </row>
    <row r="40762" spans="1:8" x14ac:dyDescent="0.3">
      <c r="A40762" t="s">
        <v>1519</v>
      </c>
      <c r="B40762" t="s">
        <v>1538</v>
      </c>
      <c r="C40762" t="s">
        <v>566</v>
      </c>
      <c r="D40762" t="s">
        <v>1485</v>
      </c>
      <c r="E40762" t="s">
        <v>25</v>
      </c>
      <c r="F40762" t="s">
        <v>128</v>
      </c>
      <c r="G40762">
        <v>2043</v>
      </c>
      <c r="H40762">
        <v>2.5355855742499999E-2</v>
      </c>
    </row>
    <row r="40763" spans="1:8" x14ac:dyDescent="0.3">
      <c r="A40763" t="s">
        <v>1519</v>
      </c>
      <c r="B40763" t="s">
        <v>1538</v>
      </c>
      <c r="C40763" t="s">
        <v>566</v>
      </c>
      <c r="D40763" t="s">
        <v>1485</v>
      </c>
      <c r="E40763" t="s">
        <v>25</v>
      </c>
      <c r="F40763" t="s">
        <v>128</v>
      </c>
      <c r="G40763">
        <v>2044</v>
      </c>
      <c r="H40763">
        <v>2.5355855742499999E-2</v>
      </c>
    </row>
    <row r="40764" spans="1:8" x14ac:dyDescent="0.3">
      <c r="A40764" t="s">
        <v>1519</v>
      </c>
      <c r="B40764" t="s">
        <v>1538</v>
      </c>
      <c r="C40764" t="s">
        <v>566</v>
      </c>
      <c r="D40764" t="s">
        <v>1485</v>
      </c>
      <c r="E40764" t="s">
        <v>25</v>
      </c>
      <c r="F40764" t="s">
        <v>128</v>
      </c>
      <c r="G40764">
        <v>2045</v>
      </c>
      <c r="H40764">
        <v>2.5355855742499999E-2</v>
      </c>
    </row>
    <row r="40765" spans="1:8" x14ac:dyDescent="0.3">
      <c r="A40765" t="s">
        <v>1519</v>
      </c>
      <c r="B40765" t="s">
        <v>1538</v>
      </c>
      <c r="C40765" t="s">
        <v>566</v>
      </c>
      <c r="D40765" t="s">
        <v>1485</v>
      </c>
      <c r="E40765" t="s">
        <v>25</v>
      </c>
      <c r="F40765" t="s">
        <v>128</v>
      </c>
      <c r="G40765">
        <v>2046</v>
      </c>
      <c r="H40765">
        <v>2.5355855742499999E-2</v>
      </c>
    </row>
    <row r="40766" spans="1:8" x14ac:dyDescent="0.3">
      <c r="A40766" t="s">
        <v>1519</v>
      </c>
      <c r="B40766" t="s">
        <v>1538</v>
      </c>
      <c r="C40766" t="s">
        <v>566</v>
      </c>
      <c r="D40766" t="s">
        <v>1485</v>
      </c>
      <c r="E40766" t="s">
        <v>25</v>
      </c>
      <c r="F40766" t="s">
        <v>128</v>
      </c>
      <c r="G40766">
        <v>2047</v>
      </c>
      <c r="H40766">
        <v>2.5355855742499999E-2</v>
      </c>
    </row>
    <row r="40767" spans="1:8" x14ac:dyDescent="0.3">
      <c r="A40767" t="s">
        <v>1519</v>
      </c>
      <c r="B40767" t="s">
        <v>1538</v>
      </c>
      <c r="C40767" t="s">
        <v>566</v>
      </c>
      <c r="D40767" t="s">
        <v>1485</v>
      </c>
      <c r="E40767" t="s">
        <v>25</v>
      </c>
      <c r="F40767" t="s">
        <v>128</v>
      </c>
      <c r="G40767">
        <v>2048</v>
      </c>
      <c r="H40767">
        <v>2.5355855742499999E-2</v>
      </c>
    </row>
    <row r="40768" spans="1:8" x14ac:dyDescent="0.3">
      <c r="A40768" t="s">
        <v>1519</v>
      </c>
      <c r="B40768" t="s">
        <v>1538</v>
      </c>
      <c r="C40768" t="s">
        <v>566</v>
      </c>
      <c r="D40768" t="s">
        <v>1485</v>
      </c>
      <c r="E40768" t="s">
        <v>25</v>
      </c>
      <c r="F40768" t="s">
        <v>128</v>
      </c>
      <c r="G40768">
        <v>2049</v>
      </c>
      <c r="H40768">
        <v>2.5355855742499999E-2</v>
      </c>
    </row>
    <row r="40769" spans="1:8" x14ac:dyDescent="0.3">
      <c r="A40769" t="s">
        <v>1519</v>
      </c>
      <c r="B40769" t="s">
        <v>1538</v>
      </c>
      <c r="C40769" t="s">
        <v>566</v>
      </c>
      <c r="D40769" t="s">
        <v>1485</v>
      </c>
      <c r="E40769" t="s">
        <v>25</v>
      </c>
      <c r="F40769" t="s">
        <v>128</v>
      </c>
      <c r="G40769">
        <v>2050</v>
      </c>
      <c r="H40769">
        <v>2.5355855742499999E-2</v>
      </c>
    </row>
    <row r="40770" spans="1:8" x14ac:dyDescent="0.3">
      <c r="A40770" t="s">
        <v>1519</v>
      </c>
      <c r="B40770" t="s">
        <v>1538</v>
      </c>
      <c r="C40770" t="s">
        <v>566</v>
      </c>
      <c r="D40770" t="s">
        <v>1485</v>
      </c>
      <c r="E40770" t="s">
        <v>33</v>
      </c>
      <c r="F40770" t="s">
        <v>128</v>
      </c>
      <c r="G40770">
        <v>2025</v>
      </c>
      <c r="H40770">
        <v>0</v>
      </c>
    </row>
    <row r="40771" spans="1:8" x14ac:dyDescent="0.3">
      <c r="A40771" t="s">
        <v>1519</v>
      </c>
      <c r="B40771" t="s">
        <v>1538</v>
      </c>
      <c r="C40771" t="s">
        <v>566</v>
      </c>
      <c r="D40771" t="s">
        <v>1485</v>
      </c>
      <c r="E40771" t="s">
        <v>33</v>
      </c>
      <c r="F40771" t="s">
        <v>128</v>
      </c>
      <c r="G40771">
        <v>2026</v>
      </c>
      <c r="H40771">
        <v>0</v>
      </c>
    </row>
    <row r="40772" spans="1:8" x14ac:dyDescent="0.3">
      <c r="A40772" t="s">
        <v>1519</v>
      </c>
      <c r="B40772" t="s">
        <v>1538</v>
      </c>
      <c r="C40772" t="s">
        <v>566</v>
      </c>
      <c r="D40772" t="s">
        <v>1485</v>
      </c>
      <c r="E40772" t="s">
        <v>33</v>
      </c>
      <c r="F40772" t="s">
        <v>128</v>
      </c>
      <c r="G40772">
        <v>2027</v>
      </c>
      <c r="H40772">
        <v>0</v>
      </c>
    </row>
    <row r="40773" spans="1:8" x14ac:dyDescent="0.3">
      <c r="A40773" t="s">
        <v>1519</v>
      </c>
      <c r="B40773" t="s">
        <v>1538</v>
      </c>
      <c r="C40773" t="s">
        <v>566</v>
      </c>
      <c r="D40773" t="s">
        <v>1485</v>
      </c>
      <c r="E40773" t="s">
        <v>33</v>
      </c>
      <c r="F40773" t="s">
        <v>128</v>
      </c>
      <c r="G40773">
        <v>2028</v>
      </c>
      <c r="H40773">
        <v>0</v>
      </c>
    </row>
    <row r="40774" spans="1:8" x14ac:dyDescent="0.3">
      <c r="A40774" t="s">
        <v>1519</v>
      </c>
      <c r="B40774" t="s">
        <v>1538</v>
      </c>
      <c r="C40774" t="s">
        <v>566</v>
      </c>
      <c r="D40774" t="s">
        <v>1485</v>
      </c>
      <c r="E40774" t="s">
        <v>33</v>
      </c>
      <c r="F40774" t="s">
        <v>128</v>
      </c>
      <c r="G40774">
        <v>2029</v>
      </c>
      <c r="H40774">
        <v>0</v>
      </c>
    </row>
    <row r="40775" spans="1:8" x14ac:dyDescent="0.3">
      <c r="A40775" t="s">
        <v>1519</v>
      </c>
      <c r="B40775" t="s">
        <v>1538</v>
      </c>
      <c r="C40775" t="s">
        <v>566</v>
      </c>
      <c r="D40775" t="s">
        <v>1485</v>
      </c>
      <c r="E40775" t="s">
        <v>33</v>
      </c>
      <c r="F40775" t="s">
        <v>128</v>
      </c>
      <c r="G40775">
        <v>2030</v>
      </c>
      <c r="H40775">
        <v>0</v>
      </c>
    </row>
    <row r="40776" spans="1:8" x14ac:dyDescent="0.3">
      <c r="A40776" t="s">
        <v>1519</v>
      </c>
      <c r="B40776" t="s">
        <v>1538</v>
      </c>
      <c r="C40776" t="s">
        <v>566</v>
      </c>
      <c r="D40776" t="s">
        <v>1485</v>
      </c>
      <c r="E40776" t="s">
        <v>33</v>
      </c>
      <c r="F40776" t="s">
        <v>128</v>
      </c>
      <c r="G40776">
        <v>2031</v>
      </c>
      <c r="H40776">
        <v>0</v>
      </c>
    </row>
    <row r="40777" spans="1:8" x14ac:dyDescent="0.3">
      <c r="A40777" t="s">
        <v>1519</v>
      </c>
      <c r="B40777" t="s">
        <v>1538</v>
      </c>
      <c r="C40777" t="s">
        <v>566</v>
      </c>
      <c r="D40777" t="s">
        <v>1485</v>
      </c>
      <c r="E40777" t="s">
        <v>33</v>
      </c>
      <c r="F40777" t="s">
        <v>128</v>
      </c>
      <c r="G40777">
        <v>2032</v>
      </c>
      <c r="H40777">
        <v>0</v>
      </c>
    </row>
    <row r="40778" spans="1:8" x14ac:dyDescent="0.3">
      <c r="A40778" t="s">
        <v>1519</v>
      </c>
      <c r="B40778" t="s">
        <v>1538</v>
      </c>
      <c r="C40778" t="s">
        <v>566</v>
      </c>
      <c r="D40778" t="s">
        <v>1485</v>
      </c>
      <c r="E40778" t="s">
        <v>33</v>
      </c>
      <c r="F40778" t="s">
        <v>128</v>
      </c>
      <c r="G40778">
        <v>2033</v>
      </c>
      <c r="H40778">
        <v>0</v>
      </c>
    </row>
    <row r="40779" spans="1:8" x14ac:dyDescent="0.3">
      <c r="A40779" t="s">
        <v>1519</v>
      </c>
      <c r="B40779" t="s">
        <v>1538</v>
      </c>
      <c r="C40779" t="s">
        <v>566</v>
      </c>
      <c r="D40779" t="s">
        <v>1485</v>
      </c>
      <c r="E40779" t="s">
        <v>33</v>
      </c>
      <c r="F40779" t="s">
        <v>128</v>
      </c>
      <c r="G40779">
        <v>2034</v>
      </c>
      <c r="H40779">
        <v>0</v>
      </c>
    </row>
    <row r="40780" spans="1:8" x14ac:dyDescent="0.3">
      <c r="A40780" t="s">
        <v>1519</v>
      </c>
      <c r="B40780" t="s">
        <v>1538</v>
      </c>
      <c r="C40780" t="s">
        <v>566</v>
      </c>
      <c r="D40780" t="s">
        <v>1485</v>
      </c>
      <c r="E40780" t="s">
        <v>33</v>
      </c>
      <c r="F40780" t="s">
        <v>128</v>
      </c>
      <c r="G40780">
        <v>2035</v>
      </c>
      <c r="H40780">
        <v>0</v>
      </c>
    </row>
    <row r="40781" spans="1:8" x14ac:dyDescent="0.3">
      <c r="A40781" t="s">
        <v>1519</v>
      </c>
      <c r="B40781" t="s">
        <v>1538</v>
      </c>
      <c r="C40781" t="s">
        <v>566</v>
      </c>
      <c r="D40781" t="s">
        <v>1485</v>
      </c>
      <c r="E40781" t="s">
        <v>33</v>
      </c>
      <c r="F40781" t="s">
        <v>128</v>
      </c>
      <c r="G40781">
        <v>2036</v>
      </c>
      <c r="H40781">
        <v>0</v>
      </c>
    </row>
    <row r="40782" spans="1:8" x14ac:dyDescent="0.3">
      <c r="A40782" t="s">
        <v>1519</v>
      </c>
      <c r="B40782" t="s">
        <v>1538</v>
      </c>
      <c r="C40782" t="s">
        <v>566</v>
      </c>
      <c r="D40782" t="s">
        <v>1485</v>
      </c>
      <c r="E40782" t="s">
        <v>33</v>
      </c>
      <c r="F40782" t="s">
        <v>128</v>
      </c>
      <c r="G40782">
        <v>2037</v>
      </c>
      <c r="H40782">
        <v>0</v>
      </c>
    </row>
    <row r="40783" spans="1:8" x14ac:dyDescent="0.3">
      <c r="A40783" t="s">
        <v>1519</v>
      </c>
      <c r="B40783" t="s">
        <v>1538</v>
      </c>
      <c r="C40783" t="s">
        <v>566</v>
      </c>
      <c r="D40783" t="s">
        <v>1485</v>
      </c>
      <c r="E40783" t="s">
        <v>33</v>
      </c>
      <c r="F40783" t="s">
        <v>128</v>
      </c>
      <c r="G40783">
        <v>2038</v>
      </c>
      <c r="H40783">
        <v>0</v>
      </c>
    </row>
    <row r="40784" spans="1:8" x14ac:dyDescent="0.3">
      <c r="A40784" t="s">
        <v>1519</v>
      </c>
      <c r="B40784" t="s">
        <v>1538</v>
      </c>
      <c r="C40784" t="s">
        <v>566</v>
      </c>
      <c r="D40784" t="s">
        <v>1485</v>
      </c>
      <c r="E40784" t="s">
        <v>33</v>
      </c>
      <c r="F40784" t="s">
        <v>128</v>
      </c>
      <c r="G40784">
        <v>2039</v>
      </c>
      <c r="H40784">
        <v>0</v>
      </c>
    </row>
    <row r="40785" spans="1:8" x14ac:dyDescent="0.3">
      <c r="A40785" t="s">
        <v>1519</v>
      </c>
      <c r="B40785" t="s">
        <v>1538</v>
      </c>
      <c r="C40785" t="s">
        <v>566</v>
      </c>
      <c r="D40785" t="s">
        <v>1485</v>
      </c>
      <c r="E40785" t="s">
        <v>33</v>
      </c>
      <c r="F40785" t="s">
        <v>128</v>
      </c>
      <c r="G40785">
        <v>2040</v>
      </c>
      <c r="H40785">
        <v>0</v>
      </c>
    </row>
    <row r="40786" spans="1:8" x14ac:dyDescent="0.3">
      <c r="A40786" t="s">
        <v>1519</v>
      </c>
      <c r="B40786" t="s">
        <v>1538</v>
      </c>
      <c r="C40786" t="s">
        <v>566</v>
      </c>
      <c r="D40786" t="s">
        <v>1485</v>
      </c>
      <c r="E40786" t="s">
        <v>33</v>
      </c>
      <c r="F40786" t="s">
        <v>128</v>
      </c>
      <c r="G40786">
        <v>2041</v>
      </c>
      <c r="H40786">
        <v>0</v>
      </c>
    </row>
    <row r="40787" spans="1:8" x14ac:dyDescent="0.3">
      <c r="A40787" t="s">
        <v>1519</v>
      </c>
      <c r="B40787" t="s">
        <v>1538</v>
      </c>
      <c r="C40787" t="s">
        <v>566</v>
      </c>
      <c r="D40787" t="s">
        <v>1485</v>
      </c>
      <c r="E40787" t="s">
        <v>33</v>
      </c>
      <c r="F40787" t="s">
        <v>128</v>
      </c>
      <c r="G40787">
        <v>2042</v>
      </c>
      <c r="H40787">
        <v>0</v>
      </c>
    </row>
    <row r="40788" spans="1:8" x14ac:dyDescent="0.3">
      <c r="A40788" t="s">
        <v>1519</v>
      </c>
      <c r="B40788" t="s">
        <v>1538</v>
      </c>
      <c r="C40788" t="s">
        <v>566</v>
      </c>
      <c r="D40788" t="s">
        <v>1485</v>
      </c>
      <c r="E40788" t="s">
        <v>33</v>
      </c>
      <c r="F40788" t="s">
        <v>128</v>
      </c>
      <c r="G40788">
        <v>2043</v>
      </c>
      <c r="H40788">
        <v>0</v>
      </c>
    </row>
    <row r="40789" spans="1:8" x14ac:dyDescent="0.3">
      <c r="A40789" t="s">
        <v>1519</v>
      </c>
      <c r="B40789" t="s">
        <v>1538</v>
      </c>
      <c r="C40789" t="s">
        <v>566</v>
      </c>
      <c r="D40789" t="s">
        <v>1485</v>
      </c>
      <c r="E40789" t="s">
        <v>33</v>
      </c>
      <c r="F40789" t="s">
        <v>128</v>
      </c>
      <c r="G40789">
        <v>2044</v>
      </c>
      <c r="H40789">
        <v>0</v>
      </c>
    </row>
    <row r="40790" spans="1:8" x14ac:dyDescent="0.3">
      <c r="A40790" t="s">
        <v>1519</v>
      </c>
      <c r="B40790" t="s">
        <v>1538</v>
      </c>
      <c r="C40790" t="s">
        <v>566</v>
      </c>
      <c r="D40790" t="s">
        <v>1485</v>
      </c>
      <c r="E40790" t="s">
        <v>33</v>
      </c>
      <c r="F40790" t="s">
        <v>128</v>
      </c>
      <c r="G40790">
        <v>2045</v>
      </c>
      <c r="H40790">
        <v>0</v>
      </c>
    </row>
    <row r="40791" spans="1:8" x14ac:dyDescent="0.3">
      <c r="A40791" t="s">
        <v>1519</v>
      </c>
      <c r="B40791" t="s">
        <v>1538</v>
      </c>
      <c r="C40791" t="s">
        <v>566</v>
      </c>
      <c r="D40791" t="s">
        <v>1485</v>
      </c>
      <c r="E40791" t="s">
        <v>33</v>
      </c>
      <c r="F40791" t="s">
        <v>128</v>
      </c>
      <c r="G40791">
        <v>2046</v>
      </c>
      <c r="H40791">
        <v>0</v>
      </c>
    </row>
    <row r="40792" spans="1:8" x14ac:dyDescent="0.3">
      <c r="A40792" t="s">
        <v>1519</v>
      </c>
      <c r="B40792" t="s">
        <v>1538</v>
      </c>
      <c r="C40792" t="s">
        <v>566</v>
      </c>
      <c r="D40792" t="s">
        <v>1485</v>
      </c>
      <c r="E40792" t="s">
        <v>33</v>
      </c>
      <c r="F40792" t="s">
        <v>128</v>
      </c>
      <c r="G40792">
        <v>2047</v>
      </c>
      <c r="H40792">
        <v>0</v>
      </c>
    </row>
    <row r="40793" spans="1:8" x14ac:dyDescent="0.3">
      <c r="A40793" t="s">
        <v>1519</v>
      </c>
      <c r="B40793" t="s">
        <v>1538</v>
      </c>
      <c r="C40793" t="s">
        <v>566</v>
      </c>
      <c r="D40793" t="s">
        <v>1485</v>
      </c>
      <c r="E40793" t="s">
        <v>33</v>
      </c>
      <c r="F40793" t="s">
        <v>128</v>
      </c>
      <c r="G40793">
        <v>2048</v>
      </c>
      <c r="H40793">
        <v>0</v>
      </c>
    </row>
    <row r="40794" spans="1:8" x14ac:dyDescent="0.3">
      <c r="A40794" t="s">
        <v>1519</v>
      </c>
      <c r="B40794" t="s">
        <v>1538</v>
      </c>
      <c r="C40794" t="s">
        <v>566</v>
      </c>
      <c r="D40794" t="s">
        <v>1485</v>
      </c>
      <c r="E40794" t="s">
        <v>33</v>
      </c>
      <c r="F40794" t="s">
        <v>128</v>
      </c>
      <c r="G40794">
        <v>2049</v>
      </c>
      <c r="H40794">
        <v>0</v>
      </c>
    </row>
    <row r="40795" spans="1:8" x14ac:dyDescent="0.3">
      <c r="A40795" t="s">
        <v>1519</v>
      </c>
      <c r="B40795" t="s">
        <v>1538</v>
      </c>
      <c r="C40795" t="s">
        <v>566</v>
      </c>
      <c r="D40795" t="s">
        <v>1485</v>
      </c>
      <c r="E40795" t="s">
        <v>33</v>
      </c>
      <c r="F40795" t="s">
        <v>128</v>
      </c>
      <c r="G40795">
        <v>2050</v>
      </c>
      <c r="H40795">
        <v>0</v>
      </c>
    </row>
    <row r="40796" spans="1:8" x14ac:dyDescent="0.3">
      <c r="A40796" t="s">
        <v>1519</v>
      </c>
      <c r="B40796" t="s">
        <v>1538</v>
      </c>
      <c r="C40796" t="s">
        <v>566</v>
      </c>
      <c r="D40796" t="s">
        <v>1485</v>
      </c>
      <c r="E40796" t="s">
        <v>3</v>
      </c>
      <c r="F40796" t="s">
        <v>128</v>
      </c>
      <c r="G40796">
        <v>2025</v>
      </c>
      <c r="H40796">
        <v>0</v>
      </c>
    </row>
    <row r="40797" spans="1:8" x14ac:dyDescent="0.3">
      <c r="A40797" t="s">
        <v>1519</v>
      </c>
      <c r="B40797" t="s">
        <v>1538</v>
      </c>
      <c r="C40797" t="s">
        <v>566</v>
      </c>
      <c r="D40797" t="s">
        <v>1485</v>
      </c>
      <c r="E40797" t="s">
        <v>3</v>
      </c>
      <c r="F40797" t="s">
        <v>128</v>
      </c>
      <c r="G40797">
        <v>2026</v>
      </c>
      <c r="H40797">
        <v>0</v>
      </c>
    </row>
    <row r="40798" spans="1:8" x14ac:dyDescent="0.3">
      <c r="A40798" t="s">
        <v>1519</v>
      </c>
      <c r="B40798" t="s">
        <v>1538</v>
      </c>
      <c r="C40798" t="s">
        <v>566</v>
      </c>
      <c r="D40798" t="s">
        <v>1485</v>
      </c>
      <c r="E40798" t="s">
        <v>3</v>
      </c>
      <c r="F40798" t="s">
        <v>128</v>
      </c>
      <c r="G40798">
        <v>2027</v>
      </c>
      <c r="H40798">
        <v>0</v>
      </c>
    </row>
    <row r="40799" spans="1:8" x14ac:dyDescent="0.3">
      <c r="A40799" t="s">
        <v>1519</v>
      </c>
      <c r="B40799" t="s">
        <v>1538</v>
      </c>
      <c r="C40799" t="s">
        <v>566</v>
      </c>
      <c r="D40799" t="s">
        <v>1485</v>
      </c>
      <c r="E40799" t="s">
        <v>3</v>
      </c>
      <c r="F40799" t="s">
        <v>128</v>
      </c>
      <c r="G40799">
        <v>2028</v>
      </c>
      <c r="H40799">
        <v>0</v>
      </c>
    </row>
    <row r="40800" spans="1:8" x14ac:dyDescent="0.3">
      <c r="A40800" t="s">
        <v>1519</v>
      </c>
      <c r="B40800" t="s">
        <v>1538</v>
      </c>
      <c r="C40800" t="s">
        <v>566</v>
      </c>
      <c r="D40800" t="s">
        <v>1485</v>
      </c>
      <c r="E40800" t="s">
        <v>3</v>
      </c>
      <c r="F40800" t="s">
        <v>128</v>
      </c>
      <c r="G40800">
        <v>2029</v>
      </c>
      <c r="H40800">
        <v>0</v>
      </c>
    </row>
    <row r="40801" spans="1:8" x14ac:dyDescent="0.3">
      <c r="A40801" t="s">
        <v>1519</v>
      </c>
      <c r="B40801" t="s">
        <v>1538</v>
      </c>
      <c r="C40801" t="s">
        <v>566</v>
      </c>
      <c r="D40801" t="s">
        <v>1485</v>
      </c>
      <c r="E40801" t="s">
        <v>3</v>
      </c>
      <c r="F40801" t="s">
        <v>128</v>
      </c>
      <c r="G40801">
        <v>2030</v>
      </c>
      <c r="H40801">
        <v>0</v>
      </c>
    </row>
    <row r="40802" spans="1:8" x14ac:dyDescent="0.3">
      <c r="A40802" t="s">
        <v>1519</v>
      </c>
      <c r="B40802" t="s">
        <v>1538</v>
      </c>
      <c r="C40802" t="s">
        <v>566</v>
      </c>
      <c r="D40802" t="s">
        <v>1485</v>
      </c>
      <c r="E40802" t="s">
        <v>3</v>
      </c>
      <c r="F40802" t="s">
        <v>128</v>
      </c>
      <c r="G40802">
        <v>2031</v>
      </c>
      <c r="H40802">
        <v>0</v>
      </c>
    </row>
    <row r="40803" spans="1:8" x14ac:dyDescent="0.3">
      <c r="A40803" t="s">
        <v>1519</v>
      </c>
      <c r="B40803" t="s">
        <v>1538</v>
      </c>
      <c r="C40803" t="s">
        <v>566</v>
      </c>
      <c r="D40803" t="s">
        <v>1485</v>
      </c>
      <c r="E40803" t="s">
        <v>3</v>
      </c>
      <c r="F40803" t="s">
        <v>128</v>
      </c>
      <c r="G40803">
        <v>2032</v>
      </c>
      <c r="H40803">
        <v>0</v>
      </c>
    </row>
    <row r="40804" spans="1:8" x14ac:dyDescent="0.3">
      <c r="A40804" t="s">
        <v>1519</v>
      </c>
      <c r="B40804" t="s">
        <v>1538</v>
      </c>
      <c r="C40804" t="s">
        <v>566</v>
      </c>
      <c r="D40804" t="s">
        <v>1485</v>
      </c>
      <c r="E40804" t="s">
        <v>3</v>
      </c>
      <c r="F40804" t="s">
        <v>128</v>
      </c>
      <c r="G40804">
        <v>2033</v>
      </c>
      <c r="H40804">
        <v>0</v>
      </c>
    </row>
    <row r="40805" spans="1:8" x14ac:dyDescent="0.3">
      <c r="A40805" t="s">
        <v>1519</v>
      </c>
      <c r="B40805" t="s">
        <v>1538</v>
      </c>
      <c r="C40805" t="s">
        <v>566</v>
      </c>
      <c r="D40805" t="s">
        <v>1485</v>
      </c>
      <c r="E40805" t="s">
        <v>3</v>
      </c>
      <c r="F40805" t="s">
        <v>128</v>
      </c>
      <c r="G40805">
        <v>2034</v>
      </c>
      <c r="H40805">
        <v>0</v>
      </c>
    </row>
    <row r="40806" spans="1:8" x14ac:dyDescent="0.3">
      <c r="A40806" t="s">
        <v>1519</v>
      </c>
      <c r="B40806" t="s">
        <v>1538</v>
      </c>
      <c r="C40806" t="s">
        <v>566</v>
      </c>
      <c r="D40806" t="s">
        <v>1485</v>
      </c>
      <c r="E40806" t="s">
        <v>3</v>
      </c>
      <c r="F40806" t="s">
        <v>128</v>
      </c>
      <c r="G40806">
        <v>2035</v>
      </c>
      <c r="H40806">
        <v>0</v>
      </c>
    </row>
    <row r="40807" spans="1:8" x14ac:dyDescent="0.3">
      <c r="A40807" t="s">
        <v>1519</v>
      </c>
      <c r="B40807" t="s">
        <v>1538</v>
      </c>
      <c r="C40807" t="s">
        <v>566</v>
      </c>
      <c r="D40807" t="s">
        <v>1485</v>
      </c>
      <c r="E40807" t="s">
        <v>3</v>
      </c>
      <c r="F40807" t="s">
        <v>128</v>
      </c>
      <c r="G40807">
        <v>2036</v>
      </c>
      <c r="H40807">
        <v>0</v>
      </c>
    </row>
    <row r="40808" spans="1:8" x14ac:dyDescent="0.3">
      <c r="A40808" t="s">
        <v>1519</v>
      </c>
      <c r="B40808" t="s">
        <v>1538</v>
      </c>
      <c r="C40808" t="s">
        <v>566</v>
      </c>
      <c r="D40808" t="s">
        <v>1485</v>
      </c>
      <c r="E40808" t="s">
        <v>3</v>
      </c>
      <c r="F40808" t="s">
        <v>128</v>
      </c>
      <c r="G40808">
        <v>2037</v>
      </c>
      <c r="H40808">
        <v>0</v>
      </c>
    </row>
    <row r="40809" spans="1:8" x14ac:dyDescent="0.3">
      <c r="A40809" t="s">
        <v>1519</v>
      </c>
      <c r="B40809" t="s">
        <v>1538</v>
      </c>
      <c r="C40809" t="s">
        <v>566</v>
      </c>
      <c r="D40809" t="s">
        <v>1485</v>
      </c>
      <c r="E40809" t="s">
        <v>3</v>
      </c>
      <c r="F40809" t="s">
        <v>128</v>
      </c>
      <c r="G40809">
        <v>2038</v>
      </c>
      <c r="H40809">
        <v>0</v>
      </c>
    </row>
    <row r="40810" spans="1:8" x14ac:dyDescent="0.3">
      <c r="A40810" t="s">
        <v>1519</v>
      </c>
      <c r="B40810" t="s">
        <v>1538</v>
      </c>
      <c r="C40810" t="s">
        <v>566</v>
      </c>
      <c r="D40810" t="s">
        <v>1485</v>
      </c>
      <c r="E40810" t="s">
        <v>3</v>
      </c>
      <c r="F40810" t="s">
        <v>128</v>
      </c>
      <c r="G40810">
        <v>2039</v>
      </c>
      <c r="H40810">
        <v>0</v>
      </c>
    </row>
    <row r="40811" spans="1:8" x14ac:dyDescent="0.3">
      <c r="A40811" t="s">
        <v>1519</v>
      </c>
      <c r="B40811" t="s">
        <v>1538</v>
      </c>
      <c r="C40811" t="s">
        <v>566</v>
      </c>
      <c r="D40811" t="s">
        <v>1485</v>
      </c>
      <c r="E40811" t="s">
        <v>3</v>
      </c>
      <c r="F40811" t="s">
        <v>128</v>
      </c>
      <c r="G40811">
        <v>2040</v>
      </c>
      <c r="H40811">
        <v>0</v>
      </c>
    </row>
    <row r="40812" spans="1:8" x14ac:dyDescent="0.3">
      <c r="A40812" t="s">
        <v>1519</v>
      </c>
      <c r="B40812" t="s">
        <v>1538</v>
      </c>
      <c r="C40812" t="s">
        <v>566</v>
      </c>
      <c r="D40812" t="s">
        <v>1485</v>
      </c>
      <c r="E40812" t="s">
        <v>3</v>
      </c>
      <c r="F40812" t="s">
        <v>128</v>
      </c>
      <c r="G40812">
        <v>2041</v>
      </c>
      <c r="H40812">
        <v>0</v>
      </c>
    </row>
    <row r="40813" spans="1:8" x14ac:dyDescent="0.3">
      <c r="A40813" t="s">
        <v>1519</v>
      </c>
      <c r="B40813" t="s">
        <v>1538</v>
      </c>
      <c r="C40813" t="s">
        <v>566</v>
      </c>
      <c r="D40813" t="s">
        <v>1485</v>
      </c>
      <c r="E40813" t="s">
        <v>3</v>
      </c>
      <c r="F40813" t="s">
        <v>128</v>
      </c>
      <c r="G40813">
        <v>2042</v>
      </c>
      <c r="H40813">
        <v>0</v>
      </c>
    </row>
    <row r="40814" spans="1:8" x14ac:dyDescent="0.3">
      <c r="A40814" t="s">
        <v>1519</v>
      </c>
      <c r="B40814" t="s">
        <v>1538</v>
      </c>
      <c r="C40814" t="s">
        <v>566</v>
      </c>
      <c r="D40814" t="s">
        <v>1485</v>
      </c>
      <c r="E40814" t="s">
        <v>3</v>
      </c>
      <c r="F40814" t="s">
        <v>128</v>
      </c>
      <c r="G40814">
        <v>2043</v>
      </c>
      <c r="H40814">
        <v>0</v>
      </c>
    </row>
    <row r="40815" spans="1:8" x14ac:dyDescent="0.3">
      <c r="A40815" t="s">
        <v>1519</v>
      </c>
      <c r="B40815" t="s">
        <v>1538</v>
      </c>
      <c r="C40815" t="s">
        <v>566</v>
      </c>
      <c r="D40815" t="s">
        <v>1485</v>
      </c>
      <c r="E40815" t="s">
        <v>3</v>
      </c>
      <c r="F40815" t="s">
        <v>128</v>
      </c>
      <c r="G40815">
        <v>2044</v>
      </c>
      <c r="H40815">
        <v>0</v>
      </c>
    </row>
    <row r="40816" spans="1:8" x14ac:dyDescent="0.3">
      <c r="A40816" t="s">
        <v>1519</v>
      </c>
      <c r="B40816" t="s">
        <v>1538</v>
      </c>
      <c r="C40816" t="s">
        <v>566</v>
      </c>
      <c r="D40816" t="s">
        <v>1485</v>
      </c>
      <c r="E40816" t="s">
        <v>3</v>
      </c>
      <c r="F40816" t="s">
        <v>128</v>
      </c>
      <c r="G40816">
        <v>2045</v>
      </c>
      <c r="H40816">
        <v>0</v>
      </c>
    </row>
    <row r="40817" spans="1:8" x14ac:dyDescent="0.3">
      <c r="A40817" t="s">
        <v>1519</v>
      </c>
      <c r="B40817" t="s">
        <v>1538</v>
      </c>
      <c r="C40817" t="s">
        <v>566</v>
      </c>
      <c r="D40817" t="s">
        <v>1485</v>
      </c>
      <c r="E40817" t="s">
        <v>3</v>
      </c>
      <c r="F40817" t="s">
        <v>128</v>
      </c>
      <c r="G40817">
        <v>2046</v>
      </c>
      <c r="H40817">
        <v>0</v>
      </c>
    </row>
    <row r="40818" spans="1:8" x14ac:dyDescent="0.3">
      <c r="A40818" t="s">
        <v>1519</v>
      </c>
      <c r="B40818" t="s">
        <v>1538</v>
      </c>
      <c r="C40818" t="s">
        <v>566</v>
      </c>
      <c r="D40818" t="s">
        <v>1485</v>
      </c>
      <c r="E40818" t="s">
        <v>3</v>
      </c>
      <c r="F40818" t="s">
        <v>128</v>
      </c>
      <c r="G40818">
        <v>2047</v>
      </c>
      <c r="H40818">
        <v>0</v>
      </c>
    </row>
    <row r="40819" spans="1:8" x14ac:dyDescent="0.3">
      <c r="A40819" t="s">
        <v>1519</v>
      </c>
      <c r="B40819" t="s">
        <v>1538</v>
      </c>
      <c r="C40819" t="s">
        <v>566</v>
      </c>
      <c r="D40819" t="s">
        <v>1485</v>
      </c>
      <c r="E40819" t="s">
        <v>3</v>
      </c>
      <c r="F40819" t="s">
        <v>128</v>
      </c>
      <c r="G40819">
        <v>2048</v>
      </c>
      <c r="H40819">
        <v>0</v>
      </c>
    </row>
    <row r="40820" spans="1:8" x14ac:dyDescent="0.3">
      <c r="A40820" t="s">
        <v>1519</v>
      </c>
      <c r="B40820" t="s">
        <v>1538</v>
      </c>
      <c r="C40820" t="s">
        <v>566</v>
      </c>
      <c r="D40820" t="s">
        <v>1485</v>
      </c>
      <c r="E40820" t="s">
        <v>3</v>
      </c>
      <c r="F40820" t="s">
        <v>128</v>
      </c>
      <c r="G40820">
        <v>2049</v>
      </c>
      <c r="H40820">
        <v>0</v>
      </c>
    </row>
    <row r="40821" spans="1:8" x14ac:dyDescent="0.3">
      <c r="A40821" t="s">
        <v>1519</v>
      </c>
      <c r="B40821" t="s">
        <v>1538</v>
      </c>
      <c r="C40821" t="s">
        <v>566</v>
      </c>
      <c r="D40821" t="s">
        <v>1485</v>
      </c>
      <c r="E40821" t="s">
        <v>3</v>
      </c>
      <c r="F40821" t="s">
        <v>128</v>
      </c>
      <c r="G40821">
        <v>2050</v>
      </c>
      <c r="H40821">
        <v>0</v>
      </c>
    </row>
    <row r="40822" spans="1:8" x14ac:dyDescent="0.3">
      <c r="A40822" t="s">
        <v>1519</v>
      </c>
      <c r="B40822" t="s">
        <v>1538</v>
      </c>
      <c r="C40822" t="s">
        <v>566</v>
      </c>
      <c r="D40822" t="s">
        <v>1485</v>
      </c>
      <c r="E40822" t="s">
        <v>11</v>
      </c>
      <c r="F40822" t="s">
        <v>128</v>
      </c>
      <c r="G40822">
        <v>2025</v>
      </c>
      <c r="H40822">
        <v>0</v>
      </c>
    </row>
    <row r="40823" spans="1:8" x14ac:dyDescent="0.3">
      <c r="A40823" t="s">
        <v>1519</v>
      </c>
      <c r="B40823" t="s">
        <v>1538</v>
      </c>
      <c r="C40823" t="s">
        <v>566</v>
      </c>
      <c r="D40823" t="s">
        <v>1485</v>
      </c>
      <c r="E40823" t="s">
        <v>11</v>
      </c>
      <c r="F40823" t="s">
        <v>128</v>
      </c>
      <c r="G40823">
        <v>2026</v>
      </c>
      <c r="H40823">
        <v>0</v>
      </c>
    </row>
    <row r="40824" spans="1:8" x14ac:dyDescent="0.3">
      <c r="A40824" t="s">
        <v>1519</v>
      </c>
      <c r="B40824" t="s">
        <v>1538</v>
      </c>
      <c r="C40824" t="s">
        <v>566</v>
      </c>
      <c r="D40824" t="s">
        <v>1485</v>
      </c>
      <c r="E40824" t="s">
        <v>11</v>
      </c>
      <c r="F40824" t="s">
        <v>128</v>
      </c>
      <c r="G40824">
        <v>2027</v>
      </c>
      <c r="H40824">
        <v>0</v>
      </c>
    </row>
    <row r="40825" spans="1:8" x14ac:dyDescent="0.3">
      <c r="A40825" t="s">
        <v>1519</v>
      </c>
      <c r="B40825" t="s">
        <v>1538</v>
      </c>
      <c r="C40825" t="s">
        <v>566</v>
      </c>
      <c r="D40825" t="s">
        <v>1485</v>
      </c>
      <c r="E40825" t="s">
        <v>11</v>
      </c>
      <c r="F40825" t="s">
        <v>128</v>
      </c>
      <c r="G40825">
        <v>2028</v>
      </c>
      <c r="H40825">
        <v>0</v>
      </c>
    </row>
    <row r="40826" spans="1:8" x14ac:dyDescent="0.3">
      <c r="A40826" t="s">
        <v>1519</v>
      </c>
      <c r="B40826" t="s">
        <v>1538</v>
      </c>
      <c r="C40826" t="s">
        <v>566</v>
      </c>
      <c r="D40826" t="s">
        <v>1485</v>
      </c>
      <c r="E40826" t="s">
        <v>11</v>
      </c>
      <c r="F40826" t="s">
        <v>128</v>
      </c>
      <c r="G40826">
        <v>2029</v>
      </c>
      <c r="H40826">
        <v>0</v>
      </c>
    </row>
    <row r="40827" spans="1:8" x14ac:dyDescent="0.3">
      <c r="A40827" t="s">
        <v>1519</v>
      </c>
      <c r="B40827" t="s">
        <v>1538</v>
      </c>
      <c r="C40827" t="s">
        <v>566</v>
      </c>
      <c r="D40827" t="s">
        <v>1485</v>
      </c>
      <c r="E40827" t="s">
        <v>11</v>
      </c>
      <c r="F40827" t="s">
        <v>128</v>
      </c>
      <c r="G40827">
        <v>2030</v>
      </c>
      <c r="H40827">
        <v>0</v>
      </c>
    </row>
    <row r="40828" spans="1:8" x14ac:dyDescent="0.3">
      <c r="A40828" t="s">
        <v>1519</v>
      </c>
      <c r="B40828" t="s">
        <v>1538</v>
      </c>
      <c r="C40828" t="s">
        <v>566</v>
      </c>
      <c r="D40828" t="s">
        <v>1485</v>
      </c>
      <c r="E40828" t="s">
        <v>11</v>
      </c>
      <c r="F40828" t="s">
        <v>128</v>
      </c>
      <c r="G40828">
        <v>2031</v>
      </c>
      <c r="H40828">
        <v>0</v>
      </c>
    </row>
    <row r="40829" spans="1:8" x14ac:dyDescent="0.3">
      <c r="A40829" t="s">
        <v>1519</v>
      </c>
      <c r="B40829" t="s">
        <v>1538</v>
      </c>
      <c r="C40829" t="s">
        <v>566</v>
      </c>
      <c r="D40829" t="s">
        <v>1485</v>
      </c>
      <c r="E40829" t="s">
        <v>11</v>
      </c>
      <c r="F40829" t="s">
        <v>128</v>
      </c>
      <c r="G40829">
        <v>2032</v>
      </c>
      <c r="H40829">
        <v>0</v>
      </c>
    </row>
    <row r="40830" spans="1:8" x14ac:dyDescent="0.3">
      <c r="A40830" t="s">
        <v>1519</v>
      </c>
      <c r="B40830" t="s">
        <v>1538</v>
      </c>
      <c r="C40830" t="s">
        <v>566</v>
      </c>
      <c r="D40830" t="s">
        <v>1485</v>
      </c>
      <c r="E40830" t="s">
        <v>11</v>
      </c>
      <c r="F40830" t="s">
        <v>128</v>
      </c>
      <c r="G40830">
        <v>2033</v>
      </c>
      <c r="H40830">
        <v>0</v>
      </c>
    </row>
    <row r="40831" spans="1:8" x14ac:dyDescent="0.3">
      <c r="A40831" t="s">
        <v>1519</v>
      </c>
      <c r="B40831" t="s">
        <v>1538</v>
      </c>
      <c r="C40831" t="s">
        <v>566</v>
      </c>
      <c r="D40831" t="s">
        <v>1485</v>
      </c>
      <c r="E40831" t="s">
        <v>11</v>
      </c>
      <c r="F40831" t="s">
        <v>128</v>
      </c>
      <c r="G40831">
        <v>2034</v>
      </c>
      <c r="H40831">
        <v>0</v>
      </c>
    </row>
    <row r="40832" spans="1:8" x14ac:dyDescent="0.3">
      <c r="A40832" t="s">
        <v>1519</v>
      </c>
      <c r="B40832" t="s">
        <v>1538</v>
      </c>
      <c r="C40832" t="s">
        <v>566</v>
      </c>
      <c r="D40832" t="s">
        <v>1485</v>
      </c>
      <c r="E40832" t="s">
        <v>11</v>
      </c>
      <c r="F40832" t="s">
        <v>128</v>
      </c>
      <c r="G40832">
        <v>2035</v>
      </c>
      <c r="H40832">
        <v>0</v>
      </c>
    </row>
    <row r="40833" spans="1:8" x14ac:dyDescent="0.3">
      <c r="A40833" t="s">
        <v>1519</v>
      </c>
      <c r="B40833" t="s">
        <v>1538</v>
      </c>
      <c r="C40833" t="s">
        <v>566</v>
      </c>
      <c r="D40833" t="s">
        <v>1485</v>
      </c>
      <c r="E40833" t="s">
        <v>11</v>
      </c>
      <c r="F40833" t="s">
        <v>128</v>
      </c>
      <c r="G40833">
        <v>2036</v>
      </c>
      <c r="H40833">
        <v>0</v>
      </c>
    </row>
    <row r="40834" spans="1:8" x14ac:dyDescent="0.3">
      <c r="A40834" t="s">
        <v>1519</v>
      </c>
      <c r="B40834" t="s">
        <v>1538</v>
      </c>
      <c r="C40834" t="s">
        <v>566</v>
      </c>
      <c r="D40834" t="s">
        <v>1485</v>
      </c>
      <c r="E40834" t="s">
        <v>11</v>
      </c>
      <c r="F40834" t="s">
        <v>128</v>
      </c>
      <c r="G40834">
        <v>2037</v>
      </c>
      <c r="H40834">
        <v>0</v>
      </c>
    </row>
    <row r="40835" spans="1:8" x14ac:dyDescent="0.3">
      <c r="A40835" t="s">
        <v>1519</v>
      </c>
      <c r="B40835" t="s">
        <v>1538</v>
      </c>
      <c r="C40835" t="s">
        <v>566</v>
      </c>
      <c r="D40835" t="s">
        <v>1485</v>
      </c>
      <c r="E40835" t="s">
        <v>11</v>
      </c>
      <c r="F40835" t="s">
        <v>128</v>
      </c>
      <c r="G40835">
        <v>2038</v>
      </c>
      <c r="H40835">
        <v>0</v>
      </c>
    </row>
    <row r="40836" spans="1:8" x14ac:dyDescent="0.3">
      <c r="A40836" t="s">
        <v>1519</v>
      </c>
      <c r="B40836" t="s">
        <v>1538</v>
      </c>
      <c r="C40836" t="s">
        <v>566</v>
      </c>
      <c r="D40836" t="s">
        <v>1485</v>
      </c>
      <c r="E40836" t="s">
        <v>11</v>
      </c>
      <c r="F40836" t="s">
        <v>128</v>
      </c>
      <c r="G40836">
        <v>2039</v>
      </c>
      <c r="H40836">
        <v>0</v>
      </c>
    </row>
    <row r="40837" spans="1:8" x14ac:dyDescent="0.3">
      <c r="A40837" t="s">
        <v>1519</v>
      </c>
      <c r="B40837" t="s">
        <v>1538</v>
      </c>
      <c r="C40837" t="s">
        <v>566</v>
      </c>
      <c r="D40837" t="s">
        <v>1485</v>
      </c>
      <c r="E40837" t="s">
        <v>11</v>
      </c>
      <c r="F40837" t="s">
        <v>128</v>
      </c>
      <c r="G40837">
        <v>2040</v>
      </c>
      <c r="H40837">
        <v>0</v>
      </c>
    </row>
    <row r="40838" spans="1:8" x14ac:dyDescent="0.3">
      <c r="A40838" t="s">
        <v>1519</v>
      </c>
      <c r="B40838" t="s">
        <v>1538</v>
      </c>
      <c r="C40838" t="s">
        <v>566</v>
      </c>
      <c r="D40838" t="s">
        <v>1485</v>
      </c>
      <c r="E40838" t="s">
        <v>11</v>
      </c>
      <c r="F40838" t="s">
        <v>128</v>
      </c>
      <c r="G40838">
        <v>2041</v>
      </c>
      <c r="H40838">
        <v>0</v>
      </c>
    </row>
    <row r="40839" spans="1:8" x14ac:dyDescent="0.3">
      <c r="A40839" t="s">
        <v>1519</v>
      </c>
      <c r="B40839" t="s">
        <v>1538</v>
      </c>
      <c r="C40839" t="s">
        <v>566</v>
      </c>
      <c r="D40839" t="s">
        <v>1485</v>
      </c>
      <c r="E40839" t="s">
        <v>11</v>
      </c>
      <c r="F40839" t="s">
        <v>128</v>
      </c>
      <c r="G40839">
        <v>2042</v>
      </c>
      <c r="H40839">
        <v>0</v>
      </c>
    </row>
    <row r="40840" spans="1:8" x14ac:dyDescent="0.3">
      <c r="A40840" t="s">
        <v>1519</v>
      </c>
      <c r="B40840" t="s">
        <v>1538</v>
      </c>
      <c r="C40840" t="s">
        <v>566</v>
      </c>
      <c r="D40840" t="s">
        <v>1485</v>
      </c>
      <c r="E40840" t="s">
        <v>11</v>
      </c>
      <c r="F40840" t="s">
        <v>128</v>
      </c>
      <c r="G40840">
        <v>2043</v>
      </c>
      <c r="H40840">
        <v>0</v>
      </c>
    </row>
    <row r="40841" spans="1:8" x14ac:dyDescent="0.3">
      <c r="A40841" t="s">
        <v>1519</v>
      </c>
      <c r="B40841" t="s">
        <v>1538</v>
      </c>
      <c r="C40841" t="s">
        <v>566</v>
      </c>
      <c r="D40841" t="s">
        <v>1485</v>
      </c>
      <c r="E40841" t="s">
        <v>11</v>
      </c>
      <c r="F40841" t="s">
        <v>128</v>
      </c>
      <c r="G40841">
        <v>2044</v>
      </c>
      <c r="H40841">
        <v>0</v>
      </c>
    </row>
    <row r="40842" spans="1:8" x14ac:dyDescent="0.3">
      <c r="A40842" t="s">
        <v>1519</v>
      </c>
      <c r="B40842" t="s">
        <v>1538</v>
      </c>
      <c r="C40842" t="s">
        <v>566</v>
      </c>
      <c r="D40842" t="s">
        <v>1485</v>
      </c>
      <c r="E40842" t="s">
        <v>11</v>
      </c>
      <c r="F40842" t="s">
        <v>128</v>
      </c>
      <c r="G40842">
        <v>2045</v>
      </c>
      <c r="H40842">
        <v>0</v>
      </c>
    </row>
    <row r="40843" spans="1:8" x14ac:dyDescent="0.3">
      <c r="A40843" t="s">
        <v>1519</v>
      </c>
      <c r="B40843" t="s">
        <v>1538</v>
      </c>
      <c r="C40843" t="s">
        <v>566</v>
      </c>
      <c r="D40843" t="s">
        <v>1485</v>
      </c>
      <c r="E40843" t="s">
        <v>11</v>
      </c>
      <c r="F40843" t="s">
        <v>128</v>
      </c>
      <c r="G40843">
        <v>2046</v>
      </c>
      <c r="H40843">
        <v>0</v>
      </c>
    </row>
    <row r="40844" spans="1:8" x14ac:dyDescent="0.3">
      <c r="A40844" t="s">
        <v>1519</v>
      </c>
      <c r="B40844" t="s">
        <v>1538</v>
      </c>
      <c r="C40844" t="s">
        <v>566</v>
      </c>
      <c r="D40844" t="s">
        <v>1485</v>
      </c>
      <c r="E40844" t="s">
        <v>11</v>
      </c>
      <c r="F40844" t="s">
        <v>128</v>
      </c>
      <c r="G40844">
        <v>2047</v>
      </c>
      <c r="H40844">
        <v>0</v>
      </c>
    </row>
    <row r="40845" spans="1:8" x14ac:dyDescent="0.3">
      <c r="A40845" t="s">
        <v>1519</v>
      </c>
      <c r="B40845" t="s">
        <v>1538</v>
      </c>
      <c r="C40845" t="s">
        <v>566</v>
      </c>
      <c r="D40845" t="s">
        <v>1485</v>
      </c>
      <c r="E40845" t="s">
        <v>11</v>
      </c>
      <c r="F40845" t="s">
        <v>128</v>
      </c>
      <c r="G40845">
        <v>2048</v>
      </c>
      <c r="H40845">
        <v>0</v>
      </c>
    </row>
    <row r="40846" spans="1:8" x14ac:dyDescent="0.3">
      <c r="A40846" t="s">
        <v>1519</v>
      </c>
      <c r="B40846" t="s">
        <v>1538</v>
      </c>
      <c r="C40846" t="s">
        <v>566</v>
      </c>
      <c r="D40846" t="s">
        <v>1485</v>
      </c>
      <c r="E40846" t="s">
        <v>11</v>
      </c>
      <c r="F40846" t="s">
        <v>128</v>
      </c>
      <c r="G40846">
        <v>2049</v>
      </c>
      <c r="H40846">
        <v>0</v>
      </c>
    </row>
    <row r="40847" spans="1:8" x14ac:dyDescent="0.3">
      <c r="A40847" t="s">
        <v>1519</v>
      </c>
      <c r="B40847" t="s">
        <v>1538</v>
      </c>
      <c r="C40847" t="s">
        <v>566</v>
      </c>
      <c r="D40847" t="s">
        <v>1485</v>
      </c>
      <c r="E40847" t="s">
        <v>11</v>
      </c>
      <c r="F40847" t="s">
        <v>128</v>
      </c>
      <c r="G40847">
        <v>2050</v>
      </c>
      <c r="H40847">
        <v>0</v>
      </c>
    </row>
    <row r="40848" spans="1:8" x14ac:dyDescent="0.3">
      <c r="A40848" t="s">
        <v>1519</v>
      </c>
      <c r="B40848" t="s">
        <v>1538</v>
      </c>
      <c r="C40848" t="s">
        <v>566</v>
      </c>
      <c r="D40848" t="s">
        <v>1485</v>
      </c>
      <c r="E40848" t="s">
        <v>18</v>
      </c>
      <c r="F40848" t="s">
        <v>128</v>
      </c>
      <c r="G40848">
        <v>2025</v>
      </c>
      <c r="H40848">
        <v>0</v>
      </c>
    </row>
    <row r="40849" spans="1:8" x14ac:dyDescent="0.3">
      <c r="A40849" t="s">
        <v>1519</v>
      </c>
      <c r="B40849" t="s">
        <v>1538</v>
      </c>
      <c r="C40849" t="s">
        <v>566</v>
      </c>
      <c r="D40849" t="s">
        <v>1485</v>
      </c>
      <c r="E40849" t="s">
        <v>18</v>
      </c>
      <c r="F40849" t="s">
        <v>128</v>
      </c>
      <c r="G40849">
        <v>2026</v>
      </c>
      <c r="H40849">
        <v>0</v>
      </c>
    </row>
    <row r="40850" spans="1:8" x14ac:dyDescent="0.3">
      <c r="A40850" t="s">
        <v>1519</v>
      </c>
      <c r="B40850" t="s">
        <v>1538</v>
      </c>
      <c r="C40850" t="s">
        <v>566</v>
      </c>
      <c r="D40850" t="s">
        <v>1485</v>
      </c>
      <c r="E40850" t="s">
        <v>18</v>
      </c>
      <c r="F40850" t="s">
        <v>128</v>
      </c>
      <c r="G40850">
        <v>2027</v>
      </c>
      <c r="H40850">
        <v>0</v>
      </c>
    </row>
    <row r="40851" spans="1:8" x14ac:dyDescent="0.3">
      <c r="A40851" t="s">
        <v>1519</v>
      </c>
      <c r="B40851" t="s">
        <v>1538</v>
      </c>
      <c r="C40851" t="s">
        <v>566</v>
      </c>
      <c r="D40851" t="s">
        <v>1485</v>
      </c>
      <c r="E40851" t="s">
        <v>18</v>
      </c>
      <c r="F40851" t="s">
        <v>128</v>
      </c>
      <c r="G40851">
        <v>2028</v>
      </c>
      <c r="H40851">
        <v>0</v>
      </c>
    </row>
    <row r="40852" spans="1:8" x14ac:dyDescent="0.3">
      <c r="A40852" t="s">
        <v>1519</v>
      </c>
      <c r="B40852" t="s">
        <v>1538</v>
      </c>
      <c r="C40852" t="s">
        <v>566</v>
      </c>
      <c r="D40852" t="s">
        <v>1485</v>
      </c>
      <c r="E40852" t="s">
        <v>18</v>
      </c>
      <c r="F40852" t="s">
        <v>128</v>
      </c>
      <c r="G40852">
        <v>2029</v>
      </c>
      <c r="H40852">
        <v>0</v>
      </c>
    </row>
    <row r="40853" spans="1:8" x14ac:dyDescent="0.3">
      <c r="A40853" t="s">
        <v>1519</v>
      </c>
      <c r="B40853" t="s">
        <v>1538</v>
      </c>
      <c r="C40853" t="s">
        <v>566</v>
      </c>
      <c r="D40853" t="s">
        <v>1485</v>
      </c>
      <c r="E40853" t="s">
        <v>18</v>
      </c>
      <c r="F40853" t="s">
        <v>128</v>
      </c>
      <c r="G40853">
        <v>2030</v>
      </c>
      <c r="H40853">
        <v>0</v>
      </c>
    </row>
    <row r="40854" spans="1:8" x14ac:dyDescent="0.3">
      <c r="A40854" t="s">
        <v>1519</v>
      </c>
      <c r="B40854" t="s">
        <v>1538</v>
      </c>
      <c r="C40854" t="s">
        <v>566</v>
      </c>
      <c r="D40854" t="s">
        <v>1485</v>
      </c>
      <c r="E40854" t="s">
        <v>18</v>
      </c>
      <c r="F40854" t="s">
        <v>128</v>
      </c>
      <c r="G40854">
        <v>2031</v>
      </c>
      <c r="H40854">
        <v>0</v>
      </c>
    </row>
    <row r="40855" spans="1:8" x14ac:dyDescent="0.3">
      <c r="A40855" t="s">
        <v>1519</v>
      </c>
      <c r="B40855" t="s">
        <v>1538</v>
      </c>
      <c r="C40855" t="s">
        <v>566</v>
      </c>
      <c r="D40855" t="s">
        <v>1485</v>
      </c>
      <c r="E40855" t="s">
        <v>18</v>
      </c>
      <c r="F40855" t="s">
        <v>128</v>
      </c>
      <c r="G40855">
        <v>2032</v>
      </c>
      <c r="H40855">
        <v>0</v>
      </c>
    </row>
    <row r="40856" spans="1:8" x14ac:dyDescent="0.3">
      <c r="A40856" t="s">
        <v>1519</v>
      </c>
      <c r="B40856" t="s">
        <v>1538</v>
      </c>
      <c r="C40856" t="s">
        <v>566</v>
      </c>
      <c r="D40856" t="s">
        <v>1485</v>
      </c>
      <c r="E40856" t="s">
        <v>18</v>
      </c>
      <c r="F40856" t="s">
        <v>128</v>
      </c>
      <c r="G40856">
        <v>2033</v>
      </c>
      <c r="H40856">
        <v>0</v>
      </c>
    </row>
    <row r="40857" spans="1:8" x14ac:dyDescent="0.3">
      <c r="A40857" t="s">
        <v>1519</v>
      </c>
      <c r="B40857" t="s">
        <v>1538</v>
      </c>
      <c r="C40857" t="s">
        <v>566</v>
      </c>
      <c r="D40857" t="s">
        <v>1485</v>
      </c>
      <c r="E40857" t="s">
        <v>18</v>
      </c>
      <c r="F40857" t="s">
        <v>128</v>
      </c>
      <c r="G40857">
        <v>2034</v>
      </c>
      <c r="H40857">
        <v>0</v>
      </c>
    </row>
    <row r="40858" spans="1:8" x14ac:dyDescent="0.3">
      <c r="A40858" t="s">
        <v>1519</v>
      </c>
      <c r="B40858" t="s">
        <v>1538</v>
      </c>
      <c r="C40858" t="s">
        <v>566</v>
      </c>
      <c r="D40858" t="s">
        <v>1485</v>
      </c>
      <c r="E40858" t="s">
        <v>18</v>
      </c>
      <c r="F40858" t="s">
        <v>128</v>
      </c>
      <c r="G40858">
        <v>2035</v>
      </c>
      <c r="H40858">
        <v>0</v>
      </c>
    </row>
    <row r="40859" spans="1:8" x14ac:dyDescent="0.3">
      <c r="A40859" t="s">
        <v>1519</v>
      </c>
      <c r="B40859" t="s">
        <v>1538</v>
      </c>
      <c r="C40859" t="s">
        <v>566</v>
      </c>
      <c r="D40859" t="s">
        <v>1485</v>
      </c>
      <c r="E40859" t="s">
        <v>18</v>
      </c>
      <c r="F40859" t="s">
        <v>128</v>
      </c>
      <c r="G40859">
        <v>2036</v>
      </c>
      <c r="H40859">
        <v>0</v>
      </c>
    </row>
    <row r="40860" spans="1:8" x14ac:dyDescent="0.3">
      <c r="A40860" t="s">
        <v>1519</v>
      </c>
      <c r="B40860" t="s">
        <v>1538</v>
      </c>
      <c r="C40860" t="s">
        <v>566</v>
      </c>
      <c r="D40860" t="s">
        <v>1485</v>
      </c>
      <c r="E40860" t="s">
        <v>18</v>
      </c>
      <c r="F40860" t="s">
        <v>128</v>
      </c>
      <c r="G40860">
        <v>2037</v>
      </c>
      <c r="H40860">
        <v>0</v>
      </c>
    </row>
    <row r="40861" spans="1:8" x14ac:dyDescent="0.3">
      <c r="A40861" t="s">
        <v>1519</v>
      </c>
      <c r="B40861" t="s">
        <v>1538</v>
      </c>
      <c r="C40861" t="s">
        <v>566</v>
      </c>
      <c r="D40861" t="s">
        <v>1485</v>
      </c>
      <c r="E40861" t="s">
        <v>18</v>
      </c>
      <c r="F40861" t="s">
        <v>128</v>
      </c>
      <c r="G40861">
        <v>2038</v>
      </c>
      <c r="H40861">
        <v>0</v>
      </c>
    </row>
    <row r="40862" spans="1:8" x14ac:dyDescent="0.3">
      <c r="A40862" t="s">
        <v>1519</v>
      </c>
      <c r="B40862" t="s">
        <v>1538</v>
      </c>
      <c r="C40862" t="s">
        <v>566</v>
      </c>
      <c r="D40862" t="s">
        <v>1485</v>
      </c>
      <c r="E40862" t="s">
        <v>18</v>
      </c>
      <c r="F40862" t="s">
        <v>128</v>
      </c>
      <c r="G40862">
        <v>2039</v>
      </c>
      <c r="H40862">
        <v>0</v>
      </c>
    </row>
    <row r="40863" spans="1:8" x14ac:dyDescent="0.3">
      <c r="A40863" t="s">
        <v>1519</v>
      </c>
      <c r="B40863" t="s">
        <v>1538</v>
      </c>
      <c r="C40863" t="s">
        <v>566</v>
      </c>
      <c r="D40863" t="s">
        <v>1485</v>
      </c>
      <c r="E40863" t="s">
        <v>18</v>
      </c>
      <c r="F40863" t="s">
        <v>128</v>
      </c>
      <c r="G40863">
        <v>2040</v>
      </c>
      <c r="H40863">
        <v>0</v>
      </c>
    </row>
    <row r="40864" spans="1:8" x14ac:dyDescent="0.3">
      <c r="A40864" t="s">
        <v>1519</v>
      </c>
      <c r="B40864" t="s">
        <v>1538</v>
      </c>
      <c r="C40864" t="s">
        <v>566</v>
      </c>
      <c r="D40864" t="s">
        <v>1485</v>
      </c>
      <c r="E40864" t="s">
        <v>18</v>
      </c>
      <c r="F40864" t="s">
        <v>128</v>
      </c>
      <c r="G40864">
        <v>2041</v>
      </c>
      <c r="H40864">
        <v>0</v>
      </c>
    </row>
    <row r="40865" spans="1:8" x14ac:dyDescent="0.3">
      <c r="A40865" t="s">
        <v>1519</v>
      </c>
      <c r="B40865" t="s">
        <v>1538</v>
      </c>
      <c r="C40865" t="s">
        <v>566</v>
      </c>
      <c r="D40865" t="s">
        <v>1485</v>
      </c>
      <c r="E40865" t="s">
        <v>18</v>
      </c>
      <c r="F40865" t="s">
        <v>128</v>
      </c>
      <c r="G40865">
        <v>2042</v>
      </c>
      <c r="H40865">
        <v>0</v>
      </c>
    </row>
    <row r="40866" spans="1:8" x14ac:dyDescent="0.3">
      <c r="A40866" t="s">
        <v>1519</v>
      </c>
      <c r="B40866" t="s">
        <v>1538</v>
      </c>
      <c r="C40866" t="s">
        <v>566</v>
      </c>
      <c r="D40866" t="s">
        <v>1485</v>
      </c>
      <c r="E40866" t="s">
        <v>18</v>
      </c>
      <c r="F40866" t="s">
        <v>128</v>
      </c>
      <c r="G40866">
        <v>2043</v>
      </c>
      <c r="H40866">
        <v>0</v>
      </c>
    </row>
    <row r="40867" spans="1:8" x14ac:dyDescent="0.3">
      <c r="A40867" t="s">
        <v>1519</v>
      </c>
      <c r="B40867" t="s">
        <v>1538</v>
      </c>
      <c r="C40867" t="s">
        <v>566</v>
      </c>
      <c r="D40867" t="s">
        <v>1485</v>
      </c>
      <c r="E40867" t="s">
        <v>18</v>
      </c>
      <c r="F40867" t="s">
        <v>128</v>
      </c>
      <c r="G40867">
        <v>2044</v>
      </c>
      <c r="H40867">
        <v>0</v>
      </c>
    </row>
    <row r="40868" spans="1:8" x14ac:dyDescent="0.3">
      <c r="A40868" t="s">
        <v>1519</v>
      </c>
      <c r="B40868" t="s">
        <v>1538</v>
      </c>
      <c r="C40868" t="s">
        <v>566</v>
      </c>
      <c r="D40868" t="s">
        <v>1485</v>
      </c>
      <c r="E40868" t="s">
        <v>18</v>
      </c>
      <c r="F40868" t="s">
        <v>128</v>
      </c>
      <c r="G40868">
        <v>2045</v>
      </c>
      <c r="H40868">
        <v>0</v>
      </c>
    </row>
    <row r="40869" spans="1:8" x14ac:dyDescent="0.3">
      <c r="A40869" t="s">
        <v>1519</v>
      </c>
      <c r="B40869" t="s">
        <v>1538</v>
      </c>
      <c r="C40869" t="s">
        <v>566</v>
      </c>
      <c r="D40869" t="s">
        <v>1485</v>
      </c>
      <c r="E40869" t="s">
        <v>18</v>
      </c>
      <c r="F40869" t="s">
        <v>128</v>
      </c>
      <c r="G40869">
        <v>2046</v>
      </c>
      <c r="H40869">
        <v>0</v>
      </c>
    </row>
    <row r="40870" spans="1:8" x14ac:dyDescent="0.3">
      <c r="A40870" t="s">
        <v>1519</v>
      </c>
      <c r="B40870" t="s">
        <v>1538</v>
      </c>
      <c r="C40870" t="s">
        <v>566</v>
      </c>
      <c r="D40870" t="s">
        <v>1485</v>
      </c>
      <c r="E40870" t="s">
        <v>18</v>
      </c>
      <c r="F40870" t="s">
        <v>128</v>
      </c>
      <c r="G40870">
        <v>2047</v>
      </c>
      <c r="H40870">
        <v>0</v>
      </c>
    </row>
    <row r="40871" spans="1:8" x14ac:dyDescent="0.3">
      <c r="A40871" t="s">
        <v>1519</v>
      </c>
      <c r="B40871" t="s">
        <v>1538</v>
      </c>
      <c r="C40871" t="s">
        <v>566</v>
      </c>
      <c r="D40871" t="s">
        <v>1485</v>
      </c>
      <c r="E40871" t="s">
        <v>18</v>
      </c>
      <c r="F40871" t="s">
        <v>128</v>
      </c>
      <c r="G40871">
        <v>2048</v>
      </c>
      <c r="H40871">
        <v>0</v>
      </c>
    </row>
    <row r="40872" spans="1:8" x14ac:dyDescent="0.3">
      <c r="A40872" t="s">
        <v>1519</v>
      </c>
      <c r="B40872" t="s">
        <v>1538</v>
      </c>
      <c r="C40872" t="s">
        <v>566</v>
      </c>
      <c r="D40872" t="s">
        <v>1485</v>
      </c>
      <c r="E40872" t="s">
        <v>18</v>
      </c>
      <c r="F40872" t="s">
        <v>128</v>
      </c>
      <c r="G40872">
        <v>2049</v>
      </c>
      <c r="H40872">
        <v>0</v>
      </c>
    </row>
    <row r="40873" spans="1:8" x14ac:dyDescent="0.3">
      <c r="A40873" t="s">
        <v>1519</v>
      </c>
      <c r="B40873" t="s">
        <v>1538</v>
      </c>
      <c r="C40873" t="s">
        <v>566</v>
      </c>
      <c r="D40873" t="s">
        <v>1485</v>
      </c>
      <c r="E40873" t="s">
        <v>18</v>
      </c>
      <c r="F40873" t="s">
        <v>128</v>
      </c>
      <c r="G40873">
        <v>2050</v>
      </c>
      <c r="H40873">
        <v>0</v>
      </c>
    </row>
    <row r="40874" spans="1:8" x14ac:dyDescent="0.3">
      <c r="A40874" t="s">
        <v>1519</v>
      </c>
      <c r="B40874" t="s">
        <v>1538</v>
      </c>
      <c r="C40874" t="s">
        <v>566</v>
      </c>
      <c r="D40874" t="s">
        <v>1485</v>
      </c>
      <c r="E40874" t="s">
        <v>26</v>
      </c>
      <c r="F40874" t="s">
        <v>128</v>
      </c>
      <c r="G40874">
        <v>2025</v>
      </c>
      <c r="H40874">
        <v>0</v>
      </c>
    </row>
    <row r="40875" spans="1:8" x14ac:dyDescent="0.3">
      <c r="A40875" t="s">
        <v>1519</v>
      </c>
      <c r="B40875" t="s">
        <v>1538</v>
      </c>
      <c r="C40875" t="s">
        <v>566</v>
      </c>
      <c r="D40875" t="s">
        <v>1485</v>
      </c>
      <c r="E40875" t="s">
        <v>26</v>
      </c>
      <c r="F40875" t="s">
        <v>128</v>
      </c>
      <c r="G40875">
        <v>2026</v>
      </c>
      <c r="H40875">
        <v>0</v>
      </c>
    </row>
    <row r="40876" spans="1:8" x14ac:dyDescent="0.3">
      <c r="A40876" t="s">
        <v>1519</v>
      </c>
      <c r="B40876" t="s">
        <v>1538</v>
      </c>
      <c r="C40876" t="s">
        <v>566</v>
      </c>
      <c r="D40876" t="s">
        <v>1485</v>
      </c>
      <c r="E40876" t="s">
        <v>26</v>
      </c>
      <c r="F40876" t="s">
        <v>128</v>
      </c>
      <c r="G40876">
        <v>2027</v>
      </c>
      <c r="H40876">
        <v>0</v>
      </c>
    </row>
    <row r="40877" spans="1:8" x14ac:dyDescent="0.3">
      <c r="A40877" t="s">
        <v>1519</v>
      </c>
      <c r="B40877" t="s">
        <v>1538</v>
      </c>
      <c r="C40877" t="s">
        <v>566</v>
      </c>
      <c r="D40877" t="s">
        <v>1485</v>
      </c>
      <c r="E40877" t="s">
        <v>26</v>
      </c>
      <c r="F40877" t="s">
        <v>128</v>
      </c>
      <c r="G40877">
        <v>2028</v>
      </c>
      <c r="H40877">
        <v>0</v>
      </c>
    </row>
    <row r="40878" spans="1:8" x14ac:dyDescent="0.3">
      <c r="A40878" t="s">
        <v>1519</v>
      </c>
      <c r="B40878" t="s">
        <v>1538</v>
      </c>
      <c r="C40878" t="s">
        <v>566</v>
      </c>
      <c r="D40878" t="s">
        <v>1485</v>
      </c>
      <c r="E40878" t="s">
        <v>26</v>
      </c>
      <c r="F40878" t="s">
        <v>128</v>
      </c>
      <c r="G40878">
        <v>2029</v>
      </c>
      <c r="H40878">
        <v>0</v>
      </c>
    </row>
    <row r="40879" spans="1:8" x14ac:dyDescent="0.3">
      <c r="A40879" t="s">
        <v>1519</v>
      </c>
      <c r="B40879" t="s">
        <v>1538</v>
      </c>
      <c r="C40879" t="s">
        <v>566</v>
      </c>
      <c r="D40879" t="s">
        <v>1485</v>
      </c>
      <c r="E40879" t="s">
        <v>26</v>
      </c>
      <c r="F40879" t="s">
        <v>128</v>
      </c>
      <c r="G40879">
        <v>2030</v>
      </c>
      <c r="H40879">
        <v>0</v>
      </c>
    </row>
    <row r="40880" spans="1:8" x14ac:dyDescent="0.3">
      <c r="A40880" t="s">
        <v>1519</v>
      </c>
      <c r="B40880" t="s">
        <v>1538</v>
      </c>
      <c r="C40880" t="s">
        <v>566</v>
      </c>
      <c r="D40880" t="s">
        <v>1485</v>
      </c>
      <c r="E40880" t="s">
        <v>26</v>
      </c>
      <c r="F40880" t="s">
        <v>128</v>
      </c>
      <c r="G40880">
        <v>2031</v>
      </c>
      <c r="H40880">
        <v>0</v>
      </c>
    </row>
    <row r="40881" spans="1:8" x14ac:dyDescent="0.3">
      <c r="A40881" t="s">
        <v>1519</v>
      </c>
      <c r="B40881" t="s">
        <v>1538</v>
      </c>
      <c r="C40881" t="s">
        <v>566</v>
      </c>
      <c r="D40881" t="s">
        <v>1485</v>
      </c>
      <c r="E40881" t="s">
        <v>26</v>
      </c>
      <c r="F40881" t="s">
        <v>128</v>
      </c>
      <c r="G40881">
        <v>2032</v>
      </c>
      <c r="H40881">
        <v>0</v>
      </c>
    </row>
    <row r="40882" spans="1:8" x14ac:dyDescent="0.3">
      <c r="A40882" t="s">
        <v>1519</v>
      </c>
      <c r="B40882" t="s">
        <v>1538</v>
      </c>
      <c r="C40882" t="s">
        <v>566</v>
      </c>
      <c r="D40882" t="s">
        <v>1485</v>
      </c>
      <c r="E40882" t="s">
        <v>26</v>
      </c>
      <c r="F40882" t="s">
        <v>128</v>
      </c>
      <c r="G40882">
        <v>2033</v>
      </c>
      <c r="H40882">
        <v>0</v>
      </c>
    </row>
    <row r="40883" spans="1:8" x14ac:dyDescent="0.3">
      <c r="A40883" t="s">
        <v>1519</v>
      </c>
      <c r="B40883" t="s">
        <v>1538</v>
      </c>
      <c r="C40883" t="s">
        <v>566</v>
      </c>
      <c r="D40883" t="s">
        <v>1485</v>
      </c>
      <c r="E40883" t="s">
        <v>26</v>
      </c>
      <c r="F40883" t="s">
        <v>128</v>
      </c>
      <c r="G40883">
        <v>2034</v>
      </c>
      <c r="H40883">
        <v>0</v>
      </c>
    </row>
    <row r="40884" spans="1:8" x14ac:dyDescent="0.3">
      <c r="A40884" t="s">
        <v>1519</v>
      </c>
      <c r="B40884" t="s">
        <v>1538</v>
      </c>
      <c r="C40884" t="s">
        <v>566</v>
      </c>
      <c r="D40884" t="s">
        <v>1485</v>
      </c>
      <c r="E40884" t="s">
        <v>26</v>
      </c>
      <c r="F40884" t="s">
        <v>128</v>
      </c>
      <c r="G40884">
        <v>2035</v>
      </c>
      <c r="H40884">
        <v>0</v>
      </c>
    </row>
    <row r="40885" spans="1:8" x14ac:dyDescent="0.3">
      <c r="A40885" t="s">
        <v>1519</v>
      </c>
      <c r="B40885" t="s">
        <v>1538</v>
      </c>
      <c r="C40885" t="s">
        <v>566</v>
      </c>
      <c r="D40885" t="s">
        <v>1485</v>
      </c>
      <c r="E40885" t="s">
        <v>26</v>
      </c>
      <c r="F40885" t="s">
        <v>128</v>
      </c>
      <c r="G40885">
        <v>2036</v>
      </c>
      <c r="H40885">
        <v>0</v>
      </c>
    </row>
    <row r="40886" spans="1:8" x14ac:dyDescent="0.3">
      <c r="A40886" t="s">
        <v>1519</v>
      </c>
      <c r="B40886" t="s">
        <v>1538</v>
      </c>
      <c r="C40886" t="s">
        <v>566</v>
      </c>
      <c r="D40886" t="s">
        <v>1485</v>
      </c>
      <c r="E40886" t="s">
        <v>26</v>
      </c>
      <c r="F40886" t="s">
        <v>128</v>
      </c>
      <c r="G40886">
        <v>2037</v>
      </c>
      <c r="H40886">
        <v>0</v>
      </c>
    </row>
    <row r="40887" spans="1:8" x14ac:dyDescent="0.3">
      <c r="A40887" t="s">
        <v>1519</v>
      </c>
      <c r="B40887" t="s">
        <v>1538</v>
      </c>
      <c r="C40887" t="s">
        <v>566</v>
      </c>
      <c r="D40887" t="s">
        <v>1485</v>
      </c>
      <c r="E40887" t="s">
        <v>26</v>
      </c>
      <c r="F40887" t="s">
        <v>128</v>
      </c>
      <c r="G40887">
        <v>2038</v>
      </c>
      <c r="H40887">
        <v>0</v>
      </c>
    </row>
    <row r="40888" spans="1:8" x14ac:dyDescent="0.3">
      <c r="A40888" t="s">
        <v>1519</v>
      </c>
      <c r="B40888" t="s">
        <v>1538</v>
      </c>
      <c r="C40888" t="s">
        <v>566</v>
      </c>
      <c r="D40888" t="s">
        <v>1485</v>
      </c>
      <c r="E40888" t="s">
        <v>26</v>
      </c>
      <c r="F40888" t="s">
        <v>128</v>
      </c>
      <c r="G40888">
        <v>2039</v>
      </c>
      <c r="H40888">
        <v>0</v>
      </c>
    </row>
    <row r="40889" spans="1:8" x14ac:dyDescent="0.3">
      <c r="A40889" t="s">
        <v>1519</v>
      </c>
      <c r="B40889" t="s">
        <v>1538</v>
      </c>
      <c r="C40889" t="s">
        <v>566</v>
      </c>
      <c r="D40889" t="s">
        <v>1485</v>
      </c>
      <c r="E40889" t="s">
        <v>26</v>
      </c>
      <c r="F40889" t="s">
        <v>128</v>
      </c>
      <c r="G40889">
        <v>2040</v>
      </c>
      <c r="H40889">
        <v>0</v>
      </c>
    </row>
    <row r="40890" spans="1:8" x14ac:dyDescent="0.3">
      <c r="A40890" t="s">
        <v>1519</v>
      </c>
      <c r="B40890" t="s">
        <v>1538</v>
      </c>
      <c r="C40890" t="s">
        <v>566</v>
      </c>
      <c r="D40890" t="s">
        <v>1485</v>
      </c>
      <c r="E40890" t="s">
        <v>26</v>
      </c>
      <c r="F40890" t="s">
        <v>128</v>
      </c>
      <c r="G40890">
        <v>2041</v>
      </c>
      <c r="H40890">
        <v>0</v>
      </c>
    </row>
    <row r="40891" spans="1:8" x14ac:dyDescent="0.3">
      <c r="A40891" t="s">
        <v>1519</v>
      </c>
      <c r="B40891" t="s">
        <v>1538</v>
      </c>
      <c r="C40891" t="s">
        <v>566</v>
      </c>
      <c r="D40891" t="s">
        <v>1485</v>
      </c>
      <c r="E40891" t="s">
        <v>26</v>
      </c>
      <c r="F40891" t="s">
        <v>128</v>
      </c>
      <c r="G40891">
        <v>2042</v>
      </c>
      <c r="H40891">
        <v>0</v>
      </c>
    </row>
    <row r="40892" spans="1:8" x14ac:dyDescent="0.3">
      <c r="A40892" t="s">
        <v>1519</v>
      </c>
      <c r="B40892" t="s">
        <v>1538</v>
      </c>
      <c r="C40892" t="s">
        <v>566</v>
      </c>
      <c r="D40892" t="s">
        <v>1485</v>
      </c>
      <c r="E40892" t="s">
        <v>26</v>
      </c>
      <c r="F40892" t="s">
        <v>128</v>
      </c>
      <c r="G40892">
        <v>2043</v>
      </c>
      <c r="H40892">
        <v>0</v>
      </c>
    </row>
    <row r="40893" spans="1:8" x14ac:dyDescent="0.3">
      <c r="A40893" t="s">
        <v>1519</v>
      </c>
      <c r="B40893" t="s">
        <v>1538</v>
      </c>
      <c r="C40893" t="s">
        <v>566</v>
      </c>
      <c r="D40893" t="s">
        <v>1485</v>
      </c>
      <c r="E40893" t="s">
        <v>26</v>
      </c>
      <c r="F40893" t="s">
        <v>128</v>
      </c>
      <c r="G40893">
        <v>2044</v>
      </c>
      <c r="H40893">
        <v>0</v>
      </c>
    </row>
    <row r="40894" spans="1:8" x14ac:dyDescent="0.3">
      <c r="A40894" t="s">
        <v>1519</v>
      </c>
      <c r="B40894" t="s">
        <v>1538</v>
      </c>
      <c r="C40894" t="s">
        <v>566</v>
      </c>
      <c r="D40894" t="s">
        <v>1485</v>
      </c>
      <c r="E40894" t="s">
        <v>26</v>
      </c>
      <c r="F40894" t="s">
        <v>128</v>
      </c>
      <c r="G40894">
        <v>2045</v>
      </c>
      <c r="H40894">
        <v>0</v>
      </c>
    </row>
    <row r="40895" spans="1:8" x14ac:dyDescent="0.3">
      <c r="A40895" t="s">
        <v>1519</v>
      </c>
      <c r="B40895" t="s">
        <v>1538</v>
      </c>
      <c r="C40895" t="s">
        <v>566</v>
      </c>
      <c r="D40895" t="s">
        <v>1485</v>
      </c>
      <c r="E40895" t="s">
        <v>26</v>
      </c>
      <c r="F40895" t="s">
        <v>128</v>
      </c>
      <c r="G40895">
        <v>2046</v>
      </c>
      <c r="H40895">
        <v>0</v>
      </c>
    </row>
    <row r="40896" spans="1:8" x14ac:dyDescent="0.3">
      <c r="A40896" t="s">
        <v>1519</v>
      </c>
      <c r="B40896" t="s">
        <v>1538</v>
      </c>
      <c r="C40896" t="s">
        <v>566</v>
      </c>
      <c r="D40896" t="s">
        <v>1485</v>
      </c>
      <c r="E40896" t="s">
        <v>26</v>
      </c>
      <c r="F40896" t="s">
        <v>128</v>
      </c>
      <c r="G40896">
        <v>2047</v>
      </c>
      <c r="H40896">
        <v>0</v>
      </c>
    </row>
    <row r="40897" spans="1:8" x14ac:dyDescent="0.3">
      <c r="A40897" t="s">
        <v>1519</v>
      </c>
      <c r="B40897" t="s">
        <v>1538</v>
      </c>
      <c r="C40897" t="s">
        <v>566</v>
      </c>
      <c r="D40897" t="s">
        <v>1485</v>
      </c>
      <c r="E40897" t="s">
        <v>26</v>
      </c>
      <c r="F40897" t="s">
        <v>128</v>
      </c>
      <c r="G40897">
        <v>2048</v>
      </c>
      <c r="H40897">
        <v>0</v>
      </c>
    </row>
    <row r="40898" spans="1:8" x14ac:dyDescent="0.3">
      <c r="A40898" t="s">
        <v>1519</v>
      </c>
      <c r="B40898" t="s">
        <v>1538</v>
      </c>
      <c r="C40898" t="s">
        <v>566</v>
      </c>
      <c r="D40898" t="s">
        <v>1485</v>
      </c>
      <c r="E40898" t="s">
        <v>26</v>
      </c>
      <c r="F40898" t="s">
        <v>128</v>
      </c>
      <c r="G40898">
        <v>2049</v>
      </c>
      <c r="H40898">
        <v>0</v>
      </c>
    </row>
    <row r="40899" spans="1:8" x14ac:dyDescent="0.3">
      <c r="A40899" t="s">
        <v>1519</v>
      </c>
      <c r="B40899" t="s">
        <v>1538</v>
      </c>
      <c r="C40899" t="s">
        <v>566</v>
      </c>
      <c r="D40899" t="s">
        <v>1485</v>
      </c>
      <c r="E40899" t="s">
        <v>26</v>
      </c>
      <c r="F40899" t="s">
        <v>128</v>
      </c>
      <c r="G40899">
        <v>2050</v>
      </c>
      <c r="H40899">
        <v>0</v>
      </c>
    </row>
    <row r="40900" spans="1:8" x14ac:dyDescent="0.3">
      <c r="A40900" t="s">
        <v>1519</v>
      </c>
      <c r="B40900" t="s">
        <v>1538</v>
      </c>
      <c r="C40900" t="s">
        <v>566</v>
      </c>
      <c r="D40900" t="s">
        <v>1485</v>
      </c>
      <c r="E40900" t="s">
        <v>34</v>
      </c>
      <c r="F40900" t="s">
        <v>128</v>
      </c>
      <c r="G40900">
        <v>2025</v>
      </c>
      <c r="H40900">
        <v>0</v>
      </c>
    </row>
    <row r="40901" spans="1:8" x14ac:dyDescent="0.3">
      <c r="A40901" t="s">
        <v>1519</v>
      </c>
      <c r="B40901" t="s">
        <v>1538</v>
      </c>
      <c r="C40901" t="s">
        <v>566</v>
      </c>
      <c r="D40901" t="s">
        <v>1485</v>
      </c>
      <c r="E40901" t="s">
        <v>34</v>
      </c>
      <c r="F40901" t="s">
        <v>128</v>
      </c>
      <c r="G40901">
        <v>2026</v>
      </c>
      <c r="H40901">
        <v>0</v>
      </c>
    </row>
    <row r="40902" spans="1:8" x14ac:dyDescent="0.3">
      <c r="A40902" t="s">
        <v>1519</v>
      </c>
      <c r="B40902" t="s">
        <v>1538</v>
      </c>
      <c r="C40902" t="s">
        <v>566</v>
      </c>
      <c r="D40902" t="s">
        <v>1485</v>
      </c>
      <c r="E40902" t="s">
        <v>34</v>
      </c>
      <c r="F40902" t="s">
        <v>128</v>
      </c>
      <c r="G40902">
        <v>2027</v>
      </c>
      <c r="H40902">
        <v>0</v>
      </c>
    </row>
    <row r="40903" spans="1:8" x14ac:dyDescent="0.3">
      <c r="A40903" t="s">
        <v>1519</v>
      </c>
      <c r="B40903" t="s">
        <v>1538</v>
      </c>
      <c r="C40903" t="s">
        <v>566</v>
      </c>
      <c r="D40903" t="s">
        <v>1485</v>
      </c>
      <c r="E40903" t="s">
        <v>34</v>
      </c>
      <c r="F40903" t="s">
        <v>128</v>
      </c>
      <c r="G40903">
        <v>2028</v>
      </c>
      <c r="H40903">
        <v>0</v>
      </c>
    </row>
    <row r="40904" spans="1:8" x14ac:dyDescent="0.3">
      <c r="A40904" t="s">
        <v>1519</v>
      </c>
      <c r="B40904" t="s">
        <v>1538</v>
      </c>
      <c r="C40904" t="s">
        <v>566</v>
      </c>
      <c r="D40904" t="s">
        <v>1485</v>
      </c>
      <c r="E40904" t="s">
        <v>34</v>
      </c>
      <c r="F40904" t="s">
        <v>128</v>
      </c>
      <c r="G40904">
        <v>2029</v>
      </c>
      <c r="H40904">
        <v>0</v>
      </c>
    </row>
    <row r="40905" spans="1:8" x14ac:dyDescent="0.3">
      <c r="A40905" t="s">
        <v>1519</v>
      </c>
      <c r="B40905" t="s">
        <v>1538</v>
      </c>
      <c r="C40905" t="s">
        <v>566</v>
      </c>
      <c r="D40905" t="s">
        <v>1485</v>
      </c>
      <c r="E40905" t="s">
        <v>34</v>
      </c>
      <c r="F40905" t="s">
        <v>128</v>
      </c>
      <c r="G40905">
        <v>2030</v>
      </c>
      <c r="H40905">
        <v>0</v>
      </c>
    </row>
    <row r="40906" spans="1:8" x14ac:dyDescent="0.3">
      <c r="A40906" t="s">
        <v>1519</v>
      </c>
      <c r="B40906" t="s">
        <v>1538</v>
      </c>
      <c r="C40906" t="s">
        <v>566</v>
      </c>
      <c r="D40906" t="s">
        <v>1485</v>
      </c>
      <c r="E40906" t="s">
        <v>34</v>
      </c>
      <c r="F40906" t="s">
        <v>128</v>
      </c>
      <c r="G40906">
        <v>2031</v>
      </c>
      <c r="H40906">
        <v>0</v>
      </c>
    </row>
    <row r="40907" spans="1:8" x14ac:dyDescent="0.3">
      <c r="A40907" t="s">
        <v>1519</v>
      </c>
      <c r="B40907" t="s">
        <v>1538</v>
      </c>
      <c r="C40907" t="s">
        <v>566</v>
      </c>
      <c r="D40907" t="s">
        <v>1485</v>
      </c>
      <c r="E40907" t="s">
        <v>34</v>
      </c>
      <c r="F40907" t="s">
        <v>128</v>
      </c>
      <c r="G40907">
        <v>2032</v>
      </c>
      <c r="H40907">
        <v>0</v>
      </c>
    </row>
    <row r="40908" spans="1:8" x14ac:dyDescent="0.3">
      <c r="A40908" t="s">
        <v>1519</v>
      </c>
      <c r="B40908" t="s">
        <v>1538</v>
      </c>
      <c r="C40908" t="s">
        <v>566</v>
      </c>
      <c r="D40908" t="s">
        <v>1485</v>
      </c>
      <c r="E40908" t="s">
        <v>34</v>
      </c>
      <c r="F40908" t="s">
        <v>128</v>
      </c>
      <c r="G40908">
        <v>2033</v>
      </c>
      <c r="H40908">
        <v>0</v>
      </c>
    </row>
    <row r="40909" spans="1:8" x14ac:dyDescent="0.3">
      <c r="A40909" t="s">
        <v>1519</v>
      </c>
      <c r="B40909" t="s">
        <v>1538</v>
      </c>
      <c r="C40909" t="s">
        <v>566</v>
      </c>
      <c r="D40909" t="s">
        <v>1485</v>
      </c>
      <c r="E40909" t="s">
        <v>34</v>
      </c>
      <c r="F40909" t="s">
        <v>128</v>
      </c>
      <c r="G40909">
        <v>2034</v>
      </c>
      <c r="H40909">
        <v>0</v>
      </c>
    </row>
    <row r="40910" spans="1:8" x14ac:dyDescent="0.3">
      <c r="A40910" t="s">
        <v>1519</v>
      </c>
      <c r="B40910" t="s">
        <v>1538</v>
      </c>
      <c r="C40910" t="s">
        <v>566</v>
      </c>
      <c r="D40910" t="s">
        <v>1485</v>
      </c>
      <c r="E40910" t="s">
        <v>34</v>
      </c>
      <c r="F40910" t="s">
        <v>128</v>
      </c>
      <c r="G40910">
        <v>2035</v>
      </c>
      <c r="H40910">
        <v>0</v>
      </c>
    </row>
    <row r="40911" spans="1:8" x14ac:dyDescent="0.3">
      <c r="A40911" t="s">
        <v>1519</v>
      </c>
      <c r="B40911" t="s">
        <v>1538</v>
      </c>
      <c r="C40911" t="s">
        <v>566</v>
      </c>
      <c r="D40911" t="s">
        <v>1485</v>
      </c>
      <c r="E40911" t="s">
        <v>34</v>
      </c>
      <c r="F40911" t="s">
        <v>128</v>
      </c>
      <c r="G40911">
        <v>2036</v>
      </c>
      <c r="H40911">
        <v>0</v>
      </c>
    </row>
    <row r="40912" spans="1:8" x14ac:dyDescent="0.3">
      <c r="A40912" t="s">
        <v>1519</v>
      </c>
      <c r="B40912" t="s">
        <v>1538</v>
      </c>
      <c r="C40912" t="s">
        <v>566</v>
      </c>
      <c r="D40912" t="s">
        <v>1485</v>
      </c>
      <c r="E40912" t="s">
        <v>34</v>
      </c>
      <c r="F40912" t="s">
        <v>128</v>
      </c>
      <c r="G40912">
        <v>2037</v>
      </c>
      <c r="H40912">
        <v>0</v>
      </c>
    </row>
    <row r="40913" spans="1:8" x14ac:dyDescent="0.3">
      <c r="A40913" t="s">
        <v>1519</v>
      </c>
      <c r="B40913" t="s">
        <v>1538</v>
      </c>
      <c r="C40913" t="s">
        <v>566</v>
      </c>
      <c r="D40913" t="s">
        <v>1485</v>
      </c>
      <c r="E40913" t="s">
        <v>34</v>
      </c>
      <c r="F40913" t="s">
        <v>128</v>
      </c>
      <c r="G40913">
        <v>2038</v>
      </c>
      <c r="H40913">
        <v>0</v>
      </c>
    </row>
    <row r="40914" spans="1:8" x14ac:dyDescent="0.3">
      <c r="A40914" t="s">
        <v>1519</v>
      </c>
      <c r="B40914" t="s">
        <v>1538</v>
      </c>
      <c r="C40914" t="s">
        <v>566</v>
      </c>
      <c r="D40914" t="s">
        <v>1485</v>
      </c>
      <c r="E40914" t="s">
        <v>34</v>
      </c>
      <c r="F40914" t="s">
        <v>128</v>
      </c>
      <c r="G40914">
        <v>2039</v>
      </c>
      <c r="H40914">
        <v>0</v>
      </c>
    </row>
    <row r="40915" spans="1:8" x14ac:dyDescent="0.3">
      <c r="A40915" t="s">
        <v>1519</v>
      </c>
      <c r="B40915" t="s">
        <v>1538</v>
      </c>
      <c r="C40915" t="s">
        <v>566</v>
      </c>
      <c r="D40915" t="s">
        <v>1485</v>
      </c>
      <c r="E40915" t="s">
        <v>34</v>
      </c>
      <c r="F40915" t="s">
        <v>128</v>
      </c>
      <c r="G40915">
        <v>2040</v>
      </c>
      <c r="H40915">
        <v>0</v>
      </c>
    </row>
    <row r="40916" spans="1:8" x14ac:dyDescent="0.3">
      <c r="A40916" t="s">
        <v>1519</v>
      </c>
      <c r="B40916" t="s">
        <v>1538</v>
      </c>
      <c r="C40916" t="s">
        <v>566</v>
      </c>
      <c r="D40916" t="s">
        <v>1485</v>
      </c>
      <c r="E40916" t="s">
        <v>34</v>
      </c>
      <c r="F40916" t="s">
        <v>128</v>
      </c>
      <c r="G40916">
        <v>2041</v>
      </c>
      <c r="H40916">
        <v>0</v>
      </c>
    </row>
    <row r="40917" spans="1:8" x14ac:dyDescent="0.3">
      <c r="A40917" t="s">
        <v>1519</v>
      </c>
      <c r="B40917" t="s">
        <v>1538</v>
      </c>
      <c r="C40917" t="s">
        <v>566</v>
      </c>
      <c r="D40917" t="s">
        <v>1485</v>
      </c>
      <c r="E40917" t="s">
        <v>34</v>
      </c>
      <c r="F40917" t="s">
        <v>128</v>
      </c>
      <c r="G40917">
        <v>2042</v>
      </c>
      <c r="H40917">
        <v>0</v>
      </c>
    </row>
    <row r="40918" spans="1:8" x14ac:dyDescent="0.3">
      <c r="A40918" t="s">
        <v>1519</v>
      </c>
      <c r="B40918" t="s">
        <v>1538</v>
      </c>
      <c r="C40918" t="s">
        <v>566</v>
      </c>
      <c r="D40918" t="s">
        <v>1485</v>
      </c>
      <c r="E40918" t="s">
        <v>34</v>
      </c>
      <c r="F40918" t="s">
        <v>128</v>
      </c>
      <c r="G40918">
        <v>2043</v>
      </c>
      <c r="H40918">
        <v>0</v>
      </c>
    </row>
    <row r="40919" spans="1:8" x14ac:dyDescent="0.3">
      <c r="A40919" t="s">
        <v>1519</v>
      </c>
      <c r="B40919" t="s">
        <v>1538</v>
      </c>
      <c r="C40919" t="s">
        <v>566</v>
      </c>
      <c r="D40919" t="s">
        <v>1485</v>
      </c>
      <c r="E40919" t="s">
        <v>34</v>
      </c>
      <c r="F40919" t="s">
        <v>128</v>
      </c>
      <c r="G40919">
        <v>2044</v>
      </c>
      <c r="H40919">
        <v>0</v>
      </c>
    </row>
    <row r="40920" spans="1:8" x14ac:dyDescent="0.3">
      <c r="A40920" t="s">
        <v>1519</v>
      </c>
      <c r="B40920" t="s">
        <v>1538</v>
      </c>
      <c r="C40920" t="s">
        <v>566</v>
      </c>
      <c r="D40920" t="s">
        <v>1485</v>
      </c>
      <c r="E40920" t="s">
        <v>34</v>
      </c>
      <c r="F40920" t="s">
        <v>128</v>
      </c>
      <c r="G40920">
        <v>2045</v>
      </c>
      <c r="H40920">
        <v>0</v>
      </c>
    </row>
    <row r="40921" spans="1:8" x14ac:dyDescent="0.3">
      <c r="A40921" t="s">
        <v>1519</v>
      </c>
      <c r="B40921" t="s">
        <v>1538</v>
      </c>
      <c r="C40921" t="s">
        <v>566</v>
      </c>
      <c r="D40921" t="s">
        <v>1485</v>
      </c>
      <c r="E40921" t="s">
        <v>34</v>
      </c>
      <c r="F40921" t="s">
        <v>128</v>
      </c>
      <c r="G40921">
        <v>2046</v>
      </c>
      <c r="H40921">
        <v>0</v>
      </c>
    </row>
    <row r="40922" spans="1:8" x14ac:dyDescent="0.3">
      <c r="A40922" t="s">
        <v>1519</v>
      </c>
      <c r="B40922" t="s">
        <v>1538</v>
      </c>
      <c r="C40922" t="s">
        <v>566</v>
      </c>
      <c r="D40922" t="s">
        <v>1485</v>
      </c>
      <c r="E40922" t="s">
        <v>34</v>
      </c>
      <c r="F40922" t="s">
        <v>128</v>
      </c>
      <c r="G40922">
        <v>2047</v>
      </c>
      <c r="H40922">
        <v>0</v>
      </c>
    </row>
    <row r="40923" spans="1:8" x14ac:dyDescent="0.3">
      <c r="A40923" t="s">
        <v>1519</v>
      </c>
      <c r="B40923" t="s">
        <v>1538</v>
      </c>
      <c r="C40923" t="s">
        <v>566</v>
      </c>
      <c r="D40923" t="s">
        <v>1485</v>
      </c>
      <c r="E40923" t="s">
        <v>34</v>
      </c>
      <c r="F40923" t="s">
        <v>128</v>
      </c>
      <c r="G40923">
        <v>2048</v>
      </c>
      <c r="H40923">
        <v>0</v>
      </c>
    </row>
    <row r="40924" spans="1:8" x14ac:dyDescent="0.3">
      <c r="A40924" t="s">
        <v>1519</v>
      </c>
      <c r="B40924" t="s">
        <v>1538</v>
      </c>
      <c r="C40924" t="s">
        <v>566</v>
      </c>
      <c r="D40924" t="s">
        <v>1485</v>
      </c>
      <c r="E40924" t="s">
        <v>34</v>
      </c>
      <c r="F40924" t="s">
        <v>128</v>
      </c>
      <c r="G40924">
        <v>2049</v>
      </c>
      <c r="H40924">
        <v>0</v>
      </c>
    </row>
    <row r="40925" spans="1:8" x14ac:dyDescent="0.3">
      <c r="A40925" t="s">
        <v>1519</v>
      </c>
      <c r="B40925" t="s">
        <v>1538</v>
      </c>
      <c r="C40925" t="s">
        <v>566</v>
      </c>
      <c r="D40925" t="s">
        <v>1485</v>
      </c>
      <c r="E40925" t="s">
        <v>34</v>
      </c>
      <c r="F40925" t="s">
        <v>128</v>
      </c>
      <c r="G40925">
        <v>2050</v>
      </c>
      <c r="H40925">
        <v>0</v>
      </c>
    </row>
    <row r="40926" spans="1:8" x14ac:dyDescent="0.3">
      <c r="A40926" t="s">
        <v>1519</v>
      </c>
      <c r="B40926" t="s">
        <v>1538</v>
      </c>
      <c r="C40926" t="s">
        <v>566</v>
      </c>
      <c r="D40926" t="s">
        <v>1485</v>
      </c>
      <c r="E40926" t="s">
        <v>139</v>
      </c>
      <c r="F40926" t="s">
        <v>128</v>
      </c>
      <c r="G40926">
        <v>2025</v>
      </c>
      <c r="H40926">
        <v>0</v>
      </c>
    </row>
    <row r="40927" spans="1:8" x14ac:dyDescent="0.3">
      <c r="A40927" t="s">
        <v>1519</v>
      </c>
      <c r="B40927" t="s">
        <v>1538</v>
      </c>
      <c r="C40927" t="s">
        <v>566</v>
      </c>
      <c r="D40927" t="s">
        <v>1485</v>
      </c>
      <c r="E40927" t="s">
        <v>139</v>
      </c>
      <c r="F40927" t="s">
        <v>128</v>
      </c>
      <c r="G40927">
        <v>2026</v>
      </c>
      <c r="H40927">
        <v>0</v>
      </c>
    </row>
    <row r="40928" spans="1:8" x14ac:dyDescent="0.3">
      <c r="A40928" t="s">
        <v>1519</v>
      </c>
      <c r="B40928" t="s">
        <v>1538</v>
      </c>
      <c r="C40928" t="s">
        <v>566</v>
      </c>
      <c r="D40928" t="s">
        <v>1485</v>
      </c>
      <c r="E40928" t="s">
        <v>139</v>
      </c>
      <c r="F40928" t="s">
        <v>128</v>
      </c>
      <c r="G40928">
        <v>2027</v>
      </c>
      <c r="H40928">
        <v>0</v>
      </c>
    </row>
    <row r="40929" spans="1:8" x14ac:dyDescent="0.3">
      <c r="A40929" t="s">
        <v>1519</v>
      </c>
      <c r="B40929" t="s">
        <v>1538</v>
      </c>
      <c r="C40929" t="s">
        <v>566</v>
      </c>
      <c r="D40929" t="s">
        <v>1485</v>
      </c>
      <c r="E40929" t="s">
        <v>139</v>
      </c>
      <c r="F40929" t="s">
        <v>128</v>
      </c>
      <c r="G40929">
        <v>2028</v>
      </c>
      <c r="H40929">
        <v>0</v>
      </c>
    </row>
    <row r="40930" spans="1:8" x14ac:dyDescent="0.3">
      <c r="A40930" t="s">
        <v>1519</v>
      </c>
      <c r="B40930" t="s">
        <v>1538</v>
      </c>
      <c r="C40930" t="s">
        <v>566</v>
      </c>
      <c r="D40930" t="s">
        <v>1485</v>
      </c>
      <c r="E40930" t="s">
        <v>139</v>
      </c>
      <c r="F40930" t="s">
        <v>128</v>
      </c>
      <c r="G40930">
        <v>2029</v>
      </c>
      <c r="H40930">
        <v>0</v>
      </c>
    </row>
    <row r="40931" spans="1:8" x14ac:dyDescent="0.3">
      <c r="A40931" t="s">
        <v>1519</v>
      </c>
      <c r="B40931" t="s">
        <v>1538</v>
      </c>
      <c r="C40931" t="s">
        <v>566</v>
      </c>
      <c r="D40931" t="s">
        <v>1485</v>
      </c>
      <c r="E40931" t="s">
        <v>139</v>
      </c>
      <c r="F40931" t="s">
        <v>128</v>
      </c>
      <c r="G40931">
        <v>2030</v>
      </c>
      <c r="H40931">
        <v>0</v>
      </c>
    </row>
    <row r="40932" spans="1:8" x14ac:dyDescent="0.3">
      <c r="A40932" t="s">
        <v>1519</v>
      </c>
      <c r="B40932" t="s">
        <v>1538</v>
      </c>
      <c r="C40932" t="s">
        <v>566</v>
      </c>
      <c r="D40932" t="s">
        <v>1485</v>
      </c>
      <c r="E40932" t="s">
        <v>139</v>
      </c>
      <c r="F40932" t="s">
        <v>128</v>
      </c>
      <c r="G40932">
        <v>2031</v>
      </c>
      <c r="H40932">
        <v>0</v>
      </c>
    </row>
    <row r="40933" spans="1:8" x14ac:dyDescent="0.3">
      <c r="A40933" t="s">
        <v>1519</v>
      </c>
      <c r="B40933" t="s">
        <v>1538</v>
      </c>
      <c r="C40933" t="s">
        <v>566</v>
      </c>
      <c r="D40933" t="s">
        <v>1485</v>
      </c>
      <c r="E40933" t="s">
        <v>139</v>
      </c>
      <c r="F40933" t="s">
        <v>128</v>
      </c>
      <c r="G40933">
        <v>2032</v>
      </c>
      <c r="H40933">
        <v>0</v>
      </c>
    </row>
    <row r="40934" spans="1:8" x14ac:dyDescent="0.3">
      <c r="A40934" t="s">
        <v>1519</v>
      </c>
      <c r="B40934" t="s">
        <v>1538</v>
      </c>
      <c r="C40934" t="s">
        <v>566</v>
      </c>
      <c r="D40934" t="s">
        <v>1485</v>
      </c>
      <c r="E40934" t="s">
        <v>139</v>
      </c>
      <c r="F40934" t="s">
        <v>128</v>
      </c>
      <c r="G40934">
        <v>2033</v>
      </c>
      <c r="H40934">
        <v>0</v>
      </c>
    </row>
    <row r="40935" spans="1:8" x14ac:dyDescent="0.3">
      <c r="A40935" t="s">
        <v>1519</v>
      </c>
      <c r="B40935" t="s">
        <v>1538</v>
      </c>
      <c r="C40935" t="s">
        <v>566</v>
      </c>
      <c r="D40935" t="s">
        <v>1485</v>
      </c>
      <c r="E40935" t="s">
        <v>139</v>
      </c>
      <c r="F40935" t="s">
        <v>128</v>
      </c>
      <c r="G40935">
        <v>2034</v>
      </c>
      <c r="H40935">
        <v>0</v>
      </c>
    </row>
    <row r="40936" spans="1:8" x14ac:dyDescent="0.3">
      <c r="A40936" t="s">
        <v>1519</v>
      </c>
      <c r="B40936" t="s">
        <v>1538</v>
      </c>
      <c r="C40936" t="s">
        <v>566</v>
      </c>
      <c r="D40936" t="s">
        <v>1485</v>
      </c>
      <c r="E40936" t="s">
        <v>139</v>
      </c>
      <c r="F40936" t="s">
        <v>128</v>
      </c>
      <c r="G40936">
        <v>2035</v>
      </c>
      <c r="H40936">
        <v>0</v>
      </c>
    </row>
    <row r="40937" spans="1:8" x14ac:dyDescent="0.3">
      <c r="A40937" t="s">
        <v>1519</v>
      </c>
      <c r="B40937" t="s">
        <v>1538</v>
      </c>
      <c r="C40937" t="s">
        <v>566</v>
      </c>
      <c r="D40937" t="s">
        <v>1485</v>
      </c>
      <c r="E40937" t="s">
        <v>139</v>
      </c>
      <c r="F40937" t="s">
        <v>128</v>
      </c>
      <c r="G40937">
        <v>2036</v>
      </c>
      <c r="H40937">
        <v>0</v>
      </c>
    </row>
    <row r="40938" spans="1:8" x14ac:dyDescent="0.3">
      <c r="A40938" t="s">
        <v>1519</v>
      </c>
      <c r="B40938" t="s">
        <v>1538</v>
      </c>
      <c r="C40938" t="s">
        <v>566</v>
      </c>
      <c r="D40938" t="s">
        <v>1485</v>
      </c>
      <c r="E40938" t="s">
        <v>139</v>
      </c>
      <c r="F40938" t="s">
        <v>128</v>
      </c>
      <c r="G40938">
        <v>2037</v>
      </c>
      <c r="H40938">
        <v>0</v>
      </c>
    </row>
    <row r="40939" spans="1:8" x14ac:dyDescent="0.3">
      <c r="A40939" t="s">
        <v>1519</v>
      </c>
      <c r="B40939" t="s">
        <v>1538</v>
      </c>
      <c r="C40939" t="s">
        <v>566</v>
      </c>
      <c r="D40939" t="s">
        <v>1485</v>
      </c>
      <c r="E40939" t="s">
        <v>139</v>
      </c>
      <c r="F40939" t="s">
        <v>128</v>
      </c>
      <c r="G40939">
        <v>2038</v>
      </c>
      <c r="H40939">
        <v>0</v>
      </c>
    </row>
    <row r="40940" spans="1:8" x14ac:dyDescent="0.3">
      <c r="A40940" t="s">
        <v>1519</v>
      </c>
      <c r="B40940" t="s">
        <v>1538</v>
      </c>
      <c r="C40940" t="s">
        <v>566</v>
      </c>
      <c r="D40940" t="s">
        <v>1485</v>
      </c>
      <c r="E40940" t="s">
        <v>139</v>
      </c>
      <c r="F40940" t="s">
        <v>128</v>
      </c>
      <c r="G40940">
        <v>2039</v>
      </c>
      <c r="H40940">
        <v>0</v>
      </c>
    </row>
    <row r="40941" spans="1:8" x14ac:dyDescent="0.3">
      <c r="A40941" t="s">
        <v>1519</v>
      </c>
      <c r="B40941" t="s">
        <v>1538</v>
      </c>
      <c r="C40941" t="s">
        <v>566</v>
      </c>
      <c r="D40941" t="s">
        <v>1485</v>
      </c>
      <c r="E40941" t="s">
        <v>139</v>
      </c>
      <c r="F40941" t="s">
        <v>128</v>
      </c>
      <c r="G40941">
        <v>2040</v>
      </c>
      <c r="H40941">
        <v>0</v>
      </c>
    </row>
    <row r="40942" spans="1:8" x14ac:dyDescent="0.3">
      <c r="A40942" t="s">
        <v>1519</v>
      </c>
      <c r="B40942" t="s">
        <v>1538</v>
      </c>
      <c r="C40942" t="s">
        <v>566</v>
      </c>
      <c r="D40942" t="s">
        <v>1485</v>
      </c>
      <c r="E40942" t="s">
        <v>139</v>
      </c>
      <c r="F40942" t="s">
        <v>128</v>
      </c>
      <c r="G40942">
        <v>2041</v>
      </c>
      <c r="H40942">
        <v>0</v>
      </c>
    </row>
    <row r="40943" spans="1:8" x14ac:dyDescent="0.3">
      <c r="A40943" t="s">
        <v>1519</v>
      </c>
      <c r="B40943" t="s">
        <v>1538</v>
      </c>
      <c r="C40943" t="s">
        <v>566</v>
      </c>
      <c r="D40943" t="s">
        <v>1485</v>
      </c>
      <c r="E40943" t="s">
        <v>139</v>
      </c>
      <c r="F40943" t="s">
        <v>128</v>
      </c>
      <c r="G40943">
        <v>2042</v>
      </c>
      <c r="H40943">
        <v>0</v>
      </c>
    </row>
    <row r="40944" spans="1:8" x14ac:dyDescent="0.3">
      <c r="A40944" t="s">
        <v>1519</v>
      </c>
      <c r="B40944" t="s">
        <v>1538</v>
      </c>
      <c r="C40944" t="s">
        <v>566</v>
      </c>
      <c r="D40944" t="s">
        <v>1485</v>
      </c>
      <c r="E40944" t="s">
        <v>139</v>
      </c>
      <c r="F40944" t="s">
        <v>128</v>
      </c>
      <c r="G40944">
        <v>2043</v>
      </c>
      <c r="H40944">
        <v>0</v>
      </c>
    </row>
    <row r="40945" spans="1:8" x14ac:dyDescent="0.3">
      <c r="A40945" t="s">
        <v>1519</v>
      </c>
      <c r="B40945" t="s">
        <v>1538</v>
      </c>
      <c r="C40945" t="s">
        <v>566</v>
      </c>
      <c r="D40945" t="s">
        <v>1485</v>
      </c>
      <c r="E40945" t="s">
        <v>139</v>
      </c>
      <c r="F40945" t="s">
        <v>128</v>
      </c>
      <c r="G40945">
        <v>2044</v>
      </c>
      <c r="H40945">
        <v>0</v>
      </c>
    </row>
    <row r="40946" spans="1:8" x14ac:dyDescent="0.3">
      <c r="A40946" t="s">
        <v>1519</v>
      </c>
      <c r="B40946" t="s">
        <v>1538</v>
      </c>
      <c r="C40946" t="s">
        <v>566</v>
      </c>
      <c r="D40946" t="s">
        <v>1485</v>
      </c>
      <c r="E40946" t="s">
        <v>139</v>
      </c>
      <c r="F40946" t="s">
        <v>128</v>
      </c>
      <c r="G40946">
        <v>2045</v>
      </c>
      <c r="H40946">
        <v>0</v>
      </c>
    </row>
    <row r="40947" spans="1:8" x14ac:dyDescent="0.3">
      <c r="A40947" t="s">
        <v>1519</v>
      </c>
      <c r="B40947" t="s">
        <v>1538</v>
      </c>
      <c r="C40947" t="s">
        <v>566</v>
      </c>
      <c r="D40947" t="s">
        <v>1485</v>
      </c>
      <c r="E40947" t="s">
        <v>139</v>
      </c>
      <c r="F40947" t="s">
        <v>128</v>
      </c>
      <c r="G40947">
        <v>2046</v>
      </c>
      <c r="H40947">
        <v>0</v>
      </c>
    </row>
    <row r="40948" spans="1:8" x14ac:dyDescent="0.3">
      <c r="A40948" t="s">
        <v>1519</v>
      </c>
      <c r="B40948" t="s">
        <v>1538</v>
      </c>
      <c r="C40948" t="s">
        <v>566</v>
      </c>
      <c r="D40948" t="s">
        <v>1485</v>
      </c>
      <c r="E40948" t="s">
        <v>139</v>
      </c>
      <c r="F40948" t="s">
        <v>128</v>
      </c>
      <c r="G40948">
        <v>2047</v>
      </c>
      <c r="H40948">
        <v>0</v>
      </c>
    </row>
    <row r="40949" spans="1:8" x14ac:dyDescent="0.3">
      <c r="A40949" t="s">
        <v>1519</v>
      </c>
      <c r="B40949" t="s">
        <v>1538</v>
      </c>
      <c r="C40949" t="s">
        <v>566</v>
      </c>
      <c r="D40949" t="s">
        <v>1485</v>
      </c>
      <c r="E40949" t="s">
        <v>139</v>
      </c>
      <c r="F40949" t="s">
        <v>128</v>
      </c>
      <c r="G40949">
        <v>2048</v>
      </c>
      <c r="H40949">
        <v>0</v>
      </c>
    </row>
    <row r="40950" spans="1:8" x14ac:dyDescent="0.3">
      <c r="A40950" t="s">
        <v>1519</v>
      </c>
      <c r="B40950" t="s">
        <v>1538</v>
      </c>
      <c r="C40950" t="s">
        <v>566</v>
      </c>
      <c r="D40950" t="s">
        <v>1485</v>
      </c>
      <c r="E40950" t="s">
        <v>139</v>
      </c>
      <c r="F40950" t="s">
        <v>128</v>
      </c>
      <c r="G40950">
        <v>2049</v>
      </c>
      <c r="H40950">
        <v>0</v>
      </c>
    </row>
    <row r="40951" spans="1:8" x14ac:dyDescent="0.3">
      <c r="A40951" t="s">
        <v>1519</v>
      </c>
      <c r="B40951" t="s">
        <v>1538</v>
      </c>
      <c r="C40951" t="s">
        <v>566</v>
      </c>
      <c r="D40951" t="s">
        <v>1485</v>
      </c>
      <c r="E40951" t="s">
        <v>139</v>
      </c>
      <c r="F40951" t="s">
        <v>128</v>
      </c>
      <c r="G40951">
        <v>2050</v>
      </c>
      <c r="H40951">
        <v>0</v>
      </c>
    </row>
    <row r="40952" spans="1:8" x14ac:dyDescent="0.3">
      <c r="A40952" t="s">
        <v>1519</v>
      </c>
      <c r="B40952" t="s">
        <v>1538</v>
      </c>
      <c r="C40952" t="s">
        <v>566</v>
      </c>
      <c r="D40952" t="s">
        <v>1485</v>
      </c>
      <c r="E40952" t="s">
        <v>90</v>
      </c>
      <c r="F40952" t="s">
        <v>141</v>
      </c>
      <c r="G40952">
        <v>2025</v>
      </c>
      <c r="H40952">
        <v>1.656805062471284</v>
      </c>
    </row>
    <row r="40953" spans="1:8" x14ac:dyDescent="0.3">
      <c r="A40953" t="s">
        <v>1519</v>
      </c>
      <c r="B40953" t="s">
        <v>1538</v>
      </c>
      <c r="C40953" t="s">
        <v>566</v>
      </c>
      <c r="D40953" t="s">
        <v>1485</v>
      </c>
      <c r="E40953" t="s">
        <v>90</v>
      </c>
      <c r="F40953" t="s">
        <v>141</v>
      </c>
      <c r="G40953">
        <v>2026</v>
      </c>
      <c r="H40953">
        <v>1.656805062471284</v>
      </c>
    </row>
    <row r="40954" spans="1:8" x14ac:dyDescent="0.3">
      <c r="A40954" t="s">
        <v>1519</v>
      </c>
      <c r="B40954" t="s">
        <v>1538</v>
      </c>
      <c r="C40954" t="s">
        <v>566</v>
      </c>
      <c r="D40954" t="s">
        <v>1485</v>
      </c>
      <c r="E40954" t="s">
        <v>90</v>
      </c>
      <c r="F40954" t="s">
        <v>141</v>
      </c>
      <c r="G40954">
        <v>2027</v>
      </c>
      <c r="H40954">
        <v>1.656805062471284</v>
      </c>
    </row>
    <row r="40955" spans="1:8" x14ac:dyDescent="0.3">
      <c r="A40955" t="s">
        <v>1519</v>
      </c>
      <c r="B40955" t="s">
        <v>1538</v>
      </c>
      <c r="C40955" t="s">
        <v>566</v>
      </c>
      <c r="D40955" t="s">
        <v>1485</v>
      </c>
      <c r="E40955" t="s">
        <v>90</v>
      </c>
      <c r="F40955" t="s">
        <v>141</v>
      </c>
      <c r="G40955">
        <v>2028</v>
      </c>
      <c r="H40955">
        <v>1.656805062471284</v>
      </c>
    </row>
    <row r="40956" spans="1:8" x14ac:dyDescent="0.3">
      <c r="A40956" t="s">
        <v>1519</v>
      </c>
      <c r="B40956" t="s">
        <v>1538</v>
      </c>
      <c r="C40956" t="s">
        <v>566</v>
      </c>
      <c r="D40956" t="s">
        <v>1485</v>
      </c>
      <c r="E40956" t="s">
        <v>90</v>
      </c>
      <c r="F40956" t="s">
        <v>141</v>
      </c>
      <c r="G40956">
        <v>2029</v>
      </c>
      <c r="H40956">
        <v>1.656805062471284</v>
      </c>
    </row>
    <row r="40957" spans="1:8" x14ac:dyDescent="0.3">
      <c r="A40957" t="s">
        <v>1519</v>
      </c>
      <c r="B40957" t="s">
        <v>1538</v>
      </c>
      <c r="C40957" t="s">
        <v>566</v>
      </c>
      <c r="D40957" t="s">
        <v>1485</v>
      </c>
      <c r="E40957" t="s">
        <v>90</v>
      </c>
      <c r="F40957" t="s">
        <v>141</v>
      </c>
      <c r="G40957">
        <v>2030</v>
      </c>
      <c r="H40957">
        <v>1.656805062471284</v>
      </c>
    </row>
    <row r="40958" spans="1:8" x14ac:dyDescent="0.3">
      <c r="A40958" t="s">
        <v>1519</v>
      </c>
      <c r="B40958" t="s">
        <v>1538</v>
      </c>
      <c r="C40958" t="s">
        <v>566</v>
      </c>
      <c r="D40958" t="s">
        <v>1485</v>
      </c>
      <c r="E40958" t="s">
        <v>90</v>
      </c>
      <c r="F40958" t="s">
        <v>141</v>
      </c>
      <c r="G40958">
        <v>2031</v>
      </c>
      <c r="H40958">
        <v>1.656805062471284</v>
      </c>
    </row>
    <row r="40959" spans="1:8" x14ac:dyDescent="0.3">
      <c r="A40959" t="s">
        <v>1519</v>
      </c>
      <c r="B40959" t="s">
        <v>1538</v>
      </c>
      <c r="C40959" t="s">
        <v>566</v>
      </c>
      <c r="D40959" t="s">
        <v>1485</v>
      </c>
      <c r="E40959" t="s">
        <v>90</v>
      </c>
      <c r="F40959" t="s">
        <v>141</v>
      </c>
      <c r="G40959">
        <v>2032</v>
      </c>
      <c r="H40959">
        <v>1.656805062471284</v>
      </c>
    </row>
    <row r="40960" spans="1:8" x14ac:dyDescent="0.3">
      <c r="A40960" t="s">
        <v>1519</v>
      </c>
      <c r="B40960" t="s">
        <v>1538</v>
      </c>
      <c r="C40960" t="s">
        <v>566</v>
      </c>
      <c r="D40960" t="s">
        <v>1485</v>
      </c>
      <c r="E40960" t="s">
        <v>90</v>
      </c>
      <c r="F40960" t="s">
        <v>141</v>
      </c>
      <c r="G40960">
        <v>2033</v>
      </c>
      <c r="H40960">
        <v>1.656805062471284</v>
      </c>
    </row>
    <row r="40961" spans="1:8" x14ac:dyDescent="0.3">
      <c r="A40961" t="s">
        <v>1519</v>
      </c>
      <c r="B40961" t="s">
        <v>1538</v>
      </c>
      <c r="C40961" t="s">
        <v>566</v>
      </c>
      <c r="D40961" t="s">
        <v>1485</v>
      </c>
      <c r="E40961" t="s">
        <v>90</v>
      </c>
      <c r="F40961" t="s">
        <v>141</v>
      </c>
      <c r="G40961">
        <v>2034</v>
      </c>
      <c r="H40961">
        <v>1.656805062471284</v>
      </c>
    </row>
    <row r="40962" spans="1:8" x14ac:dyDescent="0.3">
      <c r="A40962" t="s">
        <v>1519</v>
      </c>
      <c r="B40962" t="s">
        <v>1538</v>
      </c>
      <c r="C40962" t="s">
        <v>566</v>
      </c>
      <c r="D40962" t="s">
        <v>1485</v>
      </c>
      <c r="E40962" t="s">
        <v>90</v>
      </c>
      <c r="F40962" t="s">
        <v>141</v>
      </c>
      <c r="G40962">
        <v>2035</v>
      </c>
      <c r="H40962">
        <v>1.656805062471284</v>
      </c>
    </row>
    <row r="40963" spans="1:8" x14ac:dyDescent="0.3">
      <c r="A40963" t="s">
        <v>1519</v>
      </c>
      <c r="B40963" t="s">
        <v>1538</v>
      </c>
      <c r="C40963" t="s">
        <v>566</v>
      </c>
      <c r="D40963" t="s">
        <v>1485</v>
      </c>
      <c r="E40963" t="s">
        <v>90</v>
      </c>
      <c r="F40963" t="s">
        <v>141</v>
      </c>
      <c r="G40963">
        <v>2036</v>
      </c>
      <c r="H40963">
        <v>1.656805062471284</v>
      </c>
    </row>
    <row r="40964" spans="1:8" x14ac:dyDescent="0.3">
      <c r="A40964" t="s">
        <v>1519</v>
      </c>
      <c r="B40964" t="s">
        <v>1538</v>
      </c>
      <c r="C40964" t="s">
        <v>566</v>
      </c>
      <c r="D40964" t="s">
        <v>1485</v>
      </c>
      <c r="E40964" t="s">
        <v>90</v>
      </c>
      <c r="F40964" t="s">
        <v>141</v>
      </c>
      <c r="G40964">
        <v>2037</v>
      </c>
      <c r="H40964">
        <v>1.656805062471284</v>
      </c>
    </row>
    <row r="40965" spans="1:8" x14ac:dyDescent="0.3">
      <c r="A40965" t="s">
        <v>1519</v>
      </c>
      <c r="B40965" t="s">
        <v>1538</v>
      </c>
      <c r="C40965" t="s">
        <v>566</v>
      </c>
      <c r="D40965" t="s">
        <v>1485</v>
      </c>
      <c r="E40965" t="s">
        <v>90</v>
      </c>
      <c r="F40965" t="s">
        <v>141</v>
      </c>
      <c r="G40965">
        <v>2038</v>
      </c>
      <c r="H40965">
        <v>1.656805062471284</v>
      </c>
    </row>
    <row r="40966" spans="1:8" x14ac:dyDescent="0.3">
      <c r="A40966" t="s">
        <v>1519</v>
      </c>
      <c r="B40966" t="s">
        <v>1538</v>
      </c>
      <c r="C40966" t="s">
        <v>566</v>
      </c>
      <c r="D40966" t="s">
        <v>1485</v>
      </c>
      <c r="E40966" t="s">
        <v>90</v>
      </c>
      <c r="F40966" t="s">
        <v>141</v>
      </c>
      <c r="G40966">
        <v>2039</v>
      </c>
      <c r="H40966">
        <v>1.656805062471284</v>
      </c>
    </row>
    <row r="40967" spans="1:8" x14ac:dyDescent="0.3">
      <c r="A40967" t="s">
        <v>1519</v>
      </c>
      <c r="B40967" t="s">
        <v>1538</v>
      </c>
      <c r="C40967" t="s">
        <v>566</v>
      </c>
      <c r="D40967" t="s">
        <v>1485</v>
      </c>
      <c r="E40967" t="s">
        <v>90</v>
      </c>
      <c r="F40967" t="s">
        <v>141</v>
      </c>
      <c r="G40967">
        <v>2040</v>
      </c>
      <c r="H40967">
        <v>1.656805062471284</v>
      </c>
    </row>
    <row r="40968" spans="1:8" x14ac:dyDescent="0.3">
      <c r="A40968" t="s">
        <v>1519</v>
      </c>
      <c r="B40968" t="s">
        <v>1538</v>
      </c>
      <c r="C40968" t="s">
        <v>566</v>
      </c>
      <c r="D40968" t="s">
        <v>1485</v>
      </c>
      <c r="E40968" t="s">
        <v>90</v>
      </c>
      <c r="F40968" t="s">
        <v>141</v>
      </c>
      <c r="G40968">
        <v>2041</v>
      </c>
      <c r="H40968">
        <v>1.656805062471284</v>
      </c>
    </row>
    <row r="40969" spans="1:8" x14ac:dyDescent="0.3">
      <c r="A40969" t="s">
        <v>1519</v>
      </c>
      <c r="B40969" t="s">
        <v>1538</v>
      </c>
      <c r="C40969" t="s">
        <v>566</v>
      </c>
      <c r="D40969" t="s">
        <v>1485</v>
      </c>
      <c r="E40969" t="s">
        <v>90</v>
      </c>
      <c r="F40969" t="s">
        <v>141</v>
      </c>
      <c r="G40969">
        <v>2042</v>
      </c>
      <c r="H40969">
        <v>1.656805062471284</v>
      </c>
    </row>
    <row r="40970" spans="1:8" x14ac:dyDescent="0.3">
      <c r="A40970" t="s">
        <v>1519</v>
      </c>
      <c r="B40970" t="s">
        <v>1538</v>
      </c>
      <c r="C40970" t="s">
        <v>566</v>
      </c>
      <c r="D40970" t="s">
        <v>1485</v>
      </c>
      <c r="E40970" t="s">
        <v>90</v>
      </c>
      <c r="F40970" t="s">
        <v>141</v>
      </c>
      <c r="G40970">
        <v>2043</v>
      </c>
      <c r="H40970">
        <v>1.656805062471284</v>
      </c>
    </row>
    <row r="40971" spans="1:8" x14ac:dyDescent="0.3">
      <c r="A40971" t="s">
        <v>1519</v>
      </c>
      <c r="B40971" t="s">
        <v>1538</v>
      </c>
      <c r="C40971" t="s">
        <v>566</v>
      </c>
      <c r="D40971" t="s">
        <v>1485</v>
      </c>
      <c r="E40971" t="s">
        <v>90</v>
      </c>
      <c r="F40971" t="s">
        <v>141</v>
      </c>
      <c r="G40971">
        <v>2044</v>
      </c>
      <c r="H40971">
        <v>1.656805062471284</v>
      </c>
    </row>
    <row r="40972" spans="1:8" x14ac:dyDescent="0.3">
      <c r="A40972" t="s">
        <v>1519</v>
      </c>
      <c r="B40972" t="s">
        <v>1538</v>
      </c>
      <c r="C40972" t="s">
        <v>566</v>
      </c>
      <c r="D40972" t="s">
        <v>1485</v>
      </c>
      <c r="E40972" t="s">
        <v>90</v>
      </c>
      <c r="F40972" t="s">
        <v>141</v>
      </c>
      <c r="G40972">
        <v>2045</v>
      </c>
      <c r="H40972">
        <v>1.656805062471284</v>
      </c>
    </row>
    <row r="40973" spans="1:8" x14ac:dyDescent="0.3">
      <c r="A40973" t="s">
        <v>1519</v>
      </c>
      <c r="B40973" t="s">
        <v>1538</v>
      </c>
      <c r="C40973" t="s">
        <v>566</v>
      </c>
      <c r="D40973" t="s">
        <v>1485</v>
      </c>
      <c r="E40973" t="s">
        <v>90</v>
      </c>
      <c r="F40973" t="s">
        <v>141</v>
      </c>
      <c r="G40973">
        <v>2046</v>
      </c>
      <c r="H40973">
        <v>1.656805062471284</v>
      </c>
    </row>
    <row r="40974" spans="1:8" x14ac:dyDescent="0.3">
      <c r="A40974" t="s">
        <v>1519</v>
      </c>
      <c r="B40974" t="s">
        <v>1538</v>
      </c>
      <c r="C40974" t="s">
        <v>566</v>
      </c>
      <c r="D40974" t="s">
        <v>1485</v>
      </c>
      <c r="E40974" t="s">
        <v>90</v>
      </c>
      <c r="F40974" t="s">
        <v>141</v>
      </c>
      <c r="G40974">
        <v>2047</v>
      </c>
      <c r="H40974">
        <v>1.656805062471284</v>
      </c>
    </row>
    <row r="40975" spans="1:8" x14ac:dyDescent="0.3">
      <c r="A40975" t="s">
        <v>1519</v>
      </c>
      <c r="B40975" t="s">
        <v>1538</v>
      </c>
      <c r="C40975" t="s">
        <v>566</v>
      </c>
      <c r="D40975" t="s">
        <v>1485</v>
      </c>
      <c r="E40975" t="s">
        <v>90</v>
      </c>
      <c r="F40975" t="s">
        <v>141</v>
      </c>
      <c r="G40975">
        <v>2048</v>
      </c>
      <c r="H40975">
        <v>1.656805062471284</v>
      </c>
    </row>
    <row r="40976" spans="1:8" x14ac:dyDescent="0.3">
      <c r="A40976" t="s">
        <v>1519</v>
      </c>
      <c r="B40976" t="s">
        <v>1538</v>
      </c>
      <c r="C40976" t="s">
        <v>566</v>
      </c>
      <c r="D40976" t="s">
        <v>1485</v>
      </c>
      <c r="E40976" t="s">
        <v>90</v>
      </c>
      <c r="F40976" t="s">
        <v>141</v>
      </c>
      <c r="G40976">
        <v>2049</v>
      </c>
      <c r="H40976">
        <v>1.656805062471284</v>
      </c>
    </row>
    <row r="40977" spans="1:8" x14ac:dyDescent="0.3">
      <c r="A40977" t="s">
        <v>1519</v>
      </c>
      <c r="B40977" t="s">
        <v>1538</v>
      </c>
      <c r="C40977" t="s">
        <v>566</v>
      </c>
      <c r="D40977" t="s">
        <v>1485</v>
      </c>
      <c r="E40977" t="s">
        <v>90</v>
      </c>
      <c r="F40977" t="s">
        <v>141</v>
      </c>
      <c r="G40977">
        <v>2050</v>
      </c>
      <c r="H40977">
        <v>1.656805062471284</v>
      </c>
    </row>
    <row r="40978" spans="1:8" x14ac:dyDescent="0.3">
      <c r="A40978" t="s">
        <v>1519</v>
      </c>
      <c r="B40978" t="s">
        <v>1538</v>
      </c>
      <c r="C40978" t="s">
        <v>566</v>
      </c>
      <c r="D40978" t="s">
        <v>1485</v>
      </c>
      <c r="E40978" t="s">
        <v>15</v>
      </c>
      <c r="F40978" t="s">
        <v>141</v>
      </c>
      <c r="G40978">
        <v>2025</v>
      </c>
      <c r="H40978">
        <v>0</v>
      </c>
    </row>
    <row r="40979" spans="1:8" x14ac:dyDescent="0.3">
      <c r="A40979" t="s">
        <v>1519</v>
      </c>
      <c r="B40979" t="s">
        <v>1538</v>
      </c>
      <c r="C40979" t="s">
        <v>566</v>
      </c>
      <c r="D40979" t="s">
        <v>1485</v>
      </c>
      <c r="E40979" t="s">
        <v>15</v>
      </c>
      <c r="F40979" t="s">
        <v>141</v>
      </c>
      <c r="G40979">
        <v>2026</v>
      </c>
      <c r="H40979">
        <v>0</v>
      </c>
    </row>
    <row r="40980" spans="1:8" x14ac:dyDescent="0.3">
      <c r="A40980" t="s">
        <v>1519</v>
      </c>
      <c r="B40980" t="s">
        <v>1538</v>
      </c>
      <c r="C40980" t="s">
        <v>566</v>
      </c>
      <c r="D40980" t="s">
        <v>1485</v>
      </c>
      <c r="E40980" t="s">
        <v>15</v>
      </c>
      <c r="F40980" t="s">
        <v>141</v>
      </c>
      <c r="G40980">
        <v>2027</v>
      </c>
      <c r="H40980">
        <v>0</v>
      </c>
    </row>
    <row r="40981" spans="1:8" x14ac:dyDescent="0.3">
      <c r="A40981" t="s">
        <v>1519</v>
      </c>
      <c r="B40981" t="s">
        <v>1538</v>
      </c>
      <c r="C40981" t="s">
        <v>566</v>
      </c>
      <c r="D40981" t="s">
        <v>1485</v>
      </c>
      <c r="E40981" t="s">
        <v>15</v>
      </c>
      <c r="F40981" t="s">
        <v>141</v>
      </c>
      <c r="G40981">
        <v>2028</v>
      </c>
      <c r="H40981">
        <v>0</v>
      </c>
    </row>
    <row r="40982" spans="1:8" x14ac:dyDescent="0.3">
      <c r="A40982" t="s">
        <v>1519</v>
      </c>
      <c r="B40982" t="s">
        <v>1538</v>
      </c>
      <c r="C40982" t="s">
        <v>566</v>
      </c>
      <c r="D40982" t="s">
        <v>1485</v>
      </c>
      <c r="E40982" t="s">
        <v>15</v>
      </c>
      <c r="F40982" t="s">
        <v>141</v>
      </c>
      <c r="G40982">
        <v>2029</v>
      </c>
      <c r="H40982">
        <v>0</v>
      </c>
    </row>
    <row r="40983" spans="1:8" x14ac:dyDescent="0.3">
      <c r="A40983" t="s">
        <v>1519</v>
      </c>
      <c r="B40983" t="s">
        <v>1538</v>
      </c>
      <c r="C40983" t="s">
        <v>566</v>
      </c>
      <c r="D40983" t="s">
        <v>1485</v>
      </c>
      <c r="E40983" t="s">
        <v>15</v>
      </c>
      <c r="F40983" t="s">
        <v>141</v>
      </c>
      <c r="G40983">
        <v>2030</v>
      </c>
      <c r="H40983">
        <v>0</v>
      </c>
    </row>
    <row r="40984" spans="1:8" x14ac:dyDescent="0.3">
      <c r="A40984" t="s">
        <v>1519</v>
      </c>
      <c r="B40984" t="s">
        <v>1538</v>
      </c>
      <c r="C40984" t="s">
        <v>566</v>
      </c>
      <c r="D40984" t="s">
        <v>1485</v>
      </c>
      <c r="E40984" t="s">
        <v>15</v>
      </c>
      <c r="F40984" t="s">
        <v>141</v>
      </c>
      <c r="G40984">
        <v>2031</v>
      </c>
      <c r="H40984">
        <v>0</v>
      </c>
    </row>
    <row r="40985" spans="1:8" x14ac:dyDescent="0.3">
      <c r="A40985" t="s">
        <v>1519</v>
      </c>
      <c r="B40985" t="s">
        <v>1538</v>
      </c>
      <c r="C40985" t="s">
        <v>566</v>
      </c>
      <c r="D40985" t="s">
        <v>1485</v>
      </c>
      <c r="E40985" t="s">
        <v>15</v>
      </c>
      <c r="F40985" t="s">
        <v>141</v>
      </c>
      <c r="G40985">
        <v>2032</v>
      </c>
      <c r="H40985">
        <v>0</v>
      </c>
    </row>
    <row r="40986" spans="1:8" x14ac:dyDescent="0.3">
      <c r="A40986" t="s">
        <v>1519</v>
      </c>
      <c r="B40986" t="s">
        <v>1538</v>
      </c>
      <c r="C40986" t="s">
        <v>566</v>
      </c>
      <c r="D40986" t="s">
        <v>1485</v>
      </c>
      <c r="E40986" t="s">
        <v>15</v>
      </c>
      <c r="F40986" t="s">
        <v>141</v>
      </c>
      <c r="G40986">
        <v>2033</v>
      </c>
      <c r="H40986">
        <v>0</v>
      </c>
    </row>
    <row r="40987" spans="1:8" x14ac:dyDescent="0.3">
      <c r="A40987" t="s">
        <v>1519</v>
      </c>
      <c r="B40987" t="s">
        <v>1538</v>
      </c>
      <c r="C40987" t="s">
        <v>566</v>
      </c>
      <c r="D40987" t="s">
        <v>1485</v>
      </c>
      <c r="E40987" t="s">
        <v>15</v>
      </c>
      <c r="F40987" t="s">
        <v>141</v>
      </c>
      <c r="G40987">
        <v>2034</v>
      </c>
      <c r="H40987">
        <v>0</v>
      </c>
    </row>
    <row r="40988" spans="1:8" x14ac:dyDescent="0.3">
      <c r="A40988" t="s">
        <v>1519</v>
      </c>
      <c r="B40988" t="s">
        <v>1538</v>
      </c>
      <c r="C40988" t="s">
        <v>566</v>
      </c>
      <c r="D40988" t="s">
        <v>1485</v>
      </c>
      <c r="E40988" t="s">
        <v>15</v>
      </c>
      <c r="F40988" t="s">
        <v>141</v>
      </c>
      <c r="G40988">
        <v>2035</v>
      </c>
      <c r="H40988">
        <v>0</v>
      </c>
    </row>
    <row r="40989" spans="1:8" x14ac:dyDescent="0.3">
      <c r="A40989" t="s">
        <v>1519</v>
      </c>
      <c r="B40989" t="s">
        <v>1538</v>
      </c>
      <c r="C40989" t="s">
        <v>566</v>
      </c>
      <c r="D40989" t="s">
        <v>1485</v>
      </c>
      <c r="E40989" t="s">
        <v>15</v>
      </c>
      <c r="F40989" t="s">
        <v>141</v>
      </c>
      <c r="G40989">
        <v>2036</v>
      </c>
      <c r="H40989">
        <v>0</v>
      </c>
    </row>
    <row r="40990" spans="1:8" x14ac:dyDescent="0.3">
      <c r="A40990" t="s">
        <v>1519</v>
      </c>
      <c r="B40990" t="s">
        <v>1538</v>
      </c>
      <c r="C40990" t="s">
        <v>566</v>
      </c>
      <c r="D40990" t="s">
        <v>1485</v>
      </c>
      <c r="E40990" t="s">
        <v>15</v>
      </c>
      <c r="F40990" t="s">
        <v>141</v>
      </c>
      <c r="G40990">
        <v>2037</v>
      </c>
      <c r="H40990">
        <v>0</v>
      </c>
    </row>
    <row r="40991" spans="1:8" x14ac:dyDescent="0.3">
      <c r="A40991" t="s">
        <v>1519</v>
      </c>
      <c r="B40991" t="s">
        <v>1538</v>
      </c>
      <c r="C40991" t="s">
        <v>566</v>
      </c>
      <c r="D40991" t="s">
        <v>1485</v>
      </c>
      <c r="E40991" t="s">
        <v>15</v>
      </c>
      <c r="F40991" t="s">
        <v>141</v>
      </c>
      <c r="G40991">
        <v>2038</v>
      </c>
      <c r="H40991">
        <v>0</v>
      </c>
    </row>
    <row r="40992" spans="1:8" x14ac:dyDescent="0.3">
      <c r="A40992" t="s">
        <v>1519</v>
      </c>
      <c r="B40992" t="s">
        <v>1538</v>
      </c>
      <c r="C40992" t="s">
        <v>566</v>
      </c>
      <c r="D40992" t="s">
        <v>1485</v>
      </c>
      <c r="E40992" t="s">
        <v>15</v>
      </c>
      <c r="F40992" t="s">
        <v>141</v>
      </c>
      <c r="G40992">
        <v>2039</v>
      </c>
      <c r="H40992">
        <v>0</v>
      </c>
    </row>
    <row r="40993" spans="1:8" x14ac:dyDescent="0.3">
      <c r="A40993" t="s">
        <v>1519</v>
      </c>
      <c r="B40993" t="s">
        <v>1538</v>
      </c>
      <c r="C40993" t="s">
        <v>566</v>
      </c>
      <c r="D40993" t="s">
        <v>1485</v>
      </c>
      <c r="E40993" t="s">
        <v>15</v>
      </c>
      <c r="F40993" t="s">
        <v>141</v>
      </c>
      <c r="G40993">
        <v>2040</v>
      </c>
      <c r="H40993">
        <v>0</v>
      </c>
    </row>
    <row r="40994" spans="1:8" x14ac:dyDescent="0.3">
      <c r="A40994" t="s">
        <v>1519</v>
      </c>
      <c r="B40994" t="s">
        <v>1538</v>
      </c>
      <c r="C40994" t="s">
        <v>566</v>
      </c>
      <c r="D40994" t="s">
        <v>1485</v>
      </c>
      <c r="E40994" t="s">
        <v>15</v>
      </c>
      <c r="F40994" t="s">
        <v>141</v>
      </c>
      <c r="G40994">
        <v>2041</v>
      </c>
      <c r="H40994">
        <v>0</v>
      </c>
    </row>
    <row r="40995" spans="1:8" x14ac:dyDescent="0.3">
      <c r="A40995" t="s">
        <v>1519</v>
      </c>
      <c r="B40995" t="s">
        <v>1538</v>
      </c>
      <c r="C40995" t="s">
        <v>566</v>
      </c>
      <c r="D40995" t="s">
        <v>1485</v>
      </c>
      <c r="E40995" t="s">
        <v>15</v>
      </c>
      <c r="F40995" t="s">
        <v>141</v>
      </c>
      <c r="G40995">
        <v>2042</v>
      </c>
      <c r="H40995">
        <v>0</v>
      </c>
    </row>
    <row r="40996" spans="1:8" x14ac:dyDescent="0.3">
      <c r="A40996" t="s">
        <v>1519</v>
      </c>
      <c r="B40996" t="s">
        <v>1538</v>
      </c>
      <c r="C40996" t="s">
        <v>566</v>
      </c>
      <c r="D40996" t="s">
        <v>1485</v>
      </c>
      <c r="E40996" t="s">
        <v>15</v>
      </c>
      <c r="F40996" t="s">
        <v>141</v>
      </c>
      <c r="G40996">
        <v>2043</v>
      </c>
      <c r="H40996">
        <v>0</v>
      </c>
    </row>
    <row r="40997" spans="1:8" x14ac:dyDescent="0.3">
      <c r="A40997" t="s">
        <v>1519</v>
      </c>
      <c r="B40997" t="s">
        <v>1538</v>
      </c>
      <c r="C40997" t="s">
        <v>566</v>
      </c>
      <c r="D40997" t="s">
        <v>1485</v>
      </c>
      <c r="E40997" t="s">
        <v>15</v>
      </c>
      <c r="F40997" t="s">
        <v>141</v>
      </c>
      <c r="G40997">
        <v>2044</v>
      </c>
      <c r="H40997">
        <v>0</v>
      </c>
    </row>
    <row r="40998" spans="1:8" x14ac:dyDescent="0.3">
      <c r="A40998" t="s">
        <v>1519</v>
      </c>
      <c r="B40998" t="s">
        <v>1538</v>
      </c>
      <c r="C40998" t="s">
        <v>566</v>
      </c>
      <c r="D40998" t="s">
        <v>1485</v>
      </c>
      <c r="E40998" t="s">
        <v>15</v>
      </c>
      <c r="F40998" t="s">
        <v>141</v>
      </c>
      <c r="G40998">
        <v>2045</v>
      </c>
      <c r="H40998">
        <v>0</v>
      </c>
    </row>
    <row r="40999" spans="1:8" x14ac:dyDescent="0.3">
      <c r="A40999" t="s">
        <v>1519</v>
      </c>
      <c r="B40999" t="s">
        <v>1538</v>
      </c>
      <c r="C40999" t="s">
        <v>566</v>
      </c>
      <c r="D40999" t="s">
        <v>1485</v>
      </c>
      <c r="E40999" t="s">
        <v>15</v>
      </c>
      <c r="F40999" t="s">
        <v>141</v>
      </c>
      <c r="G40999">
        <v>2046</v>
      </c>
      <c r="H40999">
        <v>0</v>
      </c>
    </row>
    <row r="41000" spans="1:8" x14ac:dyDescent="0.3">
      <c r="A41000" t="s">
        <v>1519</v>
      </c>
      <c r="B41000" t="s">
        <v>1538</v>
      </c>
      <c r="C41000" t="s">
        <v>566</v>
      </c>
      <c r="D41000" t="s">
        <v>1485</v>
      </c>
      <c r="E41000" t="s">
        <v>15</v>
      </c>
      <c r="F41000" t="s">
        <v>141</v>
      </c>
      <c r="G41000">
        <v>2047</v>
      </c>
      <c r="H41000">
        <v>0</v>
      </c>
    </row>
    <row r="41001" spans="1:8" x14ac:dyDescent="0.3">
      <c r="A41001" t="s">
        <v>1519</v>
      </c>
      <c r="B41001" t="s">
        <v>1538</v>
      </c>
      <c r="C41001" t="s">
        <v>566</v>
      </c>
      <c r="D41001" t="s">
        <v>1485</v>
      </c>
      <c r="E41001" t="s">
        <v>15</v>
      </c>
      <c r="F41001" t="s">
        <v>141</v>
      </c>
      <c r="G41001">
        <v>2048</v>
      </c>
      <c r="H41001">
        <v>0</v>
      </c>
    </row>
    <row r="41002" spans="1:8" x14ac:dyDescent="0.3">
      <c r="A41002" t="s">
        <v>1519</v>
      </c>
      <c r="B41002" t="s">
        <v>1538</v>
      </c>
      <c r="C41002" t="s">
        <v>566</v>
      </c>
      <c r="D41002" t="s">
        <v>1485</v>
      </c>
      <c r="E41002" t="s">
        <v>15</v>
      </c>
      <c r="F41002" t="s">
        <v>141</v>
      </c>
      <c r="G41002">
        <v>2049</v>
      </c>
      <c r="H41002">
        <v>0</v>
      </c>
    </row>
    <row r="41003" spans="1:8" x14ac:dyDescent="0.3">
      <c r="A41003" t="s">
        <v>1519</v>
      </c>
      <c r="B41003" t="s">
        <v>1538</v>
      </c>
      <c r="C41003" t="s">
        <v>566</v>
      </c>
      <c r="D41003" t="s">
        <v>1485</v>
      </c>
      <c r="E41003" t="s">
        <v>15</v>
      </c>
      <c r="F41003" t="s">
        <v>141</v>
      </c>
      <c r="G41003">
        <v>2050</v>
      </c>
      <c r="H41003">
        <v>0</v>
      </c>
    </row>
    <row r="41004" spans="1:8" x14ac:dyDescent="0.3">
      <c r="A41004" t="s">
        <v>1519</v>
      </c>
      <c r="B41004" t="s">
        <v>1538</v>
      </c>
      <c r="C41004" t="s">
        <v>566</v>
      </c>
      <c r="D41004" t="s">
        <v>1485</v>
      </c>
      <c r="E41004" t="s">
        <v>23</v>
      </c>
      <c r="F41004" t="s">
        <v>141</v>
      </c>
      <c r="G41004">
        <v>2025</v>
      </c>
      <c r="H41004">
        <v>0</v>
      </c>
    </row>
    <row r="41005" spans="1:8" x14ac:dyDescent="0.3">
      <c r="A41005" t="s">
        <v>1519</v>
      </c>
      <c r="B41005" t="s">
        <v>1538</v>
      </c>
      <c r="C41005" t="s">
        <v>566</v>
      </c>
      <c r="D41005" t="s">
        <v>1485</v>
      </c>
      <c r="E41005" t="s">
        <v>23</v>
      </c>
      <c r="F41005" t="s">
        <v>141</v>
      </c>
      <c r="G41005">
        <v>2026</v>
      </c>
      <c r="H41005">
        <v>0</v>
      </c>
    </row>
    <row r="41006" spans="1:8" x14ac:dyDescent="0.3">
      <c r="A41006" t="s">
        <v>1519</v>
      </c>
      <c r="B41006" t="s">
        <v>1538</v>
      </c>
      <c r="C41006" t="s">
        <v>566</v>
      </c>
      <c r="D41006" t="s">
        <v>1485</v>
      </c>
      <c r="E41006" t="s">
        <v>23</v>
      </c>
      <c r="F41006" t="s">
        <v>141</v>
      </c>
      <c r="G41006">
        <v>2027</v>
      </c>
      <c r="H41006">
        <v>0</v>
      </c>
    </row>
    <row r="41007" spans="1:8" x14ac:dyDescent="0.3">
      <c r="A41007" t="s">
        <v>1519</v>
      </c>
      <c r="B41007" t="s">
        <v>1538</v>
      </c>
      <c r="C41007" t="s">
        <v>566</v>
      </c>
      <c r="D41007" t="s">
        <v>1485</v>
      </c>
      <c r="E41007" t="s">
        <v>23</v>
      </c>
      <c r="F41007" t="s">
        <v>141</v>
      </c>
      <c r="G41007">
        <v>2028</v>
      </c>
      <c r="H41007">
        <v>0</v>
      </c>
    </row>
    <row r="41008" spans="1:8" x14ac:dyDescent="0.3">
      <c r="A41008" t="s">
        <v>1519</v>
      </c>
      <c r="B41008" t="s">
        <v>1538</v>
      </c>
      <c r="C41008" t="s">
        <v>566</v>
      </c>
      <c r="D41008" t="s">
        <v>1485</v>
      </c>
      <c r="E41008" t="s">
        <v>23</v>
      </c>
      <c r="F41008" t="s">
        <v>141</v>
      </c>
      <c r="G41008">
        <v>2029</v>
      </c>
      <c r="H41008">
        <v>0</v>
      </c>
    </row>
    <row r="41009" spans="1:8" x14ac:dyDescent="0.3">
      <c r="A41009" t="s">
        <v>1519</v>
      </c>
      <c r="B41009" t="s">
        <v>1538</v>
      </c>
      <c r="C41009" t="s">
        <v>566</v>
      </c>
      <c r="D41009" t="s">
        <v>1485</v>
      </c>
      <c r="E41009" t="s">
        <v>23</v>
      </c>
      <c r="F41009" t="s">
        <v>141</v>
      </c>
      <c r="G41009">
        <v>2030</v>
      </c>
      <c r="H41009">
        <v>0</v>
      </c>
    </row>
    <row r="41010" spans="1:8" x14ac:dyDescent="0.3">
      <c r="A41010" t="s">
        <v>1519</v>
      </c>
      <c r="B41010" t="s">
        <v>1538</v>
      </c>
      <c r="C41010" t="s">
        <v>566</v>
      </c>
      <c r="D41010" t="s">
        <v>1485</v>
      </c>
      <c r="E41010" t="s">
        <v>23</v>
      </c>
      <c r="F41010" t="s">
        <v>141</v>
      </c>
      <c r="G41010">
        <v>2031</v>
      </c>
      <c r="H41010">
        <v>0</v>
      </c>
    </row>
    <row r="41011" spans="1:8" x14ac:dyDescent="0.3">
      <c r="A41011" t="s">
        <v>1519</v>
      </c>
      <c r="B41011" t="s">
        <v>1538</v>
      </c>
      <c r="C41011" t="s">
        <v>566</v>
      </c>
      <c r="D41011" t="s">
        <v>1485</v>
      </c>
      <c r="E41011" t="s">
        <v>23</v>
      </c>
      <c r="F41011" t="s">
        <v>141</v>
      </c>
      <c r="G41011">
        <v>2032</v>
      </c>
      <c r="H41011">
        <v>0</v>
      </c>
    </row>
    <row r="41012" spans="1:8" x14ac:dyDescent="0.3">
      <c r="A41012" t="s">
        <v>1519</v>
      </c>
      <c r="B41012" t="s">
        <v>1538</v>
      </c>
      <c r="C41012" t="s">
        <v>566</v>
      </c>
      <c r="D41012" t="s">
        <v>1485</v>
      </c>
      <c r="E41012" t="s">
        <v>23</v>
      </c>
      <c r="F41012" t="s">
        <v>141</v>
      </c>
      <c r="G41012">
        <v>2033</v>
      </c>
      <c r="H41012">
        <v>0</v>
      </c>
    </row>
    <row r="41013" spans="1:8" x14ac:dyDescent="0.3">
      <c r="A41013" t="s">
        <v>1519</v>
      </c>
      <c r="B41013" t="s">
        <v>1538</v>
      </c>
      <c r="C41013" t="s">
        <v>566</v>
      </c>
      <c r="D41013" t="s">
        <v>1485</v>
      </c>
      <c r="E41013" t="s">
        <v>23</v>
      </c>
      <c r="F41013" t="s">
        <v>141</v>
      </c>
      <c r="G41013">
        <v>2034</v>
      </c>
      <c r="H41013">
        <v>0</v>
      </c>
    </row>
    <row r="41014" spans="1:8" x14ac:dyDescent="0.3">
      <c r="A41014" t="s">
        <v>1519</v>
      </c>
      <c r="B41014" t="s">
        <v>1538</v>
      </c>
      <c r="C41014" t="s">
        <v>566</v>
      </c>
      <c r="D41014" t="s">
        <v>1485</v>
      </c>
      <c r="E41014" t="s">
        <v>23</v>
      </c>
      <c r="F41014" t="s">
        <v>141</v>
      </c>
      <c r="G41014">
        <v>2035</v>
      </c>
      <c r="H41014">
        <v>0</v>
      </c>
    </row>
    <row r="41015" spans="1:8" x14ac:dyDescent="0.3">
      <c r="A41015" t="s">
        <v>1519</v>
      </c>
      <c r="B41015" t="s">
        <v>1538</v>
      </c>
      <c r="C41015" t="s">
        <v>566</v>
      </c>
      <c r="D41015" t="s">
        <v>1485</v>
      </c>
      <c r="E41015" t="s">
        <v>23</v>
      </c>
      <c r="F41015" t="s">
        <v>141</v>
      </c>
      <c r="G41015">
        <v>2036</v>
      </c>
      <c r="H41015">
        <v>0</v>
      </c>
    </row>
    <row r="41016" spans="1:8" x14ac:dyDescent="0.3">
      <c r="A41016" t="s">
        <v>1519</v>
      </c>
      <c r="B41016" t="s">
        <v>1538</v>
      </c>
      <c r="C41016" t="s">
        <v>566</v>
      </c>
      <c r="D41016" t="s">
        <v>1485</v>
      </c>
      <c r="E41016" t="s">
        <v>23</v>
      </c>
      <c r="F41016" t="s">
        <v>141</v>
      </c>
      <c r="G41016">
        <v>2037</v>
      </c>
      <c r="H41016">
        <v>0</v>
      </c>
    </row>
    <row r="41017" spans="1:8" x14ac:dyDescent="0.3">
      <c r="A41017" t="s">
        <v>1519</v>
      </c>
      <c r="B41017" t="s">
        <v>1538</v>
      </c>
      <c r="C41017" t="s">
        <v>566</v>
      </c>
      <c r="D41017" t="s">
        <v>1485</v>
      </c>
      <c r="E41017" t="s">
        <v>23</v>
      </c>
      <c r="F41017" t="s">
        <v>141</v>
      </c>
      <c r="G41017">
        <v>2038</v>
      </c>
      <c r="H41017">
        <v>0</v>
      </c>
    </row>
    <row r="41018" spans="1:8" x14ac:dyDescent="0.3">
      <c r="A41018" t="s">
        <v>1519</v>
      </c>
      <c r="B41018" t="s">
        <v>1538</v>
      </c>
      <c r="C41018" t="s">
        <v>566</v>
      </c>
      <c r="D41018" t="s">
        <v>1485</v>
      </c>
      <c r="E41018" t="s">
        <v>23</v>
      </c>
      <c r="F41018" t="s">
        <v>141</v>
      </c>
      <c r="G41018">
        <v>2039</v>
      </c>
      <c r="H41018">
        <v>0</v>
      </c>
    </row>
    <row r="41019" spans="1:8" x14ac:dyDescent="0.3">
      <c r="A41019" t="s">
        <v>1519</v>
      </c>
      <c r="B41019" t="s">
        <v>1538</v>
      </c>
      <c r="C41019" t="s">
        <v>566</v>
      </c>
      <c r="D41019" t="s">
        <v>1485</v>
      </c>
      <c r="E41019" t="s">
        <v>23</v>
      </c>
      <c r="F41019" t="s">
        <v>141</v>
      </c>
      <c r="G41019">
        <v>2040</v>
      </c>
      <c r="H41019">
        <v>0</v>
      </c>
    </row>
    <row r="41020" spans="1:8" x14ac:dyDescent="0.3">
      <c r="A41020" t="s">
        <v>1519</v>
      </c>
      <c r="B41020" t="s">
        <v>1538</v>
      </c>
      <c r="C41020" t="s">
        <v>566</v>
      </c>
      <c r="D41020" t="s">
        <v>1485</v>
      </c>
      <c r="E41020" t="s">
        <v>23</v>
      </c>
      <c r="F41020" t="s">
        <v>141</v>
      </c>
      <c r="G41020">
        <v>2041</v>
      </c>
      <c r="H41020">
        <v>0</v>
      </c>
    </row>
    <row r="41021" spans="1:8" x14ac:dyDescent="0.3">
      <c r="A41021" t="s">
        <v>1519</v>
      </c>
      <c r="B41021" t="s">
        <v>1538</v>
      </c>
      <c r="C41021" t="s">
        <v>566</v>
      </c>
      <c r="D41021" t="s">
        <v>1485</v>
      </c>
      <c r="E41021" t="s">
        <v>23</v>
      </c>
      <c r="F41021" t="s">
        <v>141</v>
      </c>
      <c r="G41021">
        <v>2042</v>
      </c>
      <c r="H41021">
        <v>0</v>
      </c>
    </row>
    <row r="41022" spans="1:8" x14ac:dyDescent="0.3">
      <c r="A41022" t="s">
        <v>1519</v>
      </c>
      <c r="B41022" t="s">
        <v>1538</v>
      </c>
      <c r="C41022" t="s">
        <v>566</v>
      </c>
      <c r="D41022" t="s">
        <v>1485</v>
      </c>
      <c r="E41022" t="s">
        <v>23</v>
      </c>
      <c r="F41022" t="s">
        <v>141</v>
      </c>
      <c r="G41022">
        <v>2043</v>
      </c>
      <c r="H41022">
        <v>0</v>
      </c>
    </row>
    <row r="41023" spans="1:8" x14ac:dyDescent="0.3">
      <c r="A41023" t="s">
        <v>1519</v>
      </c>
      <c r="B41023" t="s">
        <v>1538</v>
      </c>
      <c r="C41023" t="s">
        <v>566</v>
      </c>
      <c r="D41023" t="s">
        <v>1485</v>
      </c>
      <c r="E41023" t="s">
        <v>23</v>
      </c>
      <c r="F41023" t="s">
        <v>141</v>
      </c>
      <c r="G41023">
        <v>2044</v>
      </c>
      <c r="H41023">
        <v>0</v>
      </c>
    </row>
    <row r="41024" spans="1:8" x14ac:dyDescent="0.3">
      <c r="A41024" t="s">
        <v>1519</v>
      </c>
      <c r="B41024" t="s">
        <v>1538</v>
      </c>
      <c r="C41024" t="s">
        <v>566</v>
      </c>
      <c r="D41024" t="s">
        <v>1485</v>
      </c>
      <c r="E41024" t="s">
        <v>23</v>
      </c>
      <c r="F41024" t="s">
        <v>141</v>
      </c>
      <c r="G41024">
        <v>2045</v>
      </c>
      <c r="H41024">
        <v>0</v>
      </c>
    </row>
    <row r="41025" spans="1:8" x14ac:dyDescent="0.3">
      <c r="A41025" t="s">
        <v>1519</v>
      </c>
      <c r="B41025" t="s">
        <v>1538</v>
      </c>
      <c r="C41025" t="s">
        <v>566</v>
      </c>
      <c r="D41025" t="s">
        <v>1485</v>
      </c>
      <c r="E41025" t="s">
        <v>23</v>
      </c>
      <c r="F41025" t="s">
        <v>141</v>
      </c>
      <c r="G41025">
        <v>2046</v>
      </c>
      <c r="H41025">
        <v>0</v>
      </c>
    </row>
    <row r="41026" spans="1:8" x14ac:dyDescent="0.3">
      <c r="A41026" t="s">
        <v>1519</v>
      </c>
      <c r="B41026" t="s">
        <v>1538</v>
      </c>
      <c r="C41026" t="s">
        <v>566</v>
      </c>
      <c r="D41026" t="s">
        <v>1485</v>
      </c>
      <c r="E41026" t="s">
        <v>23</v>
      </c>
      <c r="F41026" t="s">
        <v>141</v>
      </c>
      <c r="G41026">
        <v>2047</v>
      </c>
      <c r="H41026">
        <v>0</v>
      </c>
    </row>
    <row r="41027" spans="1:8" x14ac:dyDescent="0.3">
      <c r="A41027" t="s">
        <v>1519</v>
      </c>
      <c r="B41027" t="s">
        <v>1538</v>
      </c>
      <c r="C41027" t="s">
        <v>566</v>
      </c>
      <c r="D41027" t="s">
        <v>1485</v>
      </c>
      <c r="E41027" t="s">
        <v>23</v>
      </c>
      <c r="F41027" t="s">
        <v>141</v>
      </c>
      <c r="G41027">
        <v>2048</v>
      </c>
      <c r="H41027">
        <v>0</v>
      </c>
    </row>
    <row r="41028" spans="1:8" x14ac:dyDescent="0.3">
      <c r="A41028" t="s">
        <v>1519</v>
      </c>
      <c r="B41028" t="s">
        <v>1538</v>
      </c>
      <c r="C41028" t="s">
        <v>566</v>
      </c>
      <c r="D41028" t="s">
        <v>1485</v>
      </c>
      <c r="E41028" t="s">
        <v>23</v>
      </c>
      <c r="F41028" t="s">
        <v>141</v>
      </c>
      <c r="G41028">
        <v>2049</v>
      </c>
      <c r="H41028">
        <v>0</v>
      </c>
    </row>
    <row r="41029" spans="1:8" x14ac:dyDescent="0.3">
      <c r="A41029" t="s">
        <v>1519</v>
      </c>
      <c r="B41029" t="s">
        <v>1538</v>
      </c>
      <c r="C41029" t="s">
        <v>566</v>
      </c>
      <c r="D41029" t="s">
        <v>1485</v>
      </c>
      <c r="E41029" t="s">
        <v>23</v>
      </c>
      <c r="F41029" t="s">
        <v>141</v>
      </c>
      <c r="G41029">
        <v>2050</v>
      </c>
      <c r="H41029">
        <v>0</v>
      </c>
    </row>
    <row r="41030" spans="1:8" x14ac:dyDescent="0.3">
      <c r="A41030" t="s">
        <v>1519</v>
      </c>
      <c r="B41030" t="s">
        <v>1538</v>
      </c>
      <c r="C41030" t="s">
        <v>566</v>
      </c>
      <c r="D41030" t="s">
        <v>1485</v>
      </c>
      <c r="E41030" t="s">
        <v>31</v>
      </c>
      <c r="F41030" t="s">
        <v>141</v>
      </c>
      <c r="G41030">
        <v>2025</v>
      </c>
      <c r="H41030">
        <v>0</v>
      </c>
    </row>
    <row r="41031" spans="1:8" x14ac:dyDescent="0.3">
      <c r="A41031" t="s">
        <v>1519</v>
      </c>
      <c r="B41031" t="s">
        <v>1538</v>
      </c>
      <c r="C41031" t="s">
        <v>566</v>
      </c>
      <c r="D41031" t="s">
        <v>1485</v>
      </c>
      <c r="E41031" t="s">
        <v>31</v>
      </c>
      <c r="F41031" t="s">
        <v>141</v>
      </c>
      <c r="G41031">
        <v>2026</v>
      </c>
      <c r="H41031">
        <v>0</v>
      </c>
    </row>
    <row r="41032" spans="1:8" x14ac:dyDescent="0.3">
      <c r="A41032" t="s">
        <v>1519</v>
      </c>
      <c r="B41032" t="s">
        <v>1538</v>
      </c>
      <c r="C41032" t="s">
        <v>566</v>
      </c>
      <c r="D41032" t="s">
        <v>1485</v>
      </c>
      <c r="E41032" t="s">
        <v>31</v>
      </c>
      <c r="F41032" t="s">
        <v>141</v>
      </c>
      <c r="G41032">
        <v>2027</v>
      </c>
      <c r="H41032">
        <v>0</v>
      </c>
    </row>
    <row r="41033" spans="1:8" x14ac:dyDescent="0.3">
      <c r="A41033" t="s">
        <v>1519</v>
      </c>
      <c r="B41033" t="s">
        <v>1538</v>
      </c>
      <c r="C41033" t="s">
        <v>566</v>
      </c>
      <c r="D41033" t="s">
        <v>1485</v>
      </c>
      <c r="E41033" t="s">
        <v>31</v>
      </c>
      <c r="F41033" t="s">
        <v>141</v>
      </c>
      <c r="G41033">
        <v>2028</v>
      </c>
      <c r="H41033">
        <v>0</v>
      </c>
    </row>
    <row r="41034" spans="1:8" x14ac:dyDescent="0.3">
      <c r="A41034" t="s">
        <v>1519</v>
      </c>
      <c r="B41034" t="s">
        <v>1538</v>
      </c>
      <c r="C41034" t="s">
        <v>566</v>
      </c>
      <c r="D41034" t="s">
        <v>1485</v>
      </c>
      <c r="E41034" t="s">
        <v>31</v>
      </c>
      <c r="F41034" t="s">
        <v>141</v>
      </c>
      <c r="G41034">
        <v>2029</v>
      </c>
      <c r="H41034">
        <v>0</v>
      </c>
    </row>
    <row r="41035" spans="1:8" x14ac:dyDescent="0.3">
      <c r="A41035" t="s">
        <v>1519</v>
      </c>
      <c r="B41035" t="s">
        <v>1538</v>
      </c>
      <c r="C41035" t="s">
        <v>566</v>
      </c>
      <c r="D41035" t="s">
        <v>1485</v>
      </c>
      <c r="E41035" t="s">
        <v>31</v>
      </c>
      <c r="F41035" t="s">
        <v>141</v>
      </c>
      <c r="G41035">
        <v>2030</v>
      </c>
      <c r="H41035">
        <v>0</v>
      </c>
    </row>
    <row r="41036" spans="1:8" x14ac:dyDescent="0.3">
      <c r="A41036" t="s">
        <v>1519</v>
      </c>
      <c r="B41036" t="s">
        <v>1538</v>
      </c>
      <c r="C41036" t="s">
        <v>566</v>
      </c>
      <c r="D41036" t="s">
        <v>1485</v>
      </c>
      <c r="E41036" t="s">
        <v>31</v>
      </c>
      <c r="F41036" t="s">
        <v>141</v>
      </c>
      <c r="G41036">
        <v>2031</v>
      </c>
      <c r="H41036">
        <v>0</v>
      </c>
    </row>
    <row r="41037" spans="1:8" x14ac:dyDescent="0.3">
      <c r="A41037" t="s">
        <v>1519</v>
      </c>
      <c r="B41037" t="s">
        <v>1538</v>
      </c>
      <c r="C41037" t="s">
        <v>566</v>
      </c>
      <c r="D41037" t="s">
        <v>1485</v>
      </c>
      <c r="E41037" t="s">
        <v>31</v>
      </c>
      <c r="F41037" t="s">
        <v>141</v>
      </c>
      <c r="G41037">
        <v>2032</v>
      </c>
      <c r="H41037">
        <v>0</v>
      </c>
    </row>
    <row r="41038" spans="1:8" x14ac:dyDescent="0.3">
      <c r="A41038" t="s">
        <v>1519</v>
      </c>
      <c r="B41038" t="s">
        <v>1538</v>
      </c>
      <c r="C41038" t="s">
        <v>566</v>
      </c>
      <c r="D41038" t="s">
        <v>1485</v>
      </c>
      <c r="E41038" t="s">
        <v>31</v>
      </c>
      <c r="F41038" t="s">
        <v>141</v>
      </c>
      <c r="G41038">
        <v>2033</v>
      </c>
      <c r="H41038">
        <v>0</v>
      </c>
    </row>
    <row r="41039" spans="1:8" x14ac:dyDescent="0.3">
      <c r="A41039" t="s">
        <v>1519</v>
      </c>
      <c r="B41039" t="s">
        <v>1538</v>
      </c>
      <c r="C41039" t="s">
        <v>566</v>
      </c>
      <c r="D41039" t="s">
        <v>1485</v>
      </c>
      <c r="E41039" t="s">
        <v>31</v>
      </c>
      <c r="F41039" t="s">
        <v>141</v>
      </c>
      <c r="G41039">
        <v>2034</v>
      </c>
      <c r="H41039">
        <v>0</v>
      </c>
    </row>
    <row r="41040" spans="1:8" x14ac:dyDescent="0.3">
      <c r="A41040" t="s">
        <v>1519</v>
      </c>
      <c r="B41040" t="s">
        <v>1538</v>
      </c>
      <c r="C41040" t="s">
        <v>566</v>
      </c>
      <c r="D41040" t="s">
        <v>1485</v>
      </c>
      <c r="E41040" t="s">
        <v>31</v>
      </c>
      <c r="F41040" t="s">
        <v>141</v>
      </c>
      <c r="G41040">
        <v>2035</v>
      </c>
      <c r="H41040">
        <v>0</v>
      </c>
    </row>
    <row r="41041" spans="1:8" x14ac:dyDescent="0.3">
      <c r="A41041" t="s">
        <v>1519</v>
      </c>
      <c r="B41041" t="s">
        <v>1538</v>
      </c>
      <c r="C41041" t="s">
        <v>566</v>
      </c>
      <c r="D41041" t="s">
        <v>1485</v>
      </c>
      <c r="E41041" t="s">
        <v>31</v>
      </c>
      <c r="F41041" t="s">
        <v>141</v>
      </c>
      <c r="G41041">
        <v>2036</v>
      </c>
      <c r="H41041">
        <v>0</v>
      </c>
    </row>
    <row r="41042" spans="1:8" x14ac:dyDescent="0.3">
      <c r="A41042" t="s">
        <v>1519</v>
      </c>
      <c r="B41042" t="s">
        <v>1538</v>
      </c>
      <c r="C41042" t="s">
        <v>566</v>
      </c>
      <c r="D41042" t="s">
        <v>1485</v>
      </c>
      <c r="E41042" t="s">
        <v>31</v>
      </c>
      <c r="F41042" t="s">
        <v>141</v>
      </c>
      <c r="G41042">
        <v>2037</v>
      </c>
      <c r="H41042">
        <v>0</v>
      </c>
    </row>
    <row r="41043" spans="1:8" x14ac:dyDescent="0.3">
      <c r="A41043" t="s">
        <v>1519</v>
      </c>
      <c r="B41043" t="s">
        <v>1538</v>
      </c>
      <c r="C41043" t="s">
        <v>566</v>
      </c>
      <c r="D41043" t="s">
        <v>1485</v>
      </c>
      <c r="E41043" t="s">
        <v>31</v>
      </c>
      <c r="F41043" t="s">
        <v>141</v>
      </c>
      <c r="G41043">
        <v>2038</v>
      </c>
      <c r="H41043">
        <v>0</v>
      </c>
    </row>
    <row r="41044" spans="1:8" x14ac:dyDescent="0.3">
      <c r="A41044" t="s">
        <v>1519</v>
      </c>
      <c r="B41044" t="s">
        <v>1538</v>
      </c>
      <c r="C41044" t="s">
        <v>566</v>
      </c>
      <c r="D41044" t="s">
        <v>1485</v>
      </c>
      <c r="E41044" t="s">
        <v>31</v>
      </c>
      <c r="F41044" t="s">
        <v>141</v>
      </c>
      <c r="G41044">
        <v>2039</v>
      </c>
      <c r="H41044">
        <v>0</v>
      </c>
    </row>
    <row r="41045" spans="1:8" x14ac:dyDescent="0.3">
      <c r="A41045" t="s">
        <v>1519</v>
      </c>
      <c r="B41045" t="s">
        <v>1538</v>
      </c>
      <c r="C41045" t="s">
        <v>566</v>
      </c>
      <c r="D41045" t="s">
        <v>1485</v>
      </c>
      <c r="E41045" t="s">
        <v>31</v>
      </c>
      <c r="F41045" t="s">
        <v>141</v>
      </c>
      <c r="G41045">
        <v>2040</v>
      </c>
      <c r="H41045">
        <v>0</v>
      </c>
    </row>
    <row r="41046" spans="1:8" x14ac:dyDescent="0.3">
      <c r="A41046" t="s">
        <v>1519</v>
      </c>
      <c r="B41046" t="s">
        <v>1538</v>
      </c>
      <c r="C41046" t="s">
        <v>566</v>
      </c>
      <c r="D41046" t="s">
        <v>1485</v>
      </c>
      <c r="E41046" t="s">
        <v>31</v>
      </c>
      <c r="F41046" t="s">
        <v>141</v>
      </c>
      <c r="G41046">
        <v>2041</v>
      </c>
      <c r="H41046">
        <v>0</v>
      </c>
    </row>
    <row r="41047" spans="1:8" x14ac:dyDescent="0.3">
      <c r="A41047" t="s">
        <v>1519</v>
      </c>
      <c r="B41047" t="s">
        <v>1538</v>
      </c>
      <c r="C41047" t="s">
        <v>566</v>
      </c>
      <c r="D41047" t="s">
        <v>1485</v>
      </c>
      <c r="E41047" t="s">
        <v>31</v>
      </c>
      <c r="F41047" t="s">
        <v>141</v>
      </c>
      <c r="G41047">
        <v>2042</v>
      </c>
      <c r="H41047">
        <v>0</v>
      </c>
    </row>
    <row r="41048" spans="1:8" x14ac:dyDescent="0.3">
      <c r="A41048" t="s">
        <v>1519</v>
      </c>
      <c r="B41048" t="s">
        <v>1538</v>
      </c>
      <c r="C41048" t="s">
        <v>566</v>
      </c>
      <c r="D41048" t="s">
        <v>1485</v>
      </c>
      <c r="E41048" t="s">
        <v>31</v>
      </c>
      <c r="F41048" t="s">
        <v>141</v>
      </c>
      <c r="G41048">
        <v>2043</v>
      </c>
      <c r="H41048">
        <v>0</v>
      </c>
    </row>
    <row r="41049" spans="1:8" x14ac:dyDescent="0.3">
      <c r="A41049" t="s">
        <v>1519</v>
      </c>
      <c r="B41049" t="s">
        <v>1538</v>
      </c>
      <c r="C41049" t="s">
        <v>566</v>
      </c>
      <c r="D41049" t="s">
        <v>1485</v>
      </c>
      <c r="E41049" t="s">
        <v>31</v>
      </c>
      <c r="F41049" t="s">
        <v>141</v>
      </c>
      <c r="G41049">
        <v>2044</v>
      </c>
      <c r="H41049">
        <v>0</v>
      </c>
    </row>
    <row r="41050" spans="1:8" x14ac:dyDescent="0.3">
      <c r="A41050" t="s">
        <v>1519</v>
      </c>
      <c r="B41050" t="s">
        <v>1538</v>
      </c>
      <c r="C41050" t="s">
        <v>566</v>
      </c>
      <c r="D41050" t="s">
        <v>1485</v>
      </c>
      <c r="E41050" t="s">
        <v>31</v>
      </c>
      <c r="F41050" t="s">
        <v>141</v>
      </c>
      <c r="G41050">
        <v>2045</v>
      </c>
      <c r="H41050">
        <v>0</v>
      </c>
    </row>
    <row r="41051" spans="1:8" x14ac:dyDescent="0.3">
      <c r="A41051" t="s">
        <v>1519</v>
      </c>
      <c r="B41051" t="s">
        <v>1538</v>
      </c>
      <c r="C41051" t="s">
        <v>566</v>
      </c>
      <c r="D41051" t="s">
        <v>1485</v>
      </c>
      <c r="E41051" t="s">
        <v>31</v>
      </c>
      <c r="F41051" t="s">
        <v>141</v>
      </c>
      <c r="G41051">
        <v>2046</v>
      </c>
      <c r="H41051">
        <v>0</v>
      </c>
    </row>
    <row r="41052" spans="1:8" x14ac:dyDescent="0.3">
      <c r="A41052" t="s">
        <v>1519</v>
      </c>
      <c r="B41052" t="s">
        <v>1538</v>
      </c>
      <c r="C41052" t="s">
        <v>566</v>
      </c>
      <c r="D41052" t="s">
        <v>1485</v>
      </c>
      <c r="E41052" t="s">
        <v>31</v>
      </c>
      <c r="F41052" t="s">
        <v>141</v>
      </c>
      <c r="G41052">
        <v>2047</v>
      </c>
      <c r="H41052">
        <v>0</v>
      </c>
    </row>
    <row r="41053" spans="1:8" x14ac:dyDescent="0.3">
      <c r="A41053" t="s">
        <v>1519</v>
      </c>
      <c r="B41053" t="s">
        <v>1538</v>
      </c>
      <c r="C41053" t="s">
        <v>566</v>
      </c>
      <c r="D41053" t="s">
        <v>1485</v>
      </c>
      <c r="E41053" t="s">
        <v>31</v>
      </c>
      <c r="F41053" t="s">
        <v>141</v>
      </c>
      <c r="G41053">
        <v>2048</v>
      </c>
      <c r="H41053">
        <v>0</v>
      </c>
    </row>
    <row r="41054" spans="1:8" x14ac:dyDescent="0.3">
      <c r="A41054" t="s">
        <v>1519</v>
      </c>
      <c r="B41054" t="s">
        <v>1538</v>
      </c>
      <c r="C41054" t="s">
        <v>566</v>
      </c>
      <c r="D41054" t="s">
        <v>1485</v>
      </c>
      <c r="E41054" t="s">
        <v>31</v>
      </c>
      <c r="F41054" t="s">
        <v>141</v>
      </c>
      <c r="G41054">
        <v>2049</v>
      </c>
      <c r="H41054">
        <v>0</v>
      </c>
    </row>
    <row r="41055" spans="1:8" x14ac:dyDescent="0.3">
      <c r="A41055" t="s">
        <v>1519</v>
      </c>
      <c r="B41055" t="s">
        <v>1538</v>
      </c>
      <c r="C41055" t="s">
        <v>566</v>
      </c>
      <c r="D41055" t="s">
        <v>1485</v>
      </c>
      <c r="E41055" t="s">
        <v>31</v>
      </c>
      <c r="F41055" t="s">
        <v>141</v>
      </c>
      <c r="G41055">
        <v>2050</v>
      </c>
      <c r="H41055">
        <v>0</v>
      </c>
    </row>
    <row r="41056" spans="1:8" x14ac:dyDescent="0.3">
      <c r="A41056" t="s">
        <v>1519</v>
      </c>
      <c r="B41056" t="s">
        <v>1538</v>
      </c>
      <c r="C41056" t="s">
        <v>566</v>
      </c>
      <c r="D41056" t="s">
        <v>1485</v>
      </c>
      <c r="E41056" t="s">
        <v>37</v>
      </c>
      <c r="F41056" t="s">
        <v>141</v>
      </c>
      <c r="G41056">
        <v>2025</v>
      </c>
      <c r="H41056">
        <v>0</v>
      </c>
    </row>
    <row r="41057" spans="1:8" x14ac:dyDescent="0.3">
      <c r="A41057" t="s">
        <v>1519</v>
      </c>
      <c r="B41057" t="s">
        <v>1538</v>
      </c>
      <c r="C41057" t="s">
        <v>566</v>
      </c>
      <c r="D41057" t="s">
        <v>1485</v>
      </c>
      <c r="E41057" t="s">
        <v>37</v>
      </c>
      <c r="F41057" t="s">
        <v>141</v>
      </c>
      <c r="G41057">
        <v>2026</v>
      </c>
      <c r="H41057">
        <v>0</v>
      </c>
    </row>
    <row r="41058" spans="1:8" x14ac:dyDescent="0.3">
      <c r="A41058" t="s">
        <v>1519</v>
      </c>
      <c r="B41058" t="s">
        <v>1538</v>
      </c>
      <c r="C41058" t="s">
        <v>566</v>
      </c>
      <c r="D41058" t="s">
        <v>1485</v>
      </c>
      <c r="E41058" t="s">
        <v>37</v>
      </c>
      <c r="F41058" t="s">
        <v>141</v>
      </c>
      <c r="G41058">
        <v>2027</v>
      </c>
      <c r="H41058">
        <v>0</v>
      </c>
    </row>
    <row r="41059" spans="1:8" x14ac:dyDescent="0.3">
      <c r="A41059" t="s">
        <v>1519</v>
      </c>
      <c r="B41059" t="s">
        <v>1538</v>
      </c>
      <c r="C41059" t="s">
        <v>566</v>
      </c>
      <c r="D41059" t="s">
        <v>1485</v>
      </c>
      <c r="E41059" t="s">
        <v>37</v>
      </c>
      <c r="F41059" t="s">
        <v>141</v>
      </c>
      <c r="G41059">
        <v>2028</v>
      </c>
      <c r="H41059">
        <v>0</v>
      </c>
    </row>
    <row r="41060" spans="1:8" x14ac:dyDescent="0.3">
      <c r="A41060" t="s">
        <v>1519</v>
      </c>
      <c r="B41060" t="s">
        <v>1538</v>
      </c>
      <c r="C41060" t="s">
        <v>566</v>
      </c>
      <c r="D41060" t="s">
        <v>1485</v>
      </c>
      <c r="E41060" t="s">
        <v>37</v>
      </c>
      <c r="F41060" t="s">
        <v>141</v>
      </c>
      <c r="G41060">
        <v>2029</v>
      </c>
      <c r="H41060">
        <v>0</v>
      </c>
    </row>
    <row r="41061" spans="1:8" x14ac:dyDescent="0.3">
      <c r="A41061" t="s">
        <v>1519</v>
      </c>
      <c r="B41061" t="s">
        <v>1538</v>
      </c>
      <c r="C41061" t="s">
        <v>566</v>
      </c>
      <c r="D41061" t="s">
        <v>1485</v>
      </c>
      <c r="E41061" t="s">
        <v>37</v>
      </c>
      <c r="F41061" t="s">
        <v>141</v>
      </c>
      <c r="G41061">
        <v>2030</v>
      </c>
      <c r="H41061">
        <v>0</v>
      </c>
    </row>
    <row r="41062" spans="1:8" x14ac:dyDescent="0.3">
      <c r="A41062" t="s">
        <v>1519</v>
      </c>
      <c r="B41062" t="s">
        <v>1538</v>
      </c>
      <c r="C41062" t="s">
        <v>566</v>
      </c>
      <c r="D41062" t="s">
        <v>1485</v>
      </c>
      <c r="E41062" t="s">
        <v>37</v>
      </c>
      <c r="F41062" t="s">
        <v>141</v>
      </c>
      <c r="G41062">
        <v>2031</v>
      </c>
      <c r="H41062">
        <v>0</v>
      </c>
    </row>
    <row r="41063" spans="1:8" x14ac:dyDescent="0.3">
      <c r="A41063" t="s">
        <v>1519</v>
      </c>
      <c r="B41063" t="s">
        <v>1538</v>
      </c>
      <c r="C41063" t="s">
        <v>566</v>
      </c>
      <c r="D41063" t="s">
        <v>1485</v>
      </c>
      <c r="E41063" t="s">
        <v>37</v>
      </c>
      <c r="F41063" t="s">
        <v>141</v>
      </c>
      <c r="G41063">
        <v>2032</v>
      </c>
      <c r="H41063">
        <v>0</v>
      </c>
    </row>
    <row r="41064" spans="1:8" x14ac:dyDescent="0.3">
      <c r="A41064" t="s">
        <v>1519</v>
      </c>
      <c r="B41064" t="s">
        <v>1538</v>
      </c>
      <c r="C41064" t="s">
        <v>566</v>
      </c>
      <c r="D41064" t="s">
        <v>1485</v>
      </c>
      <c r="E41064" t="s">
        <v>37</v>
      </c>
      <c r="F41064" t="s">
        <v>141</v>
      </c>
      <c r="G41064">
        <v>2033</v>
      </c>
      <c r="H41064">
        <v>0</v>
      </c>
    </row>
    <row r="41065" spans="1:8" x14ac:dyDescent="0.3">
      <c r="A41065" t="s">
        <v>1519</v>
      </c>
      <c r="B41065" t="s">
        <v>1538</v>
      </c>
      <c r="C41065" t="s">
        <v>566</v>
      </c>
      <c r="D41065" t="s">
        <v>1485</v>
      </c>
      <c r="E41065" t="s">
        <v>37</v>
      </c>
      <c r="F41065" t="s">
        <v>141</v>
      </c>
      <c r="G41065">
        <v>2034</v>
      </c>
      <c r="H41065">
        <v>0</v>
      </c>
    </row>
    <row r="41066" spans="1:8" x14ac:dyDescent="0.3">
      <c r="A41066" t="s">
        <v>1519</v>
      </c>
      <c r="B41066" t="s">
        <v>1538</v>
      </c>
      <c r="C41066" t="s">
        <v>566</v>
      </c>
      <c r="D41066" t="s">
        <v>1485</v>
      </c>
      <c r="E41066" t="s">
        <v>37</v>
      </c>
      <c r="F41066" t="s">
        <v>141</v>
      </c>
      <c r="G41066">
        <v>2035</v>
      </c>
      <c r="H41066">
        <v>0</v>
      </c>
    </row>
    <row r="41067" spans="1:8" x14ac:dyDescent="0.3">
      <c r="A41067" t="s">
        <v>1519</v>
      </c>
      <c r="B41067" t="s">
        <v>1538</v>
      </c>
      <c r="C41067" t="s">
        <v>566</v>
      </c>
      <c r="D41067" t="s">
        <v>1485</v>
      </c>
      <c r="E41067" t="s">
        <v>37</v>
      </c>
      <c r="F41067" t="s">
        <v>141</v>
      </c>
      <c r="G41067">
        <v>2036</v>
      </c>
      <c r="H41067">
        <v>0</v>
      </c>
    </row>
    <row r="41068" spans="1:8" x14ac:dyDescent="0.3">
      <c r="A41068" t="s">
        <v>1519</v>
      </c>
      <c r="B41068" t="s">
        <v>1538</v>
      </c>
      <c r="C41068" t="s">
        <v>566</v>
      </c>
      <c r="D41068" t="s">
        <v>1485</v>
      </c>
      <c r="E41068" t="s">
        <v>37</v>
      </c>
      <c r="F41068" t="s">
        <v>141</v>
      </c>
      <c r="G41068">
        <v>2037</v>
      </c>
      <c r="H41068">
        <v>0</v>
      </c>
    </row>
    <row r="41069" spans="1:8" x14ac:dyDescent="0.3">
      <c r="A41069" t="s">
        <v>1519</v>
      </c>
      <c r="B41069" t="s">
        <v>1538</v>
      </c>
      <c r="C41069" t="s">
        <v>566</v>
      </c>
      <c r="D41069" t="s">
        <v>1485</v>
      </c>
      <c r="E41069" t="s">
        <v>37</v>
      </c>
      <c r="F41069" t="s">
        <v>141</v>
      </c>
      <c r="G41069">
        <v>2038</v>
      </c>
      <c r="H41069">
        <v>0</v>
      </c>
    </row>
    <row r="41070" spans="1:8" x14ac:dyDescent="0.3">
      <c r="A41070" t="s">
        <v>1519</v>
      </c>
      <c r="B41070" t="s">
        <v>1538</v>
      </c>
      <c r="C41070" t="s">
        <v>566</v>
      </c>
      <c r="D41070" t="s">
        <v>1485</v>
      </c>
      <c r="E41070" t="s">
        <v>37</v>
      </c>
      <c r="F41070" t="s">
        <v>141</v>
      </c>
      <c r="G41070">
        <v>2039</v>
      </c>
      <c r="H41070">
        <v>0</v>
      </c>
    </row>
    <row r="41071" spans="1:8" x14ac:dyDescent="0.3">
      <c r="A41071" t="s">
        <v>1519</v>
      </c>
      <c r="B41071" t="s">
        <v>1538</v>
      </c>
      <c r="C41071" t="s">
        <v>566</v>
      </c>
      <c r="D41071" t="s">
        <v>1485</v>
      </c>
      <c r="E41071" t="s">
        <v>37</v>
      </c>
      <c r="F41071" t="s">
        <v>141</v>
      </c>
      <c r="G41071">
        <v>2040</v>
      </c>
      <c r="H41071">
        <v>0</v>
      </c>
    </row>
    <row r="41072" spans="1:8" x14ac:dyDescent="0.3">
      <c r="A41072" t="s">
        <v>1519</v>
      </c>
      <c r="B41072" t="s">
        <v>1538</v>
      </c>
      <c r="C41072" t="s">
        <v>566</v>
      </c>
      <c r="D41072" t="s">
        <v>1485</v>
      </c>
      <c r="E41072" t="s">
        <v>37</v>
      </c>
      <c r="F41072" t="s">
        <v>141</v>
      </c>
      <c r="G41072">
        <v>2041</v>
      </c>
      <c r="H41072">
        <v>0</v>
      </c>
    </row>
    <row r="41073" spans="1:8" x14ac:dyDescent="0.3">
      <c r="A41073" t="s">
        <v>1519</v>
      </c>
      <c r="B41073" t="s">
        <v>1538</v>
      </c>
      <c r="C41073" t="s">
        <v>566</v>
      </c>
      <c r="D41073" t="s">
        <v>1485</v>
      </c>
      <c r="E41073" t="s">
        <v>37</v>
      </c>
      <c r="F41073" t="s">
        <v>141</v>
      </c>
      <c r="G41073">
        <v>2042</v>
      </c>
      <c r="H41073">
        <v>0</v>
      </c>
    </row>
    <row r="41074" spans="1:8" x14ac:dyDescent="0.3">
      <c r="A41074" t="s">
        <v>1519</v>
      </c>
      <c r="B41074" t="s">
        <v>1538</v>
      </c>
      <c r="C41074" t="s">
        <v>566</v>
      </c>
      <c r="D41074" t="s">
        <v>1485</v>
      </c>
      <c r="E41074" t="s">
        <v>37</v>
      </c>
      <c r="F41074" t="s">
        <v>141</v>
      </c>
      <c r="G41074">
        <v>2043</v>
      </c>
      <c r="H41074">
        <v>0</v>
      </c>
    </row>
    <row r="41075" spans="1:8" x14ac:dyDescent="0.3">
      <c r="A41075" t="s">
        <v>1519</v>
      </c>
      <c r="B41075" t="s">
        <v>1538</v>
      </c>
      <c r="C41075" t="s">
        <v>566</v>
      </c>
      <c r="D41075" t="s">
        <v>1485</v>
      </c>
      <c r="E41075" t="s">
        <v>37</v>
      </c>
      <c r="F41075" t="s">
        <v>141</v>
      </c>
      <c r="G41075">
        <v>2044</v>
      </c>
      <c r="H41075">
        <v>0</v>
      </c>
    </row>
    <row r="41076" spans="1:8" x14ac:dyDescent="0.3">
      <c r="A41076" t="s">
        <v>1519</v>
      </c>
      <c r="B41076" t="s">
        <v>1538</v>
      </c>
      <c r="C41076" t="s">
        <v>566</v>
      </c>
      <c r="D41076" t="s">
        <v>1485</v>
      </c>
      <c r="E41076" t="s">
        <v>37</v>
      </c>
      <c r="F41076" t="s">
        <v>141</v>
      </c>
      <c r="G41076">
        <v>2045</v>
      </c>
      <c r="H41076">
        <v>0</v>
      </c>
    </row>
    <row r="41077" spans="1:8" x14ac:dyDescent="0.3">
      <c r="A41077" t="s">
        <v>1519</v>
      </c>
      <c r="B41077" t="s">
        <v>1538</v>
      </c>
      <c r="C41077" t="s">
        <v>566</v>
      </c>
      <c r="D41077" t="s">
        <v>1485</v>
      </c>
      <c r="E41077" t="s">
        <v>37</v>
      </c>
      <c r="F41077" t="s">
        <v>141</v>
      </c>
      <c r="G41077">
        <v>2046</v>
      </c>
      <c r="H41077">
        <v>0</v>
      </c>
    </row>
    <row r="41078" spans="1:8" x14ac:dyDescent="0.3">
      <c r="A41078" t="s">
        <v>1519</v>
      </c>
      <c r="B41078" t="s">
        <v>1538</v>
      </c>
      <c r="C41078" t="s">
        <v>566</v>
      </c>
      <c r="D41078" t="s">
        <v>1485</v>
      </c>
      <c r="E41078" t="s">
        <v>37</v>
      </c>
      <c r="F41078" t="s">
        <v>141</v>
      </c>
      <c r="G41078">
        <v>2047</v>
      </c>
      <c r="H41078">
        <v>0</v>
      </c>
    </row>
    <row r="41079" spans="1:8" x14ac:dyDescent="0.3">
      <c r="A41079" t="s">
        <v>1519</v>
      </c>
      <c r="B41079" t="s">
        <v>1538</v>
      </c>
      <c r="C41079" t="s">
        <v>566</v>
      </c>
      <c r="D41079" t="s">
        <v>1485</v>
      </c>
      <c r="E41079" t="s">
        <v>37</v>
      </c>
      <c r="F41079" t="s">
        <v>141</v>
      </c>
      <c r="G41079">
        <v>2048</v>
      </c>
      <c r="H41079">
        <v>0</v>
      </c>
    </row>
    <row r="41080" spans="1:8" x14ac:dyDescent="0.3">
      <c r="A41080" t="s">
        <v>1519</v>
      </c>
      <c r="B41080" t="s">
        <v>1538</v>
      </c>
      <c r="C41080" t="s">
        <v>566</v>
      </c>
      <c r="D41080" t="s">
        <v>1485</v>
      </c>
      <c r="E41080" t="s">
        <v>37</v>
      </c>
      <c r="F41080" t="s">
        <v>141</v>
      </c>
      <c r="G41080">
        <v>2049</v>
      </c>
      <c r="H41080">
        <v>0</v>
      </c>
    </row>
    <row r="41081" spans="1:8" x14ac:dyDescent="0.3">
      <c r="A41081" t="s">
        <v>1519</v>
      </c>
      <c r="B41081" t="s">
        <v>1538</v>
      </c>
      <c r="C41081" t="s">
        <v>566</v>
      </c>
      <c r="D41081" t="s">
        <v>1485</v>
      </c>
      <c r="E41081" t="s">
        <v>37</v>
      </c>
      <c r="F41081" t="s">
        <v>141</v>
      </c>
      <c r="G41081">
        <v>2050</v>
      </c>
      <c r="H41081">
        <v>0</v>
      </c>
    </row>
    <row r="41082" spans="1:8" x14ac:dyDescent="0.3">
      <c r="A41082" t="s">
        <v>1519</v>
      </c>
      <c r="B41082" t="s">
        <v>1538</v>
      </c>
      <c r="C41082" t="s">
        <v>566</v>
      </c>
      <c r="D41082" t="s">
        <v>1485</v>
      </c>
      <c r="E41082" t="s">
        <v>40</v>
      </c>
      <c r="F41082" t="s">
        <v>141</v>
      </c>
      <c r="G41082">
        <v>2025</v>
      </c>
      <c r="H41082">
        <v>0</v>
      </c>
    </row>
    <row r="41083" spans="1:8" x14ac:dyDescent="0.3">
      <c r="A41083" t="s">
        <v>1519</v>
      </c>
      <c r="B41083" t="s">
        <v>1538</v>
      </c>
      <c r="C41083" t="s">
        <v>566</v>
      </c>
      <c r="D41083" t="s">
        <v>1485</v>
      </c>
      <c r="E41083" t="s">
        <v>40</v>
      </c>
      <c r="F41083" t="s">
        <v>141</v>
      </c>
      <c r="G41083">
        <v>2026</v>
      </c>
      <c r="H41083">
        <v>0</v>
      </c>
    </row>
    <row r="41084" spans="1:8" x14ac:dyDescent="0.3">
      <c r="A41084" t="s">
        <v>1519</v>
      </c>
      <c r="B41084" t="s">
        <v>1538</v>
      </c>
      <c r="C41084" t="s">
        <v>566</v>
      </c>
      <c r="D41084" t="s">
        <v>1485</v>
      </c>
      <c r="E41084" t="s">
        <v>40</v>
      </c>
      <c r="F41084" t="s">
        <v>141</v>
      </c>
      <c r="G41084">
        <v>2027</v>
      </c>
      <c r="H41084">
        <v>0</v>
      </c>
    </row>
    <row r="41085" spans="1:8" x14ac:dyDescent="0.3">
      <c r="A41085" t="s">
        <v>1519</v>
      </c>
      <c r="B41085" t="s">
        <v>1538</v>
      </c>
      <c r="C41085" t="s">
        <v>566</v>
      </c>
      <c r="D41085" t="s">
        <v>1485</v>
      </c>
      <c r="E41085" t="s">
        <v>40</v>
      </c>
      <c r="F41085" t="s">
        <v>141</v>
      </c>
      <c r="G41085">
        <v>2028</v>
      </c>
      <c r="H41085">
        <v>0</v>
      </c>
    </row>
    <row r="41086" spans="1:8" x14ac:dyDescent="0.3">
      <c r="A41086" t="s">
        <v>1519</v>
      </c>
      <c r="B41086" t="s">
        <v>1538</v>
      </c>
      <c r="C41086" t="s">
        <v>566</v>
      </c>
      <c r="D41086" t="s">
        <v>1485</v>
      </c>
      <c r="E41086" t="s">
        <v>40</v>
      </c>
      <c r="F41086" t="s">
        <v>141</v>
      </c>
      <c r="G41086">
        <v>2029</v>
      </c>
      <c r="H41086">
        <v>0</v>
      </c>
    </row>
    <row r="41087" spans="1:8" x14ac:dyDescent="0.3">
      <c r="A41087" t="s">
        <v>1519</v>
      </c>
      <c r="B41087" t="s">
        <v>1538</v>
      </c>
      <c r="C41087" t="s">
        <v>566</v>
      </c>
      <c r="D41087" t="s">
        <v>1485</v>
      </c>
      <c r="E41087" t="s">
        <v>40</v>
      </c>
      <c r="F41087" t="s">
        <v>141</v>
      </c>
      <c r="G41087">
        <v>2030</v>
      </c>
      <c r="H41087">
        <v>0</v>
      </c>
    </row>
    <row r="41088" spans="1:8" x14ac:dyDescent="0.3">
      <c r="A41088" t="s">
        <v>1519</v>
      </c>
      <c r="B41088" t="s">
        <v>1538</v>
      </c>
      <c r="C41088" t="s">
        <v>566</v>
      </c>
      <c r="D41088" t="s">
        <v>1485</v>
      </c>
      <c r="E41088" t="s">
        <v>40</v>
      </c>
      <c r="F41088" t="s">
        <v>141</v>
      </c>
      <c r="G41088">
        <v>2031</v>
      </c>
      <c r="H41088">
        <v>0</v>
      </c>
    </row>
    <row r="41089" spans="1:8" x14ac:dyDescent="0.3">
      <c r="A41089" t="s">
        <v>1519</v>
      </c>
      <c r="B41089" t="s">
        <v>1538</v>
      </c>
      <c r="C41089" t="s">
        <v>566</v>
      </c>
      <c r="D41089" t="s">
        <v>1485</v>
      </c>
      <c r="E41089" t="s">
        <v>40</v>
      </c>
      <c r="F41089" t="s">
        <v>141</v>
      </c>
      <c r="G41089">
        <v>2032</v>
      </c>
      <c r="H41089">
        <v>0</v>
      </c>
    </row>
    <row r="41090" spans="1:8" x14ac:dyDescent="0.3">
      <c r="A41090" t="s">
        <v>1519</v>
      </c>
      <c r="B41090" t="s">
        <v>1538</v>
      </c>
      <c r="C41090" t="s">
        <v>566</v>
      </c>
      <c r="D41090" t="s">
        <v>1485</v>
      </c>
      <c r="E41090" t="s">
        <v>40</v>
      </c>
      <c r="F41090" t="s">
        <v>141</v>
      </c>
      <c r="G41090">
        <v>2033</v>
      </c>
      <c r="H41090">
        <v>0</v>
      </c>
    </row>
    <row r="41091" spans="1:8" x14ac:dyDescent="0.3">
      <c r="A41091" t="s">
        <v>1519</v>
      </c>
      <c r="B41091" t="s">
        <v>1538</v>
      </c>
      <c r="C41091" t="s">
        <v>566</v>
      </c>
      <c r="D41091" t="s">
        <v>1485</v>
      </c>
      <c r="E41091" t="s">
        <v>40</v>
      </c>
      <c r="F41091" t="s">
        <v>141</v>
      </c>
      <c r="G41091">
        <v>2034</v>
      </c>
      <c r="H41091">
        <v>0</v>
      </c>
    </row>
    <row r="41092" spans="1:8" x14ac:dyDescent="0.3">
      <c r="A41092" t="s">
        <v>1519</v>
      </c>
      <c r="B41092" t="s">
        <v>1538</v>
      </c>
      <c r="C41092" t="s">
        <v>566</v>
      </c>
      <c r="D41092" t="s">
        <v>1485</v>
      </c>
      <c r="E41092" t="s">
        <v>40</v>
      </c>
      <c r="F41092" t="s">
        <v>141</v>
      </c>
      <c r="G41092">
        <v>2035</v>
      </c>
      <c r="H41092">
        <v>0</v>
      </c>
    </row>
    <row r="41093" spans="1:8" x14ac:dyDescent="0.3">
      <c r="A41093" t="s">
        <v>1519</v>
      </c>
      <c r="B41093" t="s">
        <v>1538</v>
      </c>
      <c r="C41093" t="s">
        <v>566</v>
      </c>
      <c r="D41093" t="s">
        <v>1485</v>
      </c>
      <c r="E41093" t="s">
        <v>40</v>
      </c>
      <c r="F41093" t="s">
        <v>141</v>
      </c>
      <c r="G41093">
        <v>2036</v>
      </c>
      <c r="H41093">
        <v>0</v>
      </c>
    </row>
    <row r="41094" spans="1:8" x14ac:dyDescent="0.3">
      <c r="A41094" t="s">
        <v>1519</v>
      </c>
      <c r="B41094" t="s">
        <v>1538</v>
      </c>
      <c r="C41094" t="s">
        <v>566</v>
      </c>
      <c r="D41094" t="s">
        <v>1485</v>
      </c>
      <c r="E41094" t="s">
        <v>40</v>
      </c>
      <c r="F41094" t="s">
        <v>141</v>
      </c>
      <c r="G41094">
        <v>2037</v>
      </c>
      <c r="H41094">
        <v>0</v>
      </c>
    </row>
    <row r="41095" spans="1:8" x14ac:dyDescent="0.3">
      <c r="A41095" t="s">
        <v>1519</v>
      </c>
      <c r="B41095" t="s">
        <v>1538</v>
      </c>
      <c r="C41095" t="s">
        <v>566</v>
      </c>
      <c r="D41095" t="s">
        <v>1485</v>
      </c>
      <c r="E41095" t="s">
        <v>40</v>
      </c>
      <c r="F41095" t="s">
        <v>141</v>
      </c>
      <c r="G41095">
        <v>2038</v>
      </c>
      <c r="H41095">
        <v>0</v>
      </c>
    </row>
    <row r="41096" spans="1:8" x14ac:dyDescent="0.3">
      <c r="A41096" t="s">
        <v>1519</v>
      </c>
      <c r="B41096" t="s">
        <v>1538</v>
      </c>
      <c r="C41096" t="s">
        <v>566</v>
      </c>
      <c r="D41096" t="s">
        <v>1485</v>
      </c>
      <c r="E41096" t="s">
        <v>40</v>
      </c>
      <c r="F41096" t="s">
        <v>141</v>
      </c>
      <c r="G41096">
        <v>2039</v>
      </c>
      <c r="H41096">
        <v>0</v>
      </c>
    </row>
    <row r="41097" spans="1:8" x14ac:dyDescent="0.3">
      <c r="A41097" t="s">
        <v>1519</v>
      </c>
      <c r="B41097" t="s">
        <v>1538</v>
      </c>
      <c r="C41097" t="s">
        <v>566</v>
      </c>
      <c r="D41097" t="s">
        <v>1485</v>
      </c>
      <c r="E41097" t="s">
        <v>40</v>
      </c>
      <c r="F41097" t="s">
        <v>141</v>
      </c>
      <c r="G41097">
        <v>2040</v>
      </c>
      <c r="H41097">
        <v>0</v>
      </c>
    </row>
    <row r="41098" spans="1:8" x14ac:dyDescent="0.3">
      <c r="A41098" t="s">
        <v>1519</v>
      </c>
      <c r="B41098" t="s">
        <v>1538</v>
      </c>
      <c r="C41098" t="s">
        <v>566</v>
      </c>
      <c r="D41098" t="s">
        <v>1485</v>
      </c>
      <c r="E41098" t="s">
        <v>40</v>
      </c>
      <c r="F41098" t="s">
        <v>141</v>
      </c>
      <c r="G41098">
        <v>2041</v>
      </c>
      <c r="H41098">
        <v>0</v>
      </c>
    </row>
    <row r="41099" spans="1:8" x14ac:dyDescent="0.3">
      <c r="A41099" t="s">
        <v>1519</v>
      </c>
      <c r="B41099" t="s">
        <v>1538</v>
      </c>
      <c r="C41099" t="s">
        <v>566</v>
      </c>
      <c r="D41099" t="s">
        <v>1485</v>
      </c>
      <c r="E41099" t="s">
        <v>40</v>
      </c>
      <c r="F41099" t="s">
        <v>141</v>
      </c>
      <c r="G41099">
        <v>2042</v>
      </c>
      <c r="H41099">
        <v>0</v>
      </c>
    </row>
    <row r="41100" spans="1:8" x14ac:dyDescent="0.3">
      <c r="A41100" t="s">
        <v>1519</v>
      </c>
      <c r="B41100" t="s">
        <v>1538</v>
      </c>
      <c r="C41100" t="s">
        <v>566</v>
      </c>
      <c r="D41100" t="s">
        <v>1485</v>
      </c>
      <c r="E41100" t="s">
        <v>40</v>
      </c>
      <c r="F41100" t="s">
        <v>141</v>
      </c>
      <c r="G41100">
        <v>2043</v>
      </c>
      <c r="H41100">
        <v>0</v>
      </c>
    </row>
    <row r="41101" spans="1:8" x14ac:dyDescent="0.3">
      <c r="A41101" t="s">
        <v>1519</v>
      </c>
      <c r="B41101" t="s">
        <v>1538</v>
      </c>
      <c r="C41101" t="s">
        <v>566</v>
      </c>
      <c r="D41101" t="s">
        <v>1485</v>
      </c>
      <c r="E41101" t="s">
        <v>40</v>
      </c>
      <c r="F41101" t="s">
        <v>141</v>
      </c>
      <c r="G41101">
        <v>2044</v>
      </c>
      <c r="H41101">
        <v>0</v>
      </c>
    </row>
    <row r="41102" spans="1:8" x14ac:dyDescent="0.3">
      <c r="A41102" t="s">
        <v>1519</v>
      </c>
      <c r="B41102" t="s">
        <v>1538</v>
      </c>
      <c r="C41102" t="s">
        <v>566</v>
      </c>
      <c r="D41102" t="s">
        <v>1485</v>
      </c>
      <c r="E41102" t="s">
        <v>40</v>
      </c>
      <c r="F41102" t="s">
        <v>141</v>
      </c>
      <c r="G41102">
        <v>2045</v>
      </c>
      <c r="H41102">
        <v>0</v>
      </c>
    </row>
    <row r="41103" spans="1:8" x14ac:dyDescent="0.3">
      <c r="A41103" t="s">
        <v>1519</v>
      </c>
      <c r="B41103" t="s">
        <v>1538</v>
      </c>
      <c r="C41103" t="s">
        <v>566</v>
      </c>
      <c r="D41103" t="s">
        <v>1485</v>
      </c>
      <c r="E41103" t="s">
        <v>40</v>
      </c>
      <c r="F41103" t="s">
        <v>141</v>
      </c>
      <c r="G41103">
        <v>2046</v>
      </c>
      <c r="H41103">
        <v>0</v>
      </c>
    </row>
    <row r="41104" spans="1:8" x14ac:dyDescent="0.3">
      <c r="A41104" t="s">
        <v>1519</v>
      </c>
      <c r="B41104" t="s">
        <v>1538</v>
      </c>
      <c r="C41104" t="s">
        <v>566</v>
      </c>
      <c r="D41104" t="s">
        <v>1485</v>
      </c>
      <c r="E41104" t="s">
        <v>40</v>
      </c>
      <c r="F41104" t="s">
        <v>141</v>
      </c>
      <c r="G41104">
        <v>2047</v>
      </c>
      <c r="H41104">
        <v>0</v>
      </c>
    </row>
    <row r="41105" spans="1:8" x14ac:dyDescent="0.3">
      <c r="A41105" t="s">
        <v>1519</v>
      </c>
      <c r="B41105" t="s">
        <v>1538</v>
      </c>
      <c r="C41105" t="s">
        <v>566</v>
      </c>
      <c r="D41105" t="s">
        <v>1485</v>
      </c>
      <c r="E41105" t="s">
        <v>40</v>
      </c>
      <c r="F41105" t="s">
        <v>141</v>
      </c>
      <c r="G41105">
        <v>2048</v>
      </c>
      <c r="H41105">
        <v>0</v>
      </c>
    </row>
    <row r="41106" spans="1:8" x14ac:dyDescent="0.3">
      <c r="A41106" t="s">
        <v>1519</v>
      </c>
      <c r="B41106" t="s">
        <v>1538</v>
      </c>
      <c r="C41106" t="s">
        <v>566</v>
      </c>
      <c r="D41106" t="s">
        <v>1485</v>
      </c>
      <c r="E41106" t="s">
        <v>40</v>
      </c>
      <c r="F41106" t="s">
        <v>141</v>
      </c>
      <c r="G41106">
        <v>2049</v>
      </c>
      <c r="H41106">
        <v>0</v>
      </c>
    </row>
    <row r="41107" spans="1:8" x14ac:dyDescent="0.3">
      <c r="A41107" t="s">
        <v>1519</v>
      </c>
      <c r="B41107" t="s">
        <v>1538</v>
      </c>
      <c r="C41107" t="s">
        <v>566</v>
      </c>
      <c r="D41107" t="s">
        <v>1485</v>
      </c>
      <c r="E41107" t="s">
        <v>40</v>
      </c>
      <c r="F41107" t="s">
        <v>141</v>
      </c>
      <c r="G41107">
        <v>2050</v>
      </c>
      <c r="H41107">
        <v>0</v>
      </c>
    </row>
    <row r="41108" spans="1:8" x14ac:dyDescent="0.3">
      <c r="A41108" t="s">
        <v>1519</v>
      </c>
      <c r="B41108" t="s">
        <v>1538</v>
      </c>
      <c r="C41108" t="s">
        <v>566</v>
      </c>
      <c r="D41108" t="s">
        <v>1485</v>
      </c>
      <c r="E41108" t="s">
        <v>43</v>
      </c>
      <c r="F41108" t="s">
        <v>141</v>
      </c>
      <c r="G41108">
        <v>2025</v>
      </c>
      <c r="H41108">
        <v>0.76442896106188063</v>
      </c>
    </row>
    <row r="41109" spans="1:8" x14ac:dyDescent="0.3">
      <c r="A41109" t="s">
        <v>1519</v>
      </c>
      <c r="B41109" t="s">
        <v>1538</v>
      </c>
      <c r="C41109" t="s">
        <v>566</v>
      </c>
      <c r="D41109" t="s">
        <v>1485</v>
      </c>
      <c r="E41109" t="s">
        <v>43</v>
      </c>
      <c r="F41109" t="s">
        <v>141</v>
      </c>
      <c r="G41109">
        <v>2026</v>
      </c>
      <c r="H41109">
        <v>0.76442896106188063</v>
      </c>
    </row>
    <row r="41110" spans="1:8" x14ac:dyDescent="0.3">
      <c r="A41110" t="s">
        <v>1519</v>
      </c>
      <c r="B41110" t="s">
        <v>1538</v>
      </c>
      <c r="C41110" t="s">
        <v>566</v>
      </c>
      <c r="D41110" t="s">
        <v>1485</v>
      </c>
      <c r="E41110" t="s">
        <v>43</v>
      </c>
      <c r="F41110" t="s">
        <v>141</v>
      </c>
      <c r="G41110">
        <v>2027</v>
      </c>
      <c r="H41110">
        <v>0.76442896106188063</v>
      </c>
    </row>
    <row r="41111" spans="1:8" x14ac:dyDescent="0.3">
      <c r="A41111" t="s">
        <v>1519</v>
      </c>
      <c r="B41111" t="s">
        <v>1538</v>
      </c>
      <c r="C41111" t="s">
        <v>566</v>
      </c>
      <c r="D41111" t="s">
        <v>1485</v>
      </c>
      <c r="E41111" t="s">
        <v>43</v>
      </c>
      <c r="F41111" t="s">
        <v>141</v>
      </c>
      <c r="G41111">
        <v>2028</v>
      </c>
      <c r="H41111">
        <v>0.76442896106188063</v>
      </c>
    </row>
    <row r="41112" spans="1:8" x14ac:dyDescent="0.3">
      <c r="A41112" t="s">
        <v>1519</v>
      </c>
      <c r="B41112" t="s">
        <v>1538</v>
      </c>
      <c r="C41112" t="s">
        <v>566</v>
      </c>
      <c r="D41112" t="s">
        <v>1485</v>
      </c>
      <c r="E41112" t="s">
        <v>43</v>
      </c>
      <c r="F41112" t="s">
        <v>141</v>
      </c>
      <c r="G41112">
        <v>2029</v>
      </c>
      <c r="H41112">
        <v>0.76442896106188063</v>
      </c>
    </row>
    <row r="41113" spans="1:8" x14ac:dyDescent="0.3">
      <c r="A41113" t="s">
        <v>1519</v>
      </c>
      <c r="B41113" t="s">
        <v>1538</v>
      </c>
      <c r="C41113" t="s">
        <v>566</v>
      </c>
      <c r="D41113" t="s">
        <v>1485</v>
      </c>
      <c r="E41113" t="s">
        <v>43</v>
      </c>
      <c r="F41113" t="s">
        <v>141</v>
      </c>
      <c r="G41113">
        <v>2030</v>
      </c>
      <c r="H41113">
        <v>0.76442896106188063</v>
      </c>
    </row>
    <row r="41114" spans="1:8" x14ac:dyDescent="0.3">
      <c r="A41114" t="s">
        <v>1519</v>
      </c>
      <c r="B41114" t="s">
        <v>1538</v>
      </c>
      <c r="C41114" t="s">
        <v>566</v>
      </c>
      <c r="D41114" t="s">
        <v>1485</v>
      </c>
      <c r="E41114" t="s">
        <v>43</v>
      </c>
      <c r="F41114" t="s">
        <v>141</v>
      </c>
      <c r="G41114">
        <v>2031</v>
      </c>
      <c r="H41114">
        <v>0.76442896106188063</v>
      </c>
    </row>
    <row r="41115" spans="1:8" x14ac:dyDescent="0.3">
      <c r="A41115" t="s">
        <v>1519</v>
      </c>
      <c r="B41115" t="s">
        <v>1538</v>
      </c>
      <c r="C41115" t="s">
        <v>566</v>
      </c>
      <c r="D41115" t="s">
        <v>1485</v>
      </c>
      <c r="E41115" t="s">
        <v>43</v>
      </c>
      <c r="F41115" t="s">
        <v>141</v>
      </c>
      <c r="G41115">
        <v>2032</v>
      </c>
      <c r="H41115">
        <v>0.76442896106188063</v>
      </c>
    </row>
    <row r="41116" spans="1:8" x14ac:dyDescent="0.3">
      <c r="A41116" t="s">
        <v>1519</v>
      </c>
      <c r="B41116" t="s">
        <v>1538</v>
      </c>
      <c r="C41116" t="s">
        <v>566</v>
      </c>
      <c r="D41116" t="s">
        <v>1485</v>
      </c>
      <c r="E41116" t="s">
        <v>43</v>
      </c>
      <c r="F41116" t="s">
        <v>141</v>
      </c>
      <c r="G41116">
        <v>2033</v>
      </c>
      <c r="H41116">
        <v>0.76442896106188063</v>
      </c>
    </row>
    <row r="41117" spans="1:8" x14ac:dyDescent="0.3">
      <c r="A41117" t="s">
        <v>1519</v>
      </c>
      <c r="B41117" t="s">
        <v>1538</v>
      </c>
      <c r="C41117" t="s">
        <v>566</v>
      </c>
      <c r="D41117" t="s">
        <v>1485</v>
      </c>
      <c r="E41117" t="s">
        <v>43</v>
      </c>
      <c r="F41117" t="s">
        <v>141</v>
      </c>
      <c r="G41117">
        <v>2034</v>
      </c>
      <c r="H41117">
        <v>0.76442896106188063</v>
      </c>
    </row>
    <row r="41118" spans="1:8" x14ac:dyDescent="0.3">
      <c r="A41118" t="s">
        <v>1519</v>
      </c>
      <c r="B41118" t="s">
        <v>1538</v>
      </c>
      <c r="C41118" t="s">
        <v>566</v>
      </c>
      <c r="D41118" t="s">
        <v>1485</v>
      </c>
      <c r="E41118" t="s">
        <v>43</v>
      </c>
      <c r="F41118" t="s">
        <v>141</v>
      </c>
      <c r="G41118">
        <v>2035</v>
      </c>
      <c r="H41118">
        <v>0.76442896106188063</v>
      </c>
    </row>
    <row r="41119" spans="1:8" x14ac:dyDescent="0.3">
      <c r="A41119" t="s">
        <v>1519</v>
      </c>
      <c r="B41119" t="s">
        <v>1538</v>
      </c>
      <c r="C41119" t="s">
        <v>566</v>
      </c>
      <c r="D41119" t="s">
        <v>1485</v>
      </c>
      <c r="E41119" t="s">
        <v>43</v>
      </c>
      <c r="F41119" t="s">
        <v>141</v>
      </c>
      <c r="G41119">
        <v>2036</v>
      </c>
      <c r="H41119">
        <v>0.76442896106188063</v>
      </c>
    </row>
    <row r="41120" spans="1:8" x14ac:dyDescent="0.3">
      <c r="A41120" t="s">
        <v>1519</v>
      </c>
      <c r="B41120" t="s">
        <v>1538</v>
      </c>
      <c r="C41120" t="s">
        <v>566</v>
      </c>
      <c r="D41120" t="s">
        <v>1485</v>
      </c>
      <c r="E41120" t="s">
        <v>43</v>
      </c>
      <c r="F41120" t="s">
        <v>141</v>
      </c>
      <c r="G41120">
        <v>2037</v>
      </c>
      <c r="H41120">
        <v>0.76442896106188063</v>
      </c>
    </row>
    <row r="41121" spans="1:8" x14ac:dyDescent="0.3">
      <c r="A41121" t="s">
        <v>1519</v>
      </c>
      <c r="B41121" t="s">
        <v>1538</v>
      </c>
      <c r="C41121" t="s">
        <v>566</v>
      </c>
      <c r="D41121" t="s">
        <v>1485</v>
      </c>
      <c r="E41121" t="s">
        <v>43</v>
      </c>
      <c r="F41121" t="s">
        <v>141</v>
      </c>
      <c r="G41121">
        <v>2038</v>
      </c>
      <c r="H41121">
        <v>0.76442896106188063</v>
      </c>
    </row>
    <row r="41122" spans="1:8" x14ac:dyDescent="0.3">
      <c r="A41122" t="s">
        <v>1519</v>
      </c>
      <c r="B41122" t="s">
        <v>1538</v>
      </c>
      <c r="C41122" t="s">
        <v>566</v>
      </c>
      <c r="D41122" t="s">
        <v>1485</v>
      </c>
      <c r="E41122" t="s">
        <v>43</v>
      </c>
      <c r="F41122" t="s">
        <v>141</v>
      </c>
      <c r="G41122">
        <v>2039</v>
      </c>
      <c r="H41122">
        <v>0.76442896106188063</v>
      </c>
    </row>
    <row r="41123" spans="1:8" x14ac:dyDescent="0.3">
      <c r="A41123" t="s">
        <v>1519</v>
      </c>
      <c r="B41123" t="s">
        <v>1538</v>
      </c>
      <c r="C41123" t="s">
        <v>566</v>
      </c>
      <c r="D41123" t="s">
        <v>1485</v>
      </c>
      <c r="E41123" t="s">
        <v>43</v>
      </c>
      <c r="F41123" t="s">
        <v>141</v>
      </c>
      <c r="G41123">
        <v>2040</v>
      </c>
      <c r="H41123">
        <v>0.76442896106188063</v>
      </c>
    </row>
    <row r="41124" spans="1:8" x14ac:dyDescent="0.3">
      <c r="A41124" t="s">
        <v>1519</v>
      </c>
      <c r="B41124" t="s">
        <v>1538</v>
      </c>
      <c r="C41124" t="s">
        <v>566</v>
      </c>
      <c r="D41124" t="s">
        <v>1485</v>
      </c>
      <c r="E41124" t="s">
        <v>43</v>
      </c>
      <c r="F41124" t="s">
        <v>141</v>
      </c>
      <c r="G41124">
        <v>2041</v>
      </c>
      <c r="H41124">
        <v>0.76442896106188063</v>
      </c>
    </row>
    <row r="41125" spans="1:8" x14ac:dyDescent="0.3">
      <c r="A41125" t="s">
        <v>1519</v>
      </c>
      <c r="B41125" t="s">
        <v>1538</v>
      </c>
      <c r="C41125" t="s">
        <v>566</v>
      </c>
      <c r="D41125" t="s">
        <v>1485</v>
      </c>
      <c r="E41125" t="s">
        <v>43</v>
      </c>
      <c r="F41125" t="s">
        <v>141</v>
      </c>
      <c r="G41125">
        <v>2042</v>
      </c>
      <c r="H41125">
        <v>0.76442896106188063</v>
      </c>
    </row>
    <row r="41126" spans="1:8" x14ac:dyDescent="0.3">
      <c r="A41126" t="s">
        <v>1519</v>
      </c>
      <c r="B41126" t="s">
        <v>1538</v>
      </c>
      <c r="C41126" t="s">
        <v>566</v>
      </c>
      <c r="D41126" t="s">
        <v>1485</v>
      </c>
      <c r="E41126" t="s">
        <v>43</v>
      </c>
      <c r="F41126" t="s">
        <v>141</v>
      </c>
      <c r="G41126">
        <v>2043</v>
      </c>
      <c r="H41126">
        <v>0.76442896106188063</v>
      </c>
    </row>
    <row r="41127" spans="1:8" x14ac:dyDescent="0.3">
      <c r="A41127" t="s">
        <v>1519</v>
      </c>
      <c r="B41127" t="s">
        <v>1538</v>
      </c>
      <c r="C41127" t="s">
        <v>566</v>
      </c>
      <c r="D41127" t="s">
        <v>1485</v>
      </c>
      <c r="E41127" t="s">
        <v>43</v>
      </c>
      <c r="F41127" t="s">
        <v>141</v>
      </c>
      <c r="G41127">
        <v>2044</v>
      </c>
      <c r="H41127">
        <v>0.76442896106188063</v>
      </c>
    </row>
    <row r="41128" spans="1:8" x14ac:dyDescent="0.3">
      <c r="A41128" t="s">
        <v>1519</v>
      </c>
      <c r="B41128" t="s">
        <v>1538</v>
      </c>
      <c r="C41128" t="s">
        <v>566</v>
      </c>
      <c r="D41128" t="s">
        <v>1485</v>
      </c>
      <c r="E41128" t="s">
        <v>43</v>
      </c>
      <c r="F41128" t="s">
        <v>141</v>
      </c>
      <c r="G41128">
        <v>2045</v>
      </c>
      <c r="H41128">
        <v>0.76442896106188063</v>
      </c>
    </row>
    <row r="41129" spans="1:8" x14ac:dyDescent="0.3">
      <c r="A41129" t="s">
        <v>1519</v>
      </c>
      <c r="B41129" t="s">
        <v>1538</v>
      </c>
      <c r="C41129" t="s">
        <v>566</v>
      </c>
      <c r="D41129" t="s">
        <v>1485</v>
      </c>
      <c r="E41129" t="s">
        <v>43</v>
      </c>
      <c r="F41129" t="s">
        <v>141</v>
      </c>
      <c r="G41129">
        <v>2046</v>
      </c>
      <c r="H41129">
        <v>0.76442896106188063</v>
      </c>
    </row>
    <row r="41130" spans="1:8" x14ac:dyDescent="0.3">
      <c r="A41130" t="s">
        <v>1519</v>
      </c>
      <c r="B41130" t="s">
        <v>1538</v>
      </c>
      <c r="C41130" t="s">
        <v>566</v>
      </c>
      <c r="D41130" t="s">
        <v>1485</v>
      </c>
      <c r="E41130" t="s">
        <v>43</v>
      </c>
      <c r="F41130" t="s">
        <v>141</v>
      </c>
      <c r="G41130">
        <v>2047</v>
      </c>
      <c r="H41130">
        <v>0.76442896106188063</v>
      </c>
    </row>
    <row r="41131" spans="1:8" x14ac:dyDescent="0.3">
      <c r="A41131" t="s">
        <v>1519</v>
      </c>
      <c r="B41131" t="s">
        <v>1538</v>
      </c>
      <c r="C41131" t="s">
        <v>566</v>
      </c>
      <c r="D41131" t="s">
        <v>1485</v>
      </c>
      <c r="E41131" t="s">
        <v>43</v>
      </c>
      <c r="F41131" t="s">
        <v>141</v>
      </c>
      <c r="G41131">
        <v>2048</v>
      </c>
      <c r="H41131">
        <v>0.76442896106188063</v>
      </c>
    </row>
    <row r="41132" spans="1:8" x14ac:dyDescent="0.3">
      <c r="A41132" t="s">
        <v>1519</v>
      </c>
      <c r="B41132" t="s">
        <v>1538</v>
      </c>
      <c r="C41132" t="s">
        <v>566</v>
      </c>
      <c r="D41132" t="s">
        <v>1485</v>
      </c>
      <c r="E41132" t="s">
        <v>43</v>
      </c>
      <c r="F41132" t="s">
        <v>141</v>
      </c>
      <c r="G41132">
        <v>2049</v>
      </c>
      <c r="H41132">
        <v>0.76442896106188063</v>
      </c>
    </row>
    <row r="41133" spans="1:8" x14ac:dyDescent="0.3">
      <c r="A41133" t="s">
        <v>1519</v>
      </c>
      <c r="B41133" t="s">
        <v>1538</v>
      </c>
      <c r="C41133" t="s">
        <v>566</v>
      </c>
      <c r="D41133" t="s">
        <v>1485</v>
      </c>
      <c r="E41133" t="s">
        <v>43</v>
      </c>
      <c r="F41133" t="s">
        <v>141</v>
      </c>
      <c r="G41133">
        <v>2050</v>
      </c>
      <c r="H41133">
        <v>0.76442896106188063</v>
      </c>
    </row>
    <row r="41134" spans="1:8" x14ac:dyDescent="0.3">
      <c r="A41134" t="s">
        <v>1519</v>
      </c>
      <c r="B41134" t="s">
        <v>1538</v>
      </c>
      <c r="C41134" t="s">
        <v>566</v>
      </c>
      <c r="D41134" t="s">
        <v>1485</v>
      </c>
      <c r="E41134" t="s">
        <v>46</v>
      </c>
      <c r="F41134" t="s">
        <v>141</v>
      </c>
      <c r="G41134">
        <v>2025</v>
      </c>
      <c r="H41134">
        <v>0.8923761014094036</v>
      </c>
    </row>
    <row r="41135" spans="1:8" x14ac:dyDescent="0.3">
      <c r="A41135" t="s">
        <v>1519</v>
      </c>
      <c r="B41135" t="s">
        <v>1538</v>
      </c>
      <c r="C41135" t="s">
        <v>566</v>
      </c>
      <c r="D41135" t="s">
        <v>1485</v>
      </c>
      <c r="E41135" t="s">
        <v>46</v>
      </c>
      <c r="F41135" t="s">
        <v>141</v>
      </c>
      <c r="G41135">
        <v>2026</v>
      </c>
      <c r="H41135">
        <v>0.8923761014094036</v>
      </c>
    </row>
    <row r="41136" spans="1:8" x14ac:dyDescent="0.3">
      <c r="A41136" t="s">
        <v>1519</v>
      </c>
      <c r="B41136" t="s">
        <v>1538</v>
      </c>
      <c r="C41136" t="s">
        <v>566</v>
      </c>
      <c r="D41136" t="s">
        <v>1485</v>
      </c>
      <c r="E41136" t="s">
        <v>46</v>
      </c>
      <c r="F41136" t="s">
        <v>141</v>
      </c>
      <c r="G41136">
        <v>2027</v>
      </c>
      <c r="H41136">
        <v>0.8923761014094036</v>
      </c>
    </row>
    <row r="41137" spans="1:8" x14ac:dyDescent="0.3">
      <c r="A41137" t="s">
        <v>1519</v>
      </c>
      <c r="B41137" t="s">
        <v>1538</v>
      </c>
      <c r="C41137" t="s">
        <v>566</v>
      </c>
      <c r="D41137" t="s">
        <v>1485</v>
      </c>
      <c r="E41137" t="s">
        <v>46</v>
      </c>
      <c r="F41137" t="s">
        <v>141</v>
      </c>
      <c r="G41137">
        <v>2028</v>
      </c>
      <c r="H41137">
        <v>0.8923761014094036</v>
      </c>
    </row>
    <row r="41138" spans="1:8" x14ac:dyDescent="0.3">
      <c r="A41138" t="s">
        <v>1519</v>
      </c>
      <c r="B41138" t="s">
        <v>1538</v>
      </c>
      <c r="C41138" t="s">
        <v>566</v>
      </c>
      <c r="D41138" t="s">
        <v>1485</v>
      </c>
      <c r="E41138" t="s">
        <v>46</v>
      </c>
      <c r="F41138" t="s">
        <v>141</v>
      </c>
      <c r="G41138">
        <v>2029</v>
      </c>
      <c r="H41138">
        <v>0.8923761014094036</v>
      </c>
    </row>
    <row r="41139" spans="1:8" x14ac:dyDescent="0.3">
      <c r="A41139" t="s">
        <v>1519</v>
      </c>
      <c r="B41139" t="s">
        <v>1538</v>
      </c>
      <c r="C41139" t="s">
        <v>566</v>
      </c>
      <c r="D41139" t="s">
        <v>1485</v>
      </c>
      <c r="E41139" t="s">
        <v>46</v>
      </c>
      <c r="F41139" t="s">
        <v>141</v>
      </c>
      <c r="G41139">
        <v>2030</v>
      </c>
      <c r="H41139">
        <v>0.8923761014094036</v>
      </c>
    </row>
    <row r="41140" spans="1:8" x14ac:dyDescent="0.3">
      <c r="A41140" t="s">
        <v>1519</v>
      </c>
      <c r="B41140" t="s">
        <v>1538</v>
      </c>
      <c r="C41140" t="s">
        <v>566</v>
      </c>
      <c r="D41140" t="s">
        <v>1485</v>
      </c>
      <c r="E41140" t="s">
        <v>46</v>
      </c>
      <c r="F41140" t="s">
        <v>141</v>
      </c>
      <c r="G41140">
        <v>2031</v>
      </c>
      <c r="H41140">
        <v>0.8923761014094036</v>
      </c>
    </row>
    <row r="41141" spans="1:8" x14ac:dyDescent="0.3">
      <c r="A41141" t="s">
        <v>1519</v>
      </c>
      <c r="B41141" t="s">
        <v>1538</v>
      </c>
      <c r="C41141" t="s">
        <v>566</v>
      </c>
      <c r="D41141" t="s">
        <v>1485</v>
      </c>
      <c r="E41141" t="s">
        <v>46</v>
      </c>
      <c r="F41141" t="s">
        <v>141</v>
      </c>
      <c r="G41141">
        <v>2032</v>
      </c>
      <c r="H41141">
        <v>0.8923761014094036</v>
      </c>
    </row>
    <row r="41142" spans="1:8" x14ac:dyDescent="0.3">
      <c r="A41142" t="s">
        <v>1519</v>
      </c>
      <c r="B41142" t="s">
        <v>1538</v>
      </c>
      <c r="C41142" t="s">
        <v>566</v>
      </c>
      <c r="D41142" t="s">
        <v>1485</v>
      </c>
      <c r="E41142" t="s">
        <v>46</v>
      </c>
      <c r="F41142" t="s">
        <v>141</v>
      </c>
      <c r="G41142">
        <v>2033</v>
      </c>
      <c r="H41142">
        <v>0.8923761014094036</v>
      </c>
    </row>
    <row r="41143" spans="1:8" x14ac:dyDescent="0.3">
      <c r="A41143" t="s">
        <v>1519</v>
      </c>
      <c r="B41143" t="s">
        <v>1538</v>
      </c>
      <c r="C41143" t="s">
        <v>566</v>
      </c>
      <c r="D41143" t="s">
        <v>1485</v>
      </c>
      <c r="E41143" t="s">
        <v>46</v>
      </c>
      <c r="F41143" t="s">
        <v>141</v>
      </c>
      <c r="G41143">
        <v>2034</v>
      </c>
      <c r="H41143">
        <v>0.8923761014094036</v>
      </c>
    </row>
    <row r="41144" spans="1:8" x14ac:dyDescent="0.3">
      <c r="A41144" t="s">
        <v>1519</v>
      </c>
      <c r="B41144" t="s">
        <v>1538</v>
      </c>
      <c r="C41144" t="s">
        <v>566</v>
      </c>
      <c r="D41144" t="s">
        <v>1485</v>
      </c>
      <c r="E41144" t="s">
        <v>46</v>
      </c>
      <c r="F41144" t="s">
        <v>141</v>
      </c>
      <c r="G41144">
        <v>2035</v>
      </c>
      <c r="H41144">
        <v>0.8923761014094036</v>
      </c>
    </row>
    <row r="41145" spans="1:8" x14ac:dyDescent="0.3">
      <c r="A41145" t="s">
        <v>1519</v>
      </c>
      <c r="B41145" t="s">
        <v>1538</v>
      </c>
      <c r="C41145" t="s">
        <v>566</v>
      </c>
      <c r="D41145" t="s">
        <v>1485</v>
      </c>
      <c r="E41145" t="s">
        <v>46</v>
      </c>
      <c r="F41145" t="s">
        <v>141</v>
      </c>
      <c r="G41145">
        <v>2036</v>
      </c>
      <c r="H41145">
        <v>0.8923761014094036</v>
      </c>
    </row>
    <row r="41146" spans="1:8" x14ac:dyDescent="0.3">
      <c r="A41146" t="s">
        <v>1519</v>
      </c>
      <c r="B41146" t="s">
        <v>1538</v>
      </c>
      <c r="C41146" t="s">
        <v>566</v>
      </c>
      <c r="D41146" t="s">
        <v>1485</v>
      </c>
      <c r="E41146" t="s">
        <v>46</v>
      </c>
      <c r="F41146" t="s">
        <v>141</v>
      </c>
      <c r="G41146">
        <v>2037</v>
      </c>
      <c r="H41146">
        <v>0.8923761014094036</v>
      </c>
    </row>
    <row r="41147" spans="1:8" x14ac:dyDescent="0.3">
      <c r="A41147" t="s">
        <v>1519</v>
      </c>
      <c r="B41147" t="s">
        <v>1538</v>
      </c>
      <c r="C41147" t="s">
        <v>566</v>
      </c>
      <c r="D41147" t="s">
        <v>1485</v>
      </c>
      <c r="E41147" t="s">
        <v>46</v>
      </c>
      <c r="F41147" t="s">
        <v>141</v>
      </c>
      <c r="G41147">
        <v>2038</v>
      </c>
      <c r="H41147">
        <v>0.8923761014094036</v>
      </c>
    </row>
    <row r="41148" spans="1:8" x14ac:dyDescent="0.3">
      <c r="A41148" t="s">
        <v>1519</v>
      </c>
      <c r="B41148" t="s">
        <v>1538</v>
      </c>
      <c r="C41148" t="s">
        <v>566</v>
      </c>
      <c r="D41148" t="s">
        <v>1485</v>
      </c>
      <c r="E41148" t="s">
        <v>46</v>
      </c>
      <c r="F41148" t="s">
        <v>141</v>
      </c>
      <c r="G41148">
        <v>2039</v>
      </c>
      <c r="H41148">
        <v>0.8923761014094036</v>
      </c>
    </row>
    <row r="41149" spans="1:8" x14ac:dyDescent="0.3">
      <c r="A41149" t="s">
        <v>1519</v>
      </c>
      <c r="B41149" t="s">
        <v>1538</v>
      </c>
      <c r="C41149" t="s">
        <v>566</v>
      </c>
      <c r="D41149" t="s">
        <v>1485</v>
      </c>
      <c r="E41149" t="s">
        <v>46</v>
      </c>
      <c r="F41149" t="s">
        <v>141</v>
      </c>
      <c r="G41149">
        <v>2040</v>
      </c>
      <c r="H41149">
        <v>0.8923761014094036</v>
      </c>
    </row>
    <row r="41150" spans="1:8" x14ac:dyDescent="0.3">
      <c r="A41150" t="s">
        <v>1519</v>
      </c>
      <c r="B41150" t="s">
        <v>1538</v>
      </c>
      <c r="C41150" t="s">
        <v>566</v>
      </c>
      <c r="D41150" t="s">
        <v>1485</v>
      </c>
      <c r="E41150" t="s">
        <v>46</v>
      </c>
      <c r="F41150" t="s">
        <v>141</v>
      </c>
      <c r="G41150">
        <v>2041</v>
      </c>
      <c r="H41150">
        <v>0.8923761014094036</v>
      </c>
    </row>
    <row r="41151" spans="1:8" x14ac:dyDescent="0.3">
      <c r="A41151" t="s">
        <v>1519</v>
      </c>
      <c r="B41151" t="s">
        <v>1538</v>
      </c>
      <c r="C41151" t="s">
        <v>566</v>
      </c>
      <c r="D41151" t="s">
        <v>1485</v>
      </c>
      <c r="E41151" t="s">
        <v>46</v>
      </c>
      <c r="F41151" t="s">
        <v>141</v>
      </c>
      <c r="G41151">
        <v>2042</v>
      </c>
      <c r="H41151">
        <v>0.8923761014094036</v>
      </c>
    </row>
    <row r="41152" spans="1:8" x14ac:dyDescent="0.3">
      <c r="A41152" t="s">
        <v>1519</v>
      </c>
      <c r="B41152" t="s">
        <v>1538</v>
      </c>
      <c r="C41152" t="s">
        <v>566</v>
      </c>
      <c r="D41152" t="s">
        <v>1485</v>
      </c>
      <c r="E41152" t="s">
        <v>46</v>
      </c>
      <c r="F41152" t="s">
        <v>141</v>
      </c>
      <c r="G41152">
        <v>2043</v>
      </c>
      <c r="H41152">
        <v>0.8923761014094036</v>
      </c>
    </row>
    <row r="41153" spans="1:8" x14ac:dyDescent="0.3">
      <c r="A41153" t="s">
        <v>1519</v>
      </c>
      <c r="B41153" t="s">
        <v>1538</v>
      </c>
      <c r="C41153" t="s">
        <v>566</v>
      </c>
      <c r="D41153" t="s">
        <v>1485</v>
      </c>
      <c r="E41153" t="s">
        <v>46</v>
      </c>
      <c r="F41153" t="s">
        <v>141</v>
      </c>
      <c r="G41153">
        <v>2044</v>
      </c>
      <c r="H41153">
        <v>0.8923761014094036</v>
      </c>
    </row>
    <row r="41154" spans="1:8" x14ac:dyDescent="0.3">
      <c r="A41154" t="s">
        <v>1519</v>
      </c>
      <c r="B41154" t="s">
        <v>1538</v>
      </c>
      <c r="C41154" t="s">
        <v>566</v>
      </c>
      <c r="D41154" t="s">
        <v>1485</v>
      </c>
      <c r="E41154" t="s">
        <v>46</v>
      </c>
      <c r="F41154" t="s">
        <v>141</v>
      </c>
      <c r="G41154">
        <v>2045</v>
      </c>
      <c r="H41154">
        <v>0.8923761014094036</v>
      </c>
    </row>
    <row r="41155" spans="1:8" x14ac:dyDescent="0.3">
      <c r="A41155" t="s">
        <v>1519</v>
      </c>
      <c r="B41155" t="s">
        <v>1538</v>
      </c>
      <c r="C41155" t="s">
        <v>566</v>
      </c>
      <c r="D41155" t="s">
        <v>1485</v>
      </c>
      <c r="E41155" t="s">
        <v>46</v>
      </c>
      <c r="F41155" t="s">
        <v>141</v>
      </c>
      <c r="G41155">
        <v>2046</v>
      </c>
      <c r="H41155">
        <v>0.8923761014094036</v>
      </c>
    </row>
    <row r="41156" spans="1:8" x14ac:dyDescent="0.3">
      <c r="A41156" t="s">
        <v>1519</v>
      </c>
      <c r="B41156" t="s">
        <v>1538</v>
      </c>
      <c r="C41156" t="s">
        <v>566</v>
      </c>
      <c r="D41156" t="s">
        <v>1485</v>
      </c>
      <c r="E41156" t="s">
        <v>46</v>
      </c>
      <c r="F41156" t="s">
        <v>141</v>
      </c>
      <c r="G41156">
        <v>2047</v>
      </c>
      <c r="H41156">
        <v>0.8923761014094036</v>
      </c>
    </row>
    <row r="41157" spans="1:8" x14ac:dyDescent="0.3">
      <c r="A41157" t="s">
        <v>1519</v>
      </c>
      <c r="B41157" t="s">
        <v>1538</v>
      </c>
      <c r="C41157" t="s">
        <v>566</v>
      </c>
      <c r="D41157" t="s">
        <v>1485</v>
      </c>
      <c r="E41157" t="s">
        <v>46</v>
      </c>
      <c r="F41157" t="s">
        <v>141</v>
      </c>
      <c r="G41157">
        <v>2048</v>
      </c>
      <c r="H41157">
        <v>0.8923761014094036</v>
      </c>
    </row>
    <row r="41158" spans="1:8" x14ac:dyDescent="0.3">
      <c r="A41158" t="s">
        <v>1519</v>
      </c>
      <c r="B41158" t="s">
        <v>1538</v>
      </c>
      <c r="C41158" t="s">
        <v>566</v>
      </c>
      <c r="D41158" t="s">
        <v>1485</v>
      </c>
      <c r="E41158" t="s">
        <v>46</v>
      </c>
      <c r="F41158" t="s">
        <v>141</v>
      </c>
      <c r="G41158">
        <v>2049</v>
      </c>
      <c r="H41158">
        <v>0.8923761014094036</v>
      </c>
    </row>
    <row r="41159" spans="1:8" x14ac:dyDescent="0.3">
      <c r="A41159" t="s">
        <v>1519</v>
      </c>
      <c r="B41159" t="s">
        <v>1538</v>
      </c>
      <c r="C41159" t="s">
        <v>566</v>
      </c>
      <c r="D41159" t="s">
        <v>1485</v>
      </c>
      <c r="E41159" t="s">
        <v>46</v>
      </c>
      <c r="F41159" t="s">
        <v>141</v>
      </c>
      <c r="G41159">
        <v>2050</v>
      </c>
      <c r="H41159">
        <v>0.8923761014094036</v>
      </c>
    </row>
    <row r="41160" spans="1:8" x14ac:dyDescent="0.3">
      <c r="A41160" t="s">
        <v>1519</v>
      </c>
      <c r="B41160" t="s">
        <v>1538</v>
      </c>
      <c r="C41160" t="s">
        <v>566</v>
      </c>
      <c r="D41160" t="s">
        <v>1485</v>
      </c>
      <c r="E41160" t="s">
        <v>175</v>
      </c>
      <c r="F41160" t="s">
        <v>141</v>
      </c>
      <c r="G41160">
        <v>2025</v>
      </c>
      <c r="H41160">
        <v>0</v>
      </c>
    </row>
    <row r="41161" spans="1:8" x14ac:dyDescent="0.3">
      <c r="A41161" t="s">
        <v>1519</v>
      </c>
      <c r="B41161" t="s">
        <v>1538</v>
      </c>
      <c r="C41161" t="s">
        <v>566</v>
      </c>
      <c r="D41161" t="s">
        <v>1485</v>
      </c>
      <c r="E41161" t="s">
        <v>175</v>
      </c>
      <c r="F41161" t="s">
        <v>141</v>
      </c>
      <c r="G41161">
        <v>2026</v>
      </c>
      <c r="H41161">
        <v>0</v>
      </c>
    </row>
    <row r="41162" spans="1:8" x14ac:dyDescent="0.3">
      <c r="A41162" t="s">
        <v>1519</v>
      </c>
      <c r="B41162" t="s">
        <v>1538</v>
      </c>
      <c r="C41162" t="s">
        <v>566</v>
      </c>
      <c r="D41162" t="s">
        <v>1485</v>
      </c>
      <c r="E41162" t="s">
        <v>175</v>
      </c>
      <c r="F41162" t="s">
        <v>141</v>
      </c>
      <c r="G41162">
        <v>2027</v>
      </c>
      <c r="H41162">
        <v>0</v>
      </c>
    </row>
    <row r="41163" spans="1:8" x14ac:dyDescent="0.3">
      <c r="A41163" t="s">
        <v>1519</v>
      </c>
      <c r="B41163" t="s">
        <v>1538</v>
      </c>
      <c r="C41163" t="s">
        <v>566</v>
      </c>
      <c r="D41163" t="s">
        <v>1485</v>
      </c>
      <c r="E41163" t="s">
        <v>175</v>
      </c>
      <c r="F41163" t="s">
        <v>141</v>
      </c>
      <c r="G41163">
        <v>2028</v>
      </c>
      <c r="H41163">
        <v>0</v>
      </c>
    </row>
    <row r="41164" spans="1:8" x14ac:dyDescent="0.3">
      <c r="A41164" t="s">
        <v>1519</v>
      </c>
      <c r="B41164" t="s">
        <v>1538</v>
      </c>
      <c r="C41164" t="s">
        <v>566</v>
      </c>
      <c r="D41164" t="s">
        <v>1485</v>
      </c>
      <c r="E41164" t="s">
        <v>175</v>
      </c>
      <c r="F41164" t="s">
        <v>141</v>
      </c>
      <c r="G41164">
        <v>2029</v>
      </c>
      <c r="H41164">
        <v>0</v>
      </c>
    </row>
    <row r="41165" spans="1:8" x14ac:dyDescent="0.3">
      <c r="A41165" t="s">
        <v>1519</v>
      </c>
      <c r="B41165" t="s">
        <v>1538</v>
      </c>
      <c r="C41165" t="s">
        <v>566</v>
      </c>
      <c r="D41165" t="s">
        <v>1485</v>
      </c>
      <c r="E41165" t="s">
        <v>175</v>
      </c>
      <c r="F41165" t="s">
        <v>141</v>
      </c>
      <c r="G41165">
        <v>2030</v>
      </c>
      <c r="H41165">
        <v>0</v>
      </c>
    </row>
    <row r="41166" spans="1:8" x14ac:dyDescent="0.3">
      <c r="A41166" t="s">
        <v>1519</v>
      </c>
      <c r="B41166" t="s">
        <v>1538</v>
      </c>
      <c r="C41166" t="s">
        <v>566</v>
      </c>
      <c r="D41166" t="s">
        <v>1485</v>
      </c>
      <c r="E41166" t="s">
        <v>175</v>
      </c>
      <c r="F41166" t="s">
        <v>141</v>
      </c>
      <c r="G41166">
        <v>2031</v>
      </c>
      <c r="H41166">
        <v>0</v>
      </c>
    </row>
    <row r="41167" spans="1:8" x14ac:dyDescent="0.3">
      <c r="A41167" t="s">
        <v>1519</v>
      </c>
      <c r="B41167" t="s">
        <v>1538</v>
      </c>
      <c r="C41167" t="s">
        <v>566</v>
      </c>
      <c r="D41167" t="s">
        <v>1485</v>
      </c>
      <c r="E41167" t="s">
        <v>175</v>
      </c>
      <c r="F41167" t="s">
        <v>141</v>
      </c>
      <c r="G41167">
        <v>2032</v>
      </c>
      <c r="H41167">
        <v>0</v>
      </c>
    </row>
    <row r="41168" spans="1:8" x14ac:dyDescent="0.3">
      <c r="A41168" t="s">
        <v>1519</v>
      </c>
      <c r="B41168" t="s">
        <v>1538</v>
      </c>
      <c r="C41168" t="s">
        <v>566</v>
      </c>
      <c r="D41168" t="s">
        <v>1485</v>
      </c>
      <c r="E41168" t="s">
        <v>175</v>
      </c>
      <c r="F41168" t="s">
        <v>141</v>
      </c>
      <c r="G41168">
        <v>2033</v>
      </c>
      <c r="H41168">
        <v>0</v>
      </c>
    </row>
    <row r="41169" spans="1:8" x14ac:dyDescent="0.3">
      <c r="A41169" t="s">
        <v>1519</v>
      </c>
      <c r="B41169" t="s">
        <v>1538</v>
      </c>
      <c r="C41169" t="s">
        <v>566</v>
      </c>
      <c r="D41169" t="s">
        <v>1485</v>
      </c>
      <c r="E41169" t="s">
        <v>175</v>
      </c>
      <c r="F41169" t="s">
        <v>141</v>
      </c>
      <c r="G41169">
        <v>2034</v>
      </c>
      <c r="H41169">
        <v>0</v>
      </c>
    </row>
    <row r="41170" spans="1:8" x14ac:dyDescent="0.3">
      <c r="A41170" t="s">
        <v>1519</v>
      </c>
      <c r="B41170" t="s">
        <v>1538</v>
      </c>
      <c r="C41170" t="s">
        <v>566</v>
      </c>
      <c r="D41170" t="s">
        <v>1485</v>
      </c>
      <c r="E41170" t="s">
        <v>175</v>
      </c>
      <c r="F41170" t="s">
        <v>141</v>
      </c>
      <c r="G41170">
        <v>2035</v>
      </c>
      <c r="H41170">
        <v>0</v>
      </c>
    </row>
    <row r="41171" spans="1:8" x14ac:dyDescent="0.3">
      <c r="A41171" t="s">
        <v>1519</v>
      </c>
      <c r="B41171" t="s">
        <v>1538</v>
      </c>
      <c r="C41171" t="s">
        <v>566</v>
      </c>
      <c r="D41171" t="s">
        <v>1485</v>
      </c>
      <c r="E41171" t="s">
        <v>175</v>
      </c>
      <c r="F41171" t="s">
        <v>141</v>
      </c>
      <c r="G41171">
        <v>2036</v>
      </c>
      <c r="H41171">
        <v>0</v>
      </c>
    </row>
    <row r="41172" spans="1:8" x14ac:dyDescent="0.3">
      <c r="A41172" t="s">
        <v>1519</v>
      </c>
      <c r="B41172" t="s">
        <v>1538</v>
      </c>
      <c r="C41172" t="s">
        <v>566</v>
      </c>
      <c r="D41172" t="s">
        <v>1485</v>
      </c>
      <c r="E41172" t="s">
        <v>175</v>
      </c>
      <c r="F41172" t="s">
        <v>141</v>
      </c>
      <c r="G41172">
        <v>2037</v>
      </c>
      <c r="H41172">
        <v>0</v>
      </c>
    </row>
    <row r="41173" spans="1:8" x14ac:dyDescent="0.3">
      <c r="A41173" t="s">
        <v>1519</v>
      </c>
      <c r="B41173" t="s">
        <v>1538</v>
      </c>
      <c r="C41173" t="s">
        <v>566</v>
      </c>
      <c r="D41173" t="s">
        <v>1485</v>
      </c>
      <c r="E41173" t="s">
        <v>175</v>
      </c>
      <c r="F41173" t="s">
        <v>141</v>
      </c>
      <c r="G41173">
        <v>2038</v>
      </c>
      <c r="H41173">
        <v>0</v>
      </c>
    </row>
    <row r="41174" spans="1:8" x14ac:dyDescent="0.3">
      <c r="A41174" t="s">
        <v>1519</v>
      </c>
      <c r="B41174" t="s">
        <v>1538</v>
      </c>
      <c r="C41174" t="s">
        <v>566</v>
      </c>
      <c r="D41174" t="s">
        <v>1485</v>
      </c>
      <c r="E41174" t="s">
        <v>175</v>
      </c>
      <c r="F41174" t="s">
        <v>141</v>
      </c>
      <c r="G41174">
        <v>2039</v>
      </c>
      <c r="H41174">
        <v>0</v>
      </c>
    </row>
    <row r="41175" spans="1:8" x14ac:dyDescent="0.3">
      <c r="A41175" t="s">
        <v>1519</v>
      </c>
      <c r="B41175" t="s">
        <v>1538</v>
      </c>
      <c r="C41175" t="s">
        <v>566</v>
      </c>
      <c r="D41175" t="s">
        <v>1485</v>
      </c>
      <c r="E41175" t="s">
        <v>175</v>
      </c>
      <c r="F41175" t="s">
        <v>141</v>
      </c>
      <c r="G41175">
        <v>2040</v>
      </c>
      <c r="H41175">
        <v>0</v>
      </c>
    </row>
    <row r="41176" spans="1:8" x14ac:dyDescent="0.3">
      <c r="A41176" t="s">
        <v>1519</v>
      </c>
      <c r="B41176" t="s">
        <v>1538</v>
      </c>
      <c r="C41176" t="s">
        <v>566</v>
      </c>
      <c r="D41176" t="s">
        <v>1485</v>
      </c>
      <c r="E41176" t="s">
        <v>175</v>
      </c>
      <c r="F41176" t="s">
        <v>141</v>
      </c>
      <c r="G41176">
        <v>2041</v>
      </c>
      <c r="H41176">
        <v>0</v>
      </c>
    </row>
    <row r="41177" spans="1:8" x14ac:dyDescent="0.3">
      <c r="A41177" t="s">
        <v>1519</v>
      </c>
      <c r="B41177" t="s">
        <v>1538</v>
      </c>
      <c r="C41177" t="s">
        <v>566</v>
      </c>
      <c r="D41177" t="s">
        <v>1485</v>
      </c>
      <c r="E41177" t="s">
        <v>175</v>
      </c>
      <c r="F41177" t="s">
        <v>141</v>
      </c>
      <c r="G41177">
        <v>2042</v>
      </c>
      <c r="H41177">
        <v>0</v>
      </c>
    </row>
    <row r="41178" spans="1:8" x14ac:dyDescent="0.3">
      <c r="A41178" t="s">
        <v>1519</v>
      </c>
      <c r="B41178" t="s">
        <v>1538</v>
      </c>
      <c r="C41178" t="s">
        <v>566</v>
      </c>
      <c r="D41178" t="s">
        <v>1485</v>
      </c>
      <c r="E41178" t="s">
        <v>175</v>
      </c>
      <c r="F41178" t="s">
        <v>141</v>
      </c>
      <c r="G41178">
        <v>2043</v>
      </c>
      <c r="H41178">
        <v>0</v>
      </c>
    </row>
    <row r="41179" spans="1:8" x14ac:dyDescent="0.3">
      <c r="A41179" t="s">
        <v>1519</v>
      </c>
      <c r="B41179" t="s">
        <v>1538</v>
      </c>
      <c r="C41179" t="s">
        <v>566</v>
      </c>
      <c r="D41179" t="s">
        <v>1485</v>
      </c>
      <c r="E41179" t="s">
        <v>175</v>
      </c>
      <c r="F41179" t="s">
        <v>141</v>
      </c>
      <c r="G41179">
        <v>2044</v>
      </c>
      <c r="H41179">
        <v>0</v>
      </c>
    </row>
    <row r="41180" spans="1:8" x14ac:dyDescent="0.3">
      <c r="A41180" t="s">
        <v>1519</v>
      </c>
      <c r="B41180" t="s">
        <v>1538</v>
      </c>
      <c r="C41180" t="s">
        <v>566</v>
      </c>
      <c r="D41180" t="s">
        <v>1485</v>
      </c>
      <c r="E41180" t="s">
        <v>175</v>
      </c>
      <c r="F41180" t="s">
        <v>141</v>
      </c>
      <c r="G41180">
        <v>2045</v>
      </c>
      <c r="H41180">
        <v>0</v>
      </c>
    </row>
    <row r="41181" spans="1:8" x14ac:dyDescent="0.3">
      <c r="A41181" t="s">
        <v>1519</v>
      </c>
      <c r="B41181" t="s">
        <v>1538</v>
      </c>
      <c r="C41181" t="s">
        <v>566</v>
      </c>
      <c r="D41181" t="s">
        <v>1485</v>
      </c>
      <c r="E41181" t="s">
        <v>175</v>
      </c>
      <c r="F41181" t="s">
        <v>141</v>
      </c>
      <c r="G41181">
        <v>2046</v>
      </c>
      <c r="H41181">
        <v>0</v>
      </c>
    </row>
    <row r="41182" spans="1:8" x14ac:dyDescent="0.3">
      <c r="A41182" t="s">
        <v>1519</v>
      </c>
      <c r="B41182" t="s">
        <v>1538</v>
      </c>
      <c r="C41182" t="s">
        <v>566</v>
      </c>
      <c r="D41182" t="s">
        <v>1485</v>
      </c>
      <c r="E41182" t="s">
        <v>175</v>
      </c>
      <c r="F41182" t="s">
        <v>141</v>
      </c>
      <c r="G41182">
        <v>2047</v>
      </c>
      <c r="H41182">
        <v>0</v>
      </c>
    </row>
    <row r="41183" spans="1:8" x14ac:dyDescent="0.3">
      <c r="A41183" t="s">
        <v>1519</v>
      </c>
      <c r="B41183" t="s">
        <v>1538</v>
      </c>
      <c r="C41183" t="s">
        <v>566</v>
      </c>
      <c r="D41183" t="s">
        <v>1485</v>
      </c>
      <c r="E41183" t="s">
        <v>175</v>
      </c>
      <c r="F41183" t="s">
        <v>141</v>
      </c>
      <c r="G41183">
        <v>2048</v>
      </c>
      <c r="H41183">
        <v>0</v>
      </c>
    </row>
    <row r="41184" spans="1:8" x14ac:dyDescent="0.3">
      <c r="A41184" t="s">
        <v>1519</v>
      </c>
      <c r="B41184" t="s">
        <v>1538</v>
      </c>
      <c r="C41184" t="s">
        <v>566</v>
      </c>
      <c r="D41184" t="s">
        <v>1485</v>
      </c>
      <c r="E41184" t="s">
        <v>175</v>
      </c>
      <c r="F41184" t="s">
        <v>141</v>
      </c>
      <c r="G41184">
        <v>2049</v>
      </c>
      <c r="H41184">
        <v>0</v>
      </c>
    </row>
    <row r="41185" spans="1:8" x14ac:dyDescent="0.3">
      <c r="A41185" t="s">
        <v>1519</v>
      </c>
      <c r="B41185" t="s">
        <v>1538</v>
      </c>
      <c r="C41185" t="s">
        <v>566</v>
      </c>
      <c r="D41185" t="s">
        <v>1485</v>
      </c>
      <c r="E41185" t="s">
        <v>175</v>
      </c>
      <c r="F41185" t="s">
        <v>141</v>
      </c>
      <c r="G41185">
        <v>2050</v>
      </c>
      <c r="H41185">
        <v>0</v>
      </c>
    </row>
    <row r="41186" spans="1:8" x14ac:dyDescent="0.3">
      <c r="A41186" t="s">
        <v>1519</v>
      </c>
      <c r="B41186" t="s">
        <v>1538</v>
      </c>
      <c r="C41186" t="s">
        <v>566</v>
      </c>
      <c r="D41186" t="s">
        <v>1485</v>
      </c>
      <c r="E41186" t="s">
        <v>176</v>
      </c>
      <c r="F41186" t="s">
        <v>141</v>
      </c>
      <c r="G41186">
        <v>2025</v>
      </c>
      <c r="H41186">
        <v>0</v>
      </c>
    </row>
    <row r="41187" spans="1:8" x14ac:dyDescent="0.3">
      <c r="A41187" t="s">
        <v>1519</v>
      </c>
      <c r="B41187" t="s">
        <v>1538</v>
      </c>
      <c r="C41187" t="s">
        <v>566</v>
      </c>
      <c r="D41187" t="s">
        <v>1485</v>
      </c>
      <c r="E41187" t="s">
        <v>176</v>
      </c>
      <c r="F41187" t="s">
        <v>141</v>
      </c>
      <c r="G41187">
        <v>2026</v>
      </c>
      <c r="H41187">
        <v>0</v>
      </c>
    </row>
    <row r="41188" spans="1:8" x14ac:dyDescent="0.3">
      <c r="A41188" t="s">
        <v>1519</v>
      </c>
      <c r="B41188" t="s">
        <v>1538</v>
      </c>
      <c r="C41188" t="s">
        <v>566</v>
      </c>
      <c r="D41188" t="s">
        <v>1485</v>
      </c>
      <c r="E41188" t="s">
        <v>176</v>
      </c>
      <c r="F41188" t="s">
        <v>141</v>
      </c>
      <c r="G41188">
        <v>2027</v>
      </c>
      <c r="H41188">
        <v>0</v>
      </c>
    </row>
    <row r="41189" spans="1:8" x14ac:dyDescent="0.3">
      <c r="A41189" t="s">
        <v>1519</v>
      </c>
      <c r="B41189" t="s">
        <v>1538</v>
      </c>
      <c r="C41189" t="s">
        <v>566</v>
      </c>
      <c r="D41189" t="s">
        <v>1485</v>
      </c>
      <c r="E41189" t="s">
        <v>176</v>
      </c>
      <c r="F41189" t="s">
        <v>141</v>
      </c>
      <c r="G41189">
        <v>2028</v>
      </c>
      <c r="H41189">
        <v>0</v>
      </c>
    </row>
    <row r="41190" spans="1:8" x14ac:dyDescent="0.3">
      <c r="A41190" t="s">
        <v>1519</v>
      </c>
      <c r="B41190" t="s">
        <v>1538</v>
      </c>
      <c r="C41190" t="s">
        <v>566</v>
      </c>
      <c r="D41190" t="s">
        <v>1485</v>
      </c>
      <c r="E41190" t="s">
        <v>176</v>
      </c>
      <c r="F41190" t="s">
        <v>141</v>
      </c>
      <c r="G41190">
        <v>2029</v>
      </c>
      <c r="H41190">
        <v>0</v>
      </c>
    </row>
    <row r="41191" spans="1:8" x14ac:dyDescent="0.3">
      <c r="A41191" t="s">
        <v>1519</v>
      </c>
      <c r="B41191" t="s">
        <v>1538</v>
      </c>
      <c r="C41191" t="s">
        <v>566</v>
      </c>
      <c r="D41191" t="s">
        <v>1485</v>
      </c>
      <c r="E41191" t="s">
        <v>176</v>
      </c>
      <c r="F41191" t="s">
        <v>141</v>
      </c>
      <c r="G41191">
        <v>2030</v>
      </c>
      <c r="H41191">
        <v>0</v>
      </c>
    </row>
    <row r="41192" spans="1:8" x14ac:dyDescent="0.3">
      <c r="A41192" t="s">
        <v>1519</v>
      </c>
      <c r="B41192" t="s">
        <v>1538</v>
      </c>
      <c r="C41192" t="s">
        <v>566</v>
      </c>
      <c r="D41192" t="s">
        <v>1485</v>
      </c>
      <c r="E41192" t="s">
        <v>176</v>
      </c>
      <c r="F41192" t="s">
        <v>141</v>
      </c>
      <c r="G41192">
        <v>2031</v>
      </c>
      <c r="H41192">
        <v>0</v>
      </c>
    </row>
    <row r="41193" spans="1:8" x14ac:dyDescent="0.3">
      <c r="A41193" t="s">
        <v>1519</v>
      </c>
      <c r="B41193" t="s">
        <v>1538</v>
      </c>
      <c r="C41193" t="s">
        <v>566</v>
      </c>
      <c r="D41193" t="s">
        <v>1485</v>
      </c>
      <c r="E41193" t="s">
        <v>176</v>
      </c>
      <c r="F41193" t="s">
        <v>141</v>
      </c>
      <c r="G41193">
        <v>2032</v>
      </c>
      <c r="H41193">
        <v>0</v>
      </c>
    </row>
    <row r="41194" spans="1:8" x14ac:dyDescent="0.3">
      <c r="A41194" t="s">
        <v>1519</v>
      </c>
      <c r="B41194" t="s">
        <v>1538</v>
      </c>
      <c r="C41194" t="s">
        <v>566</v>
      </c>
      <c r="D41194" t="s">
        <v>1485</v>
      </c>
      <c r="E41194" t="s">
        <v>176</v>
      </c>
      <c r="F41194" t="s">
        <v>141</v>
      </c>
      <c r="G41194">
        <v>2033</v>
      </c>
      <c r="H41194">
        <v>0</v>
      </c>
    </row>
    <row r="41195" spans="1:8" x14ac:dyDescent="0.3">
      <c r="A41195" t="s">
        <v>1519</v>
      </c>
      <c r="B41195" t="s">
        <v>1538</v>
      </c>
      <c r="C41195" t="s">
        <v>566</v>
      </c>
      <c r="D41195" t="s">
        <v>1485</v>
      </c>
      <c r="E41195" t="s">
        <v>176</v>
      </c>
      <c r="F41195" t="s">
        <v>141</v>
      </c>
      <c r="G41195">
        <v>2034</v>
      </c>
      <c r="H41195">
        <v>0</v>
      </c>
    </row>
    <row r="41196" spans="1:8" x14ac:dyDescent="0.3">
      <c r="A41196" t="s">
        <v>1519</v>
      </c>
      <c r="B41196" t="s">
        <v>1538</v>
      </c>
      <c r="C41196" t="s">
        <v>566</v>
      </c>
      <c r="D41196" t="s">
        <v>1485</v>
      </c>
      <c r="E41196" t="s">
        <v>176</v>
      </c>
      <c r="F41196" t="s">
        <v>141</v>
      </c>
      <c r="G41196">
        <v>2035</v>
      </c>
      <c r="H41196">
        <v>0</v>
      </c>
    </row>
    <row r="41197" spans="1:8" x14ac:dyDescent="0.3">
      <c r="A41197" t="s">
        <v>1519</v>
      </c>
      <c r="B41197" t="s">
        <v>1538</v>
      </c>
      <c r="C41197" t="s">
        <v>566</v>
      </c>
      <c r="D41197" t="s">
        <v>1485</v>
      </c>
      <c r="E41197" t="s">
        <v>176</v>
      </c>
      <c r="F41197" t="s">
        <v>141</v>
      </c>
      <c r="G41197">
        <v>2036</v>
      </c>
      <c r="H41197">
        <v>0</v>
      </c>
    </row>
    <row r="41198" spans="1:8" x14ac:dyDescent="0.3">
      <c r="A41198" t="s">
        <v>1519</v>
      </c>
      <c r="B41198" t="s">
        <v>1538</v>
      </c>
      <c r="C41198" t="s">
        <v>566</v>
      </c>
      <c r="D41198" t="s">
        <v>1485</v>
      </c>
      <c r="E41198" t="s">
        <v>176</v>
      </c>
      <c r="F41198" t="s">
        <v>141</v>
      </c>
      <c r="G41198">
        <v>2037</v>
      </c>
      <c r="H41198">
        <v>0</v>
      </c>
    </row>
    <row r="41199" spans="1:8" x14ac:dyDescent="0.3">
      <c r="A41199" t="s">
        <v>1519</v>
      </c>
      <c r="B41199" t="s">
        <v>1538</v>
      </c>
      <c r="C41199" t="s">
        <v>566</v>
      </c>
      <c r="D41199" t="s">
        <v>1485</v>
      </c>
      <c r="E41199" t="s">
        <v>176</v>
      </c>
      <c r="F41199" t="s">
        <v>141</v>
      </c>
      <c r="G41199">
        <v>2038</v>
      </c>
      <c r="H41199">
        <v>0</v>
      </c>
    </row>
    <row r="41200" spans="1:8" x14ac:dyDescent="0.3">
      <c r="A41200" t="s">
        <v>1519</v>
      </c>
      <c r="B41200" t="s">
        <v>1538</v>
      </c>
      <c r="C41200" t="s">
        <v>566</v>
      </c>
      <c r="D41200" t="s">
        <v>1485</v>
      </c>
      <c r="E41200" t="s">
        <v>176</v>
      </c>
      <c r="F41200" t="s">
        <v>141</v>
      </c>
      <c r="G41200">
        <v>2039</v>
      </c>
      <c r="H41200">
        <v>0</v>
      </c>
    </row>
    <row r="41201" spans="1:8" x14ac:dyDescent="0.3">
      <c r="A41201" t="s">
        <v>1519</v>
      </c>
      <c r="B41201" t="s">
        <v>1538</v>
      </c>
      <c r="C41201" t="s">
        <v>566</v>
      </c>
      <c r="D41201" t="s">
        <v>1485</v>
      </c>
      <c r="E41201" t="s">
        <v>176</v>
      </c>
      <c r="F41201" t="s">
        <v>141</v>
      </c>
      <c r="G41201">
        <v>2040</v>
      </c>
      <c r="H41201">
        <v>0</v>
      </c>
    </row>
    <row r="41202" spans="1:8" x14ac:dyDescent="0.3">
      <c r="A41202" t="s">
        <v>1519</v>
      </c>
      <c r="B41202" t="s">
        <v>1538</v>
      </c>
      <c r="C41202" t="s">
        <v>566</v>
      </c>
      <c r="D41202" t="s">
        <v>1485</v>
      </c>
      <c r="E41202" t="s">
        <v>176</v>
      </c>
      <c r="F41202" t="s">
        <v>141</v>
      </c>
      <c r="G41202">
        <v>2041</v>
      </c>
      <c r="H41202">
        <v>0</v>
      </c>
    </row>
    <row r="41203" spans="1:8" x14ac:dyDescent="0.3">
      <c r="A41203" t="s">
        <v>1519</v>
      </c>
      <c r="B41203" t="s">
        <v>1538</v>
      </c>
      <c r="C41203" t="s">
        <v>566</v>
      </c>
      <c r="D41203" t="s">
        <v>1485</v>
      </c>
      <c r="E41203" t="s">
        <v>176</v>
      </c>
      <c r="F41203" t="s">
        <v>141</v>
      </c>
      <c r="G41203">
        <v>2042</v>
      </c>
      <c r="H41203">
        <v>0</v>
      </c>
    </row>
    <row r="41204" spans="1:8" x14ac:dyDescent="0.3">
      <c r="A41204" t="s">
        <v>1519</v>
      </c>
      <c r="B41204" t="s">
        <v>1538</v>
      </c>
      <c r="C41204" t="s">
        <v>566</v>
      </c>
      <c r="D41204" t="s">
        <v>1485</v>
      </c>
      <c r="E41204" t="s">
        <v>176</v>
      </c>
      <c r="F41204" t="s">
        <v>141</v>
      </c>
      <c r="G41204">
        <v>2043</v>
      </c>
      <c r="H41204">
        <v>0</v>
      </c>
    </row>
    <row r="41205" spans="1:8" x14ac:dyDescent="0.3">
      <c r="A41205" t="s">
        <v>1519</v>
      </c>
      <c r="B41205" t="s">
        <v>1538</v>
      </c>
      <c r="C41205" t="s">
        <v>566</v>
      </c>
      <c r="D41205" t="s">
        <v>1485</v>
      </c>
      <c r="E41205" t="s">
        <v>176</v>
      </c>
      <c r="F41205" t="s">
        <v>141</v>
      </c>
      <c r="G41205">
        <v>2044</v>
      </c>
      <c r="H41205">
        <v>0</v>
      </c>
    </row>
    <row r="41206" spans="1:8" x14ac:dyDescent="0.3">
      <c r="A41206" t="s">
        <v>1519</v>
      </c>
      <c r="B41206" t="s">
        <v>1538</v>
      </c>
      <c r="C41206" t="s">
        <v>566</v>
      </c>
      <c r="D41206" t="s">
        <v>1485</v>
      </c>
      <c r="E41206" t="s">
        <v>176</v>
      </c>
      <c r="F41206" t="s">
        <v>141</v>
      </c>
      <c r="G41206">
        <v>2045</v>
      </c>
      <c r="H41206">
        <v>0</v>
      </c>
    </row>
    <row r="41207" spans="1:8" x14ac:dyDescent="0.3">
      <c r="A41207" t="s">
        <v>1519</v>
      </c>
      <c r="B41207" t="s">
        <v>1538</v>
      </c>
      <c r="C41207" t="s">
        <v>566</v>
      </c>
      <c r="D41207" t="s">
        <v>1485</v>
      </c>
      <c r="E41207" t="s">
        <v>176</v>
      </c>
      <c r="F41207" t="s">
        <v>141</v>
      </c>
      <c r="G41207">
        <v>2046</v>
      </c>
      <c r="H41207">
        <v>0</v>
      </c>
    </row>
    <row r="41208" spans="1:8" x14ac:dyDescent="0.3">
      <c r="A41208" t="s">
        <v>1519</v>
      </c>
      <c r="B41208" t="s">
        <v>1538</v>
      </c>
      <c r="C41208" t="s">
        <v>566</v>
      </c>
      <c r="D41208" t="s">
        <v>1485</v>
      </c>
      <c r="E41208" t="s">
        <v>176</v>
      </c>
      <c r="F41208" t="s">
        <v>141</v>
      </c>
      <c r="G41208">
        <v>2047</v>
      </c>
      <c r="H41208">
        <v>0</v>
      </c>
    </row>
    <row r="41209" spans="1:8" x14ac:dyDescent="0.3">
      <c r="A41209" t="s">
        <v>1519</v>
      </c>
      <c r="B41209" t="s">
        <v>1538</v>
      </c>
      <c r="C41209" t="s">
        <v>566</v>
      </c>
      <c r="D41209" t="s">
        <v>1485</v>
      </c>
      <c r="E41209" t="s">
        <v>176</v>
      </c>
      <c r="F41209" t="s">
        <v>141</v>
      </c>
      <c r="G41209">
        <v>2048</v>
      </c>
      <c r="H41209">
        <v>0</v>
      </c>
    </row>
    <row r="41210" spans="1:8" x14ac:dyDescent="0.3">
      <c r="A41210" t="s">
        <v>1519</v>
      </c>
      <c r="B41210" t="s">
        <v>1538</v>
      </c>
      <c r="C41210" t="s">
        <v>566</v>
      </c>
      <c r="D41210" t="s">
        <v>1485</v>
      </c>
      <c r="E41210" t="s">
        <v>176</v>
      </c>
      <c r="F41210" t="s">
        <v>141</v>
      </c>
      <c r="G41210">
        <v>2049</v>
      </c>
      <c r="H41210">
        <v>0</v>
      </c>
    </row>
    <row r="41211" spans="1:8" x14ac:dyDescent="0.3">
      <c r="A41211" t="s">
        <v>1519</v>
      </c>
      <c r="B41211" t="s">
        <v>1538</v>
      </c>
      <c r="C41211" t="s">
        <v>566</v>
      </c>
      <c r="D41211" t="s">
        <v>1485</v>
      </c>
      <c r="E41211" t="s">
        <v>176</v>
      </c>
      <c r="F41211" t="s">
        <v>141</v>
      </c>
      <c r="G41211">
        <v>2050</v>
      </c>
      <c r="H41211">
        <v>0</v>
      </c>
    </row>
    <row r="41212" spans="1:8" x14ac:dyDescent="0.3">
      <c r="A41212" t="s">
        <v>1519</v>
      </c>
      <c r="B41212" t="s">
        <v>1538</v>
      </c>
      <c r="C41212" t="s">
        <v>566</v>
      </c>
      <c r="D41212" t="s">
        <v>1485</v>
      </c>
      <c r="E41212" t="s">
        <v>177</v>
      </c>
      <c r="F41212" t="s">
        <v>141</v>
      </c>
      <c r="G41212">
        <v>2025</v>
      </c>
      <c r="H41212">
        <v>0</v>
      </c>
    </row>
    <row r="41213" spans="1:8" x14ac:dyDescent="0.3">
      <c r="A41213" t="s">
        <v>1519</v>
      </c>
      <c r="B41213" t="s">
        <v>1538</v>
      </c>
      <c r="C41213" t="s">
        <v>566</v>
      </c>
      <c r="D41213" t="s">
        <v>1485</v>
      </c>
      <c r="E41213" t="s">
        <v>177</v>
      </c>
      <c r="F41213" t="s">
        <v>141</v>
      </c>
      <c r="G41213">
        <v>2026</v>
      </c>
      <c r="H41213">
        <v>0</v>
      </c>
    </row>
    <row r="41214" spans="1:8" x14ac:dyDescent="0.3">
      <c r="A41214" t="s">
        <v>1519</v>
      </c>
      <c r="B41214" t="s">
        <v>1538</v>
      </c>
      <c r="C41214" t="s">
        <v>566</v>
      </c>
      <c r="D41214" t="s">
        <v>1485</v>
      </c>
      <c r="E41214" t="s">
        <v>177</v>
      </c>
      <c r="F41214" t="s">
        <v>141</v>
      </c>
      <c r="G41214">
        <v>2027</v>
      </c>
      <c r="H41214">
        <v>0</v>
      </c>
    </row>
    <row r="41215" spans="1:8" x14ac:dyDescent="0.3">
      <c r="A41215" t="s">
        <v>1519</v>
      </c>
      <c r="B41215" t="s">
        <v>1538</v>
      </c>
      <c r="C41215" t="s">
        <v>566</v>
      </c>
      <c r="D41215" t="s">
        <v>1485</v>
      </c>
      <c r="E41215" t="s">
        <v>177</v>
      </c>
      <c r="F41215" t="s">
        <v>141</v>
      </c>
      <c r="G41215">
        <v>2028</v>
      </c>
      <c r="H41215">
        <v>0</v>
      </c>
    </row>
    <row r="41216" spans="1:8" x14ac:dyDescent="0.3">
      <c r="A41216" t="s">
        <v>1519</v>
      </c>
      <c r="B41216" t="s">
        <v>1538</v>
      </c>
      <c r="C41216" t="s">
        <v>566</v>
      </c>
      <c r="D41216" t="s">
        <v>1485</v>
      </c>
      <c r="E41216" t="s">
        <v>177</v>
      </c>
      <c r="F41216" t="s">
        <v>141</v>
      </c>
      <c r="G41216">
        <v>2029</v>
      </c>
      <c r="H41216">
        <v>0</v>
      </c>
    </row>
    <row r="41217" spans="1:8" x14ac:dyDescent="0.3">
      <c r="A41217" t="s">
        <v>1519</v>
      </c>
      <c r="B41217" t="s">
        <v>1538</v>
      </c>
      <c r="C41217" t="s">
        <v>566</v>
      </c>
      <c r="D41217" t="s">
        <v>1485</v>
      </c>
      <c r="E41217" t="s">
        <v>177</v>
      </c>
      <c r="F41217" t="s">
        <v>141</v>
      </c>
      <c r="G41217">
        <v>2030</v>
      </c>
      <c r="H41217">
        <v>0</v>
      </c>
    </row>
    <row r="41218" spans="1:8" x14ac:dyDescent="0.3">
      <c r="A41218" t="s">
        <v>1519</v>
      </c>
      <c r="B41218" t="s">
        <v>1538</v>
      </c>
      <c r="C41218" t="s">
        <v>566</v>
      </c>
      <c r="D41218" t="s">
        <v>1485</v>
      </c>
      <c r="E41218" t="s">
        <v>177</v>
      </c>
      <c r="F41218" t="s">
        <v>141</v>
      </c>
      <c r="G41218">
        <v>2031</v>
      </c>
      <c r="H41218">
        <v>0</v>
      </c>
    </row>
    <row r="41219" spans="1:8" x14ac:dyDescent="0.3">
      <c r="A41219" t="s">
        <v>1519</v>
      </c>
      <c r="B41219" t="s">
        <v>1538</v>
      </c>
      <c r="C41219" t="s">
        <v>566</v>
      </c>
      <c r="D41219" t="s">
        <v>1485</v>
      </c>
      <c r="E41219" t="s">
        <v>177</v>
      </c>
      <c r="F41219" t="s">
        <v>141</v>
      </c>
      <c r="G41219">
        <v>2032</v>
      </c>
      <c r="H41219">
        <v>0</v>
      </c>
    </row>
    <row r="41220" spans="1:8" x14ac:dyDescent="0.3">
      <c r="A41220" t="s">
        <v>1519</v>
      </c>
      <c r="B41220" t="s">
        <v>1538</v>
      </c>
      <c r="C41220" t="s">
        <v>566</v>
      </c>
      <c r="D41220" t="s">
        <v>1485</v>
      </c>
      <c r="E41220" t="s">
        <v>177</v>
      </c>
      <c r="F41220" t="s">
        <v>141</v>
      </c>
      <c r="G41220">
        <v>2033</v>
      </c>
      <c r="H41220">
        <v>0</v>
      </c>
    </row>
    <row r="41221" spans="1:8" x14ac:dyDescent="0.3">
      <c r="A41221" t="s">
        <v>1519</v>
      </c>
      <c r="B41221" t="s">
        <v>1538</v>
      </c>
      <c r="C41221" t="s">
        <v>566</v>
      </c>
      <c r="D41221" t="s">
        <v>1485</v>
      </c>
      <c r="E41221" t="s">
        <v>177</v>
      </c>
      <c r="F41221" t="s">
        <v>141</v>
      </c>
      <c r="G41221">
        <v>2034</v>
      </c>
      <c r="H41221">
        <v>0</v>
      </c>
    </row>
    <row r="41222" spans="1:8" x14ac:dyDescent="0.3">
      <c r="A41222" t="s">
        <v>1519</v>
      </c>
      <c r="B41222" t="s">
        <v>1538</v>
      </c>
      <c r="C41222" t="s">
        <v>566</v>
      </c>
      <c r="D41222" t="s">
        <v>1485</v>
      </c>
      <c r="E41222" t="s">
        <v>177</v>
      </c>
      <c r="F41222" t="s">
        <v>141</v>
      </c>
      <c r="G41222">
        <v>2035</v>
      </c>
      <c r="H41222">
        <v>0</v>
      </c>
    </row>
    <row r="41223" spans="1:8" x14ac:dyDescent="0.3">
      <c r="A41223" t="s">
        <v>1519</v>
      </c>
      <c r="B41223" t="s">
        <v>1538</v>
      </c>
      <c r="C41223" t="s">
        <v>566</v>
      </c>
      <c r="D41223" t="s">
        <v>1485</v>
      </c>
      <c r="E41223" t="s">
        <v>177</v>
      </c>
      <c r="F41223" t="s">
        <v>141</v>
      </c>
      <c r="G41223">
        <v>2036</v>
      </c>
      <c r="H41223">
        <v>0</v>
      </c>
    </row>
    <row r="41224" spans="1:8" x14ac:dyDescent="0.3">
      <c r="A41224" t="s">
        <v>1519</v>
      </c>
      <c r="B41224" t="s">
        <v>1538</v>
      </c>
      <c r="C41224" t="s">
        <v>566</v>
      </c>
      <c r="D41224" t="s">
        <v>1485</v>
      </c>
      <c r="E41224" t="s">
        <v>177</v>
      </c>
      <c r="F41224" t="s">
        <v>141</v>
      </c>
      <c r="G41224">
        <v>2037</v>
      </c>
      <c r="H41224">
        <v>0</v>
      </c>
    </row>
    <row r="41225" spans="1:8" x14ac:dyDescent="0.3">
      <c r="A41225" t="s">
        <v>1519</v>
      </c>
      <c r="B41225" t="s">
        <v>1538</v>
      </c>
      <c r="C41225" t="s">
        <v>566</v>
      </c>
      <c r="D41225" t="s">
        <v>1485</v>
      </c>
      <c r="E41225" t="s">
        <v>177</v>
      </c>
      <c r="F41225" t="s">
        <v>141</v>
      </c>
      <c r="G41225">
        <v>2038</v>
      </c>
      <c r="H41225">
        <v>0</v>
      </c>
    </row>
    <row r="41226" spans="1:8" x14ac:dyDescent="0.3">
      <c r="A41226" t="s">
        <v>1519</v>
      </c>
      <c r="B41226" t="s">
        <v>1538</v>
      </c>
      <c r="C41226" t="s">
        <v>566</v>
      </c>
      <c r="D41226" t="s">
        <v>1485</v>
      </c>
      <c r="E41226" t="s">
        <v>177</v>
      </c>
      <c r="F41226" t="s">
        <v>141</v>
      </c>
      <c r="G41226">
        <v>2039</v>
      </c>
      <c r="H41226">
        <v>0</v>
      </c>
    </row>
    <row r="41227" spans="1:8" x14ac:dyDescent="0.3">
      <c r="A41227" t="s">
        <v>1519</v>
      </c>
      <c r="B41227" t="s">
        <v>1538</v>
      </c>
      <c r="C41227" t="s">
        <v>566</v>
      </c>
      <c r="D41227" t="s">
        <v>1485</v>
      </c>
      <c r="E41227" t="s">
        <v>177</v>
      </c>
      <c r="F41227" t="s">
        <v>141</v>
      </c>
      <c r="G41227">
        <v>2040</v>
      </c>
      <c r="H41227">
        <v>0</v>
      </c>
    </row>
    <row r="41228" spans="1:8" x14ac:dyDescent="0.3">
      <c r="A41228" t="s">
        <v>1519</v>
      </c>
      <c r="B41228" t="s">
        <v>1538</v>
      </c>
      <c r="C41228" t="s">
        <v>566</v>
      </c>
      <c r="D41228" t="s">
        <v>1485</v>
      </c>
      <c r="E41228" t="s">
        <v>177</v>
      </c>
      <c r="F41228" t="s">
        <v>141</v>
      </c>
      <c r="G41228">
        <v>2041</v>
      </c>
      <c r="H41228">
        <v>0</v>
      </c>
    </row>
    <row r="41229" spans="1:8" x14ac:dyDescent="0.3">
      <c r="A41229" t="s">
        <v>1519</v>
      </c>
      <c r="B41229" t="s">
        <v>1538</v>
      </c>
      <c r="C41229" t="s">
        <v>566</v>
      </c>
      <c r="D41229" t="s">
        <v>1485</v>
      </c>
      <c r="E41229" t="s">
        <v>177</v>
      </c>
      <c r="F41229" t="s">
        <v>141</v>
      </c>
      <c r="G41229">
        <v>2042</v>
      </c>
      <c r="H41229">
        <v>0</v>
      </c>
    </row>
    <row r="41230" spans="1:8" x14ac:dyDescent="0.3">
      <c r="A41230" t="s">
        <v>1519</v>
      </c>
      <c r="B41230" t="s">
        <v>1538</v>
      </c>
      <c r="C41230" t="s">
        <v>566</v>
      </c>
      <c r="D41230" t="s">
        <v>1485</v>
      </c>
      <c r="E41230" t="s">
        <v>177</v>
      </c>
      <c r="F41230" t="s">
        <v>141</v>
      </c>
      <c r="G41230">
        <v>2043</v>
      </c>
      <c r="H41230">
        <v>0</v>
      </c>
    </row>
    <row r="41231" spans="1:8" x14ac:dyDescent="0.3">
      <c r="A41231" t="s">
        <v>1519</v>
      </c>
      <c r="B41231" t="s">
        <v>1538</v>
      </c>
      <c r="C41231" t="s">
        <v>566</v>
      </c>
      <c r="D41231" t="s">
        <v>1485</v>
      </c>
      <c r="E41231" t="s">
        <v>177</v>
      </c>
      <c r="F41231" t="s">
        <v>141</v>
      </c>
      <c r="G41231">
        <v>2044</v>
      </c>
      <c r="H41231">
        <v>0</v>
      </c>
    </row>
    <row r="41232" spans="1:8" x14ac:dyDescent="0.3">
      <c r="A41232" t="s">
        <v>1519</v>
      </c>
      <c r="B41232" t="s">
        <v>1538</v>
      </c>
      <c r="C41232" t="s">
        <v>566</v>
      </c>
      <c r="D41232" t="s">
        <v>1485</v>
      </c>
      <c r="E41232" t="s">
        <v>177</v>
      </c>
      <c r="F41232" t="s">
        <v>141</v>
      </c>
      <c r="G41232">
        <v>2045</v>
      </c>
      <c r="H41232">
        <v>0</v>
      </c>
    </row>
    <row r="41233" spans="1:8" x14ac:dyDescent="0.3">
      <c r="A41233" t="s">
        <v>1519</v>
      </c>
      <c r="B41233" t="s">
        <v>1538</v>
      </c>
      <c r="C41233" t="s">
        <v>566</v>
      </c>
      <c r="D41233" t="s">
        <v>1485</v>
      </c>
      <c r="E41233" t="s">
        <v>177</v>
      </c>
      <c r="F41233" t="s">
        <v>141</v>
      </c>
      <c r="G41233">
        <v>2046</v>
      </c>
      <c r="H41233">
        <v>0</v>
      </c>
    </row>
    <row r="41234" spans="1:8" x14ac:dyDescent="0.3">
      <c r="A41234" t="s">
        <v>1519</v>
      </c>
      <c r="B41234" t="s">
        <v>1538</v>
      </c>
      <c r="C41234" t="s">
        <v>566</v>
      </c>
      <c r="D41234" t="s">
        <v>1485</v>
      </c>
      <c r="E41234" t="s">
        <v>177</v>
      </c>
      <c r="F41234" t="s">
        <v>141</v>
      </c>
      <c r="G41234">
        <v>2047</v>
      </c>
      <c r="H41234">
        <v>0</v>
      </c>
    </row>
    <row r="41235" spans="1:8" x14ac:dyDescent="0.3">
      <c r="A41235" t="s">
        <v>1519</v>
      </c>
      <c r="B41235" t="s">
        <v>1538</v>
      </c>
      <c r="C41235" t="s">
        <v>566</v>
      </c>
      <c r="D41235" t="s">
        <v>1485</v>
      </c>
      <c r="E41235" t="s">
        <v>177</v>
      </c>
      <c r="F41235" t="s">
        <v>141</v>
      </c>
      <c r="G41235">
        <v>2048</v>
      </c>
      <c r="H41235">
        <v>0</v>
      </c>
    </row>
    <row r="41236" spans="1:8" x14ac:dyDescent="0.3">
      <c r="A41236" t="s">
        <v>1519</v>
      </c>
      <c r="B41236" t="s">
        <v>1538</v>
      </c>
      <c r="C41236" t="s">
        <v>566</v>
      </c>
      <c r="D41236" t="s">
        <v>1485</v>
      </c>
      <c r="E41236" t="s">
        <v>177</v>
      </c>
      <c r="F41236" t="s">
        <v>141</v>
      </c>
      <c r="G41236">
        <v>2049</v>
      </c>
      <c r="H41236">
        <v>0</v>
      </c>
    </row>
    <row r="41237" spans="1:8" x14ac:dyDescent="0.3">
      <c r="A41237" t="s">
        <v>1519</v>
      </c>
      <c r="B41237" t="s">
        <v>1538</v>
      </c>
      <c r="C41237" t="s">
        <v>566</v>
      </c>
      <c r="D41237" t="s">
        <v>1485</v>
      </c>
      <c r="E41237" t="s">
        <v>177</v>
      </c>
      <c r="F41237" t="s">
        <v>141</v>
      </c>
      <c r="G41237">
        <v>2050</v>
      </c>
      <c r="H41237">
        <v>0</v>
      </c>
    </row>
    <row r="41238" spans="1:8" x14ac:dyDescent="0.3">
      <c r="A41238" t="s">
        <v>1519</v>
      </c>
      <c r="B41238" t="s">
        <v>1538</v>
      </c>
      <c r="C41238" t="s">
        <v>566</v>
      </c>
      <c r="D41238" t="s">
        <v>1485</v>
      </c>
      <c r="E41238" t="s">
        <v>178</v>
      </c>
      <c r="F41238" t="s">
        <v>141</v>
      </c>
      <c r="G41238">
        <v>2025</v>
      </c>
      <c r="H41238">
        <v>0</v>
      </c>
    </row>
    <row r="41239" spans="1:8" x14ac:dyDescent="0.3">
      <c r="A41239" t="s">
        <v>1519</v>
      </c>
      <c r="B41239" t="s">
        <v>1538</v>
      </c>
      <c r="C41239" t="s">
        <v>566</v>
      </c>
      <c r="D41239" t="s">
        <v>1485</v>
      </c>
      <c r="E41239" t="s">
        <v>178</v>
      </c>
      <c r="F41239" t="s">
        <v>141</v>
      </c>
      <c r="G41239">
        <v>2026</v>
      </c>
      <c r="H41239">
        <v>0</v>
      </c>
    </row>
    <row r="41240" spans="1:8" x14ac:dyDescent="0.3">
      <c r="A41240" t="s">
        <v>1519</v>
      </c>
      <c r="B41240" t="s">
        <v>1538</v>
      </c>
      <c r="C41240" t="s">
        <v>566</v>
      </c>
      <c r="D41240" t="s">
        <v>1485</v>
      </c>
      <c r="E41240" t="s">
        <v>178</v>
      </c>
      <c r="F41240" t="s">
        <v>141</v>
      </c>
      <c r="G41240">
        <v>2027</v>
      </c>
      <c r="H41240">
        <v>0</v>
      </c>
    </row>
    <row r="41241" spans="1:8" x14ac:dyDescent="0.3">
      <c r="A41241" t="s">
        <v>1519</v>
      </c>
      <c r="B41241" t="s">
        <v>1538</v>
      </c>
      <c r="C41241" t="s">
        <v>566</v>
      </c>
      <c r="D41241" t="s">
        <v>1485</v>
      </c>
      <c r="E41241" t="s">
        <v>178</v>
      </c>
      <c r="F41241" t="s">
        <v>141</v>
      </c>
      <c r="G41241">
        <v>2028</v>
      </c>
      <c r="H41241">
        <v>0</v>
      </c>
    </row>
    <row r="41242" spans="1:8" x14ac:dyDescent="0.3">
      <c r="A41242" t="s">
        <v>1519</v>
      </c>
      <c r="B41242" t="s">
        <v>1538</v>
      </c>
      <c r="C41242" t="s">
        <v>566</v>
      </c>
      <c r="D41242" t="s">
        <v>1485</v>
      </c>
      <c r="E41242" t="s">
        <v>178</v>
      </c>
      <c r="F41242" t="s">
        <v>141</v>
      </c>
      <c r="G41242">
        <v>2029</v>
      </c>
      <c r="H41242">
        <v>0</v>
      </c>
    </row>
    <row r="41243" spans="1:8" x14ac:dyDescent="0.3">
      <c r="A41243" t="s">
        <v>1519</v>
      </c>
      <c r="B41243" t="s">
        <v>1538</v>
      </c>
      <c r="C41243" t="s">
        <v>566</v>
      </c>
      <c r="D41243" t="s">
        <v>1485</v>
      </c>
      <c r="E41243" t="s">
        <v>178</v>
      </c>
      <c r="F41243" t="s">
        <v>141</v>
      </c>
      <c r="G41243">
        <v>2030</v>
      </c>
      <c r="H41243">
        <v>0</v>
      </c>
    </row>
    <row r="41244" spans="1:8" x14ac:dyDescent="0.3">
      <c r="A41244" t="s">
        <v>1519</v>
      </c>
      <c r="B41244" t="s">
        <v>1538</v>
      </c>
      <c r="C41244" t="s">
        <v>566</v>
      </c>
      <c r="D41244" t="s">
        <v>1485</v>
      </c>
      <c r="E41244" t="s">
        <v>178</v>
      </c>
      <c r="F41244" t="s">
        <v>141</v>
      </c>
      <c r="G41244">
        <v>2031</v>
      </c>
      <c r="H41244">
        <v>0</v>
      </c>
    </row>
    <row r="41245" spans="1:8" x14ac:dyDescent="0.3">
      <c r="A41245" t="s">
        <v>1519</v>
      </c>
      <c r="B41245" t="s">
        <v>1538</v>
      </c>
      <c r="C41245" t="s">
        <v>566</v>
      </c>
      <c r="D41245" t="s">
        <v>1485</v>
      </c>
      <c r="E41245" t="s">
        <v>178</v>
      </c>
      <c r="F41245" t="s">
        <v>141</v>
      </c>
      <c r="G41245">
        <v>2032</v>
      </c>
      <c r="H41245">
        <v>0</v>
      </c>
    </row>
    <row r="41246" spans="1:8" x14ac:dyDescent="0.3">
      <c r="A41246" t="s">
        <v>1519</v>
      </c>
      <c r="B41246" t="s">
        <v>1538</v>
      </c>
      <c r="C41246" t="s">
        <v>566</v>
      </c>
      <c r="D41246" t="s">
        <v>1485</v>
      </c>
      <c r="E41246" t="s">
        <v>178</v>
      </c>
      <c r="F41246" t="s">
        <v>141</v>
      </c>
      <c r="G41246">
        <v>2033</v>
      </c>
      <c r="H41246">
        <v>0</v>
      </c>
    </row>
    <row r="41247" spans="1:8" x14ac:dyDescent="0.3">
      <c r="A41247" t="s">
        <v>1519</v>
      </c>
      <c r="B41247" t="s">
        <v>1538</v>
      </c>
      <c r="C41247" t="s">
        <v>566</v>
      </c>
      <c r="D41247" t="s">
        <v>1485</v>
      </c>
      <c r="E41247" t="s">
        <v>178</v>
      </c>
      <c r="F41247" t="s">
        <v>141</v>
      </c>
      <c r="G41247">
        <v>2034</v>
      </c>
      <c r="H41247">
        <v>0</v>
      </c>
    </row>
    <row r="41248" spans="1:8" x14ac:dyDescent="0.3">
      <c r="A41248" t="s">
        <v>1519</v>
      </c>
      <c r="B41248" t="s">
        <v>1538</v>
      </c>
      <c r="C41248" t="s">
        <v>566</v>
      </c>
      <c r="D41248" t="s">
        <v>1485</v>
      </c>
      <c r="E41248" t="s">
        <v>178</v>
      </c>
      <c r="F41248" t="s">
        <v>141</v>
      </c>
      <c r="G41248">
        <v>2035</v>
      </c>
      <c r="H41248">
        <v>0</v>
      </c>
    </row>
    <row r="41249" spans="1:8" x14ac:dyDescent="0.3">
      <c r="A41249" t="s">
        <v>1519</v>
      </c>
      <c r="B41249" t="s">
        <v>1538</v>
      </c>
      <c r="C41249" t="s">
        <v>566</v>
      </c>
      <c r="D41249" t="s">
        <v>1485</v>
      </c>
      <c r="E41249" t="s">
        <v>178</v>
      </c>
      <c r="F41249" t="s">
        <v>141</v>
      </c>
      <c r="G41249">
        <v>2036</v>
      </c>
      <c r="H41249">
        <v>0</v>
      </c>
    </row>
    <row r="41250" spans="1:8" x14ac:dyDescent="0.3">
      <c r="A41250" t="s">
        <v>1519</v>
      </c>
      <c r="B41250" t="s">
        <v>1538</v>
      </c>
      <c r="C41250" t="s">
        <v>566</v>
      </c>
      <c r="D41250" t="s">
        <v>1485</v>
      </c>
      <c r="E41250" t="s">
        <v>178</v>
      </c>
      <c r="F41250" t="s">
        <v>141</v>
      </c>
      <c r="G41250">
        <v>2037</v>
      </c>
      <c r="H41250">
        <v>0</v>
      </c>
    </row>
    <row r="41251" spans="1:8" x14ac:dyDescent="0.3">
      <c r="A41251" t="s">
        <v>1519</v>
      </c>
      <c r="B41251" t="s">
        <v>1538</v>
      </c>
      <c r="C41251" t="s">
        <v>566</v>
      </c>
      <c r="D41251" t="s">
        <v>1485</v>
      </c>
      <c r="E41251" t="s">
        <v>178</v>
      </c>
      <c r="F41251" t="s">
        <v>141</v>
      </c>
      <c r="G41251">
        <v>2038</v>
      </c>
      <c r="H41251">
        <v>0</v>
      </c>
    </row>
    <row r="41252" spans="1:8" x14ac:dyDescent="0.3">
      <c r="A41252" t="s">
        <v>1519</v>
      </c>
      <c r="B41252" t="s">
        <v>1538</v>
      </c>
      <c r="C41252" t="s">
        <v>566</v>
      </c>
      <c r="D41252" t="s">
        <v>1485</v>
      </c>
      <c r="E41252" t="s">
        <v>178</v>
      </c>
      <c r="F41252" t="s">
        <v>141</v>
      </c>
      <c r="G41252">
        <v>2039</v>
      </c>
      <c r="H41252">
        <v>0</v>
      </c>
    </row>
    <row r="41253" spans="1:8" x14ac:dyDescent="0.3">
      <c r="A41253" t="s">
        <v>1519</v>
      </c>
      <c r="B41253" t="s">
        <v>1538</v>
      </c>
      <c r="C41253" t="s">
        <v>566</v>
      </c>
      <c r="D41253" t="s">
        <v>1485</v>
      </c>
      <c r="E41253" t="s">
        <v>178</v>
      </c>
      <c r="F41253" t="s">
        <v>141</v>
      </c>
      <c r="G41253">
        <v>2040</v>
      </c>
      <c r="H41253">
        <v>0</v>
      </c>
    </row>
    <row r="41254" spans="1:8" x14ac:dyDescent="0.3">
      <c r="A41254" t="s">
        <v>1519</v>
      </c>
      <c r="B41254" t="s">
        <v>1538</v>
      </c>
      <c r="C41254" t="s">
        <v>566</v>
      </c>
      <c r="D41254" t="s">
        <v>1485</v>
      </c>
      <c r="E41254" t="s">
        <v>178</v>
      </c>
      <c r="F41254" t="s">
        <v>141</v>
      </c>
      <c r="G41254">
        <v>2041</v>
      </c>
      <c r="H41254">
        <v>0</v>
      </c>
    </row>
    <row r="41255" spans="1:8" x14ac:dyDescent="0.3">
      <c r="A41255" t="s">
        <v>1519</v>
      </c>
      <c r="B41255" t="s">
        <v>1538</v>
      </c>
      <c r="C41255" t="s">
        <v>566</v>
      </c>
      <c r="D41255" t="s">
        <v>1485</v>
      </c>
      <c r="E41255" t="s">
        <v>178</v>
      </c>
      <c r="F41255" t="s">
        <v>141</v>
      </c>
      <c r="G41255">
        <v>2042</v>
      </c>
      <c r="H41255">
        <v>0</v>
      </c>
    </row>
    <row r="41256" spans="1:8" x14ac:dyDescent="0.3">
      <c r="A41256" t="s">
        <v>1519</v>
      </c>
      <c r="B41256" t="s">
        <v>1538</v>
      </c>
      <c r="C41256" t="s">
        <v>566</v>
      </c>
      <c r="D41256" t="s">
        <v>1485</v>
      </c>
      <c r="E41256" t="s">
        <v>178</v>
      </c>
      <c r="F41256" t="s">
        <v>141</v>
      </c>
      <c r="G41256">
        <v>2043</v>
      </c>
      <c r="H41256">
        <v>0</v>
      </c>
    </row>
    <row r="41257" spans="1:8" x14ac:dyDescent="0.3">
      <c r="A41257" t="s">
        <v>1519</v>
      </c>
      <c r="B41257" t="s">
        <v>1538</v>
      </c>
      <c r="C41257" t="s">
        <v>566</v>
      </c>
      <c r="D41257" t="s">
        <v>1485</v>
      </c>
      <c r="E41257" t="s">
        <v>178</v>
      </c>
      <c r="F41257" t="s">
        <v>141</v>
      </c>
      <c r="G41257">
        <v>2044</v>
      </c>
      <c r="H41257">
        <v>0</v>
      </c>
    </row>
    <row r="41258" spans="1:8" x14ac:dyDescent="0.3">
      <c r="A41258" t="s">
        <v>1519</v>
      </c>
      <c r="B41258" t="s">
        <v>1538</v>
      </c>
      <c r="C41258" t="s">
        <v>566</v>
      </c>
      <c r="D41258" t="s">
        <v>1485</v>
      </c>
      <c r="E41258" t="s">
        <v>178</v>
      </c>
      <c r="F41258" t="s">
        <v>141</v>
      </c>
      <c r="G41258">
        <v>2045</v>
      </c>
      <c r="H41258">
        <v>0</v>
      </c>
    </row>
    <row r="41259" spans="1:8" x14ac:dyDescent="0.3">
      <c r="A41259" t="s">
        <v>1519</v>
      </c>
      <c r="B41259" t="s">
        <v>1538</v>
      </c>
      <c r="C41259" t="s">
        <v>566</v>
      </c>
      <c r="D41259" t="s">
        <v>1485</v>
      </c>
      <c r="E41259" t="s">
        <v>178</v>
      </c>
      <c r="F41259" t="s">
        <v>141</v>
      </c>
      <c r="G41259">
        <v>2046</v>
      </c>
      <c r="H41259">
        <v>0</v>
      </c>
    </row>
    <row r="41260" spans="1:8" x14ac:dyDescent="0.3">
      <c r="A41260" t="s">
        <v>1519</v>
      </c>
      <c r="B41260" t="s">
        <v>1538</v>
      </c>
      <c r="C41260" t="s">
        <v>566</v>
      </c>
      <c r="D41260" t="s">
        <v>1485</v>
      </c>
      <c r="E41260" t="s">
        <v>178</v>
      </c>
      <c r="F41260" t="s">
        <v>141</v>
      </c>
      <c r="G41260">
        <v>2047</v>
      </c>
      <c r="H41260">
        <v>0</v>
      </c>
    </row>
    <row r="41261" spans="1:8" x14ac:dyDescent="0.3">
      <c r="A41261" t="s">
        <v>1519</v>
      </c>
      <c r="B41261" t="s">
        <v>1538</v>
      </c>
      <c r="C41261" t="s">
        <v>566</v>
      </c>
      <c r="D41261" t="s">
        <v>1485</v>
      </c>
      <c r="E41261" t="s">
        <v>178</v>
      </c>
      <c r="F41261" t="s">
        <v>141</v>
      </c>
      <c r="G41261">
        <v>2048</v>
      </c>
      <c r="H41261">
        <v>0</v>
      </c>
    </row>
    <row r="41262" spans="1:8" x14ac:dyDescent="0.3">
      <c r="A41262" t="s">
        <v>1519</v>
      </c>
      <c r="B41262" t="s">
        <v>1538</v>
      </c>
      <c r="C41262" t="s">
        <v>566</v>
      </c>
      <c r="D41262" t="s">
        <v>1485</v>
      </c>
      <c r="E41262" t="s">
        <v>178</v>
      </c>
      <c r="F41262" t="s">
        <v>141</v>
      </c>
      <c r="G41262">
        <v>2049</v>
      </c>
      <c r="H41262">
        <v>0</v>
      </c>
    </row>
    <row r="41263" spans="1:8" x14ac:dyDescent="0.3">
      <c r="A41263" t="s">
        <v>1519</v>
      </c>
      <c r="B41263" t="s">
        <v>1538</v>
      </c>
      <c r="C41263" t="s">
        <v>566</v>
      </c>
      <c r="D41263" t="s">
        <v>1485</v>
      </c>
      <c r="E41263" t="s">
        <v>178</v>
      </c>
      <c r="F41263" t="s">
        <v>141</v>
      </c>
      <c r="G41263">
        <v>2050</v>
      </c>
      <c r="H41263">
        <v>0</v>
      </c>
    </row>
    <row r="41264" spans="1:8" x14ac:dyDescent="0.3">
      <c r="A41264" t="s">
        <v>1519</v>
      </c>
      <c r="B41264" t="s">
        <v>1538</v>
      </c>
      <c r="C41264" t="s">
        <v>566</v>
      </c>
      <c r="D41264" t="s">
        <v>1485</v>
      </c>
      <c r="E41264" t="s">
        <v>179</v>
      </c>
      <c r="F41264" t="s">
        <v>141</v>
      </c>
      <c r="G41264">
        <v>2025</v>
      </c>
      <c r="H41264">
        <v>0</v>
      </c>
    </row>
    <row r="41265" spans="1:8" x14ac:dyDescent="0.3">
      <c r="A41265" t="s">
        <v>1519</v>
      </c>
      <c r="B41265" t="s">
        <v>1538</v>
      </c>
      <c r="C41265" t="s">
        <v>566</v>
      </c>
      <c r="D41265" t="s">
        <v>1485</v>
      </c>
      <c r="E41265" t="s">
        <v>179</v>
      </c>
      <c r="F41265" t="s">
        <v>141</v>
      </c>
      <c r="G41265">
        <v>2026</v>
      </c>
      <c r="H41265">
        <v>0</v>
      </c>
    </row>
    <row r="41266" spans="1:8" x14ac:dyDescent="0.3">
      <c r="A41266" t="s">
        <v>1519</v>
      </c>
      <c r="B41266" t="s">
        <v>1538</v>
      </c>
      <c r="C41266" t="s">
        <v>566</v>
      </c>
      <c r="D41266" t="s">
        <v>1485</v>
      </c>
      <c r="E41266" t="s">
        <v>179</v>
      </c>
      <c r="F41266" t="s">
        <v>141</v>
      </c>
      <c r="G41266">
        <v>2027</v>
      </c>
      <c r="H41266">
        <v>0</v>
      </c>
    </row>
    <row r="41267" spans="1:8" x14ac:dyDescent="0.3">
      <c r="A41267" t="s">
        <v>1519</v>
      </c>
      <c r="B41267" t="s">
        <v>1538</v>
      </c>
      <c r="C41267" t="s">
        <v>566</v>
      </c>
      <c r="D41267" t="s">
        <v>1485</v>
      </c>
      <c r="E41267" t="s">
        <v>179</v>
      </c>
      <c r="F41267" t="s">
        <v>141</v>
      </c>
      <c r="G41267">
        <v>2028</v>
      </c>
      <c r="H41267">
        <v>0</v>
      </c>
    </row>
    <row r="41268" spans="1:8" x14ac:dyDescent="0.3">
      <c r="A41268" t="s">
        <v>1519</v>
      </c>
      <c r="B41268" t="s">
        <v>1538</v>
      </c>
      <c r="C41268" t="s">
        <v>566</v>
      </c>
      <c r="D41268" t="s">
        <v>1485</v>
      </c>
      <c r="E41268" t="s">
        <v>179</v>
      </c>
      <c r="F41268" t="s">
        <v>141</v>
      </c>
      <c r="G41268">
        <v>2029</v>
      </c>
      <c r="H41268">
        <v>0</v>
      </c>
    </row>
    <row r="41269" spans="1:8" x14ac:dyDescent="0.3">
      <c r="A41269" t="s">
        <v>1519</v>
      </c>
      <c r="B41269" t="s">
        <v>1538</v>
      </c>
      <c r="C41269" t="s">
        <v>566</v>
      </c>
      <c r="D41269" t="s">
        <v>1485</v>
      </c>
      <c r="E41269" t="s">
        <v>179</v>
      </c>
      <c r="F41269" t="s">
        <v>141</v>
      </c>
      <c r="G41269">
        <v>2030</v>
      </c>
      <c r="H41269">
        <v>0</v>
      </c>
    </row>
    <row r="41270" spans="1:8" x14ac:dyDescent="0.3">
      <c r="A41270" t="s">
        <v>1519</v>
      </c>
      <c r="B41270" t="s">
        <v>1538</v>
      </c>
      <c r="C41270" t="s">
        <v>566</v>
      </c>
      <c r="D41270" t="s">
        <v>1485</v>
      </c>
      <c r="E41270" t="s">
        <v>179</v>
      </c>
      <c r="F41270" t="s">
        <v>141</v>
      </c>
      <c r="G41270">
        <v>2031</v>
      </c>
      <c r="H41270">
        <v>0</v>
      </c>
    </row>
    <row r="41271" spans="1:8" x14ac:dyDescent="0.3">
      <c r="A41271" t="s">
        <v>1519</v>
      </c>
      <c r="B41271" t="s">
        <v>1538</v>
      </c>
      <c r="C41271" t="s">
        <v>566</v>
      </c>
      <c r="D41271" t="s">
        <v>1485</v>
      </c>
      <c r="E41271" t="s">
        <v>179</v>
      </c>
      <c r="F41271" t="s">
        <v>141</v>
      </c>
      <c r="G41271">
        <v>2032</v>
      </c>
      <c r="H41271">
        <v>0</v>
      </c>
    </row>
    <row r="41272" spans="1:8" x14ac:dyDescent="0.3">
      <c r="A41272" t="s">
        <v>1519</v>
      </c>
      <c r="B41272" t="s">
        <v>1538</v>
      </c>
      <c r="C41272" t="s">
        <v>566</v>
      </c>
      <c r="D41272" t="s">
        <v>1485</v>
      </c>
      <c r="E41272" t="s">
        <v>179</v>
      </c>
      <c r="F41272" t="s">
        <v>141</v>
      </c>
      <c r="G41272">
        <v>2033</v>
      </c>
      <c r="H41272">
        <v>0</v>
      </c>
    </row>
    <row r="41273" spans="1:8" x14ac:dyDescent="0.3">
      <c r="A41273" t="s">
        <v>1519</v>
      </c>
      <c r="B41273" t="s">
        <v>1538</v>
      </c>
      <c r="C41273" t="s">
        <v>566</v>
      </c>
      <c r="D41273" t="s">
        <v>1485</v>
      </c>
      <c r="E41273" t="s">
        <v>179</v>
      </c>
      <c r="F41273" t="s">
        <v>141</v>
      </c>
      <c r="G41273">
        <v>2034</v>
      </c>
      <c r="H41273">
        <v>0</v>
      </c>
    </row>
    <row r="41274" spans="1:8" x14ac:dyDescent="0.3">
      <c r="A41274" t="s">
        <v>1519</v>
      </c>
      <c r="B41274" t="s">
        <v>1538</v>
      </c>
      <c r="C41274" t="s">
        <v>566</v>
      </c>
      <c r="D41274" t="s">
        <v>1485</v>
      </c>
      <c r="E41274" t="s">
        <v>179</v>
      </c>
      <c r="F41274" t="s">
        <v>141</v>
      </c>
      <c r="G41274">
        <v>2035</v>
      </c>
      <c r="H41274">
        <v>0</v>
      </c>
    </row>
    <row r="41275" spans="1:8" x14ac:dyDescent="0.3">
      <c r="A41275" t="s">
        <v>1519</v>
      </c>
      <c r="B41275" t="s">
        <v>1538</v>
      </c>
      <c r="C41275" t="s">
        <v>566</v>
      </c>
      <c r="D41275" t="s">
        <v>1485</v>
      </c>
      <c r="E41275" t="s">
        <v>179</v>
      </c>
      <c r="F41275" t="s">
        <v>141</v>
      </c>
      <c r="G41275">
        <v>2036</v>
      </c>
      <c r="H41275">
        <v>0</v>
      </c>
    </row>
    <row r="41276" spans="1:8" x14ac:dyDescent="0.3">
      <c r="A41276" t="s">
        <v>1519</v>
      </c>
      <c r="B41276" t="s">
        <v>1538</v>
      </c>
      <c r="C41276" t="s">
        <v>566</v>
      </c>
      <c r="D41276" t="s">
        <v>1485</v>
      </c>
      <c r="E41276" t="s">
        <v>179</v>
      </c>
      <c r="F41276" t="s">
        <v>141</v>
      </c>
      <c r="G41276">
        <v>2037</v>
      </c>
      <c r="H41276">
        <v>0</v>
      </c>
    </row>
    <row r="41277" spans="1:8" x14ac:dyDescent="0.3">
      <c r="A41277" t="s">
        <v>1519</v>
      </c>
      <c r="B41277" t="s">
        <v>1538</v>
      </c>
      <c r="C41277" t="s">
        <v>566</v>
      </c>
      <c r="D41277" t="s">
        <v>1485</v>
      </c>
      <c r="E41277" t="s">
        <v>179</v>
      </c>
      <c r="F41277" t="s">
        <v>141</v>
      </c>
      <c r="G41277">
        <v>2038</v>
      </c>
      <c r="H41277">
        <v>0</v>
      </c>
    </row>
    <row r="41278" spans="1:8" x14ac:dyDescent="0.3">
      <c r="A41278" t="s">
        <v>1519</v>
      </c>
      <c r="B41278" t="s">
        <v>1538</v>
      </c>
      <c r="C41278" t="s">
        <v>566</v>
      </c>
      <c r="D41278" t="s">
        <v>1485</v>
      </c>
      <c r="E41278" t="s">
        <v>179</v>
      </c>
      <c r="F41278" t="s">
        <v>141</v>
      </c>
      <c r="G41278">
        <v>2039</v>
      </c>
      <c r="H41278">
        <v>0</v>
      </c>
    </row>
    <row r="41279" spans="1:8" x14ac:dyDescent="0.3">
      <c r="A41279" t="s">
        <v>1519</v>
      </c>
      <c r="B41279" t="s">
        <v>1538</v>
      </c>
      <c r="C41279" t="s">
        <v>566</v>
      </c>
      <c r="D41279" t="s">
        <v>1485</v>
      </c>
      <c r="E41279" t="s">
        <v>179</v>
      </c>
      <c r="F41279" t="s">
        <v>141</v>
      </c>
      <c r="G41279">
        <v>2040</v>
      </c>
      <c r="H41279">
        <v>0</v>
      </c>
    </row>
    <row r="41280" spans="1:8" x14ac:dyDescent="0.3">
      <c r="A41280" t="s">
        <v>1519</v>
      </c>
      <c r="B41280" t="s">
        <v>1538</v>
      </c>
      <c r="C41280" t="s">
        <v>566</v>
      </c>
      <c r="D41280" t="s">
        <v>1485</v>
      </c>
      <c r="E41280" t="s">
        <v>179</v>
      </c>
      <c r="F41280" t="s">
        <v>141</v>
      </c>
      <c r="G41280">
        <v>2041</v>
      </c>
      <c r="H41280">
        <v>0</v>
      </c>
    </row>
    <row r="41281" spans="1:8" x14ac:dyDescent="0.3">
      <c r="A41281" t="s">
        <v>1519</v>
      </c>
      <c r="B41281" t="s">
        <v>1538</v>
      </c>
      <c r="C41281" t="s">
        <v>566</v>
      </c>
      <c r="D41281" t="s">
        <v>1485</v>
      </c>
      <c r="E41281" t="s">
        <v>179</v>
      </c>
      <c r="F41281" t="s">
        <v>141</v>
      </c>
      <c r="G41281">
        <v>2042</v>
      </c>
      <c r="H41281">
        <v>0</v>
      </c>
    </row>
    <row r="41282" spans="1:8" x14ac:dyDescent="0.3">
      <c r="A41282" t="s">
        <v>1519</v>
      </c>
      <c r="B41282" t="s">
        <v>1538</v>
      </c>
      <c r="C41282" t="s">
        <v>566</v>
      </c>
      <c r="D41282" t="s">
        <v>1485</v>
      </c>
      <c r="E41282" t="s">
        <v>179</v>
      </c>
      <c r="F41282" t="s">
        <v>141</v>
      </c>
      <c r="G41282">
        <v>2043</v>
      </c>
      <c r="H41282">
        <v>0</v>
      </c>
    </row>
    <row r="41283" spans="1:8" x14ac:dyDescent="0.3">
      <c r="A41283" t="s">
        <v>1519</v>
      </c>
      <c r="B41283" t="s">
        <v>1538</v>
      </c>
      <c r="C41283" t="s">
        <v>566</v>
      </c>
      <c r="D41283" t="s">
        <v>1485</v>
      </c>
      <c r="E41283" t="s">
        <v>179</v>
      </c>
      <c r="F41283" t="s">
        <v>141</v>
      </c>
      <c r="G41283">
        <v>2044</v>
      </c>
      <c r="H41283">
        <v>0</v>
      </c>
    </row>
    <row r="41284" spans="1:8" x14ac:dyDescent="0.3">
      <c r="A41284" t="s">
        <v>1519</v>
      </c>
      <c r="B41284" t="s">
        <v>1538</v>
      </c>
      <c r="C41284" t="s">
        <v>566</v>
      </c>
      <c r="D41284" t="s">
        <v>1485</v>
      </c>
      <c r="E41284" t="s">
        <v>179</v>
      </c>
      <c r="F41284" t="s">
        <v>141</v>
      </c>
      <c r="G41284">
        <v>2045</v>
      </c>
      <c r="H41284">
        <v>0</v>
      </c>
    </row>
    <row r="41285" spans="1:8" x14ac:dyDescent="0.3">
      <c r="A41285" t="s">
        <v>1519</v>
      </c>
      <c r="B41285" t="s">
        <v>1538</v>
      </c>
      <c r="C41285" t="s">
        <v>566</v>
      </c>
      <c r="D41285" t="s">
        <v>1485</v>
      </c>
      <c r="E41285" t="s">
        <v>179</v>
      </c>
      <c r="F41285" t="s">
        <v>141</v>
      </c>
      <c r="G41285">
        <v>2046</v>
      </c>
      <c r="H41285">
        <v>0</v>
      </c>
    </row>
    <row r="41286" spans="1:8" x14ac:dyDescent="0.3">
      <c r="A41286" t="s">
        <v>1519</v>
      </c>
      <c r="B41286" t="s">
        <v>1538</v>
      </c>
      <c r="C41286" t="s">
        <v>566</v>
      </c>
      <c r="D41286" t="s">
        <v>1485</v>
      </c>
      <c r="E41286" t="s">
        <v>179</v>
      </c>
      <c r="F41286" t="s">
        <v>141</v>
      </c>
      <c r="G41286">
        <v>2047</v>
      </c>
      <c r="H41286">
        <v>0</v>
      </c>
    </row>
    <row r="41287" spans="1:8" x14ac:dyDescent="0.3">
      <c r="A41287" t="s">
        <v>1519</v>
      </c>
      <c r="B41287" t="s">
        <v>1538</v>
      </c>
      <c r="C41287" t="s">
        <v>566</v>
      </c>
      <c r="D41287" t="s">
        <v>1485</v>
      </c>
      <c r="E41287" t="s">
        <v>179</v>
      </c>
      <c r="F41287" t="s">
        <v>141</v>
      </c>
      <c r="G41287">
        <v>2048</v>
      </c>
      <c r="H41287">
        <v>0</v>
      </c>
    </row>
    <row r="41288" spans="1:8" x14ac:dyDescent="0.3">
      <c r="A41288" t="s">
        <v>1519</v>
      </c>
      <c r="B41288" t="s">
        <v>1538</v>
      </c>
      <c r="C41288" t="s">
        <v>566</v>
      </c>
      <c r="D41288" t="s">
        <v>1485</v>
      </c>
      <c r="E41288" t="s">
        <v>179</v>
      </c>
      <c r="F41288" t="s">
        <v>141</v>
      </c>
      <c r="G41288">
        <v>2049</v>
      </c>
      <c r="H41288">
        <v>0</v>
      </c>
    </row>
    <row r="41289" spans="1:8" x14ac:dyDescent="0.3">
      <c r="A41289" t="s">
        <v>1519</v>
      </c>
      <c r="B41289" t="s">
        <v>1538</v>
      </c>
      <c r="C41289" t="s">
        <v>566</v>
      </c>
      <c r="D41289" t="s">
        <v>1485</v>
      </c>
      <c r="E41289" t="s">
        <v>179</v>
      </c>
      <c r="F41289" t="s">
        <v>141</v>
      </c>
      <c r="G41289">
        <v>2050</v>
      </c>
      <c r="H41289">
        <v>0</v>
      </c>
    </row>
    <row r="41290" spans="1:8" x14ac:dyDescent="0.3">
      <c r="A41290" t="s">
        <v>1519</v>
      </c>
      <c r="B41290" t="s">
        <v>1538</v>
      </c>
      <c r="C41290" t="s">
        <v>566</v>
      </c>
      <c r="D41290" t="s">
        <v>1485</v>
      </c>
      <c r="E41290" t="s">
        <v>180</v>
      </c>
      <c r="F41290" t="s">
        <v>141</v>
      </c>
      <c r="G41290">
        <v>2025</v>
      </c>
      <c r="H41290">
        <v>0</v>
      </c>
    </row>
    <row r="41291" spans="1:8" x14ac:dyDescent="0.3">
      <c r="A41291" t="s">
        <v>1519</v>
      </c>
      <c r="B41291" t="s">
        <v>1538</v>
      </c>
      <c r="C41291" t="s">
        <v>566</v>
      </c>
      <c r="D41291" t="s">
        <v>1485</v>
      </c>
      <c r="E41291" t="s">
        <v>180</v>
      </c>
      <c r="F41291" t="s">
        <v>141</v>
      </c>
      <c r="G41291">
        <v>2026</v>
      </c>
      <c r="H41291">
        <v>0</v>
      </c>
    </row>
    <row r="41292" spans="1:8" x14ac:dyDescent="0.3">
      <c r="A41292" t="s">
        <v>1519</v>
      </c>
      <c r="B41292" t="s">
        <v>1538</v>
      </c>
      <c r="C41292" t="s">
        <v>566</v>
      </c>
      <c r="D41292" t="s">
        <v>1485</v>
      </c>
      <c r="E41292" t="s">
        <v>180</v>
      </c>
      <c r="F41292" t="s">
        <v>141</v>
      </c>
      <c r="G41292">
        <v>2027</v>
      </c>
      <c r="H41292">
        <v>0</v>
      </c>
    </row>
    <row r="41293" spans="1:8" x14ac:dyDescent="0.3">
      <c r="A41293" t="s">
        <v>1519</v>
      </c>
      <c r="B41293" t="s">
        <v>1538</v>
      </c>
      <c r="C41293" t="s">
        <v>566</v>
      </c>
      <c r="D41293" t="s">
        <v>1485</v>
      </c>
      <c r="E41293" t="s">
        <v>180</v>
      </c>
      <c r="F41293" t="s">
        <v>141</v>
      </c>
      <c r="G41293">
        <v>2028</v>
      </c>
      <c r="H41293">
        <v>0</v>
      </c>
    </row>
    <row r="41294" spans="1:8" x14ac:dyDescent="0.3">
      <c r="A41294" t="s">
        <v>1519</v>
      </c>
      <c r="B41294" t="s">
        <v>1538</v>
      </c>
      <c r="C41294" t="s">
        <v>566</v>
      </c>
      <c r="D41294" t="s">
        <v>1485</v>
      </c>
      <c r="E41294" t="s">
        <v>180</v>
      </c>
      <c r="F41294" t="s">
        <v>141</v>
      </c>
      <c r="G41294">
        <v>2029</v>
      </c>
      <c r="H41294">
        <v>0</v>
      </c>
    </row>
    <row r="41295" spans="1:8" x14ac:dyDescent="0.3">
      <c r="A41295" t="s">
        <v>1519</v>
      </c>
      <c r="B41295" t="s">
        <v>1538</v>
      </c>
      <c r="C41295" t="s">
        <v>566</v>
      </c>
      <c r="D41295" t="s">
        <v>1485</v>
      </c>
      <c r="E41295" t="s">
        <v>180</v>
      </c>
      <c r="F41295" t="s">
        <v>141</v>
      </c>
      <c r="G41295">
        <v>2030</v>
      </c>
      <c r="H41295">
        <v>0</v>
      </c>
    </row>
    <row r="41296" spans="1:8" x14ac:dyDescent="0.3">
      <c r="A41296" t="s">
        <v>1519</v>
      </c>
      <c r="B41296" t="s">
        <v>1538</v>
      </c>
      <c r="C41296" t="s">
        <v>566</v>
      </c>
      <c r="D41296" t="s">
        <v>1485</v>
      </c>
      <c r="E41296" t="s">
        <v>180</v>
      </c>
      <c r="F41296" t="s">
        <v>141</v>
      </c>
      <c r="G41296">
        <v>2031</v>
      </c>
      <c r="H41296">
        <v>0</v>
      </c>
    </row>
    <row r="41297" spans="1:8" x14ac:dyDescent="0.3">
      <c r="A41297" t="s">
        <v>1519</v>
      </c>
      <c r="B41297" t="s">
        <v>1538</v>
      </c>
      <c r="C41297" t="s">
        <v>566</v>
      </c>
      <c r="D41297" t="s">
        <v>1485</v>
      </c>
      <c r="E41297" t="s">
        <v>180</v>
      </c>
      <c r="F41297" t="s">
        <v>141</v>
      </c>
      <c r="G41297">
        <v>2032</v>
      </c>
      <c r="H41297">
        <v>0</v>
      </c>
    </row>
    <row r="41298" spans="1:8" x14ac:dyDescent="0.3">
      <c r="A41298" t="s">
        <v>1519</v>
      </c>
      <c r="B41298" t="s">
        <v>1538</v>
      </c>
      <c r="C41298" t="s">
        <v>566</v>
      </c>
      <c r="D41298" t="s">
        <v>1485</v>
      </c>
      <c r="E41298" t="s">
        <v>180</v>
      </c>
      <c r="F41298" t="s">
        <v>141</v>
      </c>
      <c r="G41298">
        <v>2033</v>
      </c>
      <c r="H41298">
        <v>0</v>
      </c>
    </row>
    <row r="41299" spans="1:8" x14ac:dyDescent="0.3">
      <c r="A41299" t="s">
        <v>1519</v>
      </c>
      <c r="B41299" t="s">
        <v>1538</v>
      </c>
      <c r="C41299" t="s">
        <v>566</v>
      </c>
      <c r="D41299" t="s">
        <v>1485</v>
      </c>
      <c r="E41299" t="s">
        <v>180</v>
      </c>
      <c r="F41299" t="s">
        <v>141</v>
      </c>
      <c r="G41299">
        <v>2034</v>
      </c>
      <c r="H41299">
        <v>0</v>
      </c>
    </row>
    <row r="41300" spans="1:8" x14ac:dyDescent="0.3">
      <c r="A41300" t="s">
        <v>1519</v>
      </c>
      <c r="B41300" t="s">
        <v>1538</v>
      </c>
      <c r="C41300" t="s">
        <v>566</v>
      </c>
      <c r="D41300" t="s">
        <v>1485</v>
      </c>
      <c r="E41300" t="s">
        <v>180</v>
      </c>
      <c r="F41300" t="s">
        <v>141</v>
      </c>
      <c r="G41300">
        <v>2035</v>
      </c>
      <c r="H41300">
        <v>0</v>
      </c>
    </row>
    <row r="41301" spans="1:8" x14ac:dyDescent="0.3">
      <c r="A41301" t="s">
        <v>1519</v>
      </c>
      <c r="B41301" t="s">
        <v>1538</v>
      </c>
      <c r="C41301" t="s">
        <v>566</v>
      </c>
      <c r="D41301" t="s">
        <v>1485</v>
      </c>
      <c r="E41301" t="s">
        <v>180</v>
      </c>
      <c r="F41301" t="s">
        <v>141</v>
      </c>
      <c r="G41301">
        <v>2036</v>
      </c>
      <c r="H41301">
        <v>0</v>
      </c>
    </row>
    <row r="41302" spans="1:8" x14ac:dyDescent="0.3">
      <c r="A41302" t="s">
        <v>1519</v>
      </c>
      <c r="B41302" t="s">
        <v>1538</v>
      </c>
      <c r="C41302" t="s">
        <v>566</v>
      </c>
      <c r="D41302" t="s">
        <v>1485</v>
      </c>
      <c r="E41302" t="s">
        <v>180</v>
      </c>
      <c r="F41302" t="s">
        <v>141</v>
      </c>
      <c r="G41302">
        <v>2037</v>
      </c>
      <c r="H41302">
        <v>0</v>
      </c>
    </row>
    <row r="41303" spans="1:8" x14ac:dyDescent="0.3">
      <c r="A41303" t="s">
        <v>1519</v>
      </c>
      <c r="B41303" t="s">
        <v>1538</v>
      </c>
      <c r="C41303" t="s">
        <v>566</v>
      </c>
      <c r="D41303" t="s">
        <v>1485</v>
      </c>
      <c r="E41303" t="s">
        <v>180</v>
      </c>
      <c r="F41303" t="s">
        <v>141</v>
      </c>
      <c r="G41303">
        <v>2038</v>
      </c>
      <c r="H41303">
        <v>0</v>
      </c>
    </row>
    <row r="41304" spans="1:8" x14ac:dyDescent="0.3">
      <c r="A41304" t="s">
        <v>1519</v>
      </c>
      <c r="B41304" t="s">
        <v>1538</v>
      </c>
      <c r="C41304" t="s">
        <v>566</v>
      </c>
      <c r="D41304" t="s">
        <v>1485</v>
      </c>
      <c r="E41304" t="s">
        <v>180</v>
      </c>
      <c r="F41304" t="s">
        <v>141</v>
      </c>
      <c r="G41304">
        <v>2039</v>
      </c>
      <c r="H41304">
        <v>0</v>
      </c>
    </row>
    <row r="41305" spans="1:8" x14ac:dyDescent="0.3">
      <c r="A41305" t="s">
        <v>1519</v>
      </c>
      <c r="B41305" t="s">
        <v>1538</v>
      </c>
      <c r="C41305" t="s">
        <v>566</v>
      </c>
      <c r="D41305" t="s">
        <v>1485</v>
      </c>
      <c r="E41305" t="s">
        <v>180</v>
      </c>
      <c r="F41305" t="s">
        <v>141</v>
      </c>
      <c r="G41305">
        <v>2040</v>
      </c>
      <c r="H41305">
        <v>0</v>
      </c>
    </row>
    <row r="41306" spans="1:8" x14ac:dyDescent="0.3">
      <c r="A41306" t="s">
        <v>1519</v>
      </c>
      <c r="B41306" t="s">
        <v>1538</v>
      </c>
      <c r="C41306" t="s">
        <v>566</v>
      </c>
      <c r="D41306" t="s">
        <v>1485</v>
      </c>
      <c r="E41306" t="s">
        <v>180</v>
      </c>
      <c r="F41306" t="s">
        <v>141</v>
      </c>
      <c r="G41306">
        <v>2041</v>
      </c>
      <c r="H41306">
        <v>0</v>
      </c>
    </row>
    <row r="41307" spans="1:8" x14ac:dyDescent="0.3">
      <c r="A41307" t="s">
        <v>1519</v>
      </c>
      <c r="B41307" t="s">
        <v>1538</v>
      </c>
      <c r="C41307" t="s">
        <v>566</v>
      </c>
      <c r="D41307" t="s">
        <v>1485</v>
      </c>
      <c r="E41307" t="s">
        <v>180</v>
      </c>
      <c r="F41307" t="s">
        <v>141</v>
      </c>
      <c r="G41307">
        <v>2042</v>
      </c>
      <c r="H41307">
        <v>0</v>
      </c>
    </row>
    <row r="41308" spans="1:8" x14ac:dyDescent="0.3">
      <c r="A41308" t="s">
        <v>1519</v>
      </c>
      <c r="B41308" t="s">
        <v>1538</v>
      </c>
      <c r="C41308" t="s">
        <v>566</v>
      </c>
      <c r="D41308" t="s">
        <v>1485</v>
      </c>
      <c r="E41308" t="s">
        <v>180</v>
      </c>
      <c r="F41308" t="s">
        <v>141</v>
      </c>
      <c r="G41308">
        <v>2043</v>
      </c>
      <c r="H41308">
        <v>0</v>
      </c>
    </row>
    <row r="41309" spans="1:8" x14ac:dyDescent="0.3">
      <c r="A41309" t="s">
        <v>1519</v>
      </c>
      <c r="B41309" t="s">
        <v>1538</v>
      </c>
      <c r="C41309" t="s">
        <v>566</v>
      </c>
      <c r="D41309" t="s">
        <v>1485</v>
      </c>
      <c r="E41309" t="s">
        <v>180</v>
      </c>
      <c r="F41309" t="s">
        <v>141</v>
      </c>
      <c r="G41309">
        <v>2044</v>
      </c>
      <c r="H41309">
        <v>0</v>
      </c>
    </row>
    <row r="41310" spans="1:8" x14ac:dyDescent="0.3">
      <c r="A41310" t="s">
        <v>1519</v>
      </c>
      <c r="B41310" t="s">
        <v>1538</v>
      </c>
      <c r="C41310" t="s">
        <v>566</v>
      </c>
      <c r="D41310" t="s">
        <v>1485</v>
      </c>
      <c r="E41310" t="s">
        <v>180</v>
      </c>
      <c r="F41310" t="s">
        <v>141</v>
      </c>
      <c r="G41310">
        <v>2045</v>
      </c>
      <c r="H41310">
        <v>0</v>
      </c>
    </row>
    <row r="41311" spans="1:8" x14ac:dyDescent="0.3">
      <c r="A41311" t="s">
        <v>1519</v>
      </c>
      <c r="B41311" t="s">
        <v>1538</v>
      </c>
      <c r="C41311" t="s">
        <v>566</v>
      </c>
      <c r="D41311" t="s">
        <v>1485</v>
      </c>
      <c r="E41311" t="s">
        <v>180</v>
      </c>
      <c r="F41311" t="s">
        <v>141</v>
      </c>
      <c r="G41311">
        <v>2046</v>
      </c>
      <c r="H41311">
        <v>0</v>
      </c>
    </row>
    <row r="41312" spans="1:8" x14ac:dyDescent="0.3">
      <c r="A41312" t="s">
        <v>1519</v>
      </c>
      <c r="B41312" t="s">
        <v>1538</v>
      </c>
      <c r="C41312" t="s">
        <v>566</v>
      </c>
      <c r="D41312" t="s">
        <v>1485</v>
      </c>
      <c r="E41312" t="s">
        <v>180</v>
      </c>
      <c r="F41312" t="s">
        <v>141</v>
      </c>
      <c r="G41312">
        <v>2047</v>
      </c>
      <c r="H41312">
        <v>0</v>
      </c>
    </row>
    <row r="41313" spans="1:8" x14ac:dyDescent="0.3">
      <c r="A41313" t="s">
        <v>1519</v>
      </c>
      <c r="B41313" t="s">
        <v>1538</v>
      </c>
      <c r="C41313" t="s">
        <v>566</v>
      </c>
      <c r="D41313" t="s">
        <v>1485</v>
      </c>
      <c r="E41313" t="s">
        <v>180</v>
      </c>
      <c r="F41313" t="s">
        <v>141</v>
      </c>
      <c r="G41313">
        <v>2048</v>
      </c>
      <c r="H41313">
        <v>0</v>
      </c>
    </row>
    <row r="41314" spans="1:8" x14ac:dyDescent="0.3">
      <c r="A41314" t="s">
        <v>1519</v>
      </c>
      <c r="B41314" t="s">
        <v>1538</v>
      </c>
      <c r="C41314" t="s">
        <v>566</v>
      </c>
      <c r="D41314" t="s">
        <v>1485</v>
      </c>
      <c r="E41314" t="s">
        <v>180</v>
      </c>
      <c r="F41314" t="s">
        <v>141</v>
      </c>
      <c r="G41314">
        <v>2049</v>
      </c>
      <c r="H41314">
        <v>0</v>
      </c>
    </row>
    <row r="41315" spans="1:8" x14ac:dyDescent="0.3">
      <c r="A41315" t="s">
        <v>1519</v>
      </c>
      <c r="B41315" t="s">
        <v>1538</v>
      </c>
      <c r="C41315" t="s">
        <v>566</v>
      </c>
      <c r="D41315" t="s">
        <v>1485</v>
      </c>
      <c r="E41315" t="s">
        <v>180</v>
      </c>
      <c r="F41315" t="s">
        <v>141</v>
      </c>
      <c r="G41315">
        <v>2050</v>
      </c>
      <c r="H41315">
        <v>0</v>
      </c>
    </row>
    <row r="41316" spans="1:8" x14ac:dyDescent="0.3">
      <c r="A41316" t="s">
        <v>1519</v>
      </c>
      <c r="B41316" t="s">
        <v>1538</v>
      </c>
      <c r="C41316" t="s">
        <v>566</v>
      </c>
      <c r="D41316" t="s">
        <v>1485</v>
      </c>
      <c r="E41316" t="s">
        <v>181</v>
      </c>
      <c r="F41316" t="s">
        <v>141</v>
      </c>
      <c r="G41316">
        <v>2025</v>
      </c>
      <c r="H41316">
        <v>0</v>
      </c>
    </row>
    <row r="41317" spans="1:8" x14ac:dyDescent="0.3">
      <c r="A41317" t="s">
        <v>1519</v>
      </c>
      <c r="B41317" t="s">
        <v>1538</v>
      </c>
      <c r="C41317" t="s">
        <v>566</v>
      </c>
      <c r="D41317" t="s">
        <v>1485</v>
      </c>
      <c r="E41317" t="s">
        <v>181</v>
      </c>
      <c r="F41317" t="s">
        <v>141</v>
      </c>
      <c r="G41317">
        <v>2026</v>
      </c>
      <c r="H41317">
        <v>0</v>
      </c>
    </row>
    <row r="41318" spans="1:8" x14ac:dyDescent="0.3">
      <c r="A41318" t="s">
        <v>1519</v>
      </c>
      <c r="B41318" t="s">
        <v>1538</v>
      </c>
      <c r="C41318" t="s">
        <v>566</v>
      </c>
      <c r="D41318" t="s">
        <v>1485</v>
      </c>
      <c r="E41318" t="s">
        <v>181</v>
      </c>
      <c r="F41318" t="s">
        <v>141</v>
      </c>
      <c r="G41318">
        <v>2027</v>
      </c>
      <c r="H41318">
        <v>0</v>
      </c>
    </row>
    <row r="41319" spans="1:8" x14ac:dyDescent="0.3">
      <c r="A41319" t="s">
        <v>1519</v>
      </c>
      <c r="B41319" t="s">
        <v>1538</v>
      </c>
      <c r="C41319" t="s">
        <v>566</v>
      </c>
      <c r="D41319" t="s">
        <v>1485</v>
      </c>
      <c r="E41319" t="s">
        <v>181</v>
      </c>
      <c r="F41319" t="s">
        <v>141</v>
      </c>
      <c r="G41319">
        <v>2028</v>
      </c>
      <c r="H41319">
        <v>0</v>
      </c>
    </row>
    <row r="41320" spans="1:8" x14ac:dyDescent="0.3">
      <c r="A41320" t="s">
        <v>1519</v>
      </c>
      <c r="B41320" t="s">
        <v>1538</v>
      </c>
      <c r="C41320" t="s">
        <v>566</v>
      </c>
      <c r="D41320" t="s">
        <v>1485</v>
      </c>
      <c r="E41320" t="s">
        <v>181</v>
      </c>
      <c r="F41320" t="s">
        <v>141</v>
      </c>
      <c r="G41320">
        <v>2029</v>
      </c>
      <c r="H41320">
        <v>0</v>
      </c>
    </row>
    <row r="41321" spans="1:8" x14ac:dyDescent="0.3">
      <c r="A41321" t="s">
        <v>1519</v>
      </c>
      <c r="B41321" t="s">
        <v>1538</v>
      </c>
      <c r="C41321" t="s">
        <v>566</v>
      </c>
      <c r="D41321" t="s">
        <v>1485</v>
      </c>
      <c r="E41321" t="s">
        <v>181</v>
      </c>
      <c r="F41321" t="s">
        <v>141</v>
      </c>
      <c r="G41321">
        <v>2030</v>
      </c>
      <c r="H41321">
        <v>0</v>
      </c>
    </row>
    <row r="41322" spans="1:8" x14ac:dyDescent="0.3">
      <c r="A41322" t="s">
        <v>1519</v>
      </c>
      <c r="B41322" t="s">
        <v>1538</v>
      </c>
      <c r="C41322" t="s">
        <v>566</v>
      </c>
      <c r="D41322" t="s">
        <v>1485</v>
      </c>
      <c r="E41322" t="s">
        <v>181</v>
      </c>
      <c r="F41322" t="s">
        <v>141</v>
      </c>
      <c r="G41322">
        <v>2031</v>
      </c>
      <c r="H41322">
        <v>0</v>
      </c>
    </row>
    <row r="41323" spans="1:8" x14ac:dyDescent="0.3">
      <c r="A41323" t="s">
        <v>1519</v>
      </c>
      <c r="B41323" t="s">
        <v>1538</v>
      </c>
      <c r="C41323" t="s">
        <v>566</v>
      </c>
      <c r="D41323" t="s">
        <v>1485</v>
      </c>
      <c r="E41323" t="s">
        <v>181</v>
      </c>
      <c r="F41323" t="s">
        <v>141</v>
      </c>
      <c r="G41323">
        <v>2032</v>
      </c>
      <c r="H41323">
        <v>0</v>
      </c>
    </row>
    <row r="41324" spans="1:8" x14ac:dyDescent="0.3">
      <c r="A41324" t="s">
        <v>1519</v>
      </c>
      <c r="B41324" t="s">
        <v>1538</v>
      </c>
      <c r="C41324" t="s">
        <v>566</v>
      </c>
      <c r="D41324" t="s">
        <v>1485</v>
      </c>
      <c r="E41324" t="s">
        <v>181</v>
      </c>
      <c r="F41324" t="s">
        <v>141</v>
      </c>
      <c r="G41324">
        <v>2033</v>
      </c>
      <c r="H41324">
        <v>0</v>
      </c>
    </row>
    <row r="41325" spans="1:8" x14ac:dyDescent="0.3">
      <c r="A41325" t="s">
        <v>1519</v>
      </c>
      <c r="B41325" t="s">
        <v>1538</v>
      </c>
      <c r="C41325" t="s">
        <v>566</v>
      </c>
      <c r="D41325" t="s">
        <v>1485</v>
      </c>
      <c r="E41325" t="s">
        <v>181</v>
      </c>
      <c r="F41325" t="s">
        <v>141</v>
      </c>
      <c r="G41325">
        <v>2034</v>
      </c>
      <c r="H41325">
        <v>0</v>
      </c>
    </row>
    <row r="41326" spans="1:8" x14ac:dyDescent="0.3">
      <c r="A41326" t="s">
        <v>1519</v>
      </c>
      <c r="B41326" t="s">
        <v>1538</v>
      </c>
      <c r="C41326" t="s">
        <v>566</v>
      </c>
      <c r="D41326" t="s">
        <v>1485</v>
      </c>
      <c r="E41326" t="s">
        <v>181</v>
      </c>
      <c r="F41326" t="s">
        <v>141</v>
      </c>
      <c r="G41326">
        <v>2035</v>
      </c>
      <c r="H41326">
        <v>0</v>
      </c>
    </row>
    <row r="41327" spans="1:8" x14ac:dyDescent="0.3">
      <c r="A41327" t="s">
        <v>1519</v>
      </c>
      <c r="B41327" t="s">
        <v>1538</v>
      </c>
      <c r="C41327" t="s">
        <v>566</v>
      </c>
      <c r="D41327" t="s">
        <v>1485</v>
      </c>
      <c r="E41327" t="s">
        <v>181</v>
      </c>
      <c r="F41327" t="s">
        <v>141</v>
      </c>
      <c r="G41327">
        <v>2036</v>
      </c>
      <c r="H41327">
        <v>0</v>
      </c>
    </row>
    <row r="41328" spans="1:8" x14ac:dyDescent="0.3">
      <c r="A41328" t="s">
        <v>1519</v>
      </c>
      <c r="B41328" t="s">
        <v>1538</v>
      </c>
      <c r="C41328" t="s">
        <v>566</v>
      </c>
      <c r="D41328" t="s">
        <v>1485</v>
      </c>
      <c r="E41328" t="s">
        <v>181</v>
      </c>
      <c r="F41328" t="s">
        <v>141</v>
      </c>
      <c r="G41328">
        <v>2037</v>
      </c>
      <c r="H41328">
        <v>0</v>
      </c>
    </row>
    <row r="41329" spans="1:8" x14ac:dyDescent="0.3">
      <c r="A41329" t="s">
        <v>1519</v>
      </c>
      <c r="B41329" t="s">
        <v>1538</v>
      </c>
      <c r="C41329" t="s">
        <v>566</v>
      </c>
      <c r="D41329" t="s">
        <v>1485</v>
      </c>
      <c r="E41329" t="s">
        <v>181</v>
      </c>
      <c r="F41329" t="s">
        <v>141</v>
      </c>
      <c r="G41329">
        <v>2038</v>
      </c>
      <c r="H41329">
        <v>0</v>
      </c>
    </row>
    <row r="41330" spans="1:8" x14ac:dyDescent="0.3">
      <c r="A41330" t="s">
        <v>1519</v>
      </c>
      <c r="B41330" t="s">
        <v>1538</v>
      </c>
      <c r="C41330" t="s">
        <v>566</v>
      </c>
      <c r="D41330" t="s">
        <v>1485</v>
      </c>
      <c r="E41330" t="s">
        <v>181</v>
      </c>
      <c r="F41330" t="s">
        <v>141</v>
      </c>
      <c r="G41330">
        <v>2039</v>
      </c>
      <c r="H41330">
        <v>0</v>
      </c>
    </row>
    <row r="41331" spans="1:8" x14ac:dyDescent="0.3">
      <c r="A41331" t="s">
        <v>1519</v>
      </c>
      <c r="B41331" t="s">
        <v>1538</v>
      </c>
      <c r="C41331" t="s">
        <v>566</v>
      </c>
      <c r="D41331" t="s">
        <v>1485</v>
      </c>
      <c r="E41331" t="s">
        <v>181</v>
      </c>
      <c r="F41331" t="s">
        <v>141</v>
      </c>
      <c r="G41331">
        <v>2040</v>
      </c>
      <c r="H41331">
        <v>0</v>
      </c>
    </row>
    <row r="41332" spans="1:8" x14ac:dyDescent="0.3">
      <c r="A41332" t="s">
        <v>1519</v>
      </c>
      <c r="B41332" t="s">
        <v>1538</v>
      </c>
      <c r="C41332" t="s">
        <v>566</v>
      </c>
      <c r="D41332" t="s">
        <v>1485</v>
      </c>
      <c r="E41332" t="s">
        <v>181</v>
      </c>
      <c r="F41332" t="s">
        <v>141</v>
      </c>
      <c r="G41332">
        <v>2041</v>
      </c>
      <c r="H41332">
        <v>0</v>
      </c>
    </row>
    <row r="41333" spans="1:8" x14ac:dyDescent="0.3">
      <c r="A41333" t="s">
        <v>1519</v>
      </c>
      <c r="B41333" t="s">
        <v>1538</v>
      </c>
      <c r="C41333" t="s">
        <v>566</v>
      </c>
      <c r="D41333" t="s">
        <v>1485</v>
      </c>
      <c r="E41333" t="s">
        <v>181</v>
      </c>
      <c r="F41333" t="s">
        <v>141</v>
      </c>
      <c r="G41333">
        <v>2042</v>
      </c>
      <c r="H41333">
        <v>0</v>
      </c>
    </row>
    <row r="41334" spans="1:8" x14ac:dyDescent="0.3">
      <c r="A41334" t="s">
        <v>1519</v>
      </c>
      <c r="B41334" t="s">
        <v>1538</v>
      </c>
      <c r="C41334" t="s">
        <v>566</v>
      </c>
      <c r="D41334" t="s">
        <v>1485</v>
      </c>
      <c r="E41334" t="s">
        <v>181</v>
      </c>
      <c r="F41334" t="s">
        <v>141</v>
      </c>
      <c r="G41334">
        <v>2043</v>
      </c>
      <c r="H41334">
        <v>0</v>
      </c>
    </row>
    <row r="41335" spans="1:8" x14ac:dyDescent="0.3">
      <c r="A41335" t="s">
        <v>1519</v>
      </c>
      <c r="B41335" t="s">
        <v>1538</v>
      </c>
      <c r="C41335" t="s">
        <v>566</v>
      </c>
      <c r="D41335" t="s">
        <v>1485</v>
      </c>
      <c r="E41335" t="s">
        <v>181</v>
      </c>
      <c r="F41335" t="s">
        <v>141</v>
      </c>
      <c r="G41335">
        <v>2044</v>
      </c>
      <c r="H41335">
        <v>0</v>
      </c>
    </row>
    <row r="41336" spans="1:8" x14ac:dyDescent="0.3">
      <c r="A41336" t="s">
        <v>1519</v>
      </c>
      <c r="B41336" t="s">
        <v>1538</v>
      </c>
      <c r="C41336" t="s">
        <v>566</v>
      </c>
      <c r="D41336" t="s">
        <v>1485</v>
      </c>
      <c r="E41336" t="s">
        <v>181</v>
      </c>
      <c r="F41336" t="s">
        <v>141</v>
      </c>
      <c r="G41336">
        <v>2045</v>
      </c>
      <c r="H41336">
        <v>0</v>
      </c>
    </row>
    <row r="41337" spans="1:8" x14ac:dyDescent="0.3">
      <c r="A41337" t="s">
        <v>1519</v>
      </c>
      <c r="B41337" t="s">
        <v>1538</v>
      </c>
      <c r="C41337" t="s">
        <v>566</v>
      </c>
      <c r="D41337" t="s">
        <v>1485</v>
      </c>
      <c r="E41337" t="s">
        <v>181</v>
      </c>
      <c r="F41337" t="s">
        <v>141</v>
      </c>
      <c r="G41337">
        <v>2046</v>
      </c>
      <c r="H41337">
        <v>0</v>
      </c>
    </row>
    <row r="41338" spans="1:8" x14ac:dyDescent="0.3">
      <c r="A41338" t="s">
        <v>1519</v>
      </c>
      <c r="B41338" t="s">
        <v>1538</v>
      </c>
      <c r="C41338" t="s">
        <v>566</v>
      </c>
      <c r="D41338" t="s">
        <v>1485</v>
      </c>
      <c r="E41338" t="s">
        <v>181</v>
      </c>
      <c r="F41338" t="s">
        <v>141</v>
      </c>
      <c r="G41338">
        <v>2047</v>
      </c>
      <c r="H41338">
        <v>0</v>
      </c>
    </row>
    <row r="41339" spans="1:8" x14ac:dyDescent="0.3">
      <c r="A41339" t="s">
        <v>1519</v>
      </c>
      <c r="B41339" t="s">
        <v>1538</v>
      </c>
      <c r="C41339" t="s">
        <v>566</v>
      </c>
      <c r="D41339" t="s">
        <v>1485</v>
      </c>
      <c r="E41339" t="s">
        <v>181</v>
      </c>
      <c r="F41339" t="s">
        <v>141</v>
      </c>
      <c r="G41339">
        <v>2048</v>
      </c>
      <c r="H41339">
        <v>0</v>
      </c>
    </row>
    <row r="41340" spans="1:8" x14ac:dyDescent="0.3">
      <c r="A41340" t="s">
        <v>1519</v>
      </c>
      <c r="B41340" t="s">
        <v>1538</v>
      </c>
      <c r="C41340" t="s">
        <v>566</v>
      </c>
      <c r="D41340" t="s">
        <v>1485</v>
      </c>
      <c r="E41340" t="s">
        <v>181</v>
      </c>
      <c r="F41340" t="s">
        <v>141</v>
      </c>
      <c r="G41340">
        <v>2049</v>
      </c>
      <c r="H41340">
        <v>0</v>
      </c>
    </row>
    <row r="41341" spans="1:8" x14ac:dyDescent="0.3">
      <c r="A41341" t="s">
        <v>1519</v>
      </c>
      <c r="B41341" t="s">
        <v>1538</v>
      </c>
      <c r="C41341" t="s">
        <v>566</v>
      </c>
      <c r="D41341" t="s">
        <v>1485</v>
      </c>
      <c r="E41341" t="s">
        <v>181</v>
      </c>
      <c r="F41341" t="s">
        <v>141</v>
      </c>
      <c r="G41341">
        <v>2050</v>
      </c>
      <c r="H41341">
        <v>0</v>
      </c>
    </row>
    <row r="41342" spans="1:8" x14ac:dyDescent="0.3">
      <c r="A41342" t="s">
        <v>1519</v>
      </c>
      <c r="B41342" t="s">
        <v>1538</v>
      </c>
      <c r="C41342" t="s">
        <v>566</v>
      </c>
      <c r="D41342" t="s">
        <v>1485</v>
      </c>
      <c r="E41342" t="s">
        <v>189</v>
      </c>
      <c r="F41342" t="s">
        <v>186</v>
      </c>
      <c r="G41342">
        <v>2025</v>
      </c>
      <c r="H41342">
        <v>0</v>
      </c>
    </row>
    <row r="41343" spans="1:8" x14ac:dyDescent="0.3">
      <c r="A41343" t="s">
        <v>1519</v>
      </c>
      <c r="B41343" t="s">
        <v>1538</v>
      </c>
      <c r="C41343" t="s">
        <v>566</v>
      </c>
      <c r="D41343" t="s">
        <v>1485</v>
      </c>
      <c r="E41343" t="s">
        <v>189</v>
      </c>
      <c r="F41343" t="s">
        <v>186</v>
      </c>
      <c r="G41343">
        <v>2026</v>
      </c>
      <c r="H41343">
        <v>0</v>
      </c>
    </row>
    <row r="41344" spans="1:8" x14ac:dyDescent="0.3">
      <c r="A41344" t="s">
        <v>1519</v>
      </c>
      <c r="B41344" t="s">
        <v>1538</v>
      </c>
      <c r="C41344" t="s">
        <v>566</v>
      </c>
      <c r="D41344" t="s">
        <v>1485</v>
      </c>
      <c r="E41344" t="s">
        <v>189</v>
      </c>
      <c r="F41344" t="s">
        <v>186</v>
      </c>
      <c r="G41344">
        <v>2027</v>
      </c>
      <c r="H41344">
        <v>0</v>
      </c>
    </row>
    <row r="41345" spans="1:8" x14ac:dyDescent="0.3">
      <c r="A41345" t="s">
        <v>1519</v>
      </c>
      <c r="B41345" t="s">
        <v>1538</v>
      </c>
      <c r="C41345" t="s">
        <v>566</v>
      </c>
      <c r="D41345" t="s">
        <v>1485</v>
      </c>
      <c r="E41345" t="s">
        <v>189</v>
      </c>
      <c r="F41345" t="s">
        <v>186</v>
      </c>
      <c r="G41345">
        <v>2028</v>
      </c>
      <c r="H41345">
        <v>0</v>
      </c>
    </row>
    <row r="41346" spans="1:8" x14ac:dyDescent="0.3">
      <c r="A41346" t="s">
        <v>1519</v>
      </c>
      <c r="B41346" t="s">
        <v>1538</v>
      </c>
      <c r="C41346" t="s">
        <v>566</v>
      </c>
      <c r="D41346" t="s">
        <v>1485</v>
      </c>
      <c r="E41346" t="s">
        <v>189</v>
      </c>
      <c r="F41346" t="s">
        <v>186</v>
      </c>
      <c r="G41346">
        <v>2029</v>
      </c>
      <c r="H41346">
        <v>0</v>
      </c>
    </row>
    <row r="41347" spans="1:8" x14ac:dyDescent="0.3">
      <c r="A41347" t="s">
        <v>1519</v>
      </c>
      <c r="B41347" t="s">
        <v>1538</v>
      </c>
      <c r="C41347" t="s">
        <v>566</v>
      </c>
      <c r="D41347" t="s">
        <v>1485</v>
      </c>
      <c r="E41347" t="s">
        <v>189</v>
      </c>
      <c r="F41347" t="s">
        <v>186</v>
      </c>
      <c r="G41347">
        <v>2030</v>
      </c>
      <c r="H41347">
        <v>0</v>
      </c>
    </row>
    <row r="41348" spans="1:8" x14ac:dyDescent="0.3">
      <c r="A41348" t="s">
        <v>1519</v>
      </c>
      <c r="B41348" t="s">
        <v>1538</v>
      </c>
      <c r="C41348" t="s">
        <v>566</v>
      </c>
      <c r="D41348" t="s">
        <v>1485</v>
      </c>
      <c r="E41348" t="s">
        <v>189</v>
      </c>
      <c r="F41348" t="s">
        <v>186</v>
      </c>
      <c r="G41348">
        <v>2031</v>
      </c>
      <c r="H41348">
        <v>0</v>
      </c>
    </row>
    <row r="41349" spans="1:8" x14ac:dyDescent="0.3">
      <c r="A41349" t="s">
        <v>1519</v>
      </c>
      <c r="B41349" t="s">
        <v>1538</v>
      </c>
      <c r="C41349" t="s">
        <v>566</v>
      </c>
      <c r="D41349" t="s">
        <v>1485</v>
      </c>
      <c r="E41349" t="s">
        <v>189</v>
      </c>
      <c r="F41349" t="s">
        <v>186</v>
      </c>
      <c r="G41349">
        <v>2032</v>
      </c>
      <c r="H41349">
        <v>0</v>
      </c>
    </row>
    <row r="41350" spans="1:8" x14ac:dyDescent="0.3">
      <c r="A41350" t="s">
        <v>1519</v>
      </c>
      <c r="B41350" t="s">
        <v>1538</v>
      </c>
      <c r="C41350" t="s">
        <v>566</v>
      </c>
      <c r="D41350" t="s">
        <v>1485</v>
      </c>
      <c r="E41350" t="s">
        <v>189</v>
      </c>
      <c r="F41350" t="s">
        <v>186</v>
      </c>
      <c r="G41350">
        <v>2033</v>
      </c>
      <c r="H41350">
        <v>0</v>
      </c>
    </row>
    <row r="41351" spans="1:8" x14ac:dyDescent="0.3">
      <c r="A41351" t="s">
        <v>1519</v>
      </c>
      <c r="B41351" t="s">
        <v>1538</v>
      </c>
      <c r="C41351" t="s">
        <v>566</v>
      </c>
      <c r="D41351" t="s">
        <v>1485</v>
      </c>
      <c r="E41351" t="s">
        <v>189</v>
      </c>
      <c r="F41351" t="s">
        <v>186</v>
      </c>
      <c r="G41351">
        <v>2034</v>
      </c>
      <c r="H41351">
        <v>0</v>
      </c>
    </row>
    <row r="41352" spans="1:8" x14ac:dyDescent="0.3">
      <c r="A41352" t="s">
        <v>1519</v>
      </c>
      <c r="B41352" t="s">
        <v>1538</v>
      </c>
      <c r="C41352" t="s">
        <v>566</v>
      </c>
      <c r="D41352" t="s">
        <v>1485</v>
      </c>
      <c r="E41352" t="s">
        <v>189</v>
      </c>
      <c r="F41352" t="s">
        <v>186</v>
      </c>
      <c r="G41352">
        <v>2035</v>
      </c>
      <c r="H41352">
        <v>0</v>
      </c>
    </row>
    <row r="41353" spans="1:8" x14ac:dyDescent="0.3">
      <c r="A41353" t="s">
        <v>1519</v>
      </c>
      <c r="B41353" t="s">
        <v>1538</v>
      </c>
      <c r="C41353" t="s">
        <v>566</v>
      </c>
      <c r="D41353" t="s">
        <v>1485</v>
      </c>
      <c r="E41353" t="s">
        <v>189</v>
      </c>
      <c r="F41353" t="s">
        <v>186</v>
      </c>
      <c r="G41353">
        <v>2036</v>
      </c>
      <c r="H41353">
        <v>0</v>
      </c>
    </row>
    <row r="41354" spans="1:8" x14ac:dyDescent="0.3">
      <c r="A41354" t="s">
        <v>1519</v>
      </c>
      <c r="B41354" t="s">
        <v>1538</v>
      </c>
      <c r="C41354" t="s">
        <v>566</v>
      </c>
      <c r="D41354" t="s">
        <v>1485</v>
      </c>
      <c r="E41354" t="s">
        <v>189</v>
      </c>
      <c r="F41354" t="s">
        <v>186</v>
      </c>
      <c r="G41354">
        <v>2037</v>
      </c>
      <c r="H41354">
        <v>0</v>
      </c>
    </row>
    <row r="41355" spans="1:8" x14ac:dyDescent="0.3">
      <c r="A41355" t="s">
        <v>1519</v>
      </c>
      <c r="B41355" t="s">
        <v>1538</v>
      </c>
      <c r="C41355" t="s">
        <v>566</v>
      </c>
      <c r="D41355" t="s">
        <v>1485</v>
      </c>
      <c r="E41355" t="s">
        <v>189</v>
      </c>
      <c r="F41355" t="s">
        <v>186</v>
      </c>
      <c r="G41355">
        <v>2038</v>
      </c>
      <c r="H41355">
        <v>0</v>
      </c>
    </row>
    <row r="41356" spans="1:8" x14ac:dyDescent="0.3">
      <c r="A41356" t="s">
        <v>1519</v>
      </c>
      <c r="B41356" t="s">
        <v>1538</v>
      </c>
      <c r="C41356" t="s">
        <v>566</v>
      </c>
      <c r="D41356" t="s">
        <v>1485</v>
      </c>
      <c r="E41356" t="s">
        <v>189</v>
      </c>
      <c r="F41356" t="s">
        <v>186</v>
      </c>
      <c r="G41356">
        <v>2039</v>
      </c>
      <c r="H41356">
        <v>0</v>
      </c>
    </row>
    <row r="41357" spans="1:8" x14ac:dyDescent="0.3">
      <c r="A41357" t="s">
        <v>1519</v>
      </c>
      <c r="B41357" t="s">
        <v>1538</v>
      </c>
      <c r="C41357" t="s">
        <v>566</v>
      </c>
      <c r="D41357" t="s">
        <v>1485</v>
      </c>
      <c r="E41357" t="s">
        <v>189</v>
      </c>
      <c r="F41357" t="s">
        <v>186</v>
      </c>
      <c r="G41357">
        <v>2040</v>
      </c>
      <c r="H41357">
        <v>0</v>
      </c>
    </row>
    <row r="41358" spans="1:8" x14ac:dyDescent="0.3">
      <c r="A41358" t="s">
        <v>1519</v>
      </c>
      <c r="B41358" t="s">
        <v>1538</v>
      </c>
      <c r="C41358" t="s">
        <v>566</v>
      </c>
      <c r="D41358" t="s">
        <v>1485</v>
      </c>
      <c r="E41358" t="s">
        <v>189</v>
      </c>
      <c r="F41358" t="s">
        <v>186</v>
      </c>
      <c r="G41358">
        <v>2041</v>
      </c>
      <c r="H41358">
        <v>0</v>
      </c>
    </row>
    <row r="41359" spans="1:8" x14ac:dyDescent="0.3">
      <c r="A41359" t="s">
        <v>1519</v>
      </c>
      <c r="B41359" t="s">
        <v>1538</v>
      </c>
      <c r="C41359" t="s">
        <v>566</v>
      </c>
      <c r="D41359" t="s">
        <v>1485</v>
      </c>
      <c r="E41359" t="s">
        <v>189</v>
      </c>
      <c r="F41359" t="s">
        <v>186</v>
      </c>
      <c r="G41359">
        <v>2042</v>
      </c>
      <c r="H41359">
        <v>0</v>
      </c>
    </row>
    <row r="41360" spans="1:8" x14ac:dyDescent="0.3">
      <c r="A41360" t="s">
        <v>1519</v>
      </c>
      <c r="B41360" t="s">
        <v>1538</v>
      </c>
      <c r="C41360" t="s">
        <v>566</v>
      </c>
      <c r="D41360" t="s">
        <v>1485</v>
      </c>
      <c r="E41360" t="s">
        <v>189</v>
      </c>
      <c r="F41360" t="s">
        <v>186</v>
      </c>
      <c r="G41360">
        <v>2043</v>
      </c>
      <c r="H41360">
        <v>0</v>
      </c>
    </row>
    <row r="41361" spans="1:8" x14ac:dyDescent="0.3">
      <c r="A41361" t="s">
        <v>1519</v>
      </c>
      <c r="B41361" t="s">
        <v>1538</v>
      </c>
      <c r="C41361" t="s">
        <v>566</v>
      </c>
      <c r="D41361" t="s">
        <v>1485</v>
      </c>
      <c r="E41361" t="s">
        <v>189</v>
      </c>
      <c r="F41361" t="s">
        <v>186</v>
      </c>
      <c r="G41361">
        <v>2044</v>
      </c>
      <c r="H41361">
        <v>0</v>
      </c>
    </row>
    <row r="41362" spans="1:8" x14ac:dyDescent="0.3">
      <c r="A41362" t="s">
        <v>1519</v>
      </c>
      <c r="B41362" t="s">
        <v>1538</v>
      </c>
      <c r="C41362" t="s">
        <v>566</v>
      </c>
      <c r="D41362" t="s">
        <v>1485</v>
      </c>
      <c r="E41362" t="s">
        <v>189</v>
      </c>
      <c r="F41362" t="s">
        <v>186</v>
      </c>
      <c r="G41362">
        <v>2045</v>
      </c>
      <c r="H41362">
        <v>0</v>
      </c>
    </row>
    <row r="41363" spans="1:8" x14ac:dyDescent="0.3">
      <c r="A41363" t="s">
        <v>1519</v>
      </c>
      <c r="B41363" t="s">
        <v>1538</v>
      </c>
      <c r="C41363" t="s">
        <v>566</v>
      </c>
      <c r="D41363" t="s">
        <v>1485</v>
      </c>
      <c r="E41363" t="s">
        <v>189</v>
      </c>
      <c r="F41363" t="s">
        <v>186</v>
      </c>
      <c r="G41363">
        <v>2046</v>
      </c>
      <c r="H41363">
        <v>0</v>
      </c>
    </row>
    <row r="41364" spans="1:8" x14ac:dyDescent="0.3">
      <c r="A41364" t="s">
        <v>1519</v>
      </c>
      <c r="B41364" t="s">
        <v>1538</v>
      </c>
      <c r="C41364" t="s">
        <v>566</v>
      </c>
      <c r="D41364" t="s">
        <v>1485</v>
      </c>
      <c r="E41364" t="s">
        <v>189</v>
      </c>
      <c r="F41364" t="s">
        <v>186</v>
      </c>
      <c r="G41364">
        <v>2047</v>
      </c>
      <c r="H41364">
        <v>0</v>
      </c>
    </row>
    <row r="41365" spans="1:8" x14ac:dyDescent="0.3">
      <c r="A41365" t="s">
        <v>1519</v>
      </c>
      <c r="B41365" t="s">
        <v>1538</v>
      </c>
      <c r="C41365" t="s">
        <v>566</v>
      </c>
      <c r="D41365" t="s">
        <v>1485</v>
      </c>
      <c r="E41365" t="s">
        <v>189</v>
      </c>
      <c r="F41365" t="s">
        <v>186</v>
      </c>
      <c r="G41365">
        <v>2048</v>
      </c>
      <c r="H41365">
        <v>0</v>
      </c>
    </row>
    <row r="41366" spans="1:8" x14ac:dyDescent="0.3">
      <c r="A41366" t="s">
        <v>1519</v>
      </c>
      <c r="B41366" t="s">
        <v>1538</v>
      </c>
      <c r="C41366" t="s">
        <v>566</v>
      </c>
      <c r="D41366" t="s">
        <v>1485</v>
      </c>
      <c r="E41366" t="s">
        <v>189</v>
      </c>
      <c r="F41366" t="s">
        <v>186</v>
      </c>
      <c r="G41366">
        <v>2049</v>
      </c>
      <c r="H41366">
        <v>0</v>
      </c>
    </row>
    <row r="41367" spans="1:8" x14ac:dyDescent="0.3">
      <c r="A41367" t="s">
        <v>1519</v>
      </c>
      <c r="B41367" t="s">
        <v>1538</v>
      </c>
      <c r="C41367" t="s">
        <v>566</v>
      </c>
      <c r="D41367" t="s">
        <v>1485</v>
      </c>
      <c r="E41367" t="s">
        <v>189</v>
      </c>
      <c r="F41367" t="s">
        <v>186</v>
      </c>
      <c r="G41367">
        <v>2050</v>
      </c>
      <c r="H41367">
        <v>0</v>
      </c>
    </row>
    <row r="41368" spans="1:8" x14ac:dyDescent="0.3">
      <c r="A41368" t="s">
        <v>1519</v>
      </c>
      <c r="B41368" t="s">
        <v>1538</v>
      </c>
      <c r="C41368" t="s">
        <v>566</v>
      </c>
      <c r="D41368" t="s">
        <v>1485</v>
      </c>
      <c r="E41368" t="s">
        <v>191</v>
      </c>
      <c r="F41368" t="s">
        <v>186</v>
      </c>
      <c r="G41368">
        <v>2025</v>
      </c>
      <c r="H41368">
        <v>0</v>
      </c>
    </row>
    <row r="41369" spans="1:8" x14ac:dyDescent="0.3">
      <c r="A41369" t="s">
        <v>1519</v>
      </c>
      <c r="B41369" t="s">
        <v>1538</v>
      </c>
      <c r="C41369" t="s">
        <v>566</v>
      </c>
      <c r="D41369" t="s">
        <v>1485</v>
      </c>
      <c r="E41369" t="s">
        <v>191</v>
      </c>
      <c r="F41369" t="s">
        <v>186</v>
      </c>
      <c r="G41369">
        <v>2026</v>
      </c>
      <c r="H41369">
        <v>0</v>
      </c>
    </row>
    <row r="41370" spans="1:8" x14ac:dyDescent="0.3">
      <c r="A41370" t="s">
        <v>1519</v>
      </c>
      <c r="B41370" t="s">
        <v>1538</v>
      </c>
      <c r="C41370" t="s">
        <v>566</v>
      </c>
      <c r="D41370" t="s">
        <v>1485</v>
      </c>
      <c r="E41370" t="s">
        <v>191</v>
      </c>
      <c r="F41370" t="s">
        <v>186</v>
      </c>
      <c r="G41370">
        <v>2027</v>
      </c>
      <c r="H41370">
        <v>0</v>
      </c>
    </row>
    <row r="41371" spans="1:8" x14ac:dyDescent="0.3">
      <c r="A41371" t="s">
        <v>1519</v>
      </c>
      <c r="B41371" t="s">
        <v>1538</v>
      </c>
      <c r="C41371" t="s">
        <v>566</v>
      </c>
      <c r="D41371" t="s">
        <v>1485</v>
      </c>
      <c r="E41371" t="s">
        <v>191</v>
      </c>
      <c r="F41371" t="s">
        <v>186</v>
      </c>
      <c r="G41371">
        <v>2028</v>
      </c>
      <c r="H41371">
        <v>0</v>
      </c>
    </row>
    <row r="41372" spans="1:8" x14ac:dyDescent="0.3">
      <c r="A41372" t="s">
        <v>1519</v>
      </c>
      <c r="B41372" t="s">
        <v>1538</v>
      </c>
      <c r="C41372" t="s">
        <v>566</v>
      </c>
      <c r="D41372" t="s">
        <v>1485</v>
      </c>
      <c r="E41372" t="s">
        <v>191</v>
      </c>
      <c r="F41372" t="s">
        <v>186</v>
      </c>
      <c r="G41372">
        <v>2029</v>
      </c>
      <c r="H41372">
        <v>0</v>
      </c>
    </row>
    <row r="41373" spans="1:8" x14ac:dyDescent="0.3">
      <c r="A41373" t="s">
        <v>1519</v>
      </c>
      <c r="B41373" t="s">
        <v>1538</v>
      </c>
      <c r="C41373" t="s">
        <v>566</v>
      </c>
      <c r="D41373" t="s">
        <v>1485</v>
      </c>
      <c r="E41373" t="s">
        <v>191</v>
      </c>
      <c r="F41373" t="s">
        <v>186</v>
      </c>
      <c r="G41373">
        <v>2030</v>
      </c>
      <c r="H41373">
        <v>0</v>
      </c>
    </row>
    <row r="41374" spans="1:8" x14ac:dyDescent="0.3">
      <c r="A41374" t="s">
        <v>1519</v>
      </c>
      <c r="B41374" t="s">
        <v>1538</v>
      </c>
      <c r="C41374" t="s">
        <v>566</v>
      </c>
      <c r="D41374" t="s">
        <v>1485</v>
      </c>
      <c r="E41374" t="s">
        <v>191</v>
      </c>
      <c r="F41374" t="s">
        <v>186</v>
      </c>
      <c r="G41374">
        <v>2031</v>
      </c>
      <c r="H41374">
        <v>0</v>
      </c>
    </row>
    <row r="41375" spans="1:8" x14ac:dyDescent="0.3">
      <c r="A41375" t="s">
        <v>1519</v>
      </c>
      <c r="B41375" t="s">
        <v>1538</v>
      </c>
      <c r="C41375" t="s">
        <v>566</v>
      </c>
      <c r="D41375" t="s">
        <v>1485</v>
      </c>
      <c r="E41375" t="s">
        <v>191</v>
      </c>
      <c r="F41375" t="s">
        <v>186</v>
      </c>
      <c r="G41375">
        <v>2032</v>
      </c>
      <c r="H41375">
        <v>0</v>
      </c>
    </row>
    <row r="41376" spans="1:8" x14ac:dyDescent="0.3">
      <c r="A41376" t="s">
        <v>1519</v>
      </c>
      <c r="B41376" t="s">
        <v>1538</v>
      </c>
      <c r="C41376" t="s">
        <v>566</v>
      </c>
      <c r="D41376" t="s">
        <v>1485</v>
      </c>
      <c r="E41376" t="s">
        <v>191</v>
      </c>
      <c r="F41376" t="s">
        <v>186</v>
      </c>
      <c r="G41376">
        <v>2033</v>
      </c>
      <c r="H41376">
        <v>0</v>
      </c>
    </row>
    <row r="41377" spans="1:8" x14ac:dyDescent="0.3">
      <c r="A41377" t="s">
        <v>1519</v>
      </c>
      <c r="B41377" t="s">
        <v>1538</v>
      </c>
      <c r="C41377" t="s">
        <v>566</v>
      </c>
      <c r="D41377" t="s">
        <v>1485</v>
      </c>
      <c r="E41377" t="s">
        <v>191</v>
      </c>
      <c r="F41377" t="s">
        <v>186</v>
      </c>
      <c r="G41377">
        <v>2034</v>
      </c>
      <c r="H41377">
        <v>0</v>
      </c>
    </row>
    <row r="41378" spans="1:8" x14ac:dyDescent="0.3">
      <c r="A41378" t="s">
        <v>1519</v>
      </c>
      <c r="B41378" t="s">
        <v>1538</v>
      </c>
      <c r="C41378" t="s">
        <v>566</v>
      </c>
      <c r="D41378" t="s">
        <v>1485</v>
      </c>
      <c r="E41378" t="s">
        <v>191</v>
      </c>
      <c r="F41378" t="s">
        <v>186</v>
      </c>
      <c r="G41378">
        <v>2035</v>
      </c>
      <c r="H41378">
        <v>0</v>
      </c>
    </row>
    <row r="41379" spans="1:8" x14ac:dyDescent="0.3">
      <c r="A41379" t="s">
        <v>1519</v>
      </c>
      <c r="B41379" t="s">
        <v>1538</v>
      </c>
      <c r="C41379" t="s">
        <v>566</v>
      </c>
      <c r="D41379" t="s">
        <v>1485</v>
      </c>
      <c r="E41379" t="s">
        <v>191</v>
      </c>
      <c r="F41379" t="s">
        <v>186</v>
      </c>
      <c r="G41379">
        <v>2036</v>
      </c>
      <c r="H41379">
        <v>0</v>
      </c>
    </row>
    <row r="41380" spans="1:8" x14ac:dyDescent="0.3">
      <c r="A41380" t="s">
        <v>1519</v>
      </c>
      <c r="B41380" t="s">
        <v>1538</v>
      </c>
      <c r="C41380" t="s">
        <v>566</v>
      </c>
      <c r="D41380" t="s">
        <v>1485</v>
      </c>
      <c r="E41380" t="s">
        <v>191</v>
      </c>
      <c r="F41380" t="s">
        <v>186</v>
      </c>
      <c r="G41380">
        <v>2037</v>
      </c>
      <c r="H41380">
        <v>0</v>
      </c>
    </row>
    <row r="41381" spans="1:8" x14ac:dyDescent="0.3">
      <c r="A41381" t="s">
        <v>1519</v>
      </c>
      <c r="B41381" t="s">
        <v>1538</v>
      </c>
      <c r="C41381" t="s">
        <v>566</v>
      </c>
      <c r="D41381" t="s">
        <v>1485</v>
      </c>
      <c r="E41381" t="s">
        <v>191</v>
      </c>
      <c r="F41381" t="s">
        <v>186</v>
      </c>
      <c r="G41381">
        <v>2038</v>
      </c>
      <c r="H41381">
        <v>0</v>
      </c>
    </row>
    <row r="41382" spans="1:8" x14ac:dyDescent="0.3">
      <c r="A41382" t="s">
        <v>1519</v>
      </c>
      <c r="B41382" t="s">
        <v>1538</v>
      </c>
      <c r="C41382" t="s">
        <v>566</v>
      </c>
      <c r="D41382" t="s">
        <v>1485</v>
      </c>
      <c r="E41382" t="s">
        <v>191</v>
      </c>
      <c r="F41382" t="s">
        <v>186</v>
      </c>
      <c r="G41382">
        <v>2039</v>
      </c>
      <c r="H41382">
        <v>0</v>
      </c>
    </row>
    <row r="41383" spans="1:8" x14ac:dyDescent="0.3">
      <c r="A41383" t="s">
        <v>1519</v>
      </c>
      <c r="B41383" t="s">
        <v>1538</v>
      </c>
      <c r="C41383" t="s">
        <v>566</v>
      </c>
      <c r="D41383" t="s">
        <v>1485</v>
      </c>
      <c r="E41383" t="s">
        <v>191</v>
      </c>
      <c r="F41383" t="s">
        <v>186</v>
      </c>
      <c r="G41383">
        <v>2040</v>
      </c>
      <c r="H41383">
        <v>0</v>
      </c>
    </row>
    <row r="41384" spans="1:8" x14ac:dyDescent="0.3">
      <c r="A41384" t="s">
        <v>1519</v>
      </c>
      <c r="B41384" t="s">
        <v>1538</v>
      </c>
      <c r="C41384" t="s">
        <v>566</v>
      </c>
      <c r="D41384" t="s">
        <v>1485</v>
      </c>
      <c r="E41384" t="s">
        <v>191</v>
      </c>
      <c r="F41384" t="s">
        <v>186</v>
      </c>
      <c r="G41384">
        <v>2041</v>
      </c>
      <c r="H41384">
        <v>0</v>
      </c>
    </row>
    <row r="41385" spans="1:8" x14ac:dyDescent="0.3">
      <c r="A41385" t="s">
        <v>1519</v>
      </c>
      <c r="B41385" t="s">
        <v>1538</v>
      </c>
      <c r="C41385" t="s">
        <v>566</v>
      </c>
      <c r="D41385" t="s">
        <v>1485</v>
      </c>
      <c r="E41385" t="s">
        <v>191</v>
      </c>
      <c r="F41385" t="s">
        <v>186</v>
      </c>
      <c r="G41385">
        <v>2042</v>
      </c>
      <c r="H41385">
        <v>0</v>
      </c>
    </row>
    <row r="41386" spans="1:8" x14ac:dyDescent="0.3">
      <c r="A41386" t="s">
        <v>1519</v>
      </c>
      <c r="B41386" t="s">
        <v>1538</v>
      </c>
      <c r="C41386" t="s">
        <v>566</v>
      </c>
      <c r="D41386" t="s">
        <v>1485</v>
      </c>
      <c r="E41386" t="s">
        <v>191</v>
      </c>
      <c r="F41386" t="s">
        <v>186</v>
      </c>
      <c r="G41386">
        <v>2043</v>
      </c>
      <c r="H41386">
        <v>0</v>
      </c>
    </row>
    <row r="41387" spans="1:8" x14ac:dyDescent="0.3">
      <c r="A41387" t="s">
        <v>1519</v>
      </c>
      <c r="B41387" t="s">
        <v>1538</v>
      </c>
      <c r="C41387" t="s">
        <v>566</v>
      </c>
      <c r="D41387" t="s">
        <v>1485</v>
      </c>
      <c r="E41387" t="s">
        <v>191</v>
      </c>
      <c r="F41387" t="s">
        <v>186</v>
      </c>
      <c r="G41387">
        <v>2044</v>
      </c>
      <c r="H41387">
        <v>0</v>
      </c>
    </row>
    <row r="41388" spans="1:8" x14ac:dyDescent="0.3">
      <c r="A41388" t="s">
        <v>1519</v>
      </c>
      <c r="B41388" t="s">
        <v>1538</v>
      </c>
      <c r="C41388" t="s">
        <v>566</v>
      </c>
      <c r="D41388" t="s">
        <v>1485</v>
      </c>
      <c r="E41388" t="s">
        <v>191</v>
      </c>
      <c r="F41388" t="s">
        <v>186</v>
      </c>
      <c r="G41388">
        <v>2045</v>
      </c>
      <c r="H41388">
        <v>0</v>
      </c>
    </row>
    <row r="41389" spans="1:8" x14ac:dyDescent="0.3">
      <c r="A41389" t="s">
        <v>1519</v>
      </c>
      <c r="B41389" t="s">
        <v>1538</v>
      </c>
      <c r="C41389" t="s">
        <v>566</v>
      </c>
      <c r="D41389" t="s">
        <v>1485</v>
      </c>
      <c r="E41389" t="s">
        <v>191</v>
      </c>
      <c r="F41389" t="s">
        <v>186</v>
      </c>
      <c r="G41389">
        <v>2046</v>
      </c>
      <c r="H41389">
        <v>0</v>
      </c>
    </row>
    <row r="41390" spans="1:8" x14ac:dyDescent="0.3">
      <c r="A41390" t="s">
        <v>1519</v>
      </c>
      <c r="B41390" t="s">
        <v>1538</v>
      </c>
      <c r="C41390" t="s">
        <v>566</v>
      </c>
      <c r="D41390" t="s">
        <v>1485</v>
      </c>
      <c r="E41390" t="s">
        <v>191</v>
      </c>
      <c r="F41390" t="s">
        <v>186</v>
      </c>
      <c r="G41390">
        <v>2047</v>
      </c>
      <c r="H41390">
        <v>0</v>
      </c>
    </row>
    <row r="41391" spans="1:8" x14ac:dyDescent="0.3">
      <c r="A41391" t="s">
        <v>1519</v>
      </c>
      <c r="B41391" t="s">
        <v>1538</v>
      </c>
      <c r="C41391" t="s">
        <v>566</v>
      </c>
      <c r="D41391" t="s">
        <v>1485</v>
      </c>
      <c r="E41391" t="s">
        <v>191</v>
      </c>
      <c r="F41391" t="s">
        <v>186</v>
      </c>
      <c r="G41391">
        <v>2048</v>
      </c>
      <c r="H41391">
        <v>0</v>
      </c>
    </row>
    <row r="41392" spans="1:8" x14ac:dyDescent="0.3">
      <c r="A41392" t="s">
        <v>1519</v>
      </c>
      <c r="B41392" t="s">
        <v>1538</v>
      </c>
      <c r="C41392" t="s">
        <v>566</v>
      </c>
      <c r="D41392" t="s">
        <v>1485</v>
      </c>
      <c r="E41392" t="s">
        <v>191</v>
      </c>
      <c r="F41392" t="s">
        <v>186</v>
      </c>
      <c r="G41392">
        <v>2049</v>
      </c>
      <c r="H41392">
        <v>0</v>
      </c>
    </row>
    <row r="41393" spans="1:8" x14ac:dyDescent="0.3">
      <c r="A41393" t="s">
        <v>1519</v>
      </c>
      <c r="B41393" t="s">
        <v>1538</v>
      </c>
      <c r="C41393" t="s">
        <v>566</v>
      </c>
      <c r="D41393" t="s">
        <v>1485</v>
      </c>
      <c r="E41393" t="s">
        <v>191</v>
      </c>
      <c r="F41393" t="s">
        <v>186</v>
      </c>
      <c r="G41393">
        <v>2050</v>
      </c>
      <c r="H41393">
        <v>0</v>
      </c>
    </row>
    <row r="41394" spans="1:8" x14ac:dyDescent="0.3">
      <c r="A41394" t="s">
        <v>1519</v>
      </c>
      <c r="B41394" t="s">
        <v>1538</v>
      </c>
      <c r="C41394" t="s">
        <v>566</v>
      </c>
      <c r="D41394" t="s">
        <v>577</v>
      </c>
      <c r="E41394" t="s">
        <v>2</v>
      </c>
      <c r="F41394" t="s">
        <v>128</v>
      </c>
      <c r="G41394">
        <v>2025</v>
      </c>
      <c r="H41394">
        <v>12.027640768840641</v>
      </c>
    </row>
    <row r="41395" spans="1:8" x14ac:dyDescent="0.3">
      <c r="A41395" t="s">
        <v>1519</v>
      </c>
      <c r="B41395" t="s">
        <v>1538</v>
      </c>
      <c r="C41395" t="s">
        <v>566</v>
      </c>
      <c r="D41395" t="s">
        <v>577</v>
      </c>
      <c r="E41395" t="s">
        <v>2</v>
      </c>
      <c r="F41395" t="s">
        <v>128</v>
      </c>
      <c r="G41395">
        <v>2026</v>
      </c>
      <c r="H41395">
        <v>11.444790213585319</v>
      </c>
    </row>
    <row r="41396" spans="1:8" x14ac:dyDescent="0.3">
      <c r="A41396" t="s">
        <v>1519</v>
      </c>
      <c r="B41396" t="s">
        <v>1538</v>
      </c>
      <c r="C41396" t="s">
        <v>566</v>
      </c>
      <c r="D41396" t="s">
        <v>577</v>
      </c>
      <c r="E41396" t="s">
        <v>2</v>
      </c>
      <c r="F41396" t="s">
        <v>128</v>
      </c>
      <c r="G41396">
        <v>2027</v>
      </c>
      <c r="H41396">
        <v>10.86763106272231</v>
      </c>
    </row>
    <row r="41397" spans="1:8" x14ac:dyDescent="0.3">
      <c r="A41397" t="s">
        <v>1519</v>
      </c>
      <c r="B41397" t="s">
        <v>1538</v>
      </c>
      <c r="C41397" t="s">
        <v>566</v>
      </c>
      <c r="D41397" t="s">
        <v>577</v>
      </c>
      <c r="E41397" t="s">
        <v>2</v>
      </c>
      <c r="F41397" t="s">
        <v>128</v>
      </c>
      <c r="G41397">
        <v>2028</v>
      </c>
      <c r="H41397">
        <v>9.662146729778172</v>
      </c>
    </row>
    <row r="41398" spans="1:8" x14ac:dyDescent="0.3">
      <c r="A41398" t="s">
        <v>1519</v>
      </c>
      <c r="B41398" t="s">
        <v>1538</v>
      </c>
      <c r="C41398" t="s">
        <v>566</v>
      </c>
      <c r="D41398" t="s">
        <v>577</v>
      </c>
      <c r="E41398" t="s">
        <v>2</v>
      </c>
      <c r="F41398" t="s">
        <v>128</v>
      </c>
      <c r="G41398">
        <v>2029</v>
      </c>
      <c r="H41398">
        <v>8.6472372257782908</v>
      </c>
    </row>
    <row r="41399" spans="1:8" x14ac:dyDescent="0.3">
      <c r="A41399" t="s">
        <v>1519</v>
      </c>
      <c r="B41399" t="s">
        <v>1538</v>
      </c>
      <c r="C41399" t="s">
        <v>566</v>
      </c>
      <c r="D41399" t="s">
        <v>577</v>
      </c>
      <c r="E41399" t="s">
        <v>2</v>
      </c>
      <c r="F41399" t="s">
        <v>128</v>
      </c>
      <c r="G41399">
        <v>2030</v>
      </c>
      <c r="H41399">
        <v>7.7481933686856568</v>
      </c>
    </row>
    <row r="41400" spans="1:8" x14ac:dyDescent="0.3">
      <c r="A41400" t="s">
        <v>1519</v>
      </c>
      <c r="B41400" t="s">
        <v>1538</v>
      </c>
      <c r="C41400" t="s">
        <v>566</v>
      </c>
      <c r="D41400" t="s">
        <v>577</v>
      </c>
      <c r="E41400" t="s">
        <v>2</v>
      </c>
      <c r="F41400" t="s">
        <v>128</v>
      </c>
      <c r="G41400">
        <v>2031</v>
      </c>
      <c r="H41400">
        <v>6.9509280986744999</v>
      </c>
    </row>
    <row r="41401" spans="1:8" x14ac:dyDescent="0.3">
      <c r="A41401" t="s">
        <v>1519</v>
      </c>
      <c r="B41401" t="s">
        <v>1538</v>
      </c>
      <c r="C41401" t="s">
        <v>566</v>
      </c>
      <c r="D41401" t="s">
        <v>577</v>
      </c>
      <c r="E41401" t="s">
        <v>2</v>
      </c>
      <c r="F41401" t="s">
        <v>128</v>
      </c>
      <c r="G41401">
        <v>2032</v>
      </c>
      <c r="H41401">
        <v>6.2383793470650604</v>
      </c>
    </row>
    <row r="41402" spans="1:8" x14ac:dyDescent="0.3">
      <c r="A41402" t="s">
        <v>1519</v>
      </c>
      <c r="B41402" t="s">
        <v>1538</v>
      </c>
      <c r="C41402" t="s">
        <v>566</v>
      </c>
      <c r="D41402" t="s">
        <v>577</v>
      </c>
      <c r="E41402" t="s">
        <v>2</v>
      </c>
      <c r="F41402" t="s">
        <v>128</v>
      </c>
      <c r="G41402">
        <v>2033</v>
      </c>
      <c r="H41402">
        <v>5.6004324776863266</v>
      </c>
    </row>
    <row r="41403" spans="1:8" x14ac:dyDescent="0.3">
      <c r="A41403" t="s">
        <v>1519</v>
      </c>
      <c r="B41403" t="s">
        <v>1538</v>
      </c>
      <c r="C41403" t="s">
        <v>566</v>
      </c>
      <c r="D41403" t="s">
        <v>577</v>
      </c>
      <c r="E41403" t="s">
        <v>2</v>
      </c>
      <c r="F41403" t="s">
        <v>128</v>
      </c>
      <c r="G41403">
        <v>2034</v>
      </c>
      <c r="H41403">
        <v>5.0282721053202977</v>
      </c>
    </row>
    <row r="41404" spans="1:8" x14ac:dyDescent="0.3">
      <c r="A41404" t="s">
        <v>1519</v>
      </c>
      <c r="B41404" t="s">
        <v>1538</v>
      </c>
      <c r="C41404" t="s">
        <v>566</v>
      </c>
      <c r="D41404" t="s">
        <v>577</v>
      </c>
      <c r="E41404" t="s">
        <v>2</v>
      </c>
      <c r="F41404" t="s">
        <v>128</v>
      </c>
      <c r="G41404">
        <v>2035</v>
      </c>
      <c r="H41404">
        <v>4.514280610325148</v>
      </c>
    </row>
    <row r="41405" spans="1:8" x14ac:dyDescent="0.3">
      <c r="A41405" t="s">
        <v>1519</v>
      </c>
      <c r="B41405" t="s">
        <v>1538</v>
      </c>
      <c r="C41405" t="s">
        <v>566</v>
      </c>
      <c r="D41405" t="s">
        <v>577</v>
      </c>
      <c r="E41405" t="s">
        <v>2</v>
      </c>
      <c r="F41405" t="s">
        <v>128</v>
      </c>
      <c r="G41405">
        <v>2036</v>
      </c>
      <c r="H41405">
        <v>4.0563281373981379</v>
      </c>
    </row>
    <row r="41406" spans="1:8" x14ac:dyDescent="0.3">
      <c r="A41406" t="s">
        <v>1519</v>
      </c>
      <c r="B41406" t="s">
        <v>1538</v>
      </c>
      <c r="C41406" t="s">
        <v>566</v>
      </c>
      <c r="D41406" t="s">
        <v>577</v>
      </c>
      <c r="E41406" t="s">
        <v>2</v>
      </c>
      <c r="F41406" t="s">
        <v>128</v>
      </c>
      <c r="G41406">
        <v>2037</v>
      </c>
      <c r="H41406">
        <v>3.6478682476371769</v>
      </c>
    </row>
    <row r="41407" spans="1:8" x14ac:dyDescent="0.3">
      <c r="A41407" t="s">
        <v>1519</v>
      </c>
      <c r="B41407" t="s">
        <v>1538</v>
      </c>
      <c r="C41407" t="s">
        <v>566</v>
      </c>
      <c r="D41407" t="s">
        <v>577</v>
      </c>
      <c r="E41407" t="s">
        <v>2</v>
      </c>
      <c r="F41407" t="s">
        <v>128</v>
      </c>
      <c r="G41407">
        <v>2038</v>
      </c>
      <c r="H41407">
        <v>3.2832667011576451</v>
      </c>
    </row>
    <row r="41408" spans="1:8" x14ac:dyDescent="0.3">
      <c r="A41408" t="s">
        <v>1519</v>
      </c>
      <c r="B41408" t="s">
        <v>1538</v>
      </c>
      <c r="C41408" t="s">
        <v>566</v>
      </c>
      <c r="D41408" t="s">
        <v>577</v>
      </c>
      <c r="E41408" t="s">
        <v>2</v>
      </c>
      <c r="F41408" t="s">
        <v>128</v>
      </c>
      <c r="G41408">
        <v>2039</v>
      </c>
      <c r="H41408">
        <v>2.957525828946348</v>
      </c>
    </row>
    <row r="41409" spans="1:8" x14ac:dyDescent="0.3">
      <c r="A41409" t="s">
        <v>1519</v>
      </c>
      <c r="B41409" t="s">
        <v>1538</v>
      </c>
      <c r="C41409" t="s">
        <v>566</v>
      </c>
      <c r="D41409" t="s">
        <v>577</v>
      </c>
      <c r="E41409" t="s">
        <v>2</v>
      </c>
      <c r="F41409" t="s">
        <v>128</v>
      </c>
      <c r="G41409">
        <v>2040</v>
      </c>
      <c r="H41409">
        <v>2.6663002615855529</v>
      </c>
    </row>
    <row r="41410" spans="1:8" x14ac:dyDescent="0.3">
      <c r="A41410" t="s">
        <v>1519</v>
      </c>
      <c r="B41410" t="s">
        <v>1538</v>
      </c>
      <c r="C41410" t="s">
        <v>566</v>
      </c>
      <c r="D41410" t="s">
        <v>577</v>
      </c>
      <c r="E41410" t="s">
        <v>2</v>
      </c>
      <c r="F41410" t="s">
        <v>128</v>
      </c>
      <c r="G41410">
        <v>2041</v>
      </c>
      <c r="H41410">
        <v>2.3929695725184481</v>
      </c>
    </row>
    <row r="41411" spans="1:8" x14ac:dyDescent="0.3">
      <c r="A41411" t="s">
        <v>1519</v>
      </c>
      <c r="B41411" t="s">
        <v>1538</v>
      </c>
      <c r="C41411" t="s">
        <v>566</v>
      </c>
      <c r="D41411" t="s">
        <v>577</v>
      </c>
      <c r="E41411" t="s">
        <v>2</v>
      </c>
      <c r="F41411" t="s">
        <v>128</v>
      </c>
      <c r="G41411">
        <v>2042</v>
      </c>
      <c r="H41411">
        <v>2.148430636799564</v>
      </c>
    </row>
    <row r="41412" spans="1:8" x14ac:dyDescent="0.3">
      <c r="A41412" t="s">
        <v>1519</v>
      </c>
      <c r="B41412" t="s">
        <v>1538</v>
      </c>
      <c r="C41412" t="s">
        <v>566</v>
      </c>
      <c r="D41412" t="s">
        <v>577</v>
      </c>
      <c r="E41412" t="s">
        <v>2</v>
      </c>
      <c r="F41412" t="s">
        <v>128</v>
      </c>
      <c r="G41412">
        <v>2043</v>
      </c>
      <c r="H41412">
        <v>1.9300722015828049</v>
      </c>
    </row>
    <row r="41413" spans="1:8" x14ac:dyDescent="0.3">
      <c r="A41413" t="s">
        <v>1519</v>
      </c>
      <c r="B41413" t="s">
        <v>1538</v>
      </c>
      <c r="C41413" t="s">
        <v>566</v>
      </c>
      <c r="D41413" t="s">
        <v>577</v>
      </c>
      <c r="E41413" t="s">
        <v>2</v>
      </c>
      <c r="F41413" t="s">
        <v>128</v>
      </c>
      <c r="G41413">
        <v>2044</v>
      </c>
      <c r="H41413">
        <v>1.734031164495482</v>
      </c>
    </row>
    <row r="41414" spans="1:8" x14ac:dyDescent="0.3">
      <c r="A41414" t="s">
        <v>1519</v>
      </c>
      <c r="B41414" t="s">
        <v>1538</v>
      </c>
      <c r="C41414" t="s">
        <v>566</v>
      </c>
      <c r="D41414" t="s">
        <v>577</v>
      </c>
      <c r="E41414" t="s">
        <v>2</v>
      </c>
      <c r="F41414" t="s">
        <v>128</v>
      </c>
      <c r="G41414">
        <v>2045</v>
      </c>
      <c r="H41414">
        <v>1.5216873503455519</v>
      </c>
    </row>
    <row r="41415" spans="1:8" x14ac:dyDescent="0.3">
      <c r="A41415" t="s">
        <v>1519</v>
      </c>
      <c r="B41415" t="s">
        <v>1538</v>
      </c>
      <c r="C41415" t="s">
        <v>566</v>
      </c>
      <c r="D41415" t="s">
        <v>577</v>
      </c>
      <c r="E41415" t="s">
        <v>2</v>
      </c>
      <c r="F41415" t="s">
        <v>128</v>
      </c>
      <c r="G41415">
        <v>2046</v>
      </c>
      <c r="H41415">
        <v>1.336612252574374</v>
      </c>
    </row>
    <row r="41416" spans="1:8" x14ac:dyDescent="0.3">
      <c r="A41416" t="s">
        <v>1519</v>
      </c>
      <c r="B41416" t="s">
        <v>1538</v>
      </c>
      <c r="C41416" t="s">
        <v>566</v>
      </c>
      <c r="D41416" t="s">
        <v>577</v>
      </c>
      <c r="E41416" t="s">
        <v>2</v>
      </c>
      <c r="F41416" t="s">
        <v>128</v>
      </c>
      <c r="G41416">
        <v>2047</v>
      </c>
      <c r="H41416">
        <v>1.172997528905988</v>
      </c>
    </row>
    <row r="41417" spans="1:8" x14ac:dyDescent="0.3">
      <c r="A41417" t="s">
        <v>1519</v>
      </c>
      <c r="B41417" t="s">
        <v>1538</v>
      </c>
      <c r="C41417" t="s">
        <v>566</v>
      </c>
      <c r="D41417" t="s">
        <v>577</v>
      </c>
      <c r="E41417" t="s">
        <v>2</v>
      </c>
      <c r="F41417" t="s">
        <v>128</v>
      </c>
      <c r="G41417">
        <v>2048</v>
      </c>
      <c r="H41417">
        <v>1.0283845340937501</v>
      </c>
    </row>
    <row r="41418" spans="1:8" x14ac:dyDescent="0.3">
      <c r="A41418" t="s">
        <v>1519</v>
      </c>
      <c r="B41418" t="s">
        <v>1538</v>
      </c>
      <c r="C41418" t="s">
        <v>566</v>
      </c>
      <c r="D41418" t="s">
        <v>577</v>
      </c>
      <c r="E41418" t="s">
        <v>2</v>
      </c>
      <c r="F41418" t="s">
        <v>128</v>
      </c>
      <c r="G41418">
        <v>2049</v>
      </c>
      <c r="H41418">
        <v>0.9005438516655353</v>
      </c>
    </row>
    <row r="41419" spans="1:8" x14ac:dyDescent="0.3">
      <c r="A41419" t="s">
        <v>1519</v>
      </c>
      <c r="B41419" t="s">
        <v>1538</v>
      </c>
      <c r="C41419" t="s">
        <v>566</v>
      </c>
      <c r="D41419" t="s">
        <v>577</v>
      </c>
      <c r="E41419" t="s">
        <v>2</v>
      </c>
      <c r="F41419" t="s">
        <v>128</v>
      </c>
      <c r="G41419">
        <v>2050</v>
      </c>
      <c r="H41419">
        <v>0.78750954607733981</v>
      </c>
    </row>
    <row r="41420" spans="1:8" x14ac:dyDescent="0.3">
      <c r="A41420" t="s">
        <v>1519</v>
      </c>
      <c r="B41420" t="s">
        <v>1538</v>
      </c>
      <c r="C41420" t="s">
        <v>566</v>
      </c>
      <c r="D41420" t="s">
        <v>577</v>
      </c>
      <c r="E41420" t="s">
        <v>10</v>
      </c>
      <c r="F41420" t="s">
        <v>128</v>
      </c>
      <c r="G41420">
        <v>2025</v>
      </c>
      <c r="H41420">
        <v>0</v>
      </c>
    </row>
    <row r="41421" spans="1:8" x14ac:dyDescent="0.3">
      <c r="A41421" t="s">
        <v>1519</v>
      </c>
      <c r="B41421" t="s">
        <v>1538</v>
      </c>
      <c r="C41421" t="s">
        <v>566</v>
      </c>
      <c r="D41421" t="s">
        <v>577</v>
      </c>
      <c r="E41421" t="s">
        <v>10</v>
      </c>
      <c r="F41421" t="s">
        <v>128</v>
      </c>
      <c r="G41421">
        <v>2026</v>
      </c>
      <c r="H41421">
        <v>0</v>
      </c>
    </row>
    <row r="41422" spans="1:8" x14ac:dyDescent="0.3">
      <c r="A41422" t="s">
        <v>1519</v>
      </c>
      <c r="B41422" t="s">
        <v>1538</v>
      </c>
      <c r="C41422" t="s">
        <v>566</v>
      </c>
      <c r="D41422" t="s">
        <v>577</v>
      </c>
      <c r="E41422" t="s">
        <v>10</v>
      </c>
      <c r="F41422" t="s">
        <v>128</v>
      </c>
      <c r="G41422">
        <v>2027</v>
      </c>
      <c r="H41422">
        <v>0</v>
      </c>
    </row>
    <row r="41423" spans="1:8" x14ac:dyDescent="0.3">
      <c r="A41423" t="s">
        <v>1519</v>
      </c>
      <c r="B41423" t="s">
        <v>1538</v>
      </c>
      <c r="C41423" t="s">
        <v>566</v>
      </c>
      <c r="D41423" t="s">
        <v>577</v>
      </c>
      <c r="E41423" t="s">
        <v>10</v>
      </c>
      <c r="F41423" t="s">
        <v>128</v>
      </c>
      <c r="G41423">
        <v>2028</v>
      </c>
      <c r="H41423">
        <v>0</v>
      </c>
    </row>
    <row r="41424" spans="1:8" x14ac:dyDescent="0.3">
      <c r="A41424" t="s">
        <v>1519</v>
      </c>
      <c r="B41424" t="s">
        <v>1538</v>
      </c>
      <c r="C41424" t="s">
        <v>566</v>
      </c>
      <c r="D41424" t="s">
        <v>577</v>
      </c>
      <c r="E41424" t="s">
        <v>10</v>
      </c>
      <c r="F41424" t="s">
        <v>128</v>
      </c>
      <c r="G41424">
        <v>2029</v>
      </c>
      <c r="H41424">
        <v>0</v>
      </c>
    </row>
    <row r="41425" spans="1:8" x14ac:dyDescent="0.3">
      <c r="A41425" t="s">
        <v>1519</v>
      </c>
      <c r="B41425" t="s">
        <v>1538</v>
      </c>
      <c r="C41425" t="s">
        <v>566</v>
      </c>
      <c r="D41425" t="s">
        <v>577</v>
      </c>
      <c r="E41425" t="s">
        <v>10</v>
      </c>
      <c r="F41425" t="s">
        <v>128</v>
      </c>
      <c r="G41425">
        <v>2030</v>
      </c>
      <c r="H41425">
        <v>0</v>
      </c>
    </row>
    <row r="41426" spans="1:8" x14ac:dyDescent="0.3">
      <c r="A41426" t="s">
        <v>1519</v>
      </c>
      <c r="B41426" t="s">
        <v>1538</v>
      </c>
      <c r="C41426" t="s">
        <v>566</v>
      </c>
      <c r="D41426" t="s">
        <v>577</v>
      </c>
      <c r="E41426" t="s">
        <v>10</v>
      </c>
      <c r="F41426" t="s">
        <v>128</v>
      </c>
      <c r="G41426">
        <v>2031</v>
      </c>
      <c r="H41426">
        <v>0</v>
      </c>
    </row>
    <row r="41427" spans="1:8" x14ac:dyDescent="0.3">
      <c r="A41427" t="s">
        <v>1519</v>
      </c>
      <c r="B41427" t="s">
        <v>1538</v>
      </c>
      <c r="C41427" t="s">
        <v>566</v>
      </c>
      <c r="D41427" t="s">
        <v>577</v>
      </c>
      <c r="E41427" t="s">
        <v>10</v>
      </c>
      <c r="F41427" t="s">
        <v>128</v>
      </c>
      <c r="G41427">
        <v>2032</v>
      </c>
      <c r="H41427">
        <v>0</v>
      </c>
    </row>
    <row r="41428" spans="1:8" x14ac:dyDescent="0.3">
      <c r="A41428" t="s">
        <v>1519</v>
      </c>
      <c r="B41428" t="s">
        <v>1538</v>
      </c>
      <c r="C41428" t="s">
        <v>566</v>
      </c>
      <c r="D41428" t="s">
        <v>577</v>
      </c>
      <c r="E41428" t="s">
        <v>10</v>
      </c>
      <c r="F41428" t="s">
        <v>128</v>
      </c>
      <c r="G41428">
        <v>2033</v>
      </c>
      <c r="H41428">
        <v>0</v>
      </c>
    </row>
    <row r="41429" spans="1:8" x14ac:dyDescent="0.3">
      <c r="A41429" t="s">
        <v>1519</v>
      </c>
      <c r="B41429" t="s">
        <v>1538</v>
      </c>
      <c r="C41429" t="s">
        <v>566</v>
      </c>
      <c r="D41429" t="s">
        <v>577</v>
      </c>
      <c r="E41429" t="s">
        <v>10</v>
      </c>
      <c r="F41429" t="s">
        <v>128</v>
      </c>
      <c r="G41429">
        <v>2034</v>
      </c>
      <c r="H41429">
        <v>0</v>
      </c>
    </row>
    <row r="41430" spans="1:8" x14ac:dyDescent="0.3">
      <c r="A41430" t="s">
        <v>1519</v>
      </c>
      <c r="B41430" t="s">
        <v>1538</v>
      </c>
      <c r="C41430" t="s">
        <v>566</v>
      </c>
      <c r="D41430" t="s">
        <v>577</v>
      </c>
      <c r="E41430" t="s">
        <v>10</v>
      </c>
      <c r="F41430" t="s">
        <v>128</v>
      </c>
      <c r="G41430">
        <v>2035</v>
      </c>
      <c r="H41430">
        <v>0</v>
      </c>
    </row>
    <row r="41431" spans="1:8" x14ac:dyDescent="0.3">
      <c r="A41431" t="s">
        <v>1519</v>
      </c>
      <c r="B41431" t="s">
        <v>1538</v>
      </c>
      <c r="C41431" t="s">
        <v>566</v>
      </c>
      <c r="D41431" t="s">
        <v>577</v>
      </c>
      <c r="E41431" t="s">
        <v>10</v>
      </c>
      <c r="F41431" t="s">
        <v>128</v>
      </c>
      <c r="G41431">
        <v>2036</v>
      </c>
      <c r="H41431">
        <v>0</v>
      </c>
    </row>
    <row r="41432" spans="1:8" x14ac:dyDescent="0.3">
      <c r="A41432" t="s">
        <v>1519</v>
      </c>
      <c r="B41432" t="s">
        <v>1538</v>
      </c>
      <c r="C41432" t="s">
        <v>566</v>
      </c>
      <c r="D41432" t="s">
        <v>577</v>
      </c>
      <c r="E41432" t="s">
        <v>10</v>
      </c>
      <c r="F41432" t="s">
        <v>128</v>
      </c>
      <c r="G41432">
        <v>2037</v>
      </c>
      <c r="H41432">
        <v>0</v>
      </c>
    </row>
    <row r="41433" spans="1:8" x14ac:dyDescent="0.3">
      <c r="A41433" t="s">
        <v>1519</v>
      </c>
      <c r="B41433" t="s">
        <v>1538</v>
      </c>
      <c r="C41433" t="s">
        <v>566</v>
      </c>
      <c r="D41433" t="s">
        <v>577</v>
      </c>
      <c r="E41433" t="s">
        <v>10</v>
      </c>
      <c r="F41433" t="s">
        <v>128</v>
      </c>
      <c r="G41433">
        <v>2038</v>
      </c>
      <c r="H41433">
        <v>0</v>
      </c>
    </row>
    <row r="41434" spans="1:8" x14ac:dyDescent="0.3">
      <c r="A41434" t="s">
        <v>1519</v>
      </c>
      <c r="B41434" t="s">
        <v>1538</v>
      </c>
      <c r="C41434" t="s">
        <v>566</v>
      </c>
      <c r="D41434" t="s">
        <v>577</v>
      </c>
      <c r="E41434" t="s">
        <v>10</v>
      </c>
      <c r="F41434" t="s">
        <v>128</v>
      </c>
      <c r="G41434">
        <v>2039</v>
      </c>
      <c r="H41434">
        <v>0</v>
      </c>
    </row>
    <row r="41435" spans="1:8" x14ac:dyDescent="0.3">
      <c r="A41435" t="s">
        <v>1519</v>
      </c>
      <c r="B41435" t="s">
        <v>1538</v>
      </c>
      <c r="C41435" t="s">
        <v>566</v>
      </c>
      <c r="D41435" t="s">
        <v>577</v>
      </c>
      <c r="E41435" t="s">
        <v>10</v>
      </c>
      <c r="F41435" t="s">
        <v>128</v>
      </c>
      <c r="G41435">
        <v>2040</v>
      </c>
      <c r="H41435">
        <v>0</v>
      </c>
    </row>
    <row r="41436" spans="1:8" x14ac:dyDescent="0.3">
      <c r="A41436" t="s">
        <v>1519</v>
      </c>
      <c r="B41436" t="s">
        <v>1538</v>
      </c>
      <c r="C41436" t="s">
        <v>566</v>
      </c>
      <c r="D41436" t="s">
        <v>577</v>
      </c>
      <c r="E41436" t="s">
        <v>10</v>
      </c>
      <c r="F41436" t="s">
        <v>128</v>
      </c>
      <c r="G41436">
        <v>2041</v>
      </c>
      <c r="H41436">
        <v>0</v>
      </c>
    </row>
    <row r="41437" spans="1:8" x14ac:dyDescent="0.3">
      <c r="A41437" t="s">
        <v>1519</v>
      </c>
      <c r="B41437" t="s">
        <v>1538</v>
      </c>
      <c r="C41437" t="s">
        <v>566</v>
      </c>
      <c r="D41437" t="s">
        <v>577</v>
      </c>
      <c r="E41437" t="s">
        <v>10</v>
      </c>
      <c r="F41437" t="s">
        <v>128</v>
      </c>
      <c r="G41437">
        <v>2042</v>
      </c>
      <c r="H41437">
        <v>0</v>
      </c>
    </row>
    <row r="41438" spans="1:8" x14ac:dyDescent="0.3">
      <c r="A41438" t="s">
        <v>1519</v>
      </c>
      <c r="B41438" t="s">
        <v>1538</v>
      </c>
      <c r="C41438" t="s">
        <v>566</v>
      </c>
      <c r="D41438" t="s">
        <v>577</v>
      </c>
      <c r="E41438" t="s">
        <v>10</v>
      </c>
      <c r="F41438" t="s">
        <v>128</v>
      </c>
      <c r="G41438">
        <v>2043</v>
      </c>
      <c r="H41438">
        <v>0</v>
      </c>
    </row>
    <row r="41439" spans="1:8" x14ac:dyDescent="0.3">
      <c r="A41439" t="s">
        <v>1519</v>
      </c>
      <c r="B41439" t="s">
        <v>1538</v>
      </c>
      <c r="C41439" t="s">
        <v>566</v>
      </c>
      <c r="D41439" t="s">
        <v>577</v>
      </c>
      <c r="E41439" t="s">
        <v>10</v>
      </c>
      <c r="F41439" t="s">
        <v>128</v>
      </c>
      <c r="G41439">
        <v>2044</v>
      </c>
      <c r="H41439">
        <v>0</v>
      </c>
    </row>
    <row r="41440" spans="1:8" x14ac:dyDescent="0.3">
      <c r="A41440" t="s">
        <v>1519</v>
      </c>
      <c r="B41440" t="s">
        <v>1538</v>
      </c>
      <c r="C41440" t="s">
        <v>566</v>
      </c>
      <c r="D41440" t="s">
        <v>577</v>
      </c>
      <c r="E41440" t="s">
        <v>10</v>
      </c>
      <c r="F41440" t="s">
        <v>128</v>
      </c>
      <c r="G41440">
        <v>2045</v>
      </c>
      <c r="H41440">
        <v>0</v>
      </c>
    </row>
    <row r="41441" spans="1:8" x14ac:dyDescent="0.3">
      <c r="A41441" t="s">
        <v>1519</v>
      </c>
      <c r="B41441" t="s">
        <v>1538</v>
      </c>
      <c r="C41441" t="s">
        <v>566</v>
      </c>
      <c r="D41441" t="s">
        <v>577</v>
      </c>
      <c r="E41441" t="s">
        <v>10</v>
      </c>
      <c r="F41441" t="s">
        <v>128</v>
      </c>
      <c r="G41441">
        <v>2046</v>
      </c>
      <c r="H41441">
        <v>0</v>
      </c>
    </row>
    <row r="41442" spans="1:8" x14ac:dyDescent="0.3">
      <c r="A41442" t="s">
        <v>1519</v>
      </c>
      <c r="B41442" t="s">
        <v>1538</v>
      </c>
      <c r="C41442" t="s">
        <v>566</v>
      </c>
      <c r="D41442" t="s">
        <v>577</v>
      </c>
      <c r="E41442" t="s">
        <v>10</v>
      </c>
      <c r="F41442" t="s">
        <v>128</v>
      </c>
      <c r="G41442">
        <v>2047</v>
      </c>
      <c r="H41442">
        <v>0</v>
      </c>
    </row>
    <row r="41443" spans="1:8" x14ac:dyDescent="0.3">
      <c r="A41443" t="s">
        <v>1519</v>
      </c>
      <c r="B41443" t="s">
        <v>1538</v>
      </c>
      <c r="C41443" t="s">
        <v>566</v>
      </c>
      <c r="D41443" t="s">
        <v>577</v>
      </c>
      <c r="E41443" t="s">
        <v>10</v>
      </c>
      <c r="F41443" t="s">
        <v>128</v>
      </c>
      <c r="G41443">
        <v>2048</v>
      </c>
      <c r="H41443">
        <v>0</v>
      </c>
    </row>
    <row r="41444" spans="1:8" x14ac:dyDescent="0.3">
      <c r="A41444" t="s">
        <v>1519</v>
      </c>
      <c r="B41444" t="s">
        <v>1538</v>
      </c>
      <c r="C41444" t="s">
        <v>566</v>
      </c>
      <c r="D41444" t="s">
        <v>577</v>
      </c>
      <c r="E41444" t="s">
        <v>10</v>
      </c>
      <c r="F41444" t="s">
        <v>128</v>
      </c>
      <c r="G41444">
        <v>2049</v>
      </c>
      <c r="H41444">
        <v>0</v>
      </c>
    </row>
    <row r="41445" spans="1:8" x14ac:dyDescent="0.3">
      <c r="A41445" t="s">
        <v>1519</v>
      </c>
      <c r="B41445" t="s">
        <v>1538</v>
      </c>
      <c r="C41445" t="s">
        <v>566</v>
      </c>
      <c r="D41445" t="s">
        <v>577</v>
      </c>
      <c r="E41445" t="s">
        <v>10</v>
      </c>
      <c r="F41445" t="s">
        <v>128</v>
      </c>
      <c r="G41445">
        <v>2050</v>
      </c>
      <c r="H41445">
        <v>0</v>
      </c>
    </row>
    <row r="41446" spans="1:8" x14ac:dyDescent="0.3">
      <c r="A41446" t="s">
        <v>1519</v>
      </c>
      <c r="B41446" t="s">
        <v>1538</v>
      </c>
      <c r="C41446" t="s">
        <v>566</v>
      </c>
      <c r="D41446" t="s">
        <v>577</v>
      </c>
      <c r="E41446" t="s">
        <v>17</v>
      </c>
      <c r="F41446" t="s">
        <v>128</v>
      </c>
      <c r="G41446">
        <v>2025</v>
      </c>
      <c r="H41446">
        <v>12.027640768840641</v>
      </c>
    </row>
    <row r="41447" spans="1:8" x14ac:dyDescent="0.3">
      <c r="A41447" t="s">
        <v>1519</v>
      </c>
      <c r="B41447" t="s">
        <v>1538</v>
      </c>
      <c r="C41447" t="s">
        <v>566</v>
      </c>
      <c r="D41447" t="s">
        <v>577</v>
      </c>
      <c r="E41447" t="s">
        <v>17</v>
      </c>
      <c r="F41447" t="s">
        <v>128</v>
      </c>
      <c r="G41447">
        <v>2026</v>
      </c>
      <c r="H41447">
        <v>11.444790213585319</v>
      </c>
    </row>
    <row r="41448" spans="1:8" x14ac:dyDescent="0.3">
      <c r="A41448" t="s">
        <v>1519</v>
      </c>
      <c r="B41448" t="s">
        <v>1538</v>
      </c>
      <c r="C41448" t="s">
        <v>566</v>
      </c>
      <c r="D41448" t="s">
        <v>577</v>
      </c>
      <c r="E41448" t="s">
        <v>17</v>
      </c>
      <c r="F41448" t="s">
        <v>128</v>
      </c>
      <c r="G41448">
        <v>2027</v>
      </c>
      <c r="H41448">
        <v>10.86763106272231</v>
      </c>
    </row>
    <row r="41449" spans="1:8" x14ac:dyDescent="0.3">
      <c r="A41449" t="s">
        <v>1519</v>
      </c>
      <c r="B41449" t="s">
        <v>1538</v>
      </c>
      <c r="C41449" t="s">
        <v>566</v>
      </c>
      <c r="D41449" t="s">
        <v>577</v>
      </c>
      <c r="E41449" t="s">
        <v>17</v>
      </c>
      <c r="F41449" t="s">
        <v>128</v>
      </c>
      <c r="G41449">
        <v>2028</v>
      </c>
      <c r="H41449">
        <v>9.662146729778172</v>
      </c>
    </row>
    <row r="41450" spans="1:8" x14ac:dyDescent="0.3">
      <c r="A41450" t="s">
        <v>1519</v>
      </c>
      <c r="B41450" t="s">
        <v>1538</v>
      </c>
      <c r="C41450" t="s">
        <v>566</v>
      </c>
      <c r="D41450" t="s">
        <v>577</v>
      </c>
      <c r="E41450" t="s">
        <v>17</v>
      </c>
      <c r="F41450" t="s">
        <v>128</v>
      </c>
      <c r="G41450">
        <v>2029</v>
      </c>
      <c r="H41450">
        <v>8.6472372257782908</v>
      </c>
    </row>
    <row r="41451" spans="1:8" x14ac:dyDescent="0.3">
      <c r="A41451" t="s">
        <v>1519</v>
      </c>
      <c r="B41451" t="s">
        <v>1538</v>
      </c>
      <c r="C41451" t="s">
        <v>566</v>
      </c>
      <c r="D41451" t="s">
        <v>577</v>
      </c>
      <c r="E41451" t="s">
        <v>17</v>
      </c>
      <c r="F41451" t="s">
        <v>128</v>
      </c>
      <c r="G41451">
        <v>2030</v>
      </c>
      <c r="H41451">
        <v>7.7481933686856568</v>
      </c>
    </row>
    <row r="41452" spans="1:8" x14ac:dyDescent="0.3">
      <c r="A41452" t="s">
        <v>1519</v>
      </c>
      <c r="B41452" t="s">
        <v>1538</v>
      </c>
      <c r="C41452" t="s">
        <v>566</v>
      </c>
      <c r="D41452" t="s">
        <v>577</v>
      </c>
      <c r="E41452" t="s">
        <v>17</v>
      </c>
      <c r="F41452" t="s">
        <v>128</v>
      </c>
      <c r="G41452">
        <v>2031</v>
      </c>
      <c r="H41452">
        <v>6.9509280986744999</v>
      </c>
    </row>
    <row r="41453" spans="1:8" x14ac:dyDescent="0.3">
      <c r="A41453" t="s">
        <v>1519</v>
      </c>
      <c r="B41453" t="s">
        <v>1538</v>
      </c>
      <c r="C41453" t="s">
        <v>566</v>
      </c>
      <c r="D41453" t="s">
        <v>577</v>
      </c>
      <c r="E41453" t="s">
        <v>17</v>
      </c>
      <c r="F41453" t="s">
        <v>128</v>
      </c>
      <c r="G41453">
        <v>2032</v>
      </c>
      <c r="H41453">
        <v>6.2383793470650604</v>
      </c>
    </row>
    <row r="41454" spans="1:8" x14ac:dyDescent="0.3">
      <c r="A41454" t="s">
        <v>1519</v>
      </c>
      <c r="B41454" t="s">
        <v>1538</v>
      </c>
      <c r="C41454" t="s">
        <v>566</v>
      </c>
      <c r="D41454" t="s">
        <v>577</v>
      </c>
      <c r="E41454" t="s">
        <v>17</v>
      </c>
      <c r="F41454" t="s">
        <v>128</v>
      </c>
      <c r="G41454">
        <v>2033</v>
      </c>
      <c r="H41454">
        <v>5.6004324776863266</v>
      </c>
    </row>
    <row r="41455" spans="1:8" x14ac:dyDescent="0.3">
      <c r="A41455" t="s">
        <v>1519</v>
      </c>
      <c r="B41455" t="s">
        <v>1538</v>
      </c>
      <c r="C41455" t="s">
        <v>566</v>
      </c>
      <c r="D41455" t="s">
        <v>577</v>
      </c>
      <c r="E41455" t="s">
        <v>17</v>
      </c>
      <c r="F41455" t="s">
        <v>128</v>
      </c>
      <c r="G41455">
        <v>2034</v>
      </c>
      <c r="H41455">
        <v>5.0282721053202977</v>
      </c>
    </row>
    <row r="41456" spans="1:8" x14ac:dyDescent="0.3">
      <c r="A41456" t="s">
        <v>1519</v>
      </c>
      <c r="B41456" t="s">
        <v>1538</v>
      </c>
      <c r="C41456" t="s">
        <v>566</v>
      </c>
      <c r="D41456" t="s">
        <v>577</v>
      </c>
      <c r="E41456" t="s">
        <v>17</v>
      </c>
      <c r="F41456" t="s">
        <v>128</v>
      </c>
      <c r="G41456">
        <v>2035</v>
      </c>
      <c r="H41456">
        <v>4.514280610325148</v>
      </c>
    </row>
    <row r="41457" spans="1:8" x14ac:dyDescent="0.3">
      <c r="A41457" t="s">
        <v>1519</v>
      </c>
      <c r="B41457" t="s">
        <v>1538</v>
      </c>
      <c r="C41457" t="s">
        <v>566</v>
      </c>
      <c r="D41457" t="s">
        <v>577</v>
      </c>
      <c r="E41457" t="s">
        <v>17</v>
      </c>
      <c r="F41457" t="s">
        <v>128</v>
      </c>
      <c r="G41457">
        <v>2036</v>
      </c>
      <c r="H41457">
        <v>4.0563281373981379</v>
      </c>
    </row>
    <row r="41458" spans="1:8" x14ac:dyDescent="0.3">
      <c r="A41458" t="s">
        <v>1519</v>
      </c>
      <c r="B41458" t="s">
        <v>1538</v>
      </c>
      <c r="C41458" t="s">
        <v>566</v>
      </c>
      <c r="D41458" t="s">
        <v>577</v>
      </c>
      <c r="E41458" t="s">
        <v>17</v>
      </c>
      <c r="F41458" t="s">
        <v>128</v>
      </c>
      <c r="G41458">
        <v>2037</v>
      </c>
      <c r="H41458">
        <v>3.6478682476371769</v>
      </c>
    </row>
    <row r="41459" spans="1:8" x14ac:dyDescent="0.3">
      <c r="A41459" t="s">
        <v>1519</v>
      </c>
      <c r="B41459" t="s">
        <v>1538</v>
      </c>
      <c r="C41459" t="s">
        <v>566</v>
      </c>
      <c r="D41459" t="s">
        <v>577</v>
      </c>
      <c r="E41459" t="s">
        <v>17</v>
      </c>
      <c r="F41459" t="s">
        <v>128</v>
      </c>
      <c r="G41459">
        <v>2038</v>
      </c>
      <c r="H41459">
        <v>3.2832667011576451</v>
      </c>
    </row>
    <row r="41460" spans="1:8" x14ac:dyDescent="0.3">
      <c r="A41460" t="s">
        <v>1519</v>
      </c>
      <c r="B41460" t="s">
        <v>1538</v>
      </c>
      <c r="C41460" t="s">
        <v>566</v>
      </c>
      <c r="D41460" t="s">
        <v>577</v>
      </c>
      <c r="E41460" t="s">
        <v>17</v>
      </c>
      <c r="F41460" t="s">
        <v>128</v>
      </c>
      <c r="G41460">
        <v>2039</v>
      </c>
      <c r="H41460">
        <v>2.957525828946348</v>
      </c>
    </row>
    <row r="41461" spans="1:8" x14ac:dyDescent="0.3">
      <c r="A41461" t="s">
        <v>1519</v>
      </c>
      <c r="B41461" t="s">
        <v>1538</v>
      </c>
      <c r="C41461" t="s">
        <v>566</v>
      </c>
      <c r="D41461" t="s">
        <v>577</v>
      </c>
      <c r="E41461" t="s">
        <v>17</v>
      </c>
      <c r="F41461" t="s">
        <v>128</v>
      </c>
      <c r="G41461">
        <v>2040</v>
      </c>
      <c r="H41461">
        <v>2.6663002615855529</v>
      </c>
    </row>
    <row r="41462" spans="1:8" x14ac:dyDescent="0.3">
      <c r="A41462" t="s">
        <v>1519</v>
      </c>
      <c r="B41462" t="s">
        <v>1538</v>
      </c>
      <c r="C41462" t="s">
        <v>566</v>
      </c>
      <c r="D41462" t="s">
        <v>577</v>
      </c>
      <c r="E41462" t="s">
        <v>17</v>
      </c>
      <c r="F41462" t="s">
        <v>128</v>
      </c>
      <c r="G41462">
        <v>2041</v>
      </c>
      <c r="H41462">
        <v>2.3929695725184481</v>
      </c>
    </row>
    <row r="41463" spans="1:8" x14ac:dyDescent="0.3">
      <c r="A41463" t="s">
        <v>1519</v>
      </c>
      <c r="B41463" t="s">
        <v>1538</v>
      </c>
      <c r="C41463" t="s">
        <v>566</v>
      </c>
      <c r="D41463" t="s">
        <v>577</v>
      </c>
      <c r="E41463" t="s">
        <v>17</v>
      </c>
      <c r="F41463" t="s">
        <v>128</v>
      </c>
      <c r="G41463">
        <v>2042</v>
      </c>
      <c r="H41463">
        <v>2.148430636799564</v>
      </c>
    </row>
    <row r="41464" spans="1:8" x14ac:dyDescent="0.3">
      <c r="A41464" t="s">
        <v>1519</v>
      </c>
      <c r="B41464" t="s">
        <v>1538</v>
      </c>
      <c r="C41464" t="s">
        <v>566</v>
      </c>
      <c r="D41464" t="s">
        <v>577</v>
      </c>
      <c r="E41464" t="s">
        <v>17</v>
      </c>
      <c r="F41464" t="s">
        <v>128</v>
      </c>
      <c r="G41464">
        <v>2043</v>
      </c>
      <c r="H41464">
        <v>1.9300722015828049</v>
      </c>
    </row>
    <row r="41465" spans="1:8" x14ac:dyDescent="0.3">
      <c r="A41465" t="s">
        <v>1519</v>
      </c>
      <c r="B41465" t="s">
        <v>1538</v>
      </c>
      <c r="C41465" t="s">
        <v>566</v>
      </c>
      <c r="D41465" t="s">
        <v>577</v>
      </c>
      <c r="E41465" t="s">
        <v>17</v>
      </c>
      <c r="F41465" t="s">
        <v>128</v>
      </c>
      <c r="G41465">
        <v>2044</v>
      </c>
      <c r="H41465">
        <v>1.734031164495482</v>
      </c>
    </row>
    <row r="41466" spans="1:8" x14ac:dyDescent="0.3">
      <c r="A41466" t="s">
        <v>1519</v>
      </c>
      <c r="B41466" t="s">
        <v>1538</v>
      </c>
      <c r="C41466" t="s">
        <v>566</v>
      </c>
      <c r="D41466" t="s">
        <v>577</v>
      </c>
      <c r="E41466" t="s">
        <v>17</v>
      </c>
      <c r="F41466" t="s">
        <v>128</v>
      </c>
      <c r="G41466">
        <v>2045</v>
      </c>
      <c r="H41466">
        <v>1.5216873503455519</v>
      </c>
    </row>
    <row r="41467" spans="1:8" x14ac:dyDescent="0.3">
      <c r="A41467" t="s">
        <v>1519</v>
      </c>
      <c r="B41467" t="s">
        <v>1538</v>
      </c>
      <c r="C41467" t="s">
        <v>566</v>
      </c>
      <c r="D41467" t="s">
        <v>577</v>
      </c>
      <c r="E41467" t="s">
        <v>17</v>
      </c>
      <c r="F41467" t="s">
        <v>128</v>
      </c>
      <c r="G41467">
        <v>2046</v>
      </c>
      <c r="H41467">
        <v>1.336612252574374</v>
      </c>
    </row>
    <row r="41468" spans="1:8" x14ac:dyDescent="0.3">
      <c r="A41468" t="s">
        <v>1519</v>
      </c>
      <c r="B41468" t="s">
        <v>1538</v>
      </c>
      <c r="C41468" t="s">
        <v>566</v>
      </c>
      <c r="D41468" t="s">
        <v>577</v>
      </c>
      <c r="E41468" t="s">
        <v>17</v>
      </c>
      <c r="F41468" t="s">
        <v>128</v>
      </c>
      <c r="G41468">
        <v>2047</v>
      </c>
      <c r="H41468">
        <v>1.172997528905988</v>
      </c>
    </row>
    <row r="41469" spans="1:8" x14ac:dyDescent="0.3">
      <c r="A41469" t="s">
        <v>1519</v>
      </c>
      <c r="B41469" t="s">
        <v>1538</v>
      </c>
      <c r="C41469" t="s">
        <v>566</v>
      </c>
      <c r="D41469" t="s">
        <v>577</v>
      </c>
      <c r="E41469" t="s">
        <v>17</v>
      </c>
      <c r="F41469" t="s">
        <v>128</v>
      </c>
      <c r="G41469">
        <v>2048</v>
      </c>
      <c r="H41469">
        <v>1.0283845340937501</v>
      </c>
    </row>
    <row r="41470" spans="1:8" x14ac:dyDescent="0.3">
      <c r="A41470" t="s">
        <v>1519</v>
      </c>
      <c r="B41470" t="s">
        <v>1538</v>
      </c>
      <c r="C41470" t="s">
        <v>566</v>
      </c>
      <c r="D41470" t="s">
        <v>577</v>
      </c>
      <c r="E41470" t="s">
        <v>17</v>
      </c>
      <c r="F41470" t="s">
        <v>128</v>
      </c>
      <c r="G41470">
        <v>2049</v>
      </c>
      <c r="H41470">
        <v>0.9005438516655353</v>
      </c>
    </row>
    <row r="41471" spans="1:8" x14ac:dyDescent="0.3">
      <c r="A41471" t="s">
        <v>1519</v>
      </c>
      <c r="B41471" t="s">
        <v>1538</v>
      </c>
      <c r="C41471" t="s">
        <v>566</v>
      </c>
      <c r="D41471" t="s">
        <v>577</v>
      </c>
      <c r="E41471" t="s">
        <v>17</v>
      </c>
      <c r="F41471" t="s">
        <v>128</v>
      </c>
      <c r="G41471">
        <v>2050</v>
      </c>
      <c r="H41471">
        <v>0.78750954607733981</v>
      </c>
    </row>
    <row r="41472" spans="1:8" x14ac:dyDescent="0.3">
      <c r="A41472" t="s">
        <v>1519</v>
      </c>
      <c r="B41472" t="s">
        <v>1538</v>
      </c>
      <c r="C41472" t="s">
        <v>566</v>
      </c>
      <c r="D41472" t="s">
        <v>577</v>
      </c>
      <c r="E41472" t="s">
        <v>25</v>
      </c>
      <c r="F41472" t="s">
        <v>128</v>
      </c>
      <c r="G41472">
        <v>2025</v>
      </c>
      <c r="H41472">
        <v>0</v>
      </c>
    </row>
    <row r="41473" spans="1:8" x14ac:dyDescent="0.3">
      <c r="A41473" t="s">
        <v>1519</v>
      </c>
      <c r="B41473" t="s">
        <v>1538</v>
      </c>
      <c r="C41473" t="s">
        <v>566</v>
      </c>
      <c r="D41473" t="s">
        <v>577</v>
      </c>
      <c r="E41473" t="s">
        <v>25</v>
      </c>
      <c r="F41473" t="s">
        <v>128</v>
      </c>
      <c r="G41473">
        <v>2026</v>
      </c>
      <c r="H41473">
        <v>0</v>
      </c>
    </row>
    <row r="41474" spans="1:8" x14ac:dyDescent="0.3">
      <c r="A41474" t="s">
        <v>1519</v>
      </c>
      <c r="B41474" t="s">
        <v>1538</v>
      </c>
      <c r="C41474" t="s">
        <v>566</v>
      </c>
      <c r="D41474" t="s">
        <v>577</v>
      </c>
      <c r="E41474" t="s">
        <v>25</v>
      </c>
      <c r="F41474" t="s">
        <v>128</v>
      </c>
      <c r="G41474">
        <v>2027</v>
      </c>
      <c r="H41474">
        <v>0</v>
      </c>
    </row>
    <row r="41475" spans="1:8" x14ac:dyDescent="0.3">
      <c r="A41475" t="s">
        <v>1519</v>
      </c>
      <c r="B41475" t="s">
        <v>1538</v>
      </c>
      <c r="C41475" t="s">
        <v>566</v>
      </c>
      <c r="D41475" t="s">
        <v>577</v>
      </c>
      <c r="E41475" t="s">
        <v>25</v>
      </c>
      <c r="F41475" t="s">
        <v>128</v>
      </c>
      <c r="G41475">
        <v>2028</v>
      </c>
      <c r="H41475">
        <v>0</v>
      </c>
    </row>
    <row r="41476" spans="1:8" x14ac:dyDescent="0.3">
      <c r="A41476" t="s">
        <v>1519</v>
      </c>
      <c r="B41476" t="s">
        <v>1538</v>
      </c>
      <c r="C41476" t="s">
        <v>566</v>
      </c>
      <c r="D41476" t="s">
        <v>577</v>
      </c>
      <c r="E41476" t="s">
        <v>25</v>
      </c>
      <c r="F41476" t="s">
        <v>128</v>
      </c>
      <c r="G41476">
        <v>2029</v>
      </c>
      <c r="H41476">
        <v>0</v>
      </c>
    </row>
    <row r="41477" spans="1:8" x14ac:dyDescent="0.3">
      <c r="A41477" t="s">
        <v>1519</v>
      </c>
      <c r="B41477" t="s">
        <v>1538</v>
      </c>
      <c r="C41477" t="s">
        <v>566</v>
      </c>
      <c r="D41477" t="s">
        <v>577</v>
      </c>
      <c r="E41477" t="s">
        <v>25</v>
      </c>
      <c r="F41477" t="s">
        <v>128</v>
      </c>
      <c r="G41477">
        <v>2030</v>
      </c>
      <c r="H41477">
        <v>0</v>
      </c>
    </row>
    <row r="41478" spans="1:8" x14ac:dyDescent="0.3">
      <c r="A41478" t="s">
        <v>1519</v>
      </c>
      <c r="B41478" t="s">
        <v>1538</v>
      </c>
      <c r="C41478" t="s">
        <v>566</v>
      </c>
      <c r="D41478" t="s">
        <v>577</v>
      </c>
      <c r="E41478" t="s">
        <v>25</v>
      </c>
      <c r="F41478" t="s">
        <v>128</v>
      </c>
      <c r="G41478">
        <v>2031</v>
      </c>
      <c r="H41478">
        <v>0</v>
      </c>
    </row>
    <row r="41479" spans="1:8" x14ac:dyDescent="0.3">
      <c r="A41479" t="s">
        <v>1519</v>
      </c>
      <c r="B41479" t="s">
        <v>1538</v>
      </c>
      <c r="C41479" t="s">
        <v>566</v>
      </c>
      <c r="D41479" t="s">
        <v>577</v>
      </c>
      <c r="E41479" t="s">
        <v>25</v>
      </c>
      <c r="F41479" t="s">
        <v>128</v>
      </c>
      <c r="G41479">
        <v>2032</v>
      </c>
      <c r="H41479">
        <v>0</v>
      </c>
    </row>
    <row r="41480" spans="1:8" x14ac:dyDescent="0.3">
      <c r="A41480" t="s">
        <v>1519</v>
      </c>
      <c r="B41480" t="s">
        <v>1538</v>
      </c>
      <c r="C41480" t="s">
        <v>566</v>
      </c>
      <c r="D41480" t="s">
        <v>577</v>
      </c>
      <c r="E41480" t="s">
        <v>25</v>
      </c>
      <c r="F41480" t="s">
        <v>128</v>
      </c>
      <c r="G41480">
        <v>2033</v>
      </c>
      <c r="H41480">
        <v>0</v>
      </c>
    </row>
    <row r="41481" spans="1:8" x14ac:dyDescent="0.3">
      <c r="A41481" t="s">
        <v>1519</v>
      </c>
      <c r="B41481" t="s">
        <v>1538</v>
      </c>
      <c r="C41481" t="s">
        <v>566</v>
      </c>
      <c r="D41481" t="s">
        <v>577</v>
      </c>
      <c r="E41481" t="s">
        <v>25</v>
      </c>
      <c r="F41481" t="s">
        <v>128</v>
      </c>
      <c r="G41481">
        <v>2034</v>
      </c>
      <c r="H41481">
        <v>0</v>
      </c>
    </row>
    <row r="41482" spans="1:8" x14ac:dyDescent="0.3">
      <c r="A41482" t="s">
        <v>1519</v>
      </c>
      <c r="B41482" t="s">
        <v>1538</v>
      </c>
      <c r="C41482" t="s">
        <v>566</v>
      </c>
      <c r="D41482" t="s">
        <v>577</v>
      </c>
      <c r="E41482" t="s">
        <v>25</v>
      </c>
      <c r="F41482" t="s">
        <v>128</v>
      </c>
      <c r="G41482">
        <v>2035</v>
      </c>
      <c r="H41482">
        <v>0</v>
      </c>
    </row>
    <row r="41483" spans="1:8" x14ac:dyDescent="0.3">
      <c r="A41483" t="s">
        <v>1519</v>
      </c>
      <c r="B41483" t="s">
        <v>1538</v>
      </c>
      <c r="C41483" t="s">
        <v>566</v>
      </c>
      <c r="D41483" t="s">
        <v>577</v>
      </c>
      <c r="E41483" t="s">
        <v>25</v>
      </c>
      <c r="F41483" t="s">
        <v>128</v>
      </c>
      <c r="G41483">
        <v>2036</v>
      </c>
      <c r="H41483">
        <v>0</v>
      </c>
    </row>
    <row r="41484" spans="1:8" x14ac:dyDescent="0.3">
      <c r="A41484" t="s">
        <v>1519</v>
      </c>
      <c r="B41484" t="s">
        <v>1538</v>
      </c>
      <c r="C41484" t="s">
        <v>566</v>
      </c>
      <c r="D41484" t="s">
        <v>577</v>
      </c>
      <c r="E41484" t="s">
        <v>25</v>
      </c>
      <c r="F41484" t="s">
        <v>128</v>
      </c>
      <c r="G41484">
        <v>2037</v>
      </c>
      <c r="H41484">
        <v>0</v>
      </c>
    </row>
    <row r="41485" spans="1:8" x14ac:dyDescent="0.3">
      <c r="A41485" t="s">
        <v>1519</v>
      </c>
      <c r="B41485" t="s">
        <v>1538</v>
      </c>
      <c r="C41485" t="s">
        <v>566</v>
      </c>
      <c r="D41485" t="s">
        <v>577</v>
      </c>
      <c r="E41485" t="s">
        <v>25</v>
      </c>
      <c r="F41485" t="s">
        <v>128</v>
      </c>
      <c r="G41485">
        <v>2038</v>
      </c>
      <c r="H41485">
        <v>0</v>
      </c>
    </row>
    <row r="41486" spans="1:8" x14ac:dyDescent="0.3">
      <c r="A41486" t="s">
        <v>1519</v>
      </c>
      <c r="B41486" t="s">
        <v>1538</v>
      </c>
      <c r="C41486" t="s">
        <v>566</v>
      </c>
      <c r="D41486" t="s">
        <v>577</v>
      </c>
      <c r="E41486" t="s">
        <v>25</v>
      </c>
      <c r="F41486" t="s">
        <v>128</v>
      </c>
      <c r="G41486">
        <v>2039</v>
      </c>
      <c r="H41486">
        <v>0</v>
      </c>
    </row>
    <row r="41487" spans="1:8" x14ac:dyDescent="0.3">
      <c r="A41487" t="s">
        <v>1519</v>
      </c>
      <c r="B41487" t="s">
        <v>1538</v>
      </c>
      <c r="C41487" t="s">
        <v>566</v>
      </c>
      <c r="D41487" t="s">
        <v>577</v>
      </c>
      <c r="E41487" t="s">
        <v>25</v>
      </c>
      <c r="F41487" t="s">
        <v>128</v>
      </c>
      <c r="G41487">
        <v>2040</v>
      </c>
      <c r="H41487">
        <v>0</v>
      </c>
    </row>
    <row r="41488" spans="1:8" x14ac:dyDescent="0.3">
      <c r="A41488" t="s">
        <v>1519</v>
      </c>
      <c r="B41488" t="s">
        <v>1538</v>
      </c>
      <c r="C41488" t="s">
        <v>566</v>
      </c>
      <c r="D41488" t="s">
        <v>577</v>
      </c>
      <c r="E41488" t="s">
        <v>25</v>
      </c>
      <c r="F41488" t="s">
        <v>128</v>
      </c>
      <c r="G41488">
        <v>2041</v>
      </c>
      <c r="H41488">
        <v>0</v>
      </c>
    </row>
    <row r="41489" spans="1:8" x14ac:dyDescent="0.3">
      <c r="A41489" t="s">
        <v>1519</v>
      </c>
      <c r="B41489" t="s">
        <v>1538</v>
      </c>
      <c r="C41489" t="s">
        <v>566</v>
      </c>
      <c r="D41489" t="s">
        <v>577</v>
      </c>
      <c r="E41489" t="s">
        <v>25</v>
      </c>
      <c r="F41489" t="s">
        <v>128</v>
      </c>
      <c r="G41489">
        <v>2042</v>
      </c>
      <c r="H41489">
        <v>0</v>
      </c>
    </row>
    <row r="41490" spans="1:8" x14ac:dyDescent="0.3">
      <c r="A41490" t="s">
        <v>1519</v>
      </c>
      <c r="B41490" t="s">
        <v>1538</v>
      </c>
      <c r="C41490" t="s">
        <v>566</v>
      </c>
      <c r="D41490" t="s">
        <v>577</v>
      </c>
      <c r="E41490" t="s">
        <v>25</v>
      </c>
      <c r="F41490" t="s">
        <v>128</v>
      </c>
      <c r="G41490">
        <v>2043</v>
      </c>
      <c r="H41490">
        <v>0</v>
      </c>
    </row>
    <row r="41491" spans="1:8" x14ac:dyDescent="0.3">
      <c r="A41491" t="s">
        <v>1519</v>
      </c>
      <c r="B41491" t="s">
        <v>1538</v>
      </c>
      <c r="C41491" t="s">
        <v>566</v>
      </c>
      <c r="D41491" t="s">
        <v>577</v>
      </c>
      <c r="E41491" t="s">
        <v>25</v>
      </c>
      <c r="F41491" t="s">
        <v>128</v>
      </c>
      <c r="G41491">
        <v>2044</v>
      </c>
      <c r="H41491">
        <v>0</v>
      </c>
    </row>
    <row r="41492" spans="1:8" x14ac:dyDescent="0.3">
      <c r="A41492" t="s">
        <v>1519</v>
      </c>
      <c r="B41492" t="s">
        <v>1538</v>
      </c>
      <c r="C41492" t="s">
        <v>566</v>
      </c>
      <c r="D41492" t="s">
        <v>577</v>
      </c>
      <c r="E41492" t="s">
        <v>25</v>
      </c>
      <c r="F41492" t="s">
        <v>128</v>
      </c>
      <c r="G41492">
        <v>2045</v>
      </c>
      <c r="H41492">
        <v>0</v>
      </c>
    </row>
    <row r="41493" spans="1:8" x14ac:dyDescent="0.3">
      <c r="A41493" t="s">
        <v>1519</v>
      </c>
      <c r="B41493" t="s">
        <v>1538</v>
      </c>
      <c r="C41493" t="s">
        <v>566</v>
      </c>
      <c r="D41493" t="s">
        <v>577</v>
      </c>
      <c r="E41493" t="s">
        <v>25</v>
      </c>
      <c r="F41493" t="s">
        <v>128</v>
      </c>
      <c r="G41493">
        <v>2046</v>
      </c>
      <c r="H41493">
        <v>0</v>
      </c>
    </row>
    <row r="41494" spans="1:8" x14ac:dyDescent="0.3">
      <c r="A41494" t="s">
        <v>1519</v>
      </c>
      <c r="B41494" t="s">
        <v>1538</v>
      </c>
      <c r="C41494" t="s">
        <v>566</v>
      </c>
      <c r="D41494" t="s">
        <v>577</v>
      </c>
      <c r="E41494" t="s">
        <v>25</v>
      </c>
      <c r="F41494" t="s">
        <v>128</v>
      </c>
      <c r="G41494">
        <v>2047</v>
      </c>
      <c r="H41494">
        <v>0</v>
      </c>
    </row>
    <row r="41495" spans="1:8" x14ac:dyDescent="0.3">
      <c r="A41495" t="s">
        <v>1519</v>
      </c>
      <c r="B41495" t="s">
        <v>1538</v>
      </c>
      <c r="C41495" t="s">
        <v>566</v>
      </c>
      <c r="D41495" t="s">
        <v>577</v>
      </c>
      <c r="E41495" t="s">
        <v>25</v>
      </c>
      <c r="F41495" t="s">
        <v>128</v>
      </c>
      <c r="G41495">
        <v>2048</v>
      </c>
      <c r="H41495">
        <v>0</v>
      </c>
    </row>
    <row r="41496" spans="1:8" x14ac:dyDescent="0.3">
      <c r="A41496" t="s">
        <v>1519</v>
      </c>
      <c r="B41496" t="s">
        <v>1538</v>
      </c>
      <c r="C41496" t="s">
        <v>566</v>
      </c>
      <c r="D41496" t="s">
        <v>577</v>
      </c>
      <c r="E41496" t="s">
        <v>25</v>
      </c>
      <c r="F41496" t="s">
        <v>128</v>
      </c>
      <c r="G41496">
        <v>2049</v>
      </c>
      <c r="H41496">
        <v>0</v>
      </c>
    </row>
    <row r="41497" spans="1:8" x14ac:dyDescent="0.3">
      <c r="A41497" t="s">
        <v>1519</v>
      </c>
      <c r="B41497" t="s">
        <v>1538</v>
      </c>
      <c r="C41497" t="s">
        <v>566</v>
      </c>
      <c r="D41497" t="s">
        <v>577</v>
      </c>
      <c r="E41497" t="s">
        <v>25</v>
      </c>
      <c r="F41497" t="s">
        <v>128</v>
      </c>
      <c r="G41497">
        <v>2050</v>
      </c>
      <c r="H41497">
        <v>0</v>
      </c>
    </row>
    <row r="41498" spans="1:8" x14ac:dyDescent="0.3">
      <c r="A41498" t="s">
        <v>1519</v>
      </c>
      <c r="B41498" t="s">
        <v>1538</v>
      </c>
      <c r="C41498" t="s">
        <v>566</v>
      </c>
      <c r="D41498" t="s">
        <v>577</v>
      </c>
      <c r="E41498" t="s">
        <v>33</v>
      </c>
      <c r="F41498" t="s">
        <v>128</v>
      </c>
      <c r="G41498">
        <v>2025</v>
      </c>
      <c r="H41498">
        <v>0</v>
      </c>
    </row>
    <row r="41499" spans="1:8" x14ac:dyDescent="0.3">
      <c r="A41499" t="s">
        <v>1519</v>
      </c>
      <c r="B41499" t="s">
        <v>1538</v>
      </c>
      <c r="C41499" t="s">
        <v>566</v>
      </c>
      <c r="D41499" t="s">
        <v>577</v>
      </c>
      <c r="E41499" t="s">
        <v>33</v>
      </c>
      <c r="F41499" t="s">
        <v>128</v>
      </c>
      <c r="G41499">
        <v>2026</v>
      </c>
      <c r="H41499">
        <v>0</v>
      </c>
    </row>
    <row r="41500" spans="1:8" x14ac:dyDescent="0.3">
      <c r="A41500" t="s">
        <v>1519</v>
      </c>
      <c r="B41500" t="s">
        <v>1538</v>
      </c>
      <c r="C41500" t="s">
        <v>566</v>
      </c>
      <c r="D41500" t="s">
        <v>577</v>
      </c>
      <c r="E41500" t="s">
        <v>33</v>
      </c>
      <c r="F41500" t="s">
        <v>128</v>
      </c>
      <c r="G41500">
        <v>2027</v>
      </c>
      <c r="H41500">
        <v>0</v>
      </c>
    </row>
    <row r="41501" spans="1:8" x14ac:dyDescent="0.3">
      <c r="A41501" t="s">
        <v>1519</v>
      </c>
      <c r="B41501" t="s">
        <v>1538</v>
      </c>
      <c r="C41501" t="s">
        <v>566</v>
      </c>
      <c r="D41501" t="s">
        <v>577</v>
      </c>
      <c r="E41501" t="s">
        <v>33</v>
      </c>
      <c r="F41501" t="s">
        <v>128</v>
      </c>
      <c r="G41501">
        <v>2028</v>
      </c>
      <c r="H41501">
        <v>0</v>
      </c>
    </row>
    <row r="41502" spans="1:8" x14ac:dyDescent="0.3">
      <c r="A41502" t="s">
        <v>1519</v>
      </c>
      <c r="B41502" t="s">
        <v>1538</v>
      </c>
      <c r="C41502" t="s">
        <v>566</v>
      </c>
      <c r="D41502" t="s">
        <v>577</v>
      </c>
      <c r="E41502" t="s">
        <v>33</v>
      </c>
      <c r="F41502" t="s">
        <v>128</v>
      </c>
      <c r="G41502">
        <v>2029</v>
      </c>
      <c r="H41502">
        <v>0</v>
      </c>
    </row>
    <row r="41503" spans="1:8" x14ac:dyDescent="0.3">
      <c r="A41503" t="s">
        <v>1519</v>
      </c>
      <c r="B41503" t="s">
        <v>1538</v>
      </c>
      <c r="C41503" t="s">
        <v>566</v>
      </c>
      <c r="D41503" t="s">
        <v>577</v>
      </c>
      <c r="E41503" t="s">
        <v>33</v>
      </c>
      <c r="F41503" t="s">
        <v>128</v>
      </c>
      <c r="G41503">
        <v>2030</v>
      </c>
      <c r="H41503">
        <v>0</v>
      </c>
    </row>
    <row r="41504" spans="1:8" x14ac:dyDescent="0.3">
      <c r="A41504" t="s">
        <v>1519</v>
      </c>
      <c r="B41504" t="s">
        <v>1538</v>
      </c>
      <c r="C41504" t="s">
        <v>566</v>
      </c>
      <c r="D41504" t="s">
        <v>577</v>
      </c>
      <c r="E41504" t="s">
        <v>33</v>
      </c>
      <c r="F41504" t="s">
        <v>128</v>
      </c>
      <c r="G41504">
        <v>2031</v>
      </c>
      <c r="H41504">
        <v>0</v>
      </c>
    </row>
    <row r="41505" spans="1:8" x14ac:dyDescent="0.3">
      <c r="A41505" t="s">
        <v>1519</v>
      </c>
      <c r="B41505" t="s">
        <v>1538</v>
      </c>
      <c r="C41505" t="s">
        <v>566</v>
      </c>
      <c r="D41505" t="s">
        <v>577</v>
      </c>
      <c r="E41505" t="s">
        <v>33</v>
      </c>
      <c r="F41505" t="s">
        <v>128</v>
      </c>
      <c r="G41505">
        <v>2032</v>
      </c>
      <c r="H41505">
        <v>0</v>
      </c>
    </row>
    <row r="41506" spans="1:8" x14ac:dyDescent="0.3">
      <c r="A41506" t="s">
        <v>1519</v>
      </c>
      <c r="B41506" t="s">
        <v>1538</v>
      </c>
      <c r="C41506" t="s">
        <v>566</v>
      </c>
      <c r="D41506" t="s">
        <v>577</v>
      </c>
      <c r="E41506" t="s">
        <v>33</v>
      </c>
      <c r="F41506" t="s">
        <v>128</v>
      </c>
      <c r="G41506">
        <v>2033</v>
      </c>
      <c r="H41506">
        <v>0</v>
      </c>
    </row>
    <row r="41507" spans="1:8" x14ac:dyDescent="0.3">
      <c r="A41507" t="s">
        <v>1519</v>
      </c>
      <c r="B41507" t="s">
        <v>1538</v>
      </c>
      <c r="C41507" t="s">
        <v>566</v>
      </c>
      <c r="D41507" t="s">
        <v>577</v>
      </c>
      <c r="E41507" t="s">
        <v>33</v>
      </c>
      <c r="F41507" t="s">
        <v>128</v>
      </c>
      <c r="G41507">
        <v>2034</v>
      </c>
      <c r="H41507">
        <v>0</v>
      </c>
    </row>
    <row r="41508" spans="1:8" x14ac:dyDescent="0.3">
      <c r="A41508" t="s">
        <v>1519</v>
      </c>
      <c r="B41508" t="s">
        <v>1538</v>
      </c>
      <c r="C41508" t="s">
        <v>566</v>
      </c>
      <c r="D41508" t="s">
        <v>577</v>
      </c>
      <c r="E41508" t="s">
        <v>33</v>
      </c>
      <c r="F41508" t="s">
        <v>128</v>
      </c>
      <c r="G41508">
        <v>2035</v>
      </c>
      <c r="H41508">
        <v>0</v>
      </c>
    </row>
    <row r="41509" spans="1:8" x14ac:dyDescent="0.3">
      <c r="A41509" t="s">
        <v>1519</v>
      </c>
      <c r="B41509" t="s">
        <v>1538</v>
      </c>
      <c r="C41509" t="s">
        <v>566</v>
      </c>
      <c r="D41509" t="s">
        <v>577</v>
      </c>
      <c r="E41509" t="s">
        <v>33</v>
      </c>
      <c r="F41509" t="s">
        <v>128</v>
      </c>
      <c r="G41509">
        <v>2036</v>
      </c>
      <c r="H41509">
        <v>0</v>
      </c>
    </row>
    <row r="41510" spans="1:8" x14ac:dyDescent="0.3">
      <c r="A41510" t="s">
        <v>1519</v>
      </c>
      <c r="B41510" t="s">
        <v>1538</v>
      </c>
      <c r="C41510" t="s">
        <v>566</v>
      </c>
      <c r="D41510" t="s">
        <v>577</v>
      </c>
      <c r="E41510" t="s">
        <v>33</v>
      </c>
      <c r="F41510" t="s">
        <v>128</v>
      </c>
      <c r="G41510">
        <v>2037</v>
      </c>
      <c r="H41510">
        <v>0</v>
      </c>
    </row>
    <row r="41511" spans="1:8" x14ac:dyDescent="0.3">
      <c r="A41511" t="s">
        <v>1519</v>
      </c>
      <c r="B41511" t="s">
        <v>1538</v>
      </c>
      <c r="C41511" t="s">
        <v>566</v>
      </c>
      <c r="D41511" t="s">
        <v>577</v>
      </c>
      <c r="E41511" t="s">
        <v>33</v>
      </c>
      <c r="F41511" t="s">
        <v>128</v>
      </c>
      <c r="G41511">
        <v>2038</v>
      </c>
      <c r="H41511">
        <v>0</v>
      </c>
    </row>
    <row r="41512" spans="1:8" x14ac:dyDescent="0.3">
      <c r="A41512" t="s">
        <v>1519</v>
      </c>
      <c r="B41512" t="s">
        <v>1538</v>
      </c>
      <c r="C41512" t="s">
        <v>566</v>
      </c>
      <c r="D41512" t="s">
        <v>577</v>
      </c>
      <c r="E41512" t="s">
        <v>33</v>
      </c>
      <c r="F41512" t="s">
        <v>128</v>
      </c>
      <c r="G41512">
        <v>2039</v>
      </c>
      <c r="H41512">
        <v>0</v>
      </c>
    </row>
    <row r="41513" spans="1:8" x14ac:dyDescent="0.3">
      <c r="A41513" t="s">
        <v>1519</v>
      </c>
      <c r="B41513" t="s">
        <v>1538</v>
      </c>
      <c r="C41513" t="s">
        <v>566</v>
      </c>
      <c r="D41513" t="s">
        <v>577</v>
      </c>
      <c r="E41513" t="s">
        <v>33</v>
      </c>
      <c r="F41513" t="s">
        <v>128</v>
      </c>
      <c r="G41513">
        <v>2040</v>
      </c>
      <c r="H41513">
        <v>0</v>
      </c>
    </row>
    <row r="41514" spans="1:8" x14ac:dyDescent="0.3">
      <c r="A41514" t="s">
        <v>1519</v>
      </c>
      <c r="B41514" t="s">
        <v>1538</v>
      </c>
      <c r="C41514" t="s">
        <v>566</v>
      </c>
      <c r="D41514" t="s">
        <v>577</v>
      </c>
      <c r="E41514" t="s">
        <v>33</v>
      </c>
      <c r="F41514" t="s">
        <v>128</v>
      </c>
      <c r="G41514">
        <v>2041</v>
      </c>
      <c r="H41514">
        <v>0</v>
      </c>
    </row>
    <row r="41515" spans="1:8" x14ac:dyDescent="0.3">
      <c r="A41515" t="s">
        <v>1519</v>
      </c>
      <c r="B41515" t="s">
        <v>1538</v>
      </c>
      <c r="C41515" t="s">
        <v>566</v>
      </c>
      <c r="D41515" t="s">
        <v>577</v>
      </c>
      <c r="E41515" t="s">
        <v>33</v>
      </c>
      <c r="F41515" t="s">
        <v>128</v>
      </c>
      <c r="G41515">
        <v>2042</v>
      </c>
      <c r="H41515">
        <v>0</v>
      </c>
    </row>
    <row r="41516" spans="1:8" x14ac:dyDescent="0.3">
      <c r="A41516" t="s">
        <v>1519</v>
      </c>
      <c r="B41516" t="s">
        <v>1538</v>
      </c>
      <c r="C41516" t="s">
        <v>566</v>
      </c>
      <c r="D41516" t="s">
        <v>577</v>
      </c>
      <c r="E41516" t="s">
        <v>33</v>
      </c>
      <c r="F41516" t="s">
        <v>128</v>
      </c>
      <c r="G41516">
        <v>2043</v>
      </c>
      <c r="H41516">
        <v>0</v>
      </c>
    </row>
    <row r="41517" spans="1:8" x14ac:dyDescent="0.3">
      <c r="A41517" t="s">
        <v>1519</v>
      </c>
      <c r="B41517" t="s">
        <v>1538</v>
      </c>
      <c r="C41517" t="s">
        <v>566</v>
      </c>
      <c r="D41517" t="s">
        <v>577</v>
      </c>
      <c r="E41517" t="s">
        <v>33</v>
      </c>
      <c r="F41517" t="s">
        <v>128</v>
      </c>
      <c r="G41517">
        <v>2044</v>
      </c>
      <c r="H41517">
        <v>0</v>
      </c>
    </row>
    <row r="41518" spans="1:8" x14ac:dyDescent="0.3">
      <c r="A41518" t="s">
        <v>1519</v>
      </c>
      <c r="B41518" t="s">
        <v>1538</v>
      </c>
      <c r="C41518" t="s">
        <v>566</v>
      </c>
      <c r="D41518" t="s">
        <v>577</v>
      </c>
      <c r="E41518" t="s">
        <v>33</v>
      </c>
      <c r="F41518" t="s">
        <v>128</v>
      </c>
      <c r="G41518">
        <v>2045</v>
      </c>
      <c r="H41518">
        <v>0</v>
      </c>
    </row>
    <row r="41519" spans="1:8" x14ac:dyDescent="0.3">
      <c r="A41519" t="s">
        <v>1519</v>
      </c>
      <c r="B41519" t="s">
        <v>1538</v>
      </c>
      <c r="C41519" t="s">
        <v>566</v>
      </c>
      <c r="D41519" t="s">
        <v>577</v>
      </c>
      <c r="E41519" t="s">
        <v>33</v>
      </c>
      <c r="F41519" t="s">
        <v>128</v>
      </c>
      <c r="G41519">
        <v>2046</v>
      </c>
      <c r="H41519">
        <v>0</v>
      </c>
    </row>
    <row r="41520" spans="1:8" x14ac:dyDescent="0.3">
      <c r="A41520" t="s">
        <v>1519</v>
      </c>
      <c r="B41520" t="s">
        <v>1538</v>
      </c>
      <c r="C41520" t="s">
        <v>566</v>
      </c>
      <c r="D41520" t="s">
        <v>577</v>
      </c>
      <c r="E41520" t="s">
        <v>33</v>
      </c>
      <c r="F41520" t="s">
        <v>128</v>
      </c>
      <c r="G41520">
        <v>2047</v>
      </c>
      <c r="H41520">
        <v>0</v>
      </c>
    </row>
    <row r="41521" spans="1:8" x14ac:dyDescent="0.3">
      <c r="A41521" t="s">
        <v>1519</v>
      </c>
      <c r="B41521" t="s">
        <v>1538</v>
      </c>
      <c r="C41521" t="s">
        <v>566</v>
      </c>
      <c r="D41521" t="s">
        <v>577</v>
      </c>
      <c r="E41521" t="s">
        <v>33</v>
      </c>
      <c r="F41521" t="s">
        <v>128</v>
      </c>
      <c r="G41521">
        <v>2048</v>
      </c>
      <c r="H41521">
        <v>0</v>
      </c>
    </row>
    <row r="41522" spans="1:8" x14ac:dyDescent="0.3">
      <c r="A41522" t="s">
        <v>1519</v>
      </c>
      <c r="B41522" t="s">
        <v>1538</v>
      </c>
      <c r="C41522" t="s">
        <v>566</v>
      </c>
      <c r="D41522" t="s">
        <v>577</v>
      </c>
      <c r="E41522" t="s">
        <v>33</v>
      </c>
      <c r="F41522" t="s">
        <v>128</v>
      </c>
      <c r="G41522">
        <v>2049</v>
      </c>
      <c r="H41522">
        <v>0</v>
      </c>
    </row>
    <row r="41523" spans="1:8" x14ac:dyDescent="0.3">
      <c r="A41523" t="s">
        <v>1519</v>
      </c>
      <c r="B41523" t="s">
        <v>1538</v>
      </c>
      <c r="C41523" t="s">
        <v>566</v>
      </c>
      <c r="D41523" t="s">
        <v>577</v>
      </c>
      <c r="E41523" t="s">
        <v>33</v>
      </c>
      <c r="F41523" t="s">
        <v>128</v>
      </c>
      <c r="G41523">
        <v>2050</v>
      </c>
      <c r="H41523">
        <v>0</v>
      </c>
    </row>
    <row r="41524" spans="1:8" x14ac:dyDescent="0.3">
      <c r="A41524" t="s">
        <v>1519</v>
      </c>
      <c r="B41524" t="s">
        <v>1538</v>
      </c>
      <c r="C41524" t="s">
        <v>566</v>
      </c>
      <c r="D41524" t="s">
        <v>577</v>
      </c>
      <c r="E41524" t="s">
        <v>3</v>
      </c>
      <c r="F41524" t="s">
        <v>128</v>
      </c>
      <c r="G41524">
        <v>2025</v>
      </c>
      <c r="H41524">
        <v>0.28822830426526502</v>
      </c>
    </row>
    <row r="41525" spans="1:8" x14ac:dyDescent="0.3">
      <c r="A41525" t="s">
        <v>1519</v>
      </c>
      <c r="B41525" t="s">
        <v>1538</v>
      </c>
      <c r="C41525" t="s">
        <v>566</v>
      </c>
      <c r="D41525" t="s">
        <v>577</v>
      </c>
      <c r="E41525" t="s">
        <v>3</v>
      </c>
      <c r="F41525" t="s">
        <v>128</v>
      </c>
      <c r="G41525">
        <v>2026</v>
      </c>
      <c r="H41525">
        <v>0.60970189212552084</v>
      </c>
    </row>
    <row r="41526" spans="1:8" x14ac:dyDescent="0.3">
      <c r="A41526" t="s">
        <v>1519</v>
      </c>
      <c r="B41526" t="s">
        <v>1538</v>
      </c>
      <c r="C41526" t="s">
        <v>566</v>
      </c>
      <c r="D41526" t="s">
        <v>577</v>
      </c>
      <c r="E41526" t="s">
        <v>3</v>
      </c>
      <c r="F41526" t="s">
        <v>128</v>
      </c>
      <c r="G41526">
        <v>2027</v>
      </c>
      <c r="H41526">
        <v>0.95611221362636611</v>
      </c>
    </row>
    <row r="41527" spans="1:8" x14ac:dyDescent="0.3">
      <c r="A41527" t="s">
        <v>1519</v>
      </c>
      <c r="B41527" t="s">
        <v>1538</v>
      </c>
      <c r="C41527" t="s">
        <v>566</v>
      </c>
      <c r="D41527" t="s">
        <v>577</v>
      </c>
      <c r="E41527" t="s">
        <v>3</v>
      </c>
      <c r="F41527" t="s">
        <v>128</v>
      </c>
      <c r="G41527">
        <v>2028</v>
      </c>
      <c r="H41527">
        <v>1.989265157961613</v>
      </c>
    </row>
    <row r="41528" spans="1:8" x14ac:dyDescent="0.3">
      <c r="A41528" t="s">
        <v>1519</v>
      </c>
      <c r="B41528" t="s">
        <v>1538</v>
      </c>
      <c r="C41528" t="s">
        <v>566</v>
      </c>
      <c r="D41528" t="s">
        <v>577</v>
      </c>
      <c r="E41528" t="s">
        <v>3</v>
      </c>
      <c r="F41528" t="s">
        <v>128</v>
      </c>
      <c r="G41528">
        <v>2029</v>
      </c>
      <c r="H41528">
        <v>2.8695711603853611</v>
      </c>
    </row>
    <row r="41529" spans="1:8" x14ac:dyDescent="0.3">
      <c r="A41529" t="s">
        <v>1519</v>
      </c>
      <c r="B41529" t="s">
        <v>1538</v>
      </c>
      <c r="C41529" t="s">
        <v>566</v>
      </c>
      <c r="D41529" t="s">
        <v>577</v>
      </c>
      <c r="E41529" t="s">
        <v>3</v>
      </c>
      <c r="F41529" t="s">
        <v>128</v>
      </c>
      <c r="G41529">
        <v>2030</v>
      </c>
      <c r="H41529">
        <v>3.6685247647770951</v>
      </c>
    </row>
    <row r="41530" spans="1:8" x14ac:dyDescent="0.3">
      <c r="A41530" t="s">
        <v>1519</v>
      </c>
      <c r="B41530" t="s">
        <v>1538</v>
      </c>
      <c r="C41530" t="s">
        <v>566</v>
      </c>
      <c r="D41530" t="s">
        <v>577</v>
      </c>
      <c r="E41530" t="s">
        <v>3</v>
      </c>
      <c r="F41530" t="s">
        <v>128</v>
      </c>
      <c r="G41530">
        <v>2031</v>
      </c>
      <c r="H41530">
        <v>4.3966400313688281</v>
      </c>
    </row>
    <row r="41531" spans="1:8" x14ac:dyDescent="0.3">
      <c r="A41531" t="s">
        <v>1519</v>
      </c>
      <c r="B41531" t="s">
        <v>1538</v>
      </c>
      <c r="C41531" t="s">
        <v>566</v>
      </c>
      <c r="D41531" t="s">
        <v>577</v>
      </c>
      <c r="E41531" t="s">
        <v>3</v>
      </c>
      <c r="F41531" t="s">
        <v>128</v>
      </c>
      <c r="G41531">
        <v>2032</v>
      </c>
      <c r="H41531">
        <v>5.0613813317452339</v>
      </c>
    </row>
    <row r="41532" spans="1:8" x14ac:dyDescent="0.3">
      <c r="A41532" t="s">
        <v>1519</v>
      </c>
      <c r="B41532" t="s">
        <v>1538</v>
      </c>
      <c r="C41532" t="s">
        <v>566</v>
      </c>
      <c r="D41532" t="s">
        <v>577</v>
      </c>
      <c r="E41532" t="s">
        <v>3</v>
      </c>
      <c r="F41532" t="s">
        <v>128</v>
      </c>
      <c r="G41532">
        <v>2033</v>
      </c>
      <c r="H41532">
        <v>5.6711466626113616</v>
      </c>
    </row>
    <row r="41533" spans="1:8" x14ac:dyDescent="0.3">
      <c r="A41533" t="s">
        <v>1519</v>
      </c>
      <c r="B41533" t="s">
        <v>1538</v>
      </c>
      <c r="C41533" t="s">
        <v>566</v>
      </c>
      <c r="D41533" t="s">
        <v>577</v>
      </c>
      <c r="E41533" t="s">
        <v>3</v>
      </c>
      <c r="F41533" t="s">
        <v>128</v>
      </c>
      <c r="G41533">
        <v>2034</v>
      </c>
      <c r="H41533">
        <v>6.2326110879822068</v>
      </c>
    </row>
    <row r="41534" spans="1:8" x14ac:dyDescent="0.3">
      <c r="A41534" t="s">
        <v>1519</v>
      </c>
      <c r="B41534" t="s">
        <v>1538</v>
      </c>
      <c r="C41534" t="s">
        <v>566</v>
      </c>
      <c r="D41534" t="s">
        <v>577</v>
      </c>
      <c r="E41534" t="s">
        <v>3</v>
      </c>
      <c r="F41534" t="s">
        <v>128</v>
      </c>
      <c r="G41534">
        <v>2035</v>
      </c>
      <c r="H41534">
        <v>6.7515974237022771</v>
      </c>
    </row>
    <row r="41535" spans="1:8" x14ac:dyDescent="0.3">
      <c r="A41535" t="s">
        <v>1519</v>
      </c>
      <c r="B41535" t="s">
        <v>1538</v>
      </c>
      <c r="C41535" t="s">
        <v>566</v>
      </c>
      <c r="D41535" t="s">
        <v>577</v>
      </c>
      <c r="E41535" t="s">
        <v>3</v>
      </c>
      <c r="F41535" t="s">
        <v>128</v>
      </c>
      <c r="G41535">
        <v>2036</v>
      </c>
      <c r="H41535">
        <v>7.2264198997995397</v>
      </c>
    </row>
    <row r="41536" spans="1:8" x14ac:dyDescent="0.3">
      <c r="A41536" t="s">
        <v>1519</v>
      </c>
      <c r="B41536" t="s">
        <v>1538</v>
      </c>
      <c r="C41536" t="s">
        <v>566</v>
      </c>
      <c r="D41536" t="s">
        <v>577</v>
      </c>
      <c r="E41536" t="s">
        <v>3</v>
      </c>
      <c r="F41536" t="s">
        <v>128</v>
      </c>
      <c r="G41536">
        <v>2037</v>
      </c>
      <c r="H41536">
        <v>7.6627272923852194</v>
      </c>
    </row>
    <row r="41537" spans="1:8" x14ac:dyDescent="0.3">
      <c r="A41537" t="s">
        <v>1519</v>
      </c>
      <c r="B41537" t="s">
        <v>1538</v>
      </c>
      <c r="C41537" t="s">
        <v>566</v>
      </c>
      <c r="D41537" t="s">
        <v>577</v>
      </c>
      <c r="E41537" t="s">
        <v>3</v>
      </c>
      <c r="F41537" t="s">
        <v>128</v>
      </c>
      <c r="G41537">
        <v>2038</v>
      </c>
      <c r="H41537">
        <v>8.0651590129124742</v>
      </c>
    </row>
    <row r="41538" spans="1:8" x14ac:dyDescent="0.3">
      <c r="A41538" t="s">
        <v>1519</v>
      </c>
      <c r="B41538" t="s">
        <v>1538</v>
      </c>
      <c r="C41538" t="s">
        <v>566</v>
      </c>
      <c r="D41538" t="s">
        <v>577</v>
      </c>
      <c r="E41538" t="s">
        <v>3</v>
      </c>
      <c r="F41538" t="s">
        <v>128</v>
      </c>
      <c r="G41538">
        <v>2039</v>
      </c>
      <c r="H41538">
        <v>8.4377434513596032</v>
      </c>
    </row>
    <row r="41539" spans="1:8" x14ac:dyDescent="0.3">
      <c r="A41539" t="s">
        <v>1519</v>
      </c>
      <c r="B41539" t="s">
        <v>1538</v>
      </c>
      <c r="C41539" t="s">
        <v>566</v>
      </c>
      <c r="D41539" t="s">
        <v>577</v>
      </c>
      <c r="E41539" t="s">
        <v>3</v>
      </c>
      <c r="F41539" t="s">
        <v>128</v>
      </c>
      <c r="G41539">
        <v>2040</v>
      </c>
      <c r="H41539">
        <v>8.7840752832608047</v>
      </c>
    </row>
    <row r="41540" spans="1:8" x14ac:dyDescent="0.3">
      <c r="A41540" t="s">
        <v>1519</v>
      </c>
      <c r="B41540" t="s">
        <v>1538</v>
      </c>
      <c r="C41540" t="s">
        <v>566</v>
      </c>
      <c r="D41540" t="s">
        <v>577</v>
      </c>
      <c r="E41540" t="s">
        <v>3</v>
      </c>
      <c r="F41540" t="s">
        <v>128</v>
      </c>
      <c r="G41540">
        <v>2041</v>
      </c>
      <c r="H41540">
        <v>9.0574059723279099</v>
      </c>
    </row>
    <row r="41541" spans="1:8" x14ac:dyDescent="0.3">
      <c r="A41541" t="s">
        <v>1519</v>
      </c>
      <c r="B41541" t="s">
        <v>1538</v>
      </c>
      <c r="C41541" t="s">
        <v>566</v>
      </c>
      <c r="D41541" t="s">
        <v>577</v>
      </c>
      <c r="E41541" t="s">
        <v>3</v>
      </c>
      <c r="F41541" t="s">
        <v>128</v>
      </c>
      <c r="G41541">
        <v>2042</v>
      </c>
      <c r="H41541">
        <v>9.301944908046794</v>
      </c>
    </row>
    <row r="41542" spans="1:8" x14ac:dyDescent="0.3">
      <c r="A41542" t="s">
        <v>1519</v>
      </c>
      <c r="B41542" t="s">
        <v>1538</v>
      </c>
      <c r="C41542" t="s">
        <v>566</v>
      </c>
      <c r="D41542" t="s">
        <v>577</v>
      </c>
      <c r="E41542" t="s">
        <v>3</v>
      </c>
      <c r="F41542" t="s">
        <v>128</v>
      </c>
      <c r="G41542">
        <v>2043</v>
      </c>
      <c r="H41542">
        <v>9.5203033432635529</v>
      </c>
    </row>
    <row r="41543" spans="1:8" x14ac:dyDescent="0.3">
      <c r="A41543" t="s">
        <v>1519</v>
      </c>
      <c r="B41543" t="s">
        <v>1538</v>
      </c>
      <c r="C41543" t="s">
        <v>566</v>
      </c>
      <c r="D41543" t="s">
        <v>577</v>
      </c>
      <c r="E41543" t="s">
        <v>3</v>
      </c>
      <c r="F41543" t="s">
        <v>128</v>
      </c>
      <c r="G41543">
        <v>2044</v>
      </c>
      <c r="H41543">
        <v>9.7163443803508756</v>
      </c>
    </row>
    <row r="41544" spans="1:8" x14ac:dyDescent="0.3">
      <c r="A41544" t="s">
        <v>1519</v>
      </c>
      <c r="B41544" t="s">
        <v>1538</v>
      </c>
      <c r="C41544" t="s">
        <v>566</v>
      </c>
      <c r="D41544" t="s">
        <v>577</v>
      </c>
      <c r="E41544" t="s">
        <v>3</v>
      </c>
      <c r="F41544" t="s">
        <v>128</v>
      </c>
      <c r="G41544">
        <v>2045</v>
      </c>
      <c r="H41544">
        <v>9.9286881945008059</v>
      </c>
    </row>
    <row r="41545" spans="1:8" x14ac:dyDescent="0.3">
      <c r="A41545" t="s">
        <v>1519</v>
      </c>
      <c r="B41545" t="s">
        <v>1538</v>
      </c>
      <c r="C41545" t="s">
        <v>566</v>
      </c>
      <c r="D41545" t="s">
        <v>577</v>
      </c>
      <c r="E41545" t="s">
        <v>3</v>
      </c>
      <c r="F41545" t="s">
        <v>128</v>
      </c>
      <c r="G41545">
        <v>2046</v>
      </c>
      <c r="H41545">
        <v>10.11376329227198</v>
      </c>
    </row>
    <row r="41546" spans="1:8" x14ac:dyDescent="0.3">
      <c r="A41546" t="s">
        <v>1519</v>
      </c>
      <c r="B41546" t="s">
        <v>1538</v>
      </c>
      <c r="C41546" t="s">
        <v>566</v>
      </c>
      <c r="D41546" t="s">
        <v>577</v>
      </c>
      <c r="E41546" t="s">
        <v>3</v>
      </c>
      <c r="F41546" t="s">
        <v>128</v>
      </c>
      <c r="G41546">
        <v>2047</v>
      </c>
      <c r="H41546">
        <v>10.27737801594037</v>
      </c>
    </row>
    <row r="41547" spans="1:8" x14ac:dyDescent="0.3">
      <c r="A41547" t="s">
        <v>1519</v>
      </c>
      <c r="B41547" t="s">
        <v>1538</v>
      </c>
      <c r="C41547" t="s">
        <v>566</v>
      </c>
      <c r="D41547" t="s">
        <v>577</v>
      </c>
      <c r="E41547" t="s">
        <v>3</v>
      </c>
      <c r="F41547" t="s">
        <v>128</v>
      </c>
      <c r="G41547">
        <v>2048</v>
      </c>
      <c r="H41547">
        <v>10.42199101075261</v>
      </c>
    </row>
    <row r="41548" spans="1:8" x14ac:dyDescent="0.3">
      <c r="A41548" t="s">
        <v>1519</v>
      </c>
      <c r="B41548" t="s">
        <v>1538</v>
      </c>
      <c r="C41548" t="s">
        <v>566</v>
      </c>
      <c r="D41548" t="s">
        <v>577</v>
      </c>
      <c r="E41548" t="s">
        <v>3</v>
      </c>
      <c r="F41548" t="s">
        <v>128</v>
      </c>
      <c r="G41548">
        <v>2049</v>
      </c>
      <c r="H41548">
        <v>10.54983169318082</v>
      </c>
    </row>
    <row r="41549" spans="1:8" x14ac:dyDescent="0.3">
      <c r="A41549" t="s">
        <v>1519</v>
      </c>
      <c r="B41549" t="s">
        <v>1538</v>
      </c>
      <c r="C41549" t="s">
        <v>566</v>
      </c>
      <c r="D41549" t="s">
        <v>577</v>
      </c>
      <c r="E41549" t="s">
        <v>3</v>
      </c>
      <c r="F41549" t="s">
        <v>128</v>
      </c>
      <c r="G41549">
        <v>2050</v>
      </c>
      <c r="H41549">
        <v>10.66286599876902</v>
      </c>
    </row>
    <row r="41550" spans="1:8" x14ac:dyDescent="0.3">
      <c r="A41550" t="s">
        <v>1519</v>
      </c>
      <c r="B41550" t="s">
        <v>1538</v>
      </c>
      <c r="C41550" t="s">
        <v>566</v>
      </c>
      <c r="D41550" t="s">
        <v>577</v>
      </c>
      <c r="E41550" t="s">
        <v>11</v>
      </c>
      <c r="F41550" t="s">
        <v>128</v>
      </c>
      <c r="G41550">
        <v>2025</v>
      </c>
      <c r="H41550">
        <v>0</v>
      </c>
    </row>
    <row r="41551" spans="1:8" x14ac:dyDescent="0.3">
      <c r="A41551" t="s">
        <v>1519</v>
      </c>
      <c r="B41551" t="s">
        <v>1538</v>
      </c>
      <c r="C41551" t="s">
        <v>566</v>
      </c>
      <c r="D41551" t="s">
        <v>577</v>
      </c>
      <c r="E41551" t="s">
        <v>11</v>
      </c>
      <c r="F41551" t="s">
        <v>128</v>
      </c>
      <c r="G41551">
        <v>2026</v>
      </c>
      <c r="H41551">
        <v>0</v>
      </c>
    </row>
    <row r="41552" spans="1:8" x14ac:dyDescent="0.3">
      <c r="A41552" t="s">
        <v>1519</v>
      </c>
      <c r="B41552" t="s">
        <v>1538</v>
      </c>
      <c r="C41552" t="s">
        <v>566</v>
      </c>
      <c r="D41552" t="s">
        <v>577</v>
      </c>
      <c r="E41552" t="s">
        <v>11</v>
      </c>
      <c r="F41552" t="s">
        <v>128</v>
      </c>
      <c r="G41552">
        <v>2027</v>
      </c>
      <c r="H41552">
        <v>0</v>
      </c>
    </row>
    <row r="41553" spans="1:8" x14ac:dyDescent="0.3">
      <c r="A41553" t="s">
        <v>1519</v>
      </c>
      <c r="B41553" t="s">
        <v>1538</v>
      </c>
      <c r="C41553" t="s">
        <v>566</v>
      </c>
      <c r="D41553" t="s">
        <v>577</v>
      </c>
      <c r="E41553" t="s">
        <v>11</v>
      </c>
      <c r="F41553" t="s">
        <v>128</v>
      </c>
      <c r="G41553">
        <v>2028</v>
      </c>
      <c r="H41553">
        <v>0</v>
      </c>
    </row>
    <row r="41554" spans="1:8" x14ac:dyDescent="0.3">
      <c r="A41554" t="s">
        <v>1519</v>
      </c>
      <c r="B41554" t="s">
        <v>1538</v>
      </c>
      <c r="C41554" t="s">
        <v>566</v>
      </c>
      <c r="D41554" t="s">
        <v>577</v>
      </c>
      <c r="E41554" t="s">
        <v>11</v>
      </c>
      <c r="F41554" t="s">
        <v>128</v>
      </c>
      <c r="G41554">
        <v>2029</v>
      </c>
      <c r="H41554">
        <v>0</v>
      </c>
    </row>
    <row r="41555" spans="1:8" x14ac:dyDescent="0.3">
      <c r="A41555" t="s">
        <v>1519</v>
      </c>
      <c r="B41555" t="s">
        <v>1538</v>
      </c>
      <c r="C41555" t="s">
        <v>566</v>
      </c>
      <c r="D41555" t="s">
        <v>577</v>
      </c>
      <c r="E41555" t="s">
        <v>11</v>
      </c>
      <c r="F41555" t="s">
        <v>128</v>
      </c>
      <c r="G41555">
        <v>2030</v>
      </c>
      <c r="H41555">
        <v>0</v>
      </c>
    </row>
    <row r="41556" spans="1:8" x14ac:dyDescent="0.3">
      <c r="A41556" t="s">
        <v>1519</v>
      </c>
      <c r="B41556" t="s">
        <v>1538</v>
      </c>
      <c r="C41556" t="s">
        <v>566</v>
      </c>
      <c r="D41556" t="s">
        <v>577</v>
      </c>
      <c r="E41556" t="s">
        <v>11</v>
      </c>
      <c r="F41556" t="s">
        <v>128</v>
      </c>
      <c r="G41556">
        <v>2031</v>
      </c>
      <c r="H41556">
        <v>0</v>
      </c>
    </row>
    <row r="41557" spans="1:8" x14ac:dyDescent="0.3">
      <c r="A41557" t="s">
        <v>1519</v>
      </c>
      <c r="B41557" t="s">
        <v>1538</v>
      </c>
      <c r="C41557" t="s">
        <v>566</v>
      </c>
      <c r="D41557" t="s">
        <v>577</v>
      </c>
      <c r="E41557" t="s">
        <v>11</v>
      </c>
      <c r="F41557" t="s">
        <v>128</v>
      </c>
      <c r="G41557">
        <v>2032</v>
      </c>
      <c r="H41557">
        <v>0</v>
      </c>
    </row>
    <row r="41558" spans="1:8" x14ac:dyDescent="0.3">
      <c r="A41558" t="s">
        <v>1519</v>
      </c>
      <c r="B41558" t="s">
        <v>1538</v>
      </c>
      <c r="C41558" t="s">
        <v>566</v>
      </c>
      <c r="D41558" t="s">
        <v>577</v>
      </c>
      <c r="E41558" t="s">
        <v>11</v>
      </c>
      <c r="F41558" t="s">
        <v>128</v>
      </c>
      <c r="G41558">
        <v>2033</v>
      </c>
      <c r="H41558">
        <v>0</v>
      </c>
    </row>
    <row r="41559" spans="1:8" x14ac:dyDescent="0.3">
      <c r="A41559" t="s">
        <v>1519</v>
      </c>
      <c r="B41559" t="s">
        <v>1538</v>
      </c>
      <c r="C41559" t="s">
        <v>566</v>
      </c>
      <c r="D41559" t="s">
        <v>577</v>
      </c>
      <c r="E41559" t="s">
        <v>11</v>
      </c>
      <c r="F41559" t="s">
        <v>128</v>
      </c>
      <c r="G41559">
        <v>2034</v>
      </c>
      <c r="H41559">
        <v>0</v>
      </c>
    </row>
    <row r="41560" spans="1:8" x14ac:dyDescent="0.3">
      <c r="A41560" t="s">
        <v>1519</v>
      </c>
      <c r="B41560" t="s">
        <v>1538</v>
      </c>
      <c r="C41560" t="s">
        <v>566</v>
      </c>
      <c r="D41560" t="s">
        <v>577</v>
      </c>
      <c r="E41560" t="s">
        <v>11</v>
      </c>
      <c r="F41560" t="s">
        <v>128</v>
      </c>
      <c r="G41560">
        <v>2035</v>
      </c>
      <c r="H41560">
        <v>0</v>
      </c>
    </row>
    <row r="41561" spans="1:8" x14ac:dyDescent="0.3">
      <c r="A41561" t="s">
        <v>1519</v>
      </c>
      <c r="B41561" t="s">
        <v>1538</v>
      </c>
      <c r="C41561" t="s">
        <v>566</v>
      </c>
      <c r="D41561" t="s">
        <v>577</v>
      </c>
      <c r="E41561" t="s">
        <v>11</v>
      </c>
      <c r="F41561" t="s">
        <v>128</v>
      </c>
      <c r="G41561">
        <v>2036</v>
      </c>
      <c r="H41561">
        <v>0</v>
      </c>
    </row>
    <row r="41562" spans="1:8" x14ac:dyDescent="0.3">
      <c r="A41562" t="s">
        <v>1519</v>
      </c>
      <c r="B41562" t="s">
        <v>1538</v>
      </c>
      <c r="C41562" t="s">
        <v>566</v>
      </c>
      <c r="D41562" t="s">
        <v>577</v>
      </c>
      <c r="E41562" t="s">
        <v>11</v>
      </c>
      <c r="F41562" t="s">
        <v>128</v>
      </c>
      <c r="G41562">
        <v>2037</v>
      </c>
      <c r="H41562">
        <v>0</v>
      </c>
    </row>
    <row r="41563" spans="1:8" x14ac:dyDescent="0.3">
      <c r="A41563" t="s">
        <v>1519</v>
      </c>
      <c r="B41563" t="s">
        <v>1538</v>
      </c>
      <c r="C41563" t="s">
        <v>566</v>
      </c>
      <c r="D41563" t="s">
        <v>577</v>
      </c>
      <c r="E41563" t="s">
        <v>11</v>
      </c>
      <c r="F41563" t="s">
        <v>128</v>
      </c>
      <c r="G41563">
        <v>2038</v>
      </c>
      <c r="H41563">
        <v>0</v>
      </c>
    </row>
    <row r="41564" spans="1:8" x14ac:dyDescent="0.3">
      <c r="A41564" t="s">
        <v>1519</v>
      </c>
      <c r="B41564" t="s">
        <v>1538</v>
      </c>
      <c r="C41564" t="s">
        <v>566</v>
      </c>
      <c r="D41564" t="s">
        <v>577</v>
      </c>
      <c r="E41564" t="s">
        <v>11</v>
      </c>
      <c r="F41564" t="s">
        <v>128</v>
      </c>
      <c r="G41564">
        <v>2039</v>
      </c>
      <c r="H41564">
        <v>0</v>
      </c>
    </row>
    <row r="41565" spans="1:8" x14ac:dyDescent="0.3">
      <c r="A41565" t="s">
        <v>1519</v>
      </c>
      <c r="B41565" t="s">
        <v>1538</v>
      </c>
      <c r="C41565" t="s">
        <v>566</v>
      </c>
      <c r="D41565" t="s">
        <v>577</v>
      </c>
      <c r="E41565" t="s">
        <v>11</v>
      </c>
      <c r="F41565" t="s">
        <v>128</v>
      </c>
      <c r="G41565">
        <v>2040</v>
      </c>
      <c r="H41565">
        <v>0</v>
      </c>
    </row>
    <row r="41566" spans="1:8" x14ac:dyDescent="0.3">
      <c r="A41566" t="s">
        <v>1519</v>
      </c>
      <c r="B41566" t="s">
        <v>1538</v>
      </c>
      <c r="C41566" t="s">
        <v>566</v>
      </c>
      <c r="D41566" t="s">
        <v>577</v>
      </c>
      <c r="E41566" t="s">
        <v>11</v>
      </c>
      <c r="F41566" t="s">
        <v>128</v>
      </c>
      <c r="G41566">
        <v>2041</v>
      </c>
      <c r="H41566">
        <v>0</v>
      </c>
    </row>
    <row r="41567" spans="1:8" x14ac:dyDescent="0.3">
      <c r="A41567" t="s">
        <v>1519</v>
      </c>
      <c r="B41567" t="s">
        <v>1538</v>
      </c>
      <c r="C41567" t="s">
        <v>566</v>
      </c>
      <c r="D41567" t="s">
        <v>577</v>
      </c>
      <c r="E41567" t="s">
        <v>11</v>
      </c>
      <c r="F41567" t="s">
        <v>128</v>
      </c>
      <c r="G41567">
        <v>2042</v>
      </c>
      <c r="H41567">
        <v>0</v>
      </c>
    </row>
    <row r="41568" spans="1:8" x14ac:dyDescent="0.3">
      <c r="A41568" t="s">
        <v>1519</v>
      </c>
      <c r="B41568" t="s">
        <v>1538</v>
      </c>
      <c r="C41568" t="s">
        <v>566</v>
      </c>
      <c r="D41568" t="s">
        <v>577</v>
      </c>
      <c r="E41568" t="s">
        <v>11</v>
      </c>
      <c r="F41568" t="s">
        <v>128</v>
      </c>
      <c r="G41568">
        <v>2043</v>
      </c>
      <c r="H41568">
        <v>0</v>
      </c>
    </row>
    <row r="41569" spans="1:8" x14ac:dyDescent="0.3">
      <c r="A41569" t="s">
        <v>1519</v>
      </c>
      <c r="B41569" t="s">
        <v>1538</v>
      </c>
      <c r="C41569" t="s">
        <v>566</v>
      </c>
      <c r="D41569" t="s">
        <v>577</v>
      </c>
      <c r="E41569" t="s">
        <v>11</v>
      </c>
      <c r="F41569" t="s">
        <v>128</v>
      </c>
      <c r="G41569">
        <v>2044</v>
      </c>
      <c r="H41569">
        <v>0</v>
      </c>
    </row>
    <row r="41570" spans="1:8" x14ac:dyDescent="0.3">
      <c r="A41570" t="s">
        <v>1519</v>
      </c>
      <c r="B41570" t="s">
        <v>1538</v>
      </c>
      <c r="C41570" t="s">
        <v>566</v>
      </c>
      <c r="D41570" t="s">
        <v>577</v>
      </c>
      <c r="E41570" t="s">
        <v>11</v>
      </c>
      <c r="F41570" t="s">
        <v>128</v>
      </c>
      <c r="G41570">
        <v>2045</v>
      </c>
      <c r="H41570">
        <v>0</v>
      </c>
    </row>
    <row r="41571" spans="1:8" x14ac:dyDescent="0.3">
      <c r="A41571" t="s">
        <v>1519</v>
      </c>
      <c r="B41571" t="s">
        <v>1538</v>
      </c>
      <c r="C41571" t="s">
        <v>566</v>
      </c>
      <c r="D41571" t="s">
        <v>577</v>
      </c>
      <c r="E41571" t="s">
        <v>11</v>
      </c>
      <c r="F41571" t="s">
        <v>128</v>
      </c>
      <c r="G41571">
        <v>2046</v>
      </c>
      <c r="H41571">
        <v>0</v>
      </c>
    </row>
    <row r="41572" spans="1:8" x14ac:dyDescent="0.3">
      <c r="A41572" t="s">
        <v>1519</v>
      </c>
      <c r="B41572" t="s">
        <v>1538</v>
      </c>
      <c r="C41572" t="s">
        <v>566</v>
      </c>
      <c r="D41572" t="s">
        <v>577</v>
      </c>
      <c r="E41572" t="s">
        <v>11</v>
      </c>
      <c r="F41572" t="s">
        <v>128</v>
      </c>
      <c r="G41572">
        <v>2047</v>
      </c>
      <c r="H41572">
        <v>0</v>
      </c>
    </row>
    <row r="41573" spans="1:8" x14ac:dyDescent="0.3">
      <c r="A41573" t="s">
        <v>1519</v>
      </c>
      <c r="B41573" t="s">
        <v>1538</v>
      </c>
      <c r="C41573" t="s">
        <v>566</v>
      </c>
      <c r="D41573" t="s">
        <v>577</v>
      </c>
      <c r="E41573" t="s">
        <v>11</v>
      </c>
      <c r="F41573" t="s">
        <v>128</v>
      </c>
      <c r="G41573">
        <v>2048</v>
      </c>
      <c r="H41573">
        <v>0</v>
      </c>
    </row>
    <row r="41574" spans="1:8" x14ac:dyDescent="0.3">
      <c r="A41574" t="s">
        <v>1519</v>
      </c>
      <c r="B41574" t="s">
        <v>1538</v>
      </c>
      <c r="C41574" t="s">
        <v>566</v>
      </c>
      <c r="D41574" t="s">
        <v>577</v>
      </c>
      <c r="E41574" t="s">
        <v>11</v>
      </c>
      <c r="F41574" t="s">
        <v>128</v>
      </c>
      <c r="G41574">
        <v>2049</v>
      </c>
      <c r="H41574">
        <v>0</v>
      </c>
    </row>
    <row r="41575" spans="1:8" x14ac:dyDescent="0.3">
      <c r="A41575" t="s">
        <v>1519</v>
      </c>
      <c r="B41575" t="s">
        <v>1538</v>
      </c>
      <c r="C41575" t="s">
        <v>566</v>
      </c>
      <c r="D41575" t="s">
        <v>577</v>
      </c>
      <c r="E41575" t="s">
        <v>11</v>
      </c>
      <c r="F41575" t="s">
        <v>128</v>
      </c>
      <c r="G41575">
        <v>2050</v>
      </c>
      <c r="H41575">
        <v>0</v>
      </c>
    </row>
    <row r="41576" spans="1:8" x14ac:dyDescent="0.3">
      <c r="A41576" t="s">
        <v>1519</v>
      </c>
      <c r="B41576" t="s">
        <v>1538</v>
      </c>
      <c r="C41576" t="s">
        <v>566</v>
      </c>
      <c r="D41576" t="s">
        <v>577</v>
      </c>
      <c r="E41576" t="s">
        <v>18</v>
      </c>
      <c r="F41576" t="s">
        <v>128</v>
      </c>
      <c r="G41576">
        <v>2025</v>
      </c>
      <c r="H41576">
        <v>0.28822830426526502</v>
      </c>
    </row>
    <row r="41577" spans="1:8" x14ac:dyDescent="0.3">
      <c r="A41577" t="s">
        <v>1519</v>
      </c>
      <c r="B41577" t="s">
        <v>1538</v>
      </c>
      <c r="C41577" t="s">
        <v>566</v>
      </c>
      <c r="D41577" t="s">
        <v>577</v>
      </c>
      <c r="E41577" t="s">
        <v>18</v>
      </c>
      <c r="F41577" t="s">
        <v>128</v>
      </c>
      <c r="G41577">
        <v>2026</v>
      </c>
      <c r="H41577">
        <v>0.60970189212552084</v>
      </c>
    </row>
    <row r="41578" spans="1:8" x14ac:dyDescent="0.3">
      <c r="A41578" t="s">
        <v>1519</v>
      </c>
      <c r="B41578" t="s">
        <v>1538</v>
      </c>
      <c r="C41578" t="s">
        <v>566</v>
      </c>
      <c r="D41578" t="s">
        <v>577</v>
      </c>
      <c r="E41578" t="s">
        <v>18</v>
      </c>
      <c r="F41578" t="s">
        <v>128</v>
      </c>
      <c r="G41578">
        <v>2027</v>
      </c>
      <c r="H41578">
        <v>0.95611221362636611</v>
      </c>
    </row>
    <row r="41579" spans="1:8" x14ac:dyDescent="0.3">
      <c r="A41579" t="s">
        <v>1519</v>
      </c>
      <c r="B41579" t="s">
        <v>1538</v>
      </c>
      <c r="C41579" t="s">
        <v>566</v>
      </c>
      <c r="D41579" t="s">
        <v>577</v>
      </c>
      <c r="E41579" t="s">
        <v>18</v>
      </c>
      <c r="F41579" t="s">
        <v>128</v>
      </c>
      <c r="G41579">
        <v>2028</v>
      </c>
      <c r="H41579">
        <v>1.989265157961613</v>
      </c>
    </row>
    <row r="41580" spans="1:8" x14ac:dyDescent="0.3">
      <c r="A41580" t="s">
        <v>1519</v>
      </c>
      <c r="B41580" t="s">
        <v>1538</v>
      </c>
      <c r="C41580" t="s">
        <v>566</v>
      </c>
      <c r="D41580" t="s">
        <v>577</v>
      </c>
      <c r="E41580" t="s">
        <v>18</v>
      </c>
      <c r="F41580" t="s">
        <v>128</v>
      </c>
      <c r="G41580">
        <v>2029</v>
      </c>
      <c r="H41580">
        <v>2.8695711603853611</v>
      </c>
    </row>
    <row r="41581" spans="1:8" x14ac:dyDescent="0.3">
      <c r="A41581" t="s">
        <v>1519</v>
      </c>
      <c r="B41581" t="s">
        <v>1538</v>
      </c>
      <c r="C41581" t="s">
        <v>566</v>
      </c>
      <c r="D41581" t="s">
        <v>577</v>
      </c>
      <c r="E41581" t="s">
        <v>18</v>
      </c>
      <c r="F41581" t="s">
        <v>128</v>
      </c>
      <c r="G41581">
        <v>2030</v>
      </c>
      <c r="H41581">
        <v>3.6685247647770951</v>
      </c>
    </row>
    <row r="41582" spans="1:8" x14ac:dyDescent="0.3">
      <c r="A41582" t="s">
        <v>1519</v>
      </c>
      <c r="B41582" t="s">
        <v>1538</v>
      </c>
      <c r="C41582" t="s">
        <v>566</v>
      </c>
      <c r="D41582" t="s">
        <v>577</v>
      </c>
      <c r="E41582" t="s">
        <v>18</v>
      </c>
      <c r="F41582" t="s">
        <v>128</v>
      </c>
      <c r="G41582">
        <v>2031</v>
      </c>
      <c r="H41582">
        <v>4.3966400313688281</v>
      </c>
    </row>
    <row r="41583" spans="1:8" x14ac:dyDescent="0.3">
      <c r="A41583" t="s">
        <v>1519</v>
      </c>
      <c r="B41583" t="s">
        <v>1538</v>
      </c>
      <c r="C41583" t="s">
        <v>566</v>
      </c>
      <c r="D41583" t="s">
        <v>577</v>
      </c>
      <c r="E41583" t="s">
        <v>18</v>
      </c>
      <c r="F41583" t="s">
        <v>128</v>
      </c>
      <c r="G41583">
        <v>2032</v>
      </c>
      <c r="H41583">
        <v>5.0613813317452339</v>
      </c>
    </row>
    <row r="41584" spans="1:8" x14ac:dyDescent="0.3">
      <c r="A41584" t="s">
        <v>1519</v>
      </c>
      <c r="B41584" t="s">
        <v>1538</v>
      </c>
      <c r="C41584" t="s">
        <v>566</v>
      </c>
      <c r="D41584" t="s">
        <v>577</v>
      </c>
      <c r="E41584" t="s">
        <v>18</v>
      </c>
      <c r="F41584" t="s">
        <v>128</v>
      </c>
      <c r="G41584">
        <v>2033</v>
      </c>
      <c r="H41584">
        <v>5.6711466626113616</v>
      </c>
    </row>
    <row r="41585" spans="1:8" x14ac:dyDescent="0.3">
      <c r="A41585" t="s">
        <v>1519</v>
      </c>
      <c r="B41585" t="s">
        <v>1538</v>
      </c>
      <c r="C41585" t="s">
        <v>566</v>
      </c>
      <c r="D41585" t="s">
        <v>577</v>
      </c>
      <c r="E41585" t="s">
        <v>18</v>
      </c>
      <c r="F41585" t="s">
        <v>128</v>
      </c>
      <c r="G41585">
        <v>2034</v>
      </c>
      <c r="H41585">
        <v>6.2326110879822068</v>
      </c>
    </row>
    <row r="41586" spans="1:8" x14ac:dyDescent="0.3">
      <c r="A41586" t="s">
        <v>1519</v>
      </c>
      <c r="B41586" t="s">
        <v>1538</v>
      </c>
      <c r="C41586" t="s">
        <v>566</v>
      </c>
      <c r="D41586" t="s">
        <v>577</v>
      </c>
      <c r="E41586" t="s">
        <v>18</v>
      </c>
      <c r="F41586" t="s">
        <v>128</v>
      </c>
      <c r="G41586">
        <v>2035</v>
      </c>
      <c r="H41586">
        <v>6.7515974237022771</v>
      </c>
    </row>
    <row r="41587" spans="1:8" x14ac:dyDescent="0.3">
      <c r="A41587" t="s">
        <v>1519</v>
      </c>
      <c r="B41587" t="s">
        <v>1538</v>
      </c>
      <c r="C41587" t="s">
        <v>566</v>
      </c>
      <c r="D41587" t="s">
        <v>577</v>
      </c>
      <c r="E41587" t="s">
        <v>18</v>
      </c>
      <c r="F41587" t="s">
        <v>128</v>
      </c>
      <c r="G41587">
        <v>2036</v>
      </c>
      <c r="H41587">
        <v>7.2264198997995397</v>
      </c>
    </row>
    <row r="41588" spans="1:8" x14ac:dyDescent="0.3">
      <c r="A41588" t="s">
        <v>1519</v>
      </c>
      <c r="B41588" t="s">
        <v>1538</v>
      </c>
      <c r="C41588" t="s">
        <v>566</v>
      </c>
      <c r="D41588" t="s">
        <v>577</v>
      </c>
      <c r="E41588" t="s">
        <v>18</v>
      </c>
      <c r="F41588" t="s">
        <v>128</v>
      </c>
      <c r="G41588">
        <v>2037</v>
      </c>
      <c r="H41588">
        <v>7.6627272923852194</v>
      </c>
    </row>
    <row r="41589" spans="1:8" x14ac:dyDescent="0.3">
      <c r="A41589" t="s">
        <v>1519</v>
      </c>
      <c r="B41589" t="s">
        <v>1538</v>
      </c>
      <c r="C41589" t="s">
        <v>566</v>
      </c>
      <c r="D41589" t="s">
        <v>577</v>
      </c>
      <c r="E41589" t="s">
        <v>18</v>
      </c>
      <c r="F41589" t="s">
        <v>128</v>
      </c>
      <c r="G41589">
        <v>2038</v>
      </c>
      <c r="H41589">
        <v>8.0651590129124742</v>
      </c>
    </row>
    <row r="41590" spans="1:8" x14ac:dyDescent="0.3">
      <c r="A41590" t="s">
        <v>1519</v>
      </c>
      <c r="B41590" t="s">
        <v>1538</v>
      </c>
      <c r="C41590" t="s">
        <v>566</v>
      </c>
      <c r="D41590" t="s">
        <v>577</v>
      </c>
      <c r="E41590" t="s">
        <v>18</v>
      </c>
      <c r="F41590" t="s">
        <v>128</v>
      </c>
      <c r="G41590">
        <v>2039</v>
      </c>
      <c r="H41590">
        <v>8.4377434513596032</v>
      </c>
    </row>
    <row r="41591" spans="1:8" x14ac:dyDescent="0.3">
      <c r="A41591" t="s">
        <v>1519</v>
      </c>
      <c r="B41591" t="s">
        <v>1538</v>
      </c>
      <c r="C41591" t="s">
        <v>566</v>
      </c>
      <c r="D41591" t="s">
        <v>577</v>
      </c>
      <c r="E41591" t="s">
        <v>18</v>
      </c>
      <c r="F41591" t="s">
        <v>128</v>
      </c>
      <c r="G41591">
        <v>2040</v>
      </c>
      <c r="H41591">
        <v>8.7840752832608047</v>
      </c>
    </row>
    <row r="41592" spans="1:8" x14ac:dyDescent="0.3">
      <c r="A41592" t="s">
        <v>1519</v>
      </c>
      <c r="B41592" t="s">
        <v>1538</v>
      </c>
      <c r="C41592" t="s">
        <v>566</v>
      </c>
      <c r="D41592" t="s">
        <v>577</v>
      </c>
      <c r="E41592" t="s">
        <v>18</v>
      </c>
      <c r="F41592" t="s">
        <v>128</v>
      </c>
      <c r="G41592">
        <v>2041</v>
      </c>
      <c r="H41592">
        <v>9.0574059723279099</v>
      </c>
    </row>
    <row r="41593" spans="1:8" x14ac:dyDescent="0.3">
      <c r="A41593" t="s">
        <v>1519</v>
      </c>
      <c r="B41593" t="s">
        <v>1538</v>
      </c>
      <c r="C41593" t="s">
        <v>566</v>
      </c>
      <c r="D41593" t="s">
        <v>577</v>
      </c>
      <c r="E41593" t="s">
        <v>18</v>
      </c>
      <c r="F41593" t="s">
        <v>128</v>
      </c>
      <c r="G41593">
        <v>2042</v>
      </c>
      <c r="H41593">
        <v>9.301944908046794</v>
      </c>
    </row>
    <row r="41594" spans="1:8" x14ac:dyDescent="0.3">
      <c r="A41594" t="s">
        <v>1519</v>
      </c>
      <c r="B41594" t="s">
        <v>1538</v>
      </c>
      <c r="C41594" t="s">
        <v>566</v>
      </c>
      <c r="D41594" t="s">
        <v>577</v>
      </c>
      <c r="E41594" t="s">
        <v>18</v>
      </c>
      <c r="F41594" t="s">
        <v>128</v>
      </c>
      <c r="G41594">
        <v>2043</v>
      </c>
      <c r="H41594">
        <v>9.5203033432635529</v>
      </c>
    </row>
    <row r="41595" spans="1:8" x14ac:dyDescent="0.3">
      <c r="A41595" t="s">
        <v>1519</v>
      </c>
      <c r="B41595" t="s">
        <v>1538</v>
      </c>
      <c r="C41595" t="s">
        <v>566</v>
      </c>
      <c r="D41595" t="s">
        <v>577</v>
      </c>
      <c r="E41595" t="s">
        <v>18</v>
      </c>
      <c r="F41595" t="s">
        <v>128</v>
      </c>
      <c r="G41595">
        <v>2044</v>
      </c>
      <c r="H41595">
        <v>9.7163443803508756</v>
      </c>
    </row>
    <row r="41596" spans="1:8" x14ac:dyDescent="0.3">
      <c r="A41596" t="s">
        <v>1519</v>
      </c>
      <c r="B41596" t="s">
        <v>1538</v>
      </c>
      <c r="C41596" t="s">
        <v>566</v>
      </c>
      <c r="D41596" t="s">
        <v>577</v>
      </c>
      <c r="E41596" t="s">
        <v>18</v>
      </c>
      <c r="F41596" t="s">
        <v>128</v>
      </c>
      <c r="G41596">
        <v>2045</v>
      </c>
      <c r="H41596">
        <v>9.9286881945008059</v>
      </c>
    </row>
    <row r="41597" spans="1:8" x14ac:dyDescent="0.3">
      <c r="A41597" t="s">
        <v>1519</v>
      </c>
      <c r="B41597" t="s">
        <v>1538</v>
      </c>
      <c r="C41597" t="s">
        <v>566</v>
      </c>
      <c r="D41597" t="s">
        <v>577</v>
      </c>
      <c r="E41597" t="s">
        <v>18</v>
      </c>
      <c r="F41597" t="s">
        <v>128</v>
      </c>
      <c r="G41597">
        <v>2046</v>
      </c>
      <c r="H41597">
        <v>10.11376329227198</v>
      </c>
    </row>
    <row r="41598" spans="1:8" x14ac:dyDescent="0.3">
      <c r="A41598" t="s">
        <v>1519</v>
      </c>
      <c r="B41598" t="s">
        <v>1538</v>
      </c>
      <c r="C41598" t="s">
        <v>566</v>
      </c>
      <c r="D41598" t="s">
        <v>577</v>
      </c>
      <c r="E41598" t="s">
        <v>18</v>
      </c>
      <c r="F41598" t="s">
        <v>128</v>
      </c>
      <c r="G41598">
        <v>2047</v>
      </c>
      <c r="H41598">
        <v>10.27737801594037</v>
      </c>
    </row>
    <row r="41599" spans="1:8" x14ac:dyDescent="0.3">
      <c r="A41599" t="s">
        <v>1519</v>
      </c>
      <c r="B41599" t="s">
        <v>1538</v>
      </c>
      <c r="C41599" t="s">
        <v>566</v>
      </c>
      <c r="D41599" t="s">
        <v>577</v>
      </c>
      <c r="E41599" t="s">
        <v>18</v>
      </c>
      <c r="F41599" t="s">
        <v>128</v>
      </c>
      <c r="G41599">
        <v>2048</v>
      </c>
      <c r="H41599">
        <v>10.42199101075261</v>
      </c>
    </row>
    <row r="41600" spans="1:8" x14ac:dyDescent="0.3">
      <c r="A41600" t="s">
        <v>1519</v>
      </c>
      <c r="B41600" t="s">
        <v>1538</v>
      </c>
      <c r="C41600" t="s">
        <v>566</v>
      </c>
      <c r="D41600" t="s">
        <v>577</v>
      </c>
      <c r="E41600" t="s">
        <v>18</v>
      </c>
      <c r="F41600" t="s">
        <v>128</v>
      </c>
      <c r="G41600">
        <v>2049</v>
      </c>
      <c r="H41600">
        <v>10.54983169318082</v>
      </c>
    </row>
    <row r="41601" spans="1:8" x14ac:dyDescent="0.3">
      <c r="A41601" t="s">
        <v>1519</v>
      </c>
      <c r="B41601" t="s">
        <v>1538</v>
      </c>
      <c r="C41601" t="s">
        <v>566</v>
      </c>
      <c r="D41601" t="s">
        <v>577</v>
      </c>
      <c r="E41601" t="s">
        <v>18</v>
      </c>
      <c r="F41601" t="s">
        <v>128</v>
      </c>
      <c r="G41601">
        <v>2050</v>
      </c>
      <c r="H41601">
        <v>10.66286599876902</v>
      </c>
    </row>
    <row r="41602" spans="1:8" x14ac:dyDescent="0.3">
      <c r="A41602" t="s">
        <v>1519</v>
      </c>
      <c r="B41602" t="s">
        <v>1538</v>
      </c>
      <c r="C41602" t="s">
        <v>566</v>
      </c>
      <c r="D41602" t="s">
        <v>577</v>
      </c>
      <c r="E41602" t="s">
        <v>26</v>
      </c>
      <c r="F41602" t="s">
        <v>128</v>
      </c>
      <c r="G41602">
        <v>2025</v>
      </c>
      <c r="H41602">
        <v>0</v>
      </c>
    </row>
    <row r="41603" spans="1:8" x14ac:dyDescent="0.3">
      <c r="A41603" t="s">
        <v>1519</v>
      </c>
      <c r="B41603" t="s">
        <v>1538</v>
      </c>
      <c r="C41603" t="s">
        <v>566</v>
      </c>
      <c r="D41603" t="s">
        <v>577</v>
      </c>
      <c r="E41603" t="s">
        <v>26</v>
      </c>
      <c r="F41603" t="s">
        <v>128</v>
      </c>
      <c r="G41603">
        <v>2026</v>
      </c>
      <c r="H41603">
        <v>0</v>
      </c>
    </row>
    <row r="41604" spans="1:8" x14ac:dyDescent="0.3">
      <c r="A41604" t="s">
        <v>1519</v>
      </c>
      <c r="B41604" t="s">
        <v>1538</v>
      </c>
      <c r="C41604" t="s">
        <v>566</v>
      </c>
      <c r="D41604" t="s">
        <v>577</v>
      </c>
      <c r="E41604" t="s">
        <v>26</v>
      </c>
      <c r="F41604" t="s">
        <v>128</v>
      </c>
      <c r="G41604">
        <v>2027</v>
      </c>
      <c r="H41604">
        <v>0</v>
      </c>
    </row>
    <row r="41605" spans="1:8" x14ac:dyDescent="0.3">
      <c r="A41605" t="s">
        <v>1519</v>
      </c>
      <c r="B41605" t="s">
        <v>1538</v>
      </c>
      <c r="C41605" t="s">
        <v>566</v>
      </c>
      <c r="D41605" t="s">
        <v>577</v>
      </c>
      <c r="E41605" t="s">
        <v>26</v>
      </c>
      <c r="F41605" t="s">
        <v>128</v>
      </c>
      <c r="G41605">
        <v>2028</v>
      </c>
      <c r="H41605">
        <v>0</v>
      </c>
    </row>
    <row r="41606" spans="1:8" x14ac:dyDescent="0.3">
      <c r="A41606" t="s">
        <v>1519</v>
      </c>
      <c r="B41606" t="s">
        <v>1538</v>
      </c>
      <c r="C41606" t="s">
        <v>566</v>
      </c>
      <c r="D41606" t="s">
        <v>577</v>
      </c>
      <c r="E41606" t="s">
        <v>26</v>
      </c>
      <c r="F41606" t="s">
        <v>128</v>
      </c>
      <c r="G41606">
        <v>2029</v>
      </c>
      <c r="H41606">
        <v>0</v>
      </c>
    </row>
    <row r="41607" spans="1:8" x14ac:dyDescent="0.3">
      <c r="A41607" t="s">
        <v>1519</v>
      </c>
      <c r="B41607" t="s">
        <v>1538</v>
      </c>
      <c r="C41607" t="s">
        <v>566</v>
      </c>
      <c r="D41607" t="s">
        <v>577</v>
      </c>
      <c r="E41607" t="s">
        <v>26</v>
      </c>
      <c r="F41607" t="s">
        <v>128</v>
      </c>
      <c r="G41607">
        <v>2030</v>
      </c>
      <c r="H41607">
        <v>0</v>
      </c>
    </row>
    <row r="41608" spans="1:8" x14ac:dyDescent="0.3">
      <c r="A41608" t="s">
        <v>1519</v>
      </c>
      <c r="B41608" t="s">
        <v>1538</v>
      </c>
      <c r="C41608" t="s">
        <v>566</v>
      </c>
      <c r="D41608" t="s">
        <v>577</v>
      </c>
      <c r="E41608" t="s">
        <v>26</v>
      </c>
      <c r="F41608" t="s">
        <v>128</v>
      </c>
      <c r="G41608">
        <v>2031</v>
      </c>
      <c r="H41608">
        <v>0</v>
      </c>
    </row>
    <row r="41609" spans="1:8" x14ac:dyDescent="0.3">
      <c r="A41609" t="s">
        <v>1519</v>
      </c>
      <c r="B41609" t="s">
        <v>1538</v>
      </c>
      <c r="C41609" t="s">
        <v>566</v>
      </c>
      <c r="D41609" t="s">
        <v>577</v>
      </c>
      <c r="E41609" t="s">
        <v>26</v>
      </c>
      <c r="F41609" t="s">
        <v>128</v>
      </c>
      <c r="G41609">
        <v>2032</v>
      </c>
      <c r="H41609">
        <v>0</v>
      </c>
    </row>
    <row r="41610" spans="1:8" x14ac:dyDescent="0.3">
      <c r="A41610" t="s">
        <v>1519</v>
      </c>
      <c r="B41610" t="s">
        <v>1538</v>
      </c>
      <c r="C41610" t="s">
        <v>566</v>
      </c>
      <c r="D41610" t="s">
        <v>577</v>
      </c>
      <c r="E41610" t="s">
        <v>26</v>
      </c>
      <c r="F41610" t="s">
        <v>128</v>
      </c>
      <c r="G41610">
        <v>2033</v>
      </c>
      <c r="H41610">
        <v>0</v>
      </c>
    </row>
    <row r="41611" spans="1:8" x14ac:dyDescent="0.3">
      <c r="A41611" t="s">
        <v>1519</v>
      </c>
      <c r="B41611" t="s">
        <v>1538</v>
      </c>
      <c r="C41611" t="s">
        <v>566</v>
      </c>
      <c r="D41611" t="s">
        <v>577</v>
      </c>
      <c r="E41611" t="s">
        <v>26</v>
      </c>
      <c r="F41611" t="s">
        <v>128</v>
      </c>
      <c r="G41611">
        <v>2034</v>
      </c>
      <c r="H41611">
        <v>0</v>
      </c>
    </row>
    <row r="41612" spans="1:8" x14ac:dyDescent="0.3">
      <c r="A41612" t="s">
        <v>1519</v>
      </c>
      <c r="B41612" t="s">
        <v>1538</v>
      </c>
      <c r="C41612" t="s">
        <v>566</v>
      </c>
      <c r="D41612" t="s">
        <v>577</v>
      </c>
      <c r="E41612" t="s">
        <v>26</v>
      </c>
      <c r="F41612" t="s">
        <v>128</v>
      </c>
      <c r="G41612">
        <v>2035</v>
      </c>
      <c r="H41612">
        <v>0</v>
      </c>
    </row>
    <row r="41613" spans="1:8" x14ac:dyDescent="0.3">
      <c r="A41613" t="s">
        <v>1519</v>
      </c>
      <c r="B41613" t="s">
        <v>1538</v>
      </c>
      <c r="C41613" t="s">
        <v>566</v>
      </c>
      <c r="D41613" t="s">
        <v>577</v>
      </c>
      <c r="E41613" t="s">
        <v>26</v>
      </c>
      <c r="F41613" t="s">
        <v>128</v>
      </c>
      <c r="G41613">
        <v>2036</v>
      </c>
      <c r="H41613">
        <v>0</v>
      </c>
    </row>
    <row r="41614" spans="1:8" x14ac:dyDescent="0.3">
      <c r="A41614" t="s">
        <v>1519</v>
      </c>
      <c r="B41614" t="s">
        <v>1538</v>
      </c>
      <c r="C41614" t="s">
        <v>566</v>
      </c>
      <c r="D41614" t="s">
        <v>577</v>
      </c>
      <c r="E41614" t="s">
        <v>26</v>
      </c>
      <c r="F41614" t="s">
        <v>128</v>
      </c>
      <c r="G41614">
        <v>2037</v>
      </c>
      <c r="H41614">
        <v>0</v>
      </c>
    </row>
    <row r="41615" spans="1:8" x14ac:dyDescent="0.3">
      <c r="A41615" t="s">
        <v>1519</v>
      </c>
      <c r="B41615" t="s">
        <v>1538</v>
      </c>
      <c r="C41615" t="s">
        <v>566</v>
      </c>
      <c r="D41615" t="s">
        <v>577</v>
      </c>
      <c r="E41615" t="s">
        <v>26</v>
      </c>
      <c r="F41615" t="s">
        <v>128</v>
      </c>
      <c r="G41615">
        <v>2038</v>
      </c>
      <c r="H41615">
        <v>0</v>
      </c>
    </row>
    <row r="41616" spans="1:8" x14ac:dyDescent="0.3">
      <c r="A41616" t="s">
        <v>1519</v>
      </c>
      <c r="B41616" t="s">
        <v>1538</v>
      </c>
      <c r="C41616" t="s">
        <v>566</v>
      </c>
      <c r="D41616" t="s">
        <v>577</v>
      </c>
      <c r="E41616" t="s">
        <v>26</v>
      </c>
      <c r="F41616" t="s">
        <v>128</v>
      </c>
      <c r="G41616">
        <v>2039</v>
      </c>
      <c r="H41616">
        <v>0</v>
      </c>
    </row>
    <row r="41617" spans="1:8" x14ac:dyDescent="0.3">
      <c r="A41617" t="s">
        <v>1519</v>
      </c>
      <c r="B41617" t="s">
        <v>1538</v>
      </c>
      <c r="C41617" t="s">
        <v>566</v>
      </c>
      <c r="D41617" t="s">
        <v>577</v>
      </c>
      <c r="E41617" t="s">
        <v>26</v>
      </c>
      <c r="F41617" t="s">
        <v>128</v>
      </c>
      <c r="G41617">
        <v>2040</v>
      </c>
      <c r="H41617">
        <v>0</v>
      </c>
    </row>
    <row r="41618" spans="1:8" x14ac:dyDescent="0.3">
      <c r="A41618" t="s">
        <v>1519</v>
      </c>
      <c r="B41618" t="s">
        <v>1538</v>
      </c>
      <c r="C41618" t="s">
        <v>566</v>
      </c>
      <c r="D41618" t="s">
        <v>577</v>
      </c>
      <c r="E41618" t="s">
        <v>26</v>
      </c>
      <c r="F41618" t="s">
        <v>128</v>
      </c>
      <c r="G41618">
        <v>2041</v>
      </c>
      <c r="H41618">
        <v>0</v>
      </c>
    </row>
    <row r="41619" spans="1:8" x14ac:dyDescent="0.3">
      <c r="A41619" t="s">
        <v>1519</v>
      </c>
      <c r="B41619" t="s">
        <v>1538</v>
      </c>
      <c r="C41619" t="s">
        <v>566</v>
      </c>
      <c r="D41619" t="s">
        <v>577</v>
      </c>
      <c r="E41619" t="s">
        <v>26</v>
      </c>
      <c r="F41619" t="s">
        <v>128</v>
      </c>
      <c r="G41619">
        <v>2042</v>
      </c>
      <c r="H41619">
        <v>0</v>
      </c>
    </row>
    <row r="41620" spans="1:8" x14ac:dyDescent="0.3">
      <c r="A41620" t="s">
        <v>1519</v>
      </c>
      <c r="B41620" t="s">
        <v>1538</v>
      </c>
      <c r="C41620" t="s">
        <v>566</v>
      </c>
      <c r="D41620" t="s">
        <v>577</v>
      </c>
      <c r="E41620" t="s">
        <v>26</v>
      </c>
      <c r="F41620" t="s">
        <v>128</v>
      </c>
      <c r="G41620">
        <v>2043</v>
      </c>
      <c r="H41620">
        <v>0</v>
      </c>
    </row>
    <row r="41621" spans="1:8" x14ac:dyDescent="0.3">
      <c r="A41621" t="s">
        <v>1519</v>
      </c>
      <c r="B41621" t="s">
        <v>1538</v>
      </c>
      <c r="C41621" t="s">
        <v>566</v>
      </c>
      <c r="D41621" t="s">
        <v>577</v>
      </c>
      <c r="E41621" t="s">
        <v>26</v>
      </c>
      <c r="F41621" t="s">
        <v>128</v>
      </c>
      <c r="G41621">
        <v>2044</v>
      </c>
      <c r="H41621">
        <v>0</v>
      </c>
    </row>
    <row r="41622" spans="1:8" x14ac:dyDescent="0.3">
      <c r="A41622" t="s">
        <v>1519</v>
      </c>
      <c r="B41622" t="s">
        <v>1538</v>
      </c>
      <c r="C41622" t="s">
        <v>566</v>
      </c>
      <c r="D41622" t="s">
        <v>577</v>
      </c>
      <c r="E41622" t="s">
        <v>26</v>
      </c>
      <c r="F41622" t="s">
        <v>128</v>
      </c>
      <c r="G41622">
        <v>2045</v>
      </c>
      <c r="H41622">
        <v>0</v>
      </c>
    </row>
    <row r="41623" spans="1:8" x14ac:dyDescent="0.3">
      <c r="A41623" t="s">
        <v>1519</v>
      </c>
      <c r="B41623" t="s">
        <v>1538</v>
      </c>
      <c r="C41623" t="s">
        <v>566</v>
      </c>
      <c r="D41623" t="s">
        <v>577</v>
      </c>
      <c r="E41623" t="s">
        <v>26</v>
      </c>
      <c r="F41623" t="s">
        <v>128</v>
      </c>
      <c r="G41623">
        <v>2046</v>
      </c>
      <c r="H41623">
        <v>0</v>
      </c>
    </row>
    <row r="41624" spans="1:8" x14ac:dyDescent="0.3">
      <c r="A41624" t="s">
        <v>1519</v>
      </c>
      <c r="B41624" t="s">
        <v>1538</v>
      </c>
      <c r="C41624" t="s">
        <v>566</v>
      </c>
      <c r="D41624" t="s">
        <v>577</v>
      </c>
      <c r="E41624" t="s">
        <v>26</v>
      </c>
      <c r="F41624" t="s">
        <v>128</v>
      </c>
      <c r="G41624">
        <v>2047</v>
      </c>
      <c r="H41624">
        <v>0</v>
      </c>
    </row>
    <row r="41625" spans="1:8" x14ac:dyDescent="0.3">
      <c r="A41625" t="s">
        <v>1519</v>
      </c>
      <c r="B41625" t="s">
        <v>1538</v>
      </c>
      <c r="C41625" t="s">
        <v>566</v>
      </c>
      <c r="D41625" t="s">
        <v>577</v>
      </c>
      <c r="E41625" t="s">
        <v>26</v>
      </c>
      <c r="F41625" t="s">
        <v>128</v>
      </c>
      <c r="G41625">
        <v>2048</v>
      </c>
      <c r="H41625">
        <v>0</v>
      </c>
    </row>
    <row r="41626" spans="1:8" x14ac:dyDescent="0.3">
      <c r="A41626" t="s">
        <v>1519</v>
      </c>
      <c r="B41626" t="s">
        <v>1538</v>
      </c>
      <c r="C41626" t="s">
        <v>566</v>
      </c>
      <c r="D41626" t="s">
        <v>577</v>
      </c>
      <c r="E41626" t="s">
        <v>26</v>
      </c>
      <c r="F41626" t="s">
        <v>128</v>
      </c>
      <c r="G41626">
        <v>2049</v>
      </c>
      <c r="H41626">
        <v>0</v>
      </c>
    </row>
    <row r="41627" spans="1:8" x14ac:dyDescent="0.3">
      <c r="A41627" t="s">
        <v>1519</v>
      </c>
      <c r="B41627" t="s">
        <v>1538</v>
      </c>
      <c r="C41627" t="s">
        <v>566</v>
      </c>
      <c r="D41627" t="s">
        <v>577</v>
      </c>
      <c r="E41627" t="s">
        <v>26</v>
      </c>
      <c r="F41627" t="s">
        <v>128</v>
      </c>
      <c r="G41627">
        <v>2050</v>
      </c>
      <c r="H41627">
        <v>0</v>
      </c>
    </row>
    <row r="41628" spans="1:8" x14ac:dyDescent="0.3">
      <c r="A41628" t="s">
        <v>1519</v>
      </c>
      <c r="B41628" t="s">
        <v>1538</v>
      </c>
      <c r="C41628" t="s">
        <v>566</v>
      </c>
      <c r="D41628" t="s">
        <v>577</v>
      </c>
      <c r="E41628" t="s">
        <v>34</v>
      </c>
      <c r="F41628" t="s">
        <v>128</v>
      </c>
      <c r="G41628">
        <v>2025</v>
      </c>
      <c r="H41628">
        <v>0</v>
      </c>
    </row>
    <row r="41629" spans="1:8" x14ac:dyDescent="0.3">
      <c r="A41629" t="s">
        <v>1519</v>
      </c>
      <c r="B41629" t="s">
        <v>1538</v>
      </c>
      <c r="C41629" t="s">
        <v>566</v>
      </c>
      <c r="D41629" t="s">
        <v>577</v>
      </c>
      <c r="E41629" t="s">
        <v>34</v>
      </c>
      <c r="F41629" t="s">
        <v>128</v>
      </c>
      <c r="G41629">
        <v>2026</v>
      </c>
      <c r="H41629">
        <v>0</v>
      </c>
    </row>
    <row r="41630" spans="1:8" x14ac:dyDescent="0.3">
      <c r="A41630" t="s">
        <v>1519</v>
      </c>
      <c r="B41630" t="s">
        <v>1538</v>
      </c>
      <c r="C41630" t="s">
        <v>566</v>
      </c>
      <c r="D41630" t="s">
        <v>577</v>
      </c>
      <c r="E41630" t="s">
        <v>34</v>
      </c>
      <c r="F41630" t="s">
        <v>128</v>
      </c>
      <c r="G41630">
        <v>2027</v>
      </c>
      <c r="H41630">
        <v>0</v>
      </c>
    </row>
    <row r="41631" spans="1:8" x14ac:dyDescent="0.3">
      <c r="A41631" t="s">
        <v>1519</v>
      </c>
      <c r="B41631" t="s">
        <v>1538</v>
      </c>
      <c r="C41631" t="s">
        <v>566</v>
      </c>
      <c r="D41631" t="s">
        <v>577</v>
      </c>
      <c r="E41631" t="s">
        <v>34</v>
      </c>
      <c r="F41631" t="s">
        <v>128</v>
      </c>
      <c r="G41631">
        <v>2028</v>
      </c>
      <c r="H41631">
        <v>0</v>
      </c>
    </row>
    <row r="41632" spans="1:8" x14ac:dyDescent="0.3">
      <c r="A41632" t="s">
        <v>1519</v>
      </c>
      <c r="B41632" t="s">
        <v>1538</v>
      </c>
      <c r="C41632" t="s">
        <v>566</v>
      </c>
      <c r="D41632" t="s">
        <v>577</v>
      </c>
      <c r="E41632" t="s">
        <v>34</v>
      </c>
      <c r="F41632" t="s">
        <v>128</v>
      </c>
      <c r="G41632">
        <v>2029</v>
      </c>
      <c r="H41632">
        <v>0</v>
      </c>
    </row>
    <row r="41633" spans="1:8" x14ac:dyDescent="0.3">
      <c r="A41633" t="s">
        <v>1519</v>
      </c>
      <c r="B41633" t="s">
        <v>1538</v>
      </c>
      <c r="C41633" t="s">
        <v>566</v>
      </c>
      <c r="D41633" t="s">
        <v>577</v>
      </c>
      <c r="E41633" t="s">
        <v>34</v>
      </c>
      <c r="F41633" t="s">
        <v>128</v>
      </c>
      <c r="G41633">
        <v>2030</v>
      </c>
      <c r="H41633">
        <v>0</v>
      </c>
    </row>
    <row r="41634" spans="1:8" x14ac:dyDescent="0.3">
      <c r="A41634" t="s">
        <v>1519</v>
      </c>
      <c r="B41634" t="s">
        <v>1538</v>
      </c>
      <c r="C41634" t="s">
        <v>566</v>
      </c>
      <c r="D41634" t="s">
        <v>577</v>
      </c>
      <c r="E41634" t="s">
        <v>34</v>
      </c>
      <c r="F41634" t="s">
        <v>128</v>
      </c>
      <c r="G41634">
        <v>2031</v>
      </c>
      <c r="H41634">
        <v>0</v>
      </c>
    </row>
    <row r="41635" spans="1:8" x14ac:dyDescent="0.3">
      <c r="A41635" t="s">
        <v>1519</v>
      </c>
      <c r="B41635" t="s">
        <v>1538</v>
      </c>
      <c r="C41635" t="s">
        <v>566</v>
      </c>
      <c r="D41635" t="s">
        <v>577</v>
      </c>
      <c r="E41635" t="s">
        <v>34</v>
      </c>
      <c r="F41635" t="s">
        <v>128</v>
      </c>
      <c r="G41635">
        <v>2032</v>
      </c>
      <c r="H41635">
        <v>0</v>
      </c>
    </row>
    <row r="41636" spans="1:8" x14ac:dyDescent="0.3">
      <c r="A41636" t="s">
        <v>1519</v>
      </c>
      <c r="B41636" t="s">
        <v>1538</v>
      </c>
      <c r="C41636" t="s">
        <v>566</v>
      </c>
      <c r="D41636" t="s">
        <v>577</v>
      </c>
      <c r="E41636" t="s">
        <v>34</v>
      </c>
      <c r="F41636" t="s">
        <v>128</v>
      </c>
      <c r="G41636">
        <v>2033</v>
      </c>
      <c r="H41636">
        <v>0</v>
      </c>
    </row>
    <row r="41637" spans="1:8" x14ac:dyDescent="0.3">
      <c r="A41637" t="s">
        <v>1519</v>
      </c>
      <c r="B41637" t="s">
        <v>1538</v>
      </c>
      <c r="C41637" t="s">
        <v>566</v>
      </c>
      <c r="D41637" t="s">
        <v>577</v>
      </c>
      <c r="E41637" t="s">
        <v>34</v>
      </c>
      <c r="F41637" t="s">
        <v>128</v>
      </c>
      <c r="G41637">
        <v>2034</v>
      </c>
      <c r="H41637">
        <v>0</v>
      </c>
    </row>
    <row r="41638" spans="1:8" x14ac:dyDescent="0.3">
      <c r="A41638" t="s">
        <v>1519</v>
      </c>
      <c r="B41638" t="s">
        <v>1538</v>
      </c>
      <c r="C41638" t="s">
        <v>566</v>
      </c>
      <c r="D41638" t="s">
        <v>577</v>
      </c>
      <c r="E41638" t="s">
        <v>34</v>
      </c>
      <c r="F41638" t="s">
        <v>128</v>
      </c>
      <c r="G41638">
        <v>2035</v>
      </c>
      <c r="H41638">
        <v>0</v>
      </c>
    </row>
    <row r="41639" spans="1:8" x14ac:dyDescent="0.3">
      <c r="A41639" t="s">
        <v>1519</v>
      </c>
      <c r="B41639" t="s">
        <v>1538</v>
      </c>
      <c r="C41639" t="s">
        <v>566</v>
      </c>
      <c r="D41639" t="s">
        <v>577</v>
      </c>
      <c r="E41639" t="s">
        <v>34</v>
      </c>
      <c r="F41639" t="s">
        <v>128</v>
      </c>
      <c r="G41639">
        <v>2036</v>
      </c>
      <c r="H41639">
        <v>0</v>
      </c>
    </row>
    <row r="41640" spans="1:8" x14ac:dyDescent="0.3">
      <c r="A41640" t="s">
        <v>1519</v>
      </c>
      <c r="B41640" t="s">
        <v>1538</v>
      </c>
      <c r="C41640" t="s">
        <v>566</v>
      </c>
      <c r="D41640" t="s">
        <v>577</v>
      </c>
      <c r="E41640" t="s">
        <v>34</v>
      </c>
      <c r="F41640" t="s">
        <v>128</v>
      </c>
      <c r="G41640">
        <v>2037</v>
      </c>
      <c r="H41640">
        <v>0</v>
      </c>
    </row>
    <row r="41641" spans="1:8" x14ac:dyDescent="0.3">
      <c r="A41641" t="s">
        <v>1519</v>
      </c>
      <c r="B41641" t="s">
        <v>1538</v>
      </c>
      <c r="C41641" t="s">
        <v>566</v>
      </c>
      <c r="D41641" t="s">
        <v>577</v>
      </c>
      <c r="E41641" t="s">
        <v>34</v>
      </c>
      <c r="F41641" t="s">
        <v>128</v>
      </c>
      <c r="G41641">
        <v>2038</v>
      </c>
      <c r="H41641">
        <v>0</v>
      </c>
    </row>
    <row r="41642" spans="1:8" x14ac:dyDescent="0.3">
      <c r="A41642" t="s">
        <v>1519</v>
      </c>
      <c r="B41642" t="s">
        <v>1538</v>
      </c>
      <c r="C41642" t="s">
        <v>566</v>
      </c>
      <c r="D41642" t="s">
        <v>577</v>
      </c>
      <c r="E41642" t="s">
        <v>34</v>
      </c>
      <c r="F41642" t="s">
        <v>128</v>
      </c>
      <c r="G41642">
        <v>2039</v>
      </c>
      <c r="H41642">
        <v>0</v>
      </c>
    </row>
    <row r="41643" spans="1:8" x14ac:dyDescent="0.3">
      <c r="A41643" t="s">
        <v>1519</v>
      </c>
      <c r="B41643" t="s">
        <v>1538</v>
      </c>
      <c r="C41643" t="s">
        <v>566</v>
      </c>
      <c r="D41643" t="s">
        <v>577</v>
      </c>
      <c r="E41643" t="s">
        <v>34</v>
      </c>
      <c r="F41643" t="s">
        <v>128</v>
      </c>
      <c r="G41643">
        <v>2040</v>
      </c>
      <c r="H41643">
        <v>0</v>
      </c>
    </row>
    <row r="41644" spans="1:8" x14ac:dyDescent="0.3">
      <c r="A41644" t="s">
        <v>1519</v>
      </c>
      <c r="B41644" t="s">
        <v>1538</v>
      </c>
      <c r="C41644" t="s">
        <v>566</v>
      </c>
      <c r="D41644" t="s">
        <v>577</v>
      </c>
      <c r="E41644" t="s">
        <v>34</v>
      </c>
      <c r="F41644" t="s">
        <v>128</v>
      </c>
      <c r="G41644">
        <v>2041</v>
      </c>
      <c r="H41644">
        <v>0</v>
      </c>
    </row>
    <row r="41645" spans="1:8" x14ac:dyDescent="0.3">
      <c r="A41645" t="s">
        <v>1519</v>
      </c>
      <c r="B41645" t="s">
        <v>1538</v>
      </c>
      <c r="C41645" t="s">
        <v>566</v>
      </c>
      <c r="D41645" t="s">
        <v>577</v>
      </c>
      <c r="E41645" t="s">
        <v>34</v>
      </c>
      <c r="F41645" t="s">
        <v>128</v>
      </c>
      <c r="G41645">
        <v>2042</v>
      </c>
      <c r="H41645">
        <v>0</v>
      </c>
    </row>
    <row r="41646" spans="1:8" x14ac:dyDescent="0.3">
      <c r="A41646" t="s">
        <v>1519</v>
      </c>
      <c r="B41646" t="s">
        <v>1538</v>
      </c>
      <c r="C41646" t="s">
        <v>566</v>
      </c>
      <c r="D41646" t="s">
        <v>577</v>
      </c>
      <c r="E41646" t="s">
        <v>34</v>
      </c>
      <c r="F41646" t="s">
        <v>128</v>
      </c>
      <c r="G41646">
        <v>2043</v>
      </c>
      <c r="H41646">
        <v>0</v>
      </c>
    </row>
    <row r="41647" spans="1:8" x14ac:dyDescent="0.3">
      <c r="A41647" t="s">
        <v>1519</v>
      </c>
      <c r="B41647" t="s">
        <v>1538</v>
      </c>
      <c r="C41647" t="s">
        <v>566</v>
      </c>
      <c r="D41647" t="s">
        <v>577</v>
      </c>
      <c r="E41647" t="s">
        <v>34</v>
      </c>
      <c r="F41647" t="s">
        <v>128</v>
      </c>
      <c r="G41647">
        <v>2044</v>
      </c>
      <c r="H41647">
        <v>0</v>
      </c>
    </row>
    <row r="41648" spans="1:8" x14ac:dyDescent="0.3">
      <c r="A41648" t="s">
        <v>1519</v>
      </c>
      <c r="B41648" t="s">
        <v>1538</v>
      </c>
      <c r="C41648" t="s">
        <v>566</v>
      </c>
      <c r="D41648" t="s">
        <v>577</v>
      </c>
      <c r="E41648" t="s">
        <v>34</v>
      </c>
      <c r="F41648" t="s">
        <v>128</v>
      </c>
      <c r="G41648">
        <v>2045</v>
      </c>
      <c r="H41648">
        <v>0</v>
      </c>
    </row>
    <row r="41649" spans="1:8" x14ac:dyDescent="0.3">
      <c r="A41649" t="s">
        <v>1519</v>
      </c>
      <c r="B41649" t="s">
        <v>1538</v>
      </c>
      <c r="C41649" t="s">
        <v>566</v>
      </c>
      <c r="D41649" t="s">
        <v>577</v>
      </c>
      <c r="E41649" t="s">
        <v>34</v>
      </c>
      <c r="F41649" t="s">
        <v>128</v>
      </c>
      <c r="G41649">
        <v>2046</v>
      </c>
      <c r="H41649">
        <v>0</v>
      </c>
    </row>
    <row r="41650" spans="1:8" x14ac:dyDescent="0.3">
      <c r="A41650" t="s">
        <v>1519</v>
      </c>
      <c r="B41650" t="s">
        <v>1538</v>
      </c>
      <c r="C41650" t="s">
        <v>566</v>
      </c>
      <c r="D41650" t="s">
        <v>577</v>
      </c>
      <c r="E41650" t="s">
        <v>34</v>
      </c>
      <c r="F41650" t="s">
        <v>128</v>
      </c>
      <c r="G41650">
        <v>2047</v>
      </c>
      <c r="H41650">
        <v>0</v>
      </c>
    </row>
    <row r="41651" spans="1:8" x14ac:dyDescent="0.3">
      <c r="A41651" t="s">
        <v>1519</v>
      </c>
      <c r="B41651" t="s">
        <v>1538</v>
      </c>
      <c r="C41651" t="s">
        <v>566</v>
      </c>
      <c r="D41651" t="s">
        <v>577</v>
      </c>
      <c r="E41651" t="s">
        <v>34</v>
      </c>
      <c r="F41651" t="s">
        <v>128</v>
      </c>
      <c r="G41651">
        <v>2048</v>
      </c>
      <c r="H41651">
        <v>0</v>
      </c>
    </row>
    <row r="41652" spans="1:8" x14ac:dyDescent="0.3">
      <c r="A41652" t="s">
        <v>1519</v>
      </c>
      <c r="B41652" t="s">
        <v>1538</v>
      </c>
      <c r="C41652" t="s">
        <v>566</v>
      </c>
      <c r="D41652" t="s">
        <v>577</v>
      </c>
      <c r="E41652" t="s">
        <v>34</v>
      </c>
      <c r="F41652" t="s">
        <v>128</v>
      </c>
      <c r="G41652">
        <v>2049</v>
      </c>
      <c r="H41652">
        <v>0</v>
      </c>
    </row>
    <row r="41653" spans="1:8" x14ac:dyDescent="0.3">
      <c r="A41653" t="s">
        <v>1519</v>
      </c>
      <c r="B41653" t="s">
        <v>1538</v>
      </c>
      <c r="C41653" t="s">
        <v>566</v>
      </c>
      <c r="D41653" t="s">
        <v>577</v>
      </c>
      <c r="E41653" t="s">
        <v>34</v>
      </c>
      <c r="F41653" t="s">
        <v>128</v>
      </c>
      <c r="G41653">
        <v>2050</v>
      </c>
      <c r="H41653">
        <v>0</v>
      </c>
    </row>
    <row r="41654" spans="1:8" x14ac:dyDescent="0.3">
      <c r="A41654" t="s">
        <v>1519</v>
      </c>
      <c r="B41654" t="s">
        <v>1538</v>
      </c>
      <c r="C41654" t="s">
        <v>566</v>
      </c>
      <c r="D41654" t="s">
        <v>577</v>
      </c>
      <c r="E41654" t="s">
        <v>139</v>
      </c>
      <c r="F41654" t="s">
        <v>128</v>
      </c>
      <c r="G41654">
        <v>2025</v>
      </c>
      <c r="H41654">
        <v>0</v>
      </c>
    </row>
    <row r="41655" spans="1:8" x14ac:dyDescent="0.3">
      <c r="A41655" t="s">
        <v>1519</v>
      </c>
      <c r="B41655" t="s">
        <v>1538</v>
      </c>
      <c r="C41655" t="s">
        <v>566</v>
      </c>
      <c r="D41655" t="s">
        <v>577</v>
      </c>
      <c r="E41655" t="s">
        <v>139</v>
      </c>
      <c r="F41655" t="s">
        <v>128</v>
      </c>
      <c r="G41655">
        <v>2026</v>
      </c>
      <c r="H41655">
        <v>0</v>
      </c>
    </row>
    <row r="41656" spans="1:8" x14ac:dyDescent="0.3">
      <c r="A41656" t="s">
        <v>1519</v>
      </c>
      <c r="B41656" t="s">
        <v>1538</v>
      </c>
      <c r="C41656" t="s">
        <v>566</v>
      </c>
      <c r="D41656" t="s">
        <v>577</v>
      </c>
      <c r="E41656" t="s">
        <v>139</v>
      </c>
      <c r="F41656" t="s">
        <v>128</v>
      </c>
      <c r="G41656">
        <v>2027</v>
      </c>
      <c r="H41656">
        <v>0</v>
      </c>
    </row>
    <row r="41657" spans="1:8" x14ac:dyDescent="0.3">
      <c r="A41657" t="s">
        <v>1519</v>
      </c>
      <c r="B41657" t="s">
        <v>1538</v>
      </c>
      <c r="C41657" t="s">
        <v>566</v>
      </c>
      <c r="D41657" t="s">
        <v>577</v>
      </c>
      <c r="E41657" t="s">
        <v>139</v>
      </c>
      <c r="F41657" t="s">
        <v>128</v>
      </c>
      <c r="G41657">
        <v>2028</v>
      </c>
      <c r="H41657">
        <v>0</v>
      </c>
    </row>
    <row r="41658" spans="1:8" x14ac:dyDescent="0.3">
      <c r="A41658" t="s">
        <v>1519</v>
      </c>
      <c r="B41658" t="s">
        <v>1538</v>
      </c>
      <c r="C41658" t="s">
        <v>566</v>
      </c>
      <c r="D41658" t="s">
        <v>577</v>
      </c>
      <c r="E41658" t="s">
        <v>139</v>
      </c>
      <c r="F41658" t="s">
        <v>128</v>
      </c>
      <c r="G41658">
        <v>2029</v>
      </c>
      <c r="H41658">
        <v>0</v>
      </c>
    </row>
    <row r="41659" spans="1:8" x14ac:dyDescent="0.3">
      <c r="A41659" t="s">
        <v>1519</v>
      </c>
      <c r="B41659" t="s">
        <v>1538</v>
      </c>
      <c r="C41659" t="s">
        <v>566</v>
      </c>
      <c r="D41659" t="s">
        <v>577</v>
      </c>
      <c r="E41659" t="s">
        <v>139</v>
      </c>
      <c r="F41659" t="s">
        <v>128</v>
      </c>
      <c r="G41659">
        <v>2030</v>
      </c>
      <c r="H41659">
        <v>0</v>
      </c>
    </row>
    <row r="41660" spans="1:8" x14ac:dyDescent="0.3">
      <c r="A41660" t="s">
        <v>1519</v>
      </c>
      <c r="B41660" t="s">
        <v>1538</v>
      </c>
      <c r="C41660" t="s">
        <v>566</v>
      </c>
      <c r="D41660" t="s">
        <v>577</v>
      </c>
      <c r="E41660" t="s">
        <v>139</v>
      </c>
      <c r="F41660" t="s">
        <v>128</v>
      </c>
      <c r="G41660">
        <v>2031</v>
      </c>
      <c r="H41660">
        <v>0</v>
      </c>
    </row>
    <row r="41661" spans="1:8" x14ac:dyDescent="0.3">
      <c r="A41661" t="s">
        <v>1519</v>
      </c>
      <c r="B41661" t="s">
        <v>1538</v>
      </c>
      <c r="C41661" t="s">
        <v>566</v>
      </c>
      <c r="D41661" t="s">
        <v>577</v>
      </c>
      <c r="E41661" t="s">
        <v>139</v>
      </c>
      <c r="F41661" t="s">
        <v>128</v>
      </c>
      <c r="G41661">
        <v>2032</v>
      </c>
      <c r="H41661">
        <v>0</v>
      </c>
    </row>
    <row r="41662" spans="1:8" x14ac:dyDescent="0.3">
      <c r="A41662" t="s">
        <v>1519</v>
      </c>
      <c r="B41662" t="s">
        <v>1538</v>
      </c>
      <c r="C41662" t="s">
        <v>566</v>
      </c>
      <c r="D41662" t="s">
        <v>577</v>
      </c>
      <c r="E41662" t="s">
        <v>139</v>
      </c>
      <c r="F41662" t="s">
        <v>128</v>
      </c>
      <c r="G41662">
        <v>2033</v>
      </c>
      <c r="H41662">
        <v>0</v>
      </c>
    </row>
    <row r="41663" spans="1:8" x14ac:dyDescent="0.3">
      <c r="A41663" t="s">
        <v>1519</v>
      </c>
      <c r="B41663" t="s">
        <v>1538</v>
      </c>
      <c r="C41663" t="s">
        <v>566</v>
      </c>
      <c r="D41663" t="s">
        <v>577</v>
      </c>
      <c r="E41663" t="s">
        <v>139</v>
      </c>
      <c r="F41663" t="s">
        <v>128</v>
      </c>
      <c r="G41663">
        <v>2034</v>
      </c>
      <c r="H41663">
        <v>0</v>
      </c>
    </row>
    <row r="41664" spans="1:8" x14ac:dyDescent="0.3">
      <c r="A41664" t="s">
        <v>1519</v>
      </c>
      <c r="B41664" t="s">
        <v>1538</v>
      </c>
      <c r="C41664" t="s">
        <v>566</v>
      </c>
      <c r="D41664" t="s">
        <v>577</v>
      </c>
      <c r="E41664" t="s">
        <v>139</v>
      </c>
      <c r="F41664" t="s">
        <v>128</v>
      </c>
      <c r="G41664">
        <v>2035</v>
      </c>
      <c r="H41664">
        <v>0</v>
      </c>
    </row>
    <row r="41665" spans="1:8" x14ac:dyDescent="0.3">
      <c r="A41665" t="s">
        <v>1519</v>
      </c>
      <c r="B41665" t="s">
        <v>1538</v>
      </c>
      <c r="C41665" t="s">
        <v>566</v>
      </c>
      <c r="D41665" t="s">
        <v>577</v>
      </c>
      <c r="E41665" t="s">
        <v>139</v>
      </c>
      <c r="F41665" t="s">
        <v>128</v>
      </c>
      <c r="G41665">
        <v>2036</v>
      </c>
      <c r="H41665">
        <v>0</v>
      </c>
    </row>
    <row r="41666" spans="1:8" x14ac:dyDescent="0.3">
      <c r="A41666" t="s">
        <v>1519</v>
      </c>
      <c r="B41666" t="s">
        <v>1538</v>
      </c>
      <c r="C41666" t="s">
        <v>566</v>
      </c>
      <c r="D41666" t="s">
        <v>577</v>
      </c>
      <c r="E41666" t="s">
        <v>139</v>
      </c>
      <c r="F41666" t="s">
        <v>128</v>
      </c>
      <c r="G41666">
        <v>2037</v>
      </c>
      <c r="H41666">
        <v>0</v>
      </c>
    </row>
    <row r="41667" spans="1:8" x14ac:dyDescent="0.3">
      <c r="A41667" t="s">
        <v>1519</v>
      </c>
      <c r="B41667" t="s">
        <v>1538</v>
      </c>
      <c r="C41667" t="s">
        <v>566</v>
      </c>
      <c r="D41667" t="s">
        <v>577</v>
      </c>
      <c r="E41667" t="s">
        <v>139</v>
      </c>
      <c r="F41667" t="s">
        <v>128</v>
      </c>
      <c r="G41667">
        <v>2038</v>
      </c>
      <c r="H41667">
        <v>0</v>
      </c>
    </row>
    <row r="41668" spans="1:8" x14ac:dyDescent="0.3">
      <c r="A41668" t="s">
        <v>1519</v>
      </c>
      <c r="B41668" t="s">
        <v>1538</v>
      </c>
      <c r="C41668" t="s">
        <v>566</v>
      </c>
      <c r="D41668" t="s">
        <v>577</v>
      </c>
      <c r="E41668" t="s">
        <v>139</v>
      </c>
      <c r="F41668" t="s">
        <v>128</v>
      </c>
      <c r="G41668">
        <v>2039</v>
      </c>
      <c r="H41668">
        <v>0</v>
      </c>
    </row>
    <row r="41669" spans="1:8" x14ac:dyDescent="0.3">
      <c r="A41669" t="s">
        <v>1519</v>
      </c>
      <c r="B41669" t="s">
        <v>1538</v>
      </c>
      <c r="C41669" t="s">
        <v>566</v>
      </c>
      <c r="D41669" t="s">
        <v>577</v>
      </c>
      <c r="E41669" t="s">
        <v>139</v>
      </c>
      <c r="F41669" t="s">
        <v>128</v>
      </c>
      <c r="G41669">
        <v>2040</v>
      </c>
      <c r="H41669">
        <v>0</v>
      </c>
    </row>
    <row r="41670" spans="1:8" x14ac:dyDescent="0.3">
      <c r="A41670" t="s">
        <v>1519</v>
      </c>
      <c r="B41670" t="s">
        <v>1538</v>
      </c>
      <c r="C41670" t="s">
        <v>566</v>
      </c>
      <c r="D41670" t="s">
        <v>577</v>
      </c>
      <c r="E41670" t="s">
        <v>139</v>
      </c>
      <c r="F41670" t="s">
        <v>128</v>
      </c>
      <c r="G41670">
        <v>2041</v>
      </c>
      <c r="H41670">
        <v>0</v>
      </c>
    </row>
    <row r="41671" spans="1:8" x14ac:dyDescent="0.3">
      <c r="A41671" t="s">
        <v>1519</v>
      </c>
      <c r="B41671" t="s">
        <v>1538</v>
      </c>
      <c r="C41671" t="s">
        <v>566</v>
      </c>
      <c r="D41671" t="s">
        <v>577</v>
      </c>
      <c r="E41671" t="s">
        <v>139</v>
      </c>
      <c r="F41671" t="s">
        <v>128</v>
      </c>
      <c r="G41671">
        <v>2042</v>
      </c>
      <c r="H41671">
        <v>0</v>
      </c>
    </row>
    <row r="41672" spans="1:8" x14ac:dyDescent="0.3">
      <c r="A41672" t="s">
        <v>1519</v>
      </c>
      <c r="B41672" t="s">
        <v>1538</v>
      </c>
      <c r="C41672" t="s">
        <v>566</v>
      </c>
      <c r="D41672" t="s">
        <v>577</v>
      </c>
      <c r="E41672" t="s">
        <v>139</v>
      </c>
      <c r="F41672" t="s">
        <v>128</v>
      </c>
      <c r="G41672">
        <v>2043</v>
      </c>
      <c r="H41672">
        <v>0</v>
      </c>
    </row>
    <row r="41673" spans="1:8" x14ac:dyDescent="0.3">
      <c r="A41673" t="s">
        <v>1519</v>
      </c>
      <c r="B41673" t="s">
        <v>1538</v>
      </c>
      <c r="C41673" t="s">
        <v>566</v>
      </c>
      <c r="D41673" t="s">
        <v>577</v>
      </c>
      <c r="E41673" t="s">
        <v>139</v>
      </c>
      <c r="F41673" t="s">
        <v>128</v>
      </c>
      <c r="G41673">
        <v>2044</v>
      </c>
      <c r="H41673">
        <v>0</v>
      </c>
    </row>
    <row r="41674" spans="1:8" x14ac:dyDescent="0.3">
      <c r="A41674" t="s">
        <v>1519</v>
      </c>
      <c r="B41674" t="s">
        <v>1538</v>
      </c>
      <c r="C41674" t="s">
        <v>566</v>
      </c>
      <c r="D41674" t="s">
        <v>577</v>
      </c>
      <c r="E41674" t="s">
        <v>139</v>
      </c>
      <c r="F41674" t="s">
        <v>128</v>
      </c>
      <c r="G41674">
        <v>2045</v>
      </c>
      <c r="H41674">
        <v>0</v>
      </c>
    </row>
    <row r="41675" spans="1:8" x14ac:dyDescent="0.3">
      <c r="A41675" t="s">
        <v>1519</v>
      </c>
      <c r="B41675" t="s">
        <v>1538</v>
      </c>
      <c r="C41675" t="s">
        <v>566</v>
      </c>
      <c r="D41675" t="s">
        <v>577</v>
      </c>
      <c r="E41675" t="s">
        <v>139</v>
      </c>
      <c r="F41675" t="s">
        <v>128</v>
      </c>
      <c r="G41675">
        <v>2046</v>
      </c>
      <c r="H41675">
        <v>0</v>
      </c>
    </row>
    <row r="41676" spans="1:8" x14ac:dyDescent="0.3">
      <c r="A41676" t="s">
        <v>1519</v>
      </c>
      <c r="B41676" t="s">
        <v>1538</v>
      </c>
      <c r="C41676" t="s">
        <v>566</v>
      </c>
      <c r="D41676" t="s">
        <v>577</v>
      </c>
      <c r="E41676" t="s">
        <v>139</v>
      </c>
      <c r="F41676" t="s">
        <v>128</v>
      </c>
      <c r="G41676">
        <v>2047</v>
      </c>
      <c r="H41676">
        <v>0</v>
      </c>
    </row>
    <row r="41677" spans="1:8" x14ac:dyDescent="0.3">
      <c r="A41677" t="s">
        <v>1519</v>
      </c>
      <c r="B41677" t="s">
        <v>1538</v>
      </c>
      <c r="C41677" t="s">
        <v>566</v>
      </c>
      <c r="D41677" t="s">
        <v>577</v>
      </c>
      <c r="E41677" t="s">
        <v>139</v>
      </c>
      <c r="F41677" t="s">
        <v>128</v>
      </c>
      <c r="G41677">
        <v>2048</v>
      </c>
      <c r="H41677">
        <v>0</v>
      </c>
    </row>
    <row r="41678" spans="1:8" x14ac:dyDescent="0.3">
      <c r="A41678" t="s">
        <v>1519</v>
      </c>
      <c r="B41678" t="s">
        <v>1538</v>
      </c>
      <c r="C41678" t="s">
        <v>566</v>
      </c>
      <c r="D41678" t="s">
        <v>577</v>
      </c>
      <c r="E41678" t="s">
        <v>139</v>
      </c>
      <c r="F41678" t="s">
        <v>128</v>
      </c>
      <c r="G41678">
        <v>2049</v>
      </c>
      <c r="H41678">
        <v>0</v>
      </c>
    </row>
    <row r="41679" spans="1:8" x14ac:dyDescent="0.3">
      <c r="A41679" t="s">
        <v>1519</v>
      </c>
      <c r="B41679" t="s">
        <v>1538</v>
      </c>
      <c r="C41679" t="s">
        <v>566</v>
      </c>
      <c r="D41679" t="s">
        <v>577</v>
      </c>
      <c r="E41679" t="s">
        <v>139</v>
      </c>
      <c r="F41679" t="s">
        <v>128</v>
      </c>
      <c r="G41679">
        <v>2050</v>
      </c>
      <c r="H41679">
        <v>0</v>
      </c>
    </row>
    <row r="41680" spans="1:8" x14ac:dyDescent="0.3">
      <c r="A41680" t="s">
        <v>1519</v>
      </c>
      <c r="B41680" t="s">
        <v>1538</v>
      </c>
      <c r="C41680" t="s">
        <v>566</v>
      </c>
      <c r="D41680" t="s">
        <v>577</v>
      </c>
      <c r="E41680" t="s">
        <v>90</v>
      </c>
      <c r="F41680" t="s">
        <v>141</v>
      </c>
      <c r="G41680">
        <v>2025</v>
      </c>
      <c r="H41680">
        <v>0</v>
      </c>
    </row>
    <row r="41681" spans="1:8" x14ac:dyDescent="0.3">
      <c r="A41681" t="s">
        <v>1519</v>
      </c>
      <c r="B41681" t="s">
        <v>1538</v>
      </c>
      <c r="C41681" t="s">
        <v>566</v>
      </c>
      <c r="D41681" t="s">
        <v>577</v>
      </c>
      <c r="E41681" t="s">
        <v>90</v>
      </c>
      <c r="F41681" t="s">
        <v>141</v>
      </c>
      <c r="G41681">
        <v>2026</v>
      </c>
      <c r="H41681">
        <v>0</v>
      </c>
    </row>
    <row r="41682" spans="1:8" x14ac:dyDescent="0.3">
      <c r="A41682" t="s">
        <v>1519</v>
      </c>
      <c r="B41682" t="s">
        <v>1538</v>
      </c>
      <c r="C41682" t="s">
        <v>566</v>
      </c>
      <c r="D41682" t="s">
        <v>577</v>
      </c>
      <c r="E41682" t="s">
        <v>90</v>
      </c>
      <c r="F41682" t="s">
        <v>141</v>
      </c>
      <c r="G41682">
        <v>2027</v>
      </c>
      <c r="H41682">
        <v>0</v>
      </c>
    </row>
    <row r="41683" spans="1:8" x14ac:dyDescent="0.3">
      <c r="A41683" t="s">
        <v>1519</v>
      </c>
      <c r="B41683" t="s">
        <v>1538</v>
      </c>
      <c r="C41683" t="s">
        <v>566</v>
      </c>
      <c r="D41683" t="s">
        <v>577</v>
      </c>
      <c r="E41683" t="s">
        <v>90</v>
      </c>
      <c r="F41683" t="s">
        <v>141</v>
      </c>
      <c r="G41683">
        <v>2028</v>
      </c>
      <c r="H41683">
        <v>0</v>
      </c>
    </row>
    <row r="41684" spans="1:8" x14ac:dyDescent="0.3">
      <c r="A41684" t="s">
        <v>1519</v>
      </c>
      <c r="B41684" t="s">
        <v>1538</v>
      </c>
      <c r="C41684" t="s">
        <v>566</v>
      </c>
      <c r="D41684" t="s">
        <v>577</v>
      </c>
      <c r="E41684" t="s">
        <v>90</v>
      </c>
      <c r="F41684" t="s">
        <v>141</v>
      </c>
      <c r="G41684">
        <v>2029</v>
      </c>
      <c r="H41684">
        <v>0</v>
      </c>
    </row>
    <row r="41685" spans="1:8" x14ac:dyDescent="0.3">
      <c r="A41685" t="s">
        <v>1519</v>
      </c>
      <c r="B41685" t="s">
        <v>1538</v>
      </c>
      <c r="C41685" t="s">
        <v>566</v>
      </c>
      <c r="D41685" t="s">
        <v>577</v>
      </c>
      <c r="E41685" t="s">
        <v>90</v>
      </c>
      <c r="F41685" t="s">
        <v>141</v>
      </c>
      <c r="G41685">
        <v>2030</v>
      </c>
      <c r="H41685">
        <v>0</v>
      </c>
    </row>
    <row r="41686" spans="1:8" x14ac:dyDescent="0.3">
      <c r="A41686" t="s">
        <v>1519</v>
      </c>
      <c r="B41686" t="s">
        <v>1538</v>
      </c>
      <c r="C41686" t="s">
        <v>566</v>
      </c>
      <c r="D41686" t="s">
        <v>577</v>
      </c>
      <c r="E41686" t="s">
        <v>90</v>
      </c>
      <c r="F41686" t="s">
        <v>141</v>
      </c>
      <c r="G41686">
        <v>2031</v>
      </c>
      <c r="H41686">
        <v>0</v>
      </c>
    </row>
    <row r="41687" spans="1:8" x14ac:dyDescent="0.3">
      <c r="A41687" t="s">
        <v>1519</v>
      </c>
      <c r="B41687" t="s">
        <v>1538</v>
      </c>
      <c r="C41687" t="s">
        <v>566</v>
      </c>
      <c r="D41687" t="s">
        <v>577</v>
      </c>
      <c r="E41687" t="s">
        <v>90</v>
      </c>
      <c r="F41687" t="s">
        <v>141</v>
      </c>
      <c r="G41687">
        <v>2032</v>
      </c>
      <c r="H41687">
        <v>0</v>
      </c>
    </row>
    <row r="41688" spans="1:8" x14ac:dyDescent="0.3">
      <c r="A41688" t="s">
        <v>1519</v>
      </c>
      <c r="B41688" t="s">
        <v>1538</v>
      </c>
      <c r="C41688" t="s">
        <v>566</v>
      </c>
      <c r="D41688" t="s">
        <v>577</v>
      </c>
      <c r="E41688" t="s">
        <v>90</v>
      </c>
      <c r="F41688" t="s">
        <v>141</v>
      </c>
      <c r="G41688">
        <v>2033</v>
      </c>
      <c r="H41688">
        <v>0</v>
      </c>
    </row>
    <row r="41689" spans="1:8" x14ac:dyDescent="0.3">
      <c r="A41689" t="s">
        <v>1519</v>
      </c>
      <c r="B41689" t="s">
        <v>1538</v>
      </c>
      <c r="C41689" t="s">
        <v>566</v>
      </c>
      <c r="D41689" t="s">
        <v>577</v>
      </c>
      <c r="E41689" t="s">
        <v>90</v>
      </c>
      <c r="F41689" t="s">
        <v>141</v>
      </c>
      <c r="G41689">
        <v>2034</v>
      </c>
      <c r="H41689">
        <v>0</v>
      </c>
    </row>
    <row r="41690" spans="1:8" x14ac:dyDescent="0.3">
      <c r="A41690" t="s">
        <v>1519</v>
      </c>
      <c r="B41690" t="s">
        <v>1538</v>
      </c>
      <c r="C41690" t="s">
        <v>566</v>
      </c>
      <c r="D41690" t="s">
        <v>577</v>
      </c>
      <c r="E41690" t="s">
        <v>90</v>
      </c>
      <c r="F41690" t="s">
        <v>141</v>
      </c>
      <c r="G41690">
        <v>2035</v>
      </c>
      <c r="H41690">
        <v>0</v>
      </c>
    </row>
    <row r="41691" spans="1:8" x14ac:dyDescent="0.3">
      <c r="A41691" t="s">
        <v>1519</v>
      </c>
      <c r="B41691" t="s">
        <v>1538</v>
      </c>
      <c r="C41691" t="s">
        <v>566</v>
      </c>
      <c r="D41691" t="s">
        <v>577</v>
      </c>
      <c r="E41691" t="s">
        <v>90</v>
      </c>
      <c r="F41691" t="s">
        <v>141</v>
      </c>
      <c r="G41691">
        <v>2036</v>
      </c>
      <c r="H41691">
        <v>0</v>
      </c>
    </row>
    <row r="41692" spans="1:8" x14ac:dyDescent="0.3">
      <c r="A41692" t="s">
        <v>1519</v>
      </c>
      <c r="B41692" t="s">
        <v>1538</v>
      </c>
      <c r="C41692" t="s">
        <v>566</v>
      </c>
      <c r="D41692" t="s">
        <v>577</v>
      </c>
      <c r="E41692" t="s">
        <v>90</v>
      </c>
      <c r="F41692" t="s">
        <v>141</v>
      </c>
      <c r="G41692">
        <v>2037</v>
      </c>
      <c r="H41692">
        <v>0</v>
      </c>
    </row>
    <row r="41693" spans="1:8" x14ac:dyDescent="0.3">
      <c r="A41693" t="s">
        <v>1519</v>
      </c>
      <c r="B41693" t="s">
        <v>1538</v>
      </c>
      <c r="C41693" t="s">
        <v>566</v>
      </c>
      <c r="D41693" t="s">
        <v>577</v>
      </c>
      <c r="E41693" t="s">
        <v>90</v>
      </c>
      <c r="F41693" t="s">
        <v>141</v>
      </c>
      <c r="G41693">
        <v>2038</v>
      </c>
      <c r="H41693">
        <v>0</v>
      </c>
    </row>
    <row r="41694" spans="1:8" x14ac:dyDescent="0.3">
      <c r="A41694" t="s">
        <v>1519</v>
      </c>
      <c r="B41694" t="s">
        <v>1538</v>
      </c>
      <c r="C41694" t="s">
        <v>566</v>
      </c>
      <c r="D41694" t="s">
        <v>577</v>
      </c>
      <c r="E41694" t="s">
        <v>90</v>
      </c>
      <c r="F41694" t="s">
        <v>141</v>
      </c>
      <c r="G41694">
        <v>2039</v>
      </c>
      <c r="H41694">
        <v>0</v>
      </c>
    </row>
    <row r="41695" spans="1:8" x14ac:dyDescent="0.3">
      <c r="A41695" t="s">
        <v>1519</v>
      </c>
      <c r="B41695" t="s">
        <v>1538</v>
      </c>
      <c r="C41695" t="s">
        <v>566</v>
      </c>
      <c r="D41695" t="s">
        <v>577</v>
      </c>
      <c r="E41695" t="s">
        <v>90</v>
      </c>
      <c r="F41695" t="s">
        <v>141</v>
      </c>
      <c r="G41695">
        <v>2040</v>
      </c>
      <c r="H41695">
        <v>0</v>
      </c>
    </row>
    <row r="41696" spans="1:8" x14ac:dyDescent="0.3">
      <c r="A41696" t="s">
        <v>1519</v>
      </c>
      <c r="B41696" t="s">
        <v>1538</v>
      </c>
      <c r="C41696" t="s">
        <v>566</v>
      </c>
      <c r="D41696" t="s">
        <v>577</v>
      </c>
      <c r="E41696" t="s">
        <v>90</v>
      </c>
      <c r="F41696" t="s">
        <v>141</v>
      </c>
      <c r="G41696">
        <v>2041</v>
      </c>
      <c r="H41696">
        <v>0</v>
      </c>
    </row>
    <row r="41697" spans="1:8" x14ac:dyDescent="0.3">
      <c r="A41697" t="s">
        <v>1519</v>
      </c>
      <c r="B41697" t="s">
        <v>1538</v>
      </c>
      <c r="C41697" t="s">
        <v>566</v>
      </c>
      <c r="D41697" t="s">
        <v>577</v>
      </c>
      <c r="E41697" t="s">
        <v>90</v>
      </c>
      <c r="F41697" t="s">
        <v>141</v>
      </c>
      <c r="G41697">
        <v>2042</v>
      </c>
      <c r="H41697">
        <v>0</v>
      </c>
    </row>
    <row r="41698" spans="1:8" x14ac:dyDescent="0.3">
      <c r="A41698" t="s">
        <v>1519</v>
      </c>
      <c r="B41698" t="s">
        <v>1538</v>
      </c>
      <c r="C41698" t="s">
        <v>566</v>
      </c>
      <c r="D41698" t="s">
        <v>577</v>
      </c>
      <c r="E41698" t="s">
        <v>90</v>
      </c>
      <c r="F41698" t="s">
        <v>141</v>
      </c>
      <c r="G41698">
        <v>2043</v>
      </c>
      <c r="H41698">
        <v>0</v>
      </c>
    </row>
    <row r="41699" spans="1:8" x14ac:dyDescent="0.3">
      <c r="A41699" t="s">
        <v>1519</v>
      </c>
      <c r="B41699" t="s">
        <v>1538</v>
      </c>
      <c r="C41699" t="s">
        <v>566</v>
      </c>
      <c r="D41699" t="s">
        <v>577</v>
      </c>
      <c r="E41699" t="s">
        <v>90</v>
      </c>
      <c r="F41699" t="s">
        <v>141</v>
      </c>
      <c r="G41699">
        <v>2044</v>
      </c>
      <c r="H41699">
        <v>0</v>
      </c>
    </row>
    <row r="41700" spans="1:8" x14ac:dyDescent="0.3">
      <c r="A41700" t="s">
        <v>1519</v>
      </c>
      <c r="B41700" t="s">
        <v>1538</v>
      </c>
      <c r="C41700" t="s">
        <v>566</v>
      </c>
      <c r="D41700" t="s">
        <v>577</v>
      </c>
      <c r="E41700" t="s">
        <v>90</v>
      </c>
      <c r="F41700" t="s">
        <v>141</v>
      </c>
      <c r="G41700">
        <v>2045</v>
      </c>
      <c r="H41700">
        <v>0</v>
      </c>
    </row>
    <row r="41701" spans="1:8" x14ac:dyDescent="0.3">
      <c r="A41701" t="s">
        <v>1519</v>
      </c>
      <c r="B41701" t="s">
        <v>1538</v>
      </c>
      <c r="C41701" t="s">
        <v>566</v>
      </c>
      <c r="D41701" t="s">
        <v>577</v>
      </c>
      <c r="E41701" t="s">
        <v>90</v>
      </c>
      <c r="F41701" t="s">
        <v>141</v>
      </c>
      <c r="G41701">
        <v>2046</v>
      </c>
      <c r="H41701">
        <v>0</v>
      </c>
    </row>
    <row r="41702" spans="1:8" x14ac:dyDescent="0.3">
      <c r="A41702" t="s">
        <v>1519</v>
      </c>
      <c r="B41702" t="s">
        <v>1538</v>
      </c>
      <c r="C41702" t="s">
        <v>566</v>
      </c>
      <c r="D41702" t="s">
        <v>577</v>
      </c>
      <c r="E41702" t="s">
        <v>90</v>
      </c>
      <c r="F41702" t="s">
        <v>141</v>
      </c>
      <c r="G41702">
        <v>2047</v>
      </c>
      <c r="H41702">
        <v>0</v>
      </c>
    </row>
    <row r="41703" spans="1:8" x14ac:dyDescent="0.3">
      <c r="A41703" t="s">
        <v>1519</v>
      </c>
      <c r="B41703" t="s">
        <v>1538</v>
      </c>
      <c r="C41703" t="s">
        <v>566</v>
      </c>
      <c r="D41703" t="s">
        <v>577</v>
      </c>
      <c r="E41703" t="s">
        <v>90</v>
      </c>
      <c r="F41703" t="s">
        <v>141</v>
      </c>
      <c r="G41703">
        <v>2048</v>
      </c>
      <c r="H41703">
        <v>0</v>
      </c>
    </row>
    <row r="41704" spans="1:8" x14ac:dyDescent="0.3">
      <c r="A41704" t="s">
        <v>1519</v>
      </c>
      <c r="B41704" t="s">
        <v>1538</v>
      </c>
      <c r="C41704" t="s">
        <v>566</v>
      </c>
      <c r="D41704" t="s">
        <v>577</v>
      </c>
      <c r="E41704" t="s">
        <v>90</v>
      </c>
      <c r="F41704" t="s">
        <v>141</v>
      </c>
      <c r="G41704">
        <v>2049</v>
      </c>
      <c r="H41704">
        <v>0</v>
      </c>
    </row>
    <row r="41705" spans="1:8" x14ac:dyDescent="0.3">
      <c r="A41705" t="s">
        <v>1519</v>
      </c>
      <c r="B41705" t="s">
        <v>1538</v>
      </c>
      <c r="C41705" t="s">
        <v>566</v>
      </c>
      <c r="D41705" t="s">
        <v>577</v>
      </c>
      <c r="E41705" t="s">
        <v>90</v>
      </c>
      <c r="F41705" t="s">
        <v>141</v>
      </c>
      <c r="G41705">
        <v>2050</v>
      </c>
      <c r="H41705">
        <v>0</v>
      </c>
    </row>
    <row r="41706" spans="1:8" x14ac:dyDescent="0.3">
      <c r="A41706" t="s">
        <v>1519</v>
      </c>
      <c r="B41706" t="s">
        <v>1538</v>
      </c>
      <c r="C41706" t="s">
        <v>566</v>
      </c>
      <c r="D41706" t="s">
        <v>577</v>
      </c>
      <c r="E41706" t="s">
        <v>15</v>
      </c>
      <c r="F41706" t="s">
        <v>141</v>
      </c>
      <c r="G41706">
        <v>2025</v>
      </c>
      <c r="H41706">
        <v>0</v>
      </c>
    </row>
    <row r="41707" spans="1:8" x14ac:dyDescent="0.3">
      <c r="A41707" t="s">
        <v>1519</v>
      </c>
      <c r="B41707" t="s">
        <v>1538</v>
      </c>
      <c r="C41707" t="s">
        <v>566</v>
      </c>
      <c r="D41707" t="s">
        <v>577</v>
      </c>
      <c r="E41707" t="s">
        <v>15</v>
      </c>
      <c r="F41707" t="s">
        <v>141</v>
      </c>
      <c r="G41707">
        <v>2026</v>
      </c>
      <c r="H41707">
        <v>0</v>
      </c>
    </row>
    <row r="41708" spans="1:8" x14ac:dyDescent="0.3">
      <c r="A41708" t="s">
        <v>1519</v>
      </c>
      <c r="B41708" t="s">
        <v>1538</v>
      </c>
      <c r="C41708" t="s">
        <v>566</v>
      </c>
      <c r="D41708" t="s">
        <v>577</v>
      </c>
      <c r="E41708" t="s">
        <v>15</v>
      </c>
      <c r="F41708" t="s">
        <v>141</v>
      </c>
      <c r="G41708">
        <v>2027</v>
      </c>
      <c r="H41708">
        <v>0</v>
      </c>
    </row>
    <row r="41709" spans="1:8" x14ac:dyDescent="0.3">
      <c r="A41709" t="s">
        <v>1519</v>
      </c>
      <c r="B41709" t="s">
        <v>1538</v>
      </c>
      <c r="C41709" t="s">
        <v>566</v>
      </c>
      <c r="D41709" t="s">
        <v>577</v>
      </c>
      <c r="E41709" t="s">
        <v>15</v>
      </c>
      <c r="F41709" t="s">
        <v>141</v>
      </c>
      <c r="G41709">
        <v>2028</v>
      </c>
      <c r="H41709">
        <v>0</v>
      </c>
    </row>
    <row r="41710" spans="1:8" x14ac:dyDescent="0.3">
      <c r="A41710" t="s">
        <v>1519</v>
      </c>
      <c r="B41710" t="s">
        <v>1538</v>
      </c>
      <c r="C41710" t="s">
        <v>566</v>
      </c>
      <c r="D41710" t="s">
        <v>577</v>
      </c>
      <c r="E41710" t="s">
        <v>15</v>
      </c>
      <c r="F41710" t="s">
        <v>141</v>
      </c>
      <c r="G41710">
        <v>2029</v>
      </c>
      <c r="H41710">
        <v>0</v>
      </c>
    </row>
    <row r="41711" spans="1:8" x14ac:dyDescent="0.3">
      <c r="A41711" t="s">
        <v>1519</v>
      </c>
      <c r="B41711" t="s">
        <v>1538</v>
      </c>
      <c r="C41711" t="s">
        <v>566</v>
      </c>
      <c r="D41711" t="s">
        <v>577</v>
      </c>
      <c r="E41711" t="s">
        <v>15</v>
      </c>
      <c r="F41711" t="s">
        <v>141</v>
      </c>
      <c r="G41711">
        <v>2030</v>
      </c>
      <c r="H41711">
        <v>0</v>
      </c>
    </row>
    <row r="41712" spans="1:8" x14ac:dyDescent="0.3">
      <c r="A41712" t="s">
        <v>1519</v>
      </c>
      <c r="B41712" t="s">
        <v>1538</v>
      </c>
      <c r="C41712" t="s">
        <v>566</v>
      </c>
      <c r="D41712" t="s">
        <v>577</v>
      </c>
      <c r="E41712" t="s">
        <v>15</v>
      </c>
      <c r="F41712" t="s">
        <v>141</v>
      </c>
      <c r="G41712">
        <v>2031</v>
      </c>
      <c r="H41712">
        <v>0</v>
      </c>
    </row>
    <row r="41713" spans="1:8" x14ac:dyDescent="0.3">
      <c r="A41713" t="s">
        <v>1519</v>
      </c>
      <c r="B41713" t="s">
        <v>1538</v>
      </c>
      <c r="C41713" t="s">
        <v>566</v>
      </c>
      <c r="D41713" t="s">
        <v>577</v>
      </c>
      <c r="E41713" t="s">
        <v>15</v>
      </c>
      <c r="F41713" t="s">
        <v>141</v>
      </c>
      <c r="G41713">
        <v>2032</v>
      </c>
      <c r="H41713">
        <v>0</v>
      </c>
    </row>
    <row r="41714" spans="1:8" x14ac:dyDescent="0.3">
      <c r="A41714" t="s">
        <v>1519</v>
      </c>
      <c r="B41714" t="s">
        <v>1538</v>
      </c>
      <c r="C41714" t="s">
        <v>566</v>
      </c>
      <c r="D41714" t="s">
        <v>577</v>
      </c>
      <c r="E41714" t="s">
        <v>15</v>
      </c>
      <c r="F41714" t="s">
        <v>141</v>
      </c>
      <c r="G41714">
        <v>2033</v>
      </c>
      <c r="H41714">
        <v>0</v>
      </c>
    </row>
    <row r="41715" spans="1:8" x14ac:dyDescent="0.3">
      <c r="A41715" t="s">
        <v>1519</v>
      </c>
      <c r="B41715" t="s">
        <v>1538</v>
      </c>
      <c r="C41715" t="s">
        <v>566</v>
      </c>
      <c r="D41715" t="s">
        <v>577</v>
      </c>
      <c r="E41715" t="s">
        <v>15</v>
      </c>
      <c r="F41715" t="s">
        <v>141</v>
      </c>
      <c r="G41715">
        <v>2034</v>
      </c>
      <c r="H41715">
        <v>0</v>
      </c>
    </row>
    <row r="41716" spans="1:8" x14ac:dyDescent="0.3">
      <c r="A41716" t="s">
        <v>1519</v>
      </c>
      <c r="B41716" t="s">
        <v>1538</v>
      </c>
      <c r="C41716" t="s">
        <v>566</v>
      </c>
      <c r="D41716" t="s">
        <v>577</v>
      </c>
      <c r="E41716" t="s">
        <v>15</v>
      </c>
      <c r="F41716" t="s">
        <v>141</v>
      </c>
      <c r="G41716">
        <v>2035</v>
      </c>
      <c r="H41716">
        <v>0</v>
      </c>
    </row>
    <row r="41717" spans="1:8" x14ac:dyDescent="0.3">
      <c r="A41717" t="s">
        <v>1519</v>
      </c>
      <c r="B41717" t="s">
        <v>1538</v>
      </c>
      <c r="C41717" t="s">
        <v>566</v>
      </c>
      <c r="D41717" t="s">
        <v>577</v>
      </c>
      <c r="E41717" t="s">
        <v>15</v>
      </c>
      <c r="F41717" t="s">
        <v>141</v>
      </c>
      <c r="G41717">
        <v>2036</v>
      </c>
      <c r="H41717">
        <v>0</v>
      </c>
    </row>
    <row r="41718" spans="1:8" x14ac:dyDescent="0.3">
      <c r="A41718" t="s">
        <v>1519</v>
      </c>
      <c r="B41718" t="s">
        <v>1538</v>
      </c>
      <c r="C41718" t="s">
        <v>566</v>
      </c>
      <c r="D41718" t="s">
        <v>577</v>
      </c>
      <c r="E41718" t="s">
        <v>15</v>
      </c>
      <c r="F41718" t="s">
        <v>141</v>
      </c>
      <c r="G41718">
        <v>2037</v>
      </c>
      <c r="H41718">
        <v>0</v>
      </c>
    </row>
    <row r="41719" spans="1:8" x14ac:dyDescent="0.3">
      <c r="A41719" t="s">
        <v>1519</v>
      </c>
      <c r="B41719" t="s">
        <v>1538</v>
      </c>
      <c r="C41719" t="s">
        <v>566</v>
      </c>
      <c r="D41719" t="s">
        <v>577</v>
      </c>
      <c r="E41719" t="s">
        <v>15</v>
      </c>
      <c r="F41719" t="s">
        <v>141</v>
      </c>
      <c r="G41719">
        <v>2038</v>
      </c>
      <c r="H41719">
        <v>0</v>
      </c>
    </row>
    <row r="41720" spans="1:8" x14ac:dyDescent="0.3">
      <c r="A41720" t="s">
        <v>1519</v>
      </c>
      <c r="B41720" t="s">
        <v>1538</v>
      </c>
      <c r="C41720" t="s">
        <v>566</v>
      </c>
      <c r="D41720" t="s">
        <v>577</v>
      </c>
      <c r="E41720" t="s">
        <v>15</v>
      </c>
      <c r="F41720" t="s">
        <v>141</v>
      </c>
      <c r="G41720">
        <v>2039</v>
      </c>
      <c r="H41720">
        <v>0</v>
      </c>
    </row>
    <row r="41721" spans="1:8" x14ac:dyDescent="0.3">
      <c r="A41721" t="s">
        <v>1519</v>
      </c>
      <c r="B41721" t="s">
        <v>1538</v>
      </c>
      <c r="C41721" t="s">
        <v>566</v>
      </c>
      <c r="D41721" t="s">
        <v>577</v>
      </c>
      <c r="E41721" t="s">
        <v>15</v>
      </c>
      <c r="F41721" t="s">
        <v>141</v>
      </c>
      <c r="G41721">
        <v>2040</v>
      </c>
      <c r="H41721">
        <v>0</v>
      </c>
    </row>
    <row r="41722" spans="1:8" x14ac:dyDescent="0.3">
      <c r="A41722" t="s">
        <v>1519</v>
      </c>
      <c r="B41722" t="s">
        <v>1538</v>
      </c>
      <c r="C41722" t="s">
        <v>566</v>
      </c>
      <c r="D41722" t="s">
        <v>577</v>
      </c>
      <c r="E41722" t="s">
        <v>15</v>
      </c>
      <c r="F41722" t="s">
        <v>141</v>
      </c>
      <c r="G41722">
        <v>2041</v>
      </c>
      <c r="H41722">
        <v>0</v>
      </c>
    </row>
    <row r="41723" spans="1:8" x14ac:dyDescent="0.3">
      <c r="A41723" t="s">
        <v>1519</v>
      </c>
      <c r="B41723" t="s">
        <v>1538</v>
      </c>
      <c r="C41723" t="s">
        <v>566</v>
      </c>
      <c r="D41723" t="s">
        <v>577</v>
      </c>
      <c r="E41723" t="s">
        <v>15</v>
      </c>
      <c r="F41723" t="s">
        <v>141</v>
      </c>
      <c r="G41723">
        <v>2042</v>
      </c>
      <c r="H41723">
        <v>0</v>
      </c>
    </row>
    <row r="41724" spans="1:8" x14ac:dyDescent="0.3">
      <c r="A41724" t="s">
        <v>1519</v>
      </c>
      <c r="B41724" t="s">
        <v>1538</v>
      </c>
      <c r="C41724" t="s">
        <v>566</v>
      </c>
      <c r="D41724" t="s">
        <v>577</v>
      </c>
      <c r="E41724" t="s">
        <v>15</v>
      </c>
      <c r="F41724" t="s">
        <v>141</v>
      </c>
      <c r="G41724">
        <v>2043</v>
      </c>
      <c r="H41724">
        <v>0</v>
      </c>
    </row>
    <row r="41725" spans="1:8" x14ac:dyDescent="0.3">
      <c r="A41725" t="s">
        <v>1519</v>
      </c>
      <c r="B41725" t="s">
        <v>1538</v>
      </c>
      <c r="C41725" t="s">
        <v>566</v>
      </c>
      <c r="D41725" t="s">
        <v>577</v>
      </c>
      <c r="E41725" t="s">
        <v>15</v>
      </c>
      <c r="F41725" t="s">
        <v>141</v>
      </c>
      <c r="G41725">
        <v>2044</v>
      </c>
      <c r="H41725">
        <v>0</v>
      </c>
    </row>
    <row r="41726" spans="1:8" x14ac:dyDescent="0.3">
      <c r="A41726" t="s">
        <v>1519</v>
      </c>
      <c r="B41726" t="s">
        <v>1538</v>
      </c>
      <c r="C41726" t="s">
        <v>566</v>
      </c>
      <c r="D41726" t="s">
        <v>577</v>
      </c>
      <c r="E41726" t="s">
        <v>15</v>
      </c>
      <c r="F41726" t="s">
        <v>141</v>
      </c>
      <c r="G41726">
        <v>2045</v>
      </c>
      <c r="H41726">
        <v>0</v>
      </c>
    </row>
    <row r="41727" spans="1:8" x14ac:dyDescent="0.3">
      <c r="A41727" t="s">
        <v>1519</v>
      </c>
      <c r="B41727" t="s">
        <v>1538</v>
      </c>
      <c r="C41727" t="s">
        <v>566</v>
      </c>
      <c r="D41727" t="s">
        <v>577</v>
      </c>
      <c r="E41727" t="s">
        <v>15</v>
      </c>
      <c r="F41727" t="s">
        <v>141</v>
      </c>
      <c r="G41727">
        <v>2046</v>
      </c>
      <c r="H41727">
        <v>0</v>
      </c>
    </row>
    <row r="41728" spans="1:8" x14ac:dyDescent="0.3">
      <c r="A41728" t="s">
        <v>1519</v>
      </c>
      <c r="B41728" t="s">
        <v>1538</v>
      </c>
      <c r="C41728" t="s">
        <v>566</v>
      </c>
      <c r="D41728" t="s">
        <v>577</v>
      </c>
      <c r="E41728" t="s">
        <v>15</v>
      </c>
      <c r="F41728" t="s">
        <v>141</v>
      </c>
      <c r="G41728">
        <v>2047</v>
      </c>
      <c r="H41728">
        <v>0</v>
      </c>
    </row>
    <row r="41729" spans="1:8" x14ac:dyDescent="0.3">
      <c r="A41729" t="s">
        <v>1519</v>
      </c>
      <c r="B41729" t="s">
        <v>1538</v>
      </c>
      <c r="C41729" t="s">
        <v>566</v>
      </c>
      <c r="D41729" t="s">
        <v>577</v>
      </c>
      <c r="E41729" t="s">
        <v>15</v>
      </c>
      <c r="F41729" t="s">
        <v>141</v>
      </c>
      <c r="G41729">
        <v>2048</v>
      </c>
      <c r="H41729">
        <v>0</v>
      </c>
    </row>
    <row r="41730" spans="1:8" x14ac:dyDescent="0.3">
      <c r="A41730" t="s">
        <v>1519</v>
      </c>
      <c r="B41730" t="s">
        <v>1538</v>
      </c>
      <c r="C41730" t="s">
        <v>566</v>
      </c>
      <c r="D41730" t="s">
        <v>577</v>
      </c>
      <c r="E41730" t="s">
        <v>15</v>
      </c>
      <c r="F41730" t="s">
        <v>141</v>
      </c>
      <c r="G41730">
        <v>2049</v>
      </c>
      <c r="H41730">
        <v>0</v>
      </c>
    </row>
    <row r="41731" spans="1:8" x14ac:dyDescent="0.3">
      <c r="A41731" t="s">
        <v>1519</v>
      </c>
      <c r="B41731" t="s">
        <v>1538</v>
      </c>
      <c r="C41731" t="s">
        <v>566</v>
      </c>
      <c r="D41731" t="s">
        <v>577</v>
      </c>
      <c r="E41731" t="s">
        <v>15</v>
      </c>
      <c r="F41731" t="s">
        <v>141</v>
      </c>
      <c r="G41731">
        <v>2050</v>
      </c>
      <c r="H41731">
        <v>0</v>
      </c>
    </row>
    <row r="41732" spans="1:8" x14ac:dyDescent="0.3">
      <c r="A41732" t="s">
        <v>1519</v>
      </c>
      <c r="B41732" t="s">
        <v>1538</v>
      </c>
      <c r="C41732" t="s">
        <v>566</v>
      </c>
      <c r="D41732" t="s">
        <v>577</v>
      </c>
      <c r="E41732" t="s">
        <v>23</v>
      </c>
      <c r="F41732" t="s">
        <v>141</v>
      </c>
      <c r="G41732">
        <v>2025</v>
      </c>
      <c r="H41732">
        <v>0</v>
      </c>
    </row>
    <row r="41733" spans="1:8" x14ac:dyDescent="0.3">
      <c r="A41733" t="s">
        <v>1519</v>
      </c>
      <c r="B41733" t="s">
        <v>1538</v>
      </c>
      <c r="C41733" t="s">
        <v>566</v>
      </c>
      <c r="D41733" t="s">
        <v>577</v>
      </c>
      <c r="E41733" t="s">
        <v>23</v>
      </c>
      <c r="F41733" t="s">
        <v>141</v>
      </c>
      <c r="G41733">
        <v>2026</v>
      </c>
      <c r="H41733">
        <v>0</v>
      </c>
    </row>
    <row r="41734" spans="1:8" x14ac:dyDescent="0.3">
      <c r="A41734" t="s">
        <v>1519</v>
      </c>
      <c r="B41734" t="s">
        <v>1538</v>
      </c>
      <c r="C41734" t="s">
        <v>566</v>
      </c>
      <c r="D41734" t="s">
        <v>577</v>
      </c>
      <c r="E41734" t="s">
        <v>23</v>
      </c>
      <c r="F41734" t="s">
        <v>141</v>
      </c>
      <c r="G41734">
        <v>2027</v>
      </c>
      <c r="H41734">
        <v>0</v>
      </c>
    </row>
    <row r="41735" spans="1:8" x14ac:dyDescent="0.3">
      <c r="A41735" t="s">
        <v>1519</v>
      </c>
      <c r="B41735" t="s">
        <v>1538</v>
      </c>
      <c r="C41735" t="s">
        <v>566</v>
      </c>
      <c r="D41735" t="s">
        <v>577</v>
      </c>
      <c r="E41735" t="s">
        <v>23</v>
      </c>
      <c r="F41735" t="s">
        <v>141</v>
      </c>
      <c r="G41735">
        <v>2028</v>
      </c>
      <c r="H41735">
        <v>0</v>
      </c>
    </row>
    <row r="41736" spans="1:8" x14ac:dyDescent="0.3">
      <c r="A41736" t="s">
        <v>1519</v>
      </c>
      <c r="B41736" t="s">
        <v>1538</v>
      </c>
      <c r="C41736" t="s">
        <v>566</v>
      </c>
      <c r="D41736" t="s">
        <v>577</v>
      </c>
      <c r="E41736" t="s">
        <v>23</v>
      </c>
      <c r="F41736" t="s">
        <v>141</v>
      </c>
      <c r="G41736">
        <v>2029</v>
      </c>
      <c r="H41736">
        <v>0</v>
      </c>
    </row>
    <row r="41737" spans="1:8" x14ac:dyDescent="0.3">
      <c r="A41737" t="s">
        <v>1519</v>
      </c>
      <c r="B41737" t="s">
        <v>1538</v>
      </c>
      <c r="C41737" t="s">
        <v>566</v>
      </c>
      <c r="D41737" t="s">
        <v>577</v>
      </c>
      <c r="E41737" t="s">
        <v>23</v>
      </c>
      <c r="F41737" t="s">
        <v>141</v>
      </c>
      <c r="G41737">
        <v>2030</v>
      </c>
      <c r="H41737">
        <v>0</v>
      </c>
    </row>
    <row r="41738" spans="1:8" x14ac:dyDescent="0.3">
      <c r="A41738" t="s">
        <v>1519</v>
      </c>
      <c r="B41738" t="s">
        <v>1538</v>
      </c>
      <c r="C41738" t="s">
        <v>566</v>
      </c>
      <c r="D41738" t="s">
        <v>577</v>
      </c>
      <c r="E41738" t="s">
        <v>23</v>
      </c>
      <c r="F41738" t="s">
        <v>141</v>
      </c>
      <c r="G41738">
        <v>2031</v>
      </c>
      <c r="H41738">
        <v>0</v>
      </c>
    </row>
    <row r="41739" spans="1:8" x14ac:dyDescent="0.3">
      <c r="A41739" t="s">
        <v>1519</v>
      </c>
      <c r="B41739" t="s">
        <v>1538</v>
      </c>
      <c r="C41739" t="s">
        <v>566</v>
      </c>
      <c r="D41739" t="s">
        <v>577</v>
      </c>
      <c r="E41739" t="s">
        <v>23</v>
      </c>
      <c r="F41739" t="s">
        <v>141</v>
      </c>
      <c r="G41739">
        <v>2032</v>
      </c>
      <c r="H41739">
        <v>0</v>
      </c>
    </row>
    <row r="41740" spans="1:8" x14ac:dyDescent="0.3">
      <c r="A41740" t="s">
        <v>1519</v>
      </c>
      <c r="B41740" t="s">
        <v>1538</v>
      </c>
      <c r="C41740" t="s">
        <v>566</v>
      </c>
      <c r="D41740" t="s">
        <v>577</v>
      </c>
      <c r="E41740" t="s">
        <v>23</v>
      </c>
      <c r="F41740" t="s">
        <v>141</v>
      </c>
      <c r="G41740">
        <v>2033</v>
      </c>
      <c r="H41740">
        <v>0</v>
      </c>
    </row>
    <row r="41741" spans="1:8" x14ac:dyDescent="0.3">
      <c r="A41741" t="s">
        <v>1519</v>
      </c>
      <c r="B41741" t="s">
        <v>1538</v>
      </c>
      <c r="C41741" t="s">
        <v>566</v>
      </c>
      <c r="D41741" t="s">
        <v>577</v>
      </c>
      <c r="E41741" t="s">
        <v>23</v>
      </c>
      <c r="F41741" t="s">
        <v>141</v>
      </c>
      <c r="G41741">
        <v>2034</v>
      </c>
      <c r="H41741">
        <v>0</v>
      </c>
    </row>
    <row r="41742" spans="1:8" x14ac:dyDescent="0.3">
      <c r="A41742" t="s">
        <v>1519</v>
      </c>
      <c r="B41742" t="s">
        <v>1538</v>
      </c>
      <c r="C41742" t="s">
        <v>566</v>
      </c>
      <c r="D41742" t="s">
        <v>577</v>
      </c>
      <c r="E41742" t="s">
        <v>23</v>
      </c>
      <c r="F41742" t="s">
        <v>141</v>
      </c>
      <c r="G41742">
        <v>2035</v>
      </c>
      <c r="H41742">
        <v>0</v>
      </c>
    </row>
    <row r="41743" spans="1:8" x14ac:dyDescent="0.3">
      <c r="A41743" t="s">
        <v>1519</v>
      </c>
      <c r="B41743" t="s">
        <v>1538</v>
      </c>
      <c r="C41743" t="s">
        <v>566</v>
      </c>
      <c r="D41743" t="s">
        <v>577</v>
      </c>
      <c r="E41743" t="s">
        <v>23</v>
      </c>
      <c r="F41743" t="s">
        <v>141</v>
      </c>
      <c r="G41743">
        <v>2036</v>
      </c>
      <c r="H41743">
        <v>0</v>
      </c>
    </row>
    <row r="41744" spans="1:8" x14ac:dyDescent="0.3">
      <c r="A41744" t="s">
        <v>1519</v>
      </c>
      <c r="B41744" t="s">
        <v>1538</v>
      </c>
      <c r="C41744" t="s">
        <v>566</v>
      </c>
      <c r="D41744" t="s">
        <v>577</v>
      </c>
      <c r="E41744" t="s">
        <v>23</v>
      </c>
      <c r="F41744" t="s">
        <v>141</v>
      </c>
      <c r="G41744">
        <v>2037</v>
      </c>
      <c r="H41744">
        <v>0</v>
      </c>
    </row>
    <row r="41745" spans="1:8" x14ac:dyDescent="0.3">
      <c r="A41745" t="s">
        <v>1519</v>
      </c>
      <c r="B41745" t="s">
        <v>1538</v>
      </c>
      <c r="C41745" t="s">
        <v>566</v>
      </c>
      <c r="D41745" t="s">
        <v>577</v>
      </c>
      <c r="E41745" t="s">
        <v>23</v>
      </c>
      <c r="F41745" t="s">
        <v>141</v>
      </c>
      <c r="G41745">
        <v>2038</v>
      </c>
      <c r="H41745">
        <v>0</v>
      </c>
    </row>
    <row r="41746" spans="1:8" x14ac:dyDescent="0.3">
      <c r="A41746" t="s">
        <v>1519</v>
      </c>
      <c r="B41746" t="s">
        <v>1538</v>
      </c>
      <c r="C41746" t="s">
        <v>566</v>
      </c>
      <c r="D41746" t="s">
        <v>577</v>
      </c>
      <c r="E41746" t="s">
        <v>23</v>
      </c>
      <c r="F41746" t="s">
        <v>141</v>
      </c>
      <c r="G41746">
        <v>2039</v>
      </c>
      <c r="H41746">
        <v>0</v>
      </c>
    </row>
    <row r="41747" spans="1:8" x14ac:dyDescent="0.3">
      <c r="A41747" t="s">
        <v>1519</v>
      </c>
      <c r="B41747" t="s">
        <v>1538</v>
      </c>
      <c r="C41747" t="s">
        <v>566</v>
      </c>
      <c r="D41747" t="s">
        <v>577</v>
      </c>
      <c r="E41747" t="s">
        <v>23</v>
      </c>
      <c r="F41747" t="s">
        <v>141</v>
      </c>
      <c r="G41747">
        <v>2040</v>
      </c>
      <c r="H41747">
        <v>0</v>
      </c>
    </row>
    <row r="41748" spans="1:8" x14ac:dyDescent="0.3">
      <c r="A41748" t="s">
        <v>1519</v>
      </c>
      <c r="B41748" t="s">
        <v>1538</v>
      </c>
      <c r="C41748" t="s">
        <v>566</v>
      </c>
      <c r="D41748" t="s">
        <v>577</v>
      </c>
      <c r="E41748" t="s">
        <v>23</v>
      </c>
      <c r="F41748" t="s">
        <v>141</v>
      </c>
      <c r="G41748">
        <v>2041</v>
      </c>
      <c r="H41748">
        <v>0</v>
      </c>
    </row>
    <row r="41749" spans="1:8" x14ac:dyDescent="0.3">
      <c r="A41749" t="s">
        <v>1519</v>
      </c>
      <c r="B41749" t="s">
        <v>1538</v>
      </c>
      <c r="C41749" t="s">
        <v>566</v>
      </c>
      <c r="D41749" t="s">
        <v>577</v>
      </c>
      <c r="E41749" t="s">
        <v>23</v>
      </c>
      <c r="F41749" t="s">
        <v>141</v>
      </c>
      <c r="G41749">
        <v>2042</v>
      </c>
      <c r="H41749">
        <v>0</v>
      </c>
    </row>
    <row r="41750" spans="1:8" x14ac:dyDescent="0.3">
      <c r="A41750" t="s">
        <v>1519</v>
      </c>
      <c r="B41750" t="s">
        <v>1538</v>
      </c>
      <c r="C41750" t="s">
        <v>566</v>
      </c>
      <c r="D41750" t="s">
        <v>577</v>
      </c>
      <c r="E41750" t="s">
        <v>23</v>
      </c>
      <c r="F41750" t="s">
        <v>141</v>
      </c>
      <c r="G41750">
        <v>2043</v>
      </c>
      <c r="H41750">
        <v>0</v>
      </c>
    </row>
    <row r="41751" spans="1:8" x14ac:dyDescent="0.3">
      <c r="A41751" t="s">
        <v>1519</v>
      </c>
      <c r="B41751" t="s">
        <v>1538</v>
      </c>
      <c r="C41751" t="s">
        <v>566</v>
      </c>
      <c r="D41751" t="s">
        <v>577</v>
      </c>
      <c r="E41751" t="s">
        <v>23</v>
      </c>
      <c r="F41751" t="s">
        <v>141</v>
      </c>
      <c r="G41751">
        <v>2044</v>
      </c>
      <c r="H41751">
        <v>0</v>
      </c>
    </row>
    <row r="41752" spans="1:8" x14ac:dyDescent="0.3">
      <c r="A41752" t="s">
        <v>1519</v>
      </c>
      <c r="B41752" t="s">
        <v>1538</v>
      </c>
      <c r="C41752" t="s">
        <v>566</v>
      </c>
      <c r="D41752" t="s">
        <v>577</v>
      </c>
      <c r="E41752" t="s">
        <v>23</v>
      </c>
      <c r="F41752" t="s">
        <v>141</v>
      </c>
      <c r="G41752">
        <v>2045</v>
      </c>
      <c r="H41752">
        <v>0</v>
      </c>
    </row>
    <row r="41753" spans="1:8" x14ac:dyDescent="0.3">
      <c r="A41753" t="s">
        <v>1519</v>
      </c>
      <c r="B41753" t="s">
        <v>1538</v>
      </c>
      <c r="C41753" t="s">
        <v>566</v>
      </c>
      <c r="D41753" t="s">
        <v>577</v>
      </c>
      <c r="E41753" t="s">
        <v>23</v>
      </c>
      <c r="F41753" t="s">
        <v>141</v>
      </c>
      <c r="G41753">
        <v>2046</v>
      </c>
      <c r="H41753">
        <v>0</v>
      </c>
    </row>
    <row r="41754" spans="1:8" x14ac:dyDescent="0.3">
      <c r="A41754" t="s">
        <v>1519</v>
      </c>
      <c r="B41754" t="s">
        <v>1538</v>
      </c>
      <c r="C41754" t="s">
        <v>566</v>
      </c>
      <c r="D41754" t="s">
        <v>577</v>
      </c>
      <c r="E41754" t="s">
        <v>23</v>
      </c>
      <c r="F41754" t="s">
        <v>141</v>
      </c>
      <c r="G41754">
        <v>2047</v>
      </c>
      <c r="H41754">
        <v>0</v>
      </c>
    </row>
    <row r="41755" spans="1:8" x14ac:dyDescent="0.3">
      <c r="A41755" t="s">
        <v>1519</v>
      </c>
      <c r="B41755" t="s">
        <v>1538</v>
      </c>
      <c r="C41755" t="s">
        <v>566</v>
      </c>
      <c r="D41755" t="s">
        <v>577</v>
      </c>
      <c r="E41755" t="s">
        <v>23</v>
      </c>
      <c r="F41755" t="s">
        <v>141</v>
      </c>
      <c r="G41755">
        <v>2048</v>
      </c>
      <c r="H41755">
        <v>0</v>
      </c>
    </row>
    <row r="41756" spans="1:8" x14ac:dyDescent="0.3">
      <c r="A41756" t="s">
        <v>1519</v>
      </c>
      <c r="B41756" t="s">
        <v>1538</v>
      </c>
      <c r="C41756" t="s">
        <v>566</v>
      </c>
      <c r="D41756" t="s">
        <v>577</v>
      </c>
      <c r="E41756" t="s">
        <v>23</v>
      </c>
      <c r="F41756" t="s">
        <v>141</v>
      </c>
      <c r="G41756">
        <v>2049</v>
      </c>
      <c r="H41756">
        <v>0</v>
      </c>
    </row>
    <row r="41757" spans="1:8" x14ac:dyDescent="0.3">
      <c r="A41757" t="s">
        <v>1519</v>
      </c>
      <c r="B41757" t="s">
        <v>1538</v>
      </c>
      <c r="C41757" t="s">
        <v>566</v>
      </c>
      <c r="D41757" t="s">
        <v>577</v>
      </c>
      <c r="E41757" t="s">
        <v>23</v>
      </c>
      <c r="F41757" t="s">
        <v>141</v>
      </c>
      <c r="G41757">
        <v>2050</v>
      </c>
      <c r="H41757">
        <v>0</v>
      </c>
    </row>
    <row r="41758" spans="1:8" x14ac:dyDescent="0.3">
      <c r="A41758" t="s">
        <v>1519</v>
      </c>
      <c r="B41758" t="s">
        <v>1538</v>
      </c>
      <c r="C41758" t="s">
        <v>566</v>
      </c>
      <c r="D41758" t="s">
        <v>577</v>
      </c>
      <c r="E41758" t="s">
        <v>31</v>
      </c>
      <c r="F41758" t="s">
        <v>141</v>
      </c>
      <c r="G41758">
        <v>2025</v>
      </c>
      <c r="H41758">
        <v>0</v>
      </c>
    </row>
    <row r="41759" spans="1:8" x14ac:dyDescent="0.3">
      <c r="A41759" t="s">
        <v>1519</v>
      </c>
      <c r="B41759" t="s">
        <v>1538</v>
      </c>
      <c r="C41759" t="s">
        <v>566</v>
      </c>
      <c r="D41759" t="s">
        <v>577</v>
      </c>
      <c r="E41759" t="s">
        <v>31</v>
      </c>
      <c r="F41759" t="s">
        <v>141</v>
      </c>
      <c r="G41759">
        <v>2026</v>
      </c>
      <c r="H41759">
        <v>0</v>
      </c>
    </row>
    <row r="41760" spans="1:8" x14ac:dyDescent="0.3">
      <c r="A41760" t="s">
        <v>1519</v>
      </c>
      <c r="B41760" t="s">
        <v>1538</v>
      </c>
      <c r="C41760" t="s">
        <v>566</v>
      </c>
      <c r="D41760" t="s">
        <v>577</v>
      </c>
      <c r="E41760" t="s">
        <v>31</v>
      </c>
      <c r="F41760" t="s">
        <v>141</v>
      </c>
      <c r="G41760">
        <v>2027</v>
      </c>
      <c r="H41760">
        <v>0</v>
      </c>
    </row>
    <row r="41761" spans="1:8" x14ac:dyDescent="0.3">
      <c r="A41761" t="s">
        <v>1519</v>
      </c>
      <c r="B41761" t="s">
        <v>1538</v>
      </c>
      <c r="C41761" t="s">
        <v>566</v>
      </c>
      <c r="D41761" t="s">
        <v>577</v>
      </c>
      <c r="E41761" t="s">
        <v>31</v>
      </c>
      <c r="F41761" t="s">
        <v>141</v>
      </c>
      <c r="G41761">
        <v>2028</v>
      </c>
      <c r="H41761">
        <v>0</v>
      </c>
    </row>
    <row r="41762" spans="1:8" x14ac:dyDescent="0.3">
      <c r="A41762" t="s">
        <v>1519</v>
      </c>
      <c r="B41762" t="s">
        <v>1538</v>
      </c>
      <c r="C41762" t="s">
        <v>566</v>
      </c>
      <c r="D41762" t="s">
        <v>577</v>
      </c>
      <c r="E41762" t="s">
        <v>31</v>
      </c>
      <c r="F41762" t="s">
        <v>141</v>
      </c>
      <c r="G41762">
        <v>2029</v>
      </c>
      <c r="H41762">
        <v>0</v>
      </c>
    </row>
    <row r="41763" spans="1:8" x14ac:dyDescent="0.3">
      <c r="A41763" t="s">
        <v>1519</v>
      </c>
      <c r="B41763" t="s">
        <v>1538</v>
      </c>
      <c r="C41763" t="s">
        <v>566</v>
      </c>
      <c r="D41763" t="s">
        <v>577</v>
      </c>
      <c r="E41763" t="s">
        <v>31</v>
      </c>
      <c r="F41763" t="s">
        <v>141</v>
      </c>
      <c r="G41763">
        <v>2030</v>
      </c>
      <c r="H41763">
        <v>0</v>
      </c>
    </row>
    <row r="41764" spans="1:8" x14ac:dyDescent="0.3">
      <c r="A41764" t="s">
        <v>1519</v>
      </c>
      <c r="B41764" t="s">
        <v>1538</v>
      </c>
      <c r="C41764" t="s">
        <v>566</v>
      </c>
      <c r="D41764" t="s">
        <v>577</v>
      </c>
      <c r="E41764" t="s">
        <v>31</v>
      </c>
      <c r="F41764" t="s">
        <v>141</v>
      </c>
      <c r="G41764">
        <v>2031</v>
      </c>
      <c r="H41764">
        <v>0</v>
      </c>
    </row>
    <row r="41765" spans="1:8" x14ac:dyDescent="0.3">
      <c r="A41765" t="s">
        <v>1519</v>
      </c>
      <c r="B41765" t="s">
        <v>1538</v>
      </c>
      <c r="C41765" t="s">
        <v>566</v>
      </c>
      <c r="D41765" t="s">
        <v>577</v>
      </c>
      <c r="E41765" t="s">
        <v>31</v>
      </c>
      <c r="F41765" t="s">
        <v>141</v>
      </c>
      <c r="G41765">
        <v>2032</v>
      </c>
      <c r="H41765">
        <v>0</v>
      </c>
    </row>
    <row r="41766" spans="1:8" x14ac:dyDescent="0.3">
      <c r="A41766" t="s">
        <v>1519</v>
      </c>
      <c r="B41766" t="s">
        <v>1538</v>
      </c>
      <c r="C41766" t="s">
        <v>566</v>
      </c>
      <c r="D41766" t="s">
        <v>577</v>
      </c>
      <c r="E41766" t="s">
        <v>31</v>
      </c>
      <c r="F41766" t="s">
        <v>141</v>
      </c>
      <c r="G41766">
        <v>2033</v>
      </c>
      <c r="H41766">
        <v>0</v>
      </c>
    </row>
    <row r="41767" spans="1:8" x14ac:dyDescent="0.3">
      <c r="A41767" t="s">
        <v>1519</v>
      </c>
      <c r="B41767" t="s">
        <v>1538</v>
      </c>
      <c r="C41767" t="s">
        <v>566</v>
      </c>
      <c r="D41767" t="s">
        <v>577</v>
      </c>
      <c r="E41767" t="s">
        <v>31</v>
      </c>
      <c r="F41767" t="s">
        <v>141</v>
      </c>
      <c r="G41767">
        <v>2034</v>
      </c>
      <c r="H41767">
        <v>0</v>
      </c>
    </row>
    <row r="41768" spans="1:8" x14ac:dyDescent="0.3">
      <c r="A41768" t="s">
        <v>1519</v>
      </c>
      <c r="B41768" t="s">
        <v>1538</v>
      </c>
      <c r="C41768" t="s">
        <v>566</v>
      </c>
      <c r="D41768" t="s">
        <v>577</v>
      </c>
      <c r="E41768" t="s">
        <v>31</v>
      </c>
      <c r="F41768" t="s">
        <v>141</v>
      </c>
      <c r="G41768">
        <v>2035</v>
      </c>
      <c r="H41768">
        <v>0</v>
      </c>
    </row>
    <row r="41769" spans="1:8" x14ac:dyDescent="0.3">
      <c r="A41769" t="s">
        <v>1519</v>
      </c>
      <c r="B41769" t="s">
        <v>1538</v>
      </c>
      <c r="C41769" t="s">
        <v>566</v>
      </c>
      <c r="D41769" t="s">
        <v>577</v>
      </c>
      <c r="E41769" t="s">
        <v>31</v>
      </c>
      <c r="F41769" t="s">
        <v>141</v>
      </c>
      <c r="G41769">
        <v>2036</v>
      </c>
      <c r="H41769">
        <v>0</v>
      </c>
    </row>
    <row r="41770" spans="1:8" x14ac:dyDescent="0.3">
      <c r="A41770" t="s">
        <v>1519</v>
      </c>
      <c r="B41770" t="s">
        <v>1538</v>
      </c>
      <c r="C41770" t="s">
        <v>566</v>
      </c>
      <c r="D41770" t="s">
        <v>577</v>
      </c>
      <c r="E41770" t="s">
        <v>31</v>
      </c>
      <c r="F41770" t="s">
        <v>141</v>
      </c>
      <c r="G41770">
        <v>2037</v>
      </c>
      <c r="H41770">
        <v>0</v>
      </c>
    </row>
    <row r="41771" spans="1:8" x14ac:dyDescent="0.3">
      <c r="A41771" t="s">
        <v>1519</v>
      </c>
      <c r="B41771" t="s">
        <v>1538</v>
      </c>
      <c r="C41771" t="s">
        <v>566</v>
      </c>
      <c r="D41771" t="s">
        <v>577</v>
      </c>
      <c r="E41771" t="s">
        <v>31</v>
      </c>
      <c r="F41771" t="s">
        <v>141</v>
      </c>
      <c r="G41771">
        <v>2038</v>
      </c>
      <c r="H41771">
        <v>0</v>
      </c>
    </row>
    <row r="41772" spans="1:8" x14ac:dyDescent="0.3">
      <c r="A41772" t="s">
        <v>1519</v>
      </c>
      <c r="B41772" t="s">
        <v>1538</v>
      </c>
      <c r="C41772" t="s">
        <v>566</v>
      </c>
      <c r="D41772" t="s">
        <v>577</v>
      </c>
      <c r="E41772" t="s">
        <v>31</v>
      </c>
      <c r="F41772" t="s">
        <v>141</v>
      </c>
      <c r="G41772">
        <v>2039</v>
      </c>
      <c r="H41772">
        <v>0</v>
      </c>
    </row>
    <row r="41773" spans="1:8" x14ac:dyDescent="0.3">
      <c r="A41773" t="s">
        <v>1519</v>
      </c>
      <c r="B41773" t="s">
        <v>1538</v>
      </c>
      <c r="C41773" t="s">
        <v>566</v>
      </c>
      <c r="D41773" t="s">
        <v>577</v>
      </c>
      <c r="E41773" t="s">
        <v>31</v>
      </c>
      <c r="F41773" t="s">
        <v>141</v>
      </c>
      <c r="G41773">
        <v>2040</v>
      </c>
      <c r="H41773">
        <v>0</v>
      </c>
    </row>
    <row r="41774" spans="1:8" x14ac:dyDescent="0.3">
      <c r="A41774" t="s">
        <v>1519</v>
      </c>
      <c r="B41774" t="s">
        <v>1538</v>
      </c>
      <c r="C41774" t="s">
        <v>566</v>
      </c>
      <c r="D41774" t="s">
        <v>577</v>
      </c>
      <c r="E41774" t="s">
        <v>31</v>
      </c>
      <c r="F41774" t="s">
        <v>141</v>
      </c>
      <c r="G41774">
        <v>2041</v>
      </c>
      <c r="H41774">
        <v>0</v>
      </c>
    </row>
    <row r="41775" spans="1:8" x14ac:dyDescent="0.3">
      <c r="A41775" t="s">
        <v>1519</v>
      </c>
      <c r="B41775" t="s">
        <v>1538</v>
      </c>
      <c r="C41775" t="s">
        <v>566</v>
      </c>
      <c r="D41775" t="s">
        <v>577</v>
      </c>
      <c r="E41775" t="s">
        <v>31</v>
      </c>
      <c r="F41775" t="s">
        <v>141</v>
      </c>
      <c r="G41775">
        <v>2042</v>
      </c>
      <c r="H41775">
        <v>0</v>
      </c>
    </row>
    <row r="41776" spans="1:8" x14ac:dyDescent="0.3">
      <c r="A41776" t="s">
        <v>1519</v>
      </c>
      <c r="B41776" t="s">
        <v>1538</v>
      </c>
      <c r="C41776" t="s">
        <v>566</v>
      </c>
      <c r="D41776" t="s">
        <v>577</v>
      </c>
      <c r="E41776" t="s">
        <v>31</v>
      </c>
      <c r="F41776" t="s">
        <v>141</v>
      </c>
      <c r="G41776">
        <v>2043</v>
      </c>
      <c r="H41776">
        <v>0</v>
      </c>
    </row>
    <row r="41777" spans="1:8" x14ac:dyDescent="0.3">
      <c r="A41777" t="s">
        <v>1519</v>
      </c>
      <c r="B41777" t="s">
        <v>1538</v>
      </c>
      <c r="C41777" t="s">
        <v>566</v>
      </c>
      <c r="D41777" t="s">
        <v>577</v>
      </c>
      <c r="E41777" t="s">
        <v>31</v>
      </c>
      <c r="F41777" t="s">
        <v>141</v>
      </c>
      <c r="G41777">
        <v>2044</v>
      </c>
      <c r="H41777">
        <v>0</v>
      </c>
    </row>
    <row r="41778" spans="1:8" x14ac:dyDescent="0.3">
      <c r="A41778" t="s">
        <v>1519</v>
      </c>
      <c r="B41778" t="s">
        <v>1538</v>
      </c>
      <c r="C41778" t="s">
        <v>566</v>
      </c>
      <c r="D41778" t="s">
        <v>577</v>
      </c>
      <c r="E41778" t="s">
        <v>31</v>
      </c>
      <c r="F41778" t="s">
        <v>141</v>
      </c>
      <c r="G41778">
        <v>2045</v>
      </c>
      <c r="H41778">
        <v>0</v>
      </c>
    </row>
    <row r="41779" spans="1:8" x14ac:dyDescent="0.3">
      <c r="A41779" t="s">
        <v>1519</v>
      </c>
      <c r="B41779" t="s">
        <v>1538</v>
      </c>
      <c r="C41779" t="s">
        <v>566</v>
      </c>
      <c r="D41779" t="s">
        <v>577</v>
      </c>
      <c r="E41779" t="s">
        <v>31</v>
      </c>
      <c r="F41779" t="s">
        <v>141</v>
      </c>
      <c r="G41779">
        <v>2046</v>
      </c>
      <c r="H41779">
        <v>0</v>
      </c>
    </row>
    <row r="41780" spans="1:8" x14ac:dyDescent="0.3">
      <c r="A41780" t="s">
        <v>1519</v>
      </c>
      <c r="B41780" t="s">
        <v>1538</v>
      </c>
      <c r="C41780" t="s">
        <v>566</v>
      </c>
      <c r="D41780" t="s">
        <v>577</v>
      </c>
      <c r="E41780" t="s">
        <v>31</v>
      </c>
      <c r="F41780" t="s">
        <v>141</v>
      </c>
      <c r="G41780">
        <v>2047</v>
      </c>
      <c r="H41780">
        <v>0</v>
      </c>
    </row>
    <row r="41781" spans="1:8" x14ac:dyDescent="0.3">
      <c r="A41781" t="s">
        <v>1519</v>
      </c>
      <c r="B41781" t="s">
        <v>1538</v>
      </c>
      <c r="C41781" t="s">
        <v>566</v>
      </c>
      <c r="D41781" t="s">
        <v>577</v>
      </c>
      <c r="E41781" t="s">
        <v>31</v>
      </c>
      <c r="F41781" t="s">
        <v>141</v>
      </c>
      <c r="G41781">
        <v>2048</v>
      </c>
      <c r="H41781">
        <v>0</v>
      </c>
    </row>
    <row r="41782" spans="1:8" x14ac:dyDescent="0.3">
      <c r="A41782" t="s">
        <v>1519</v>
      </c>
      <c r="B41782" t="s">
        <v>1538</v>
      </c>
      <c r="C41782" t="s">
        <v>566</v>
      </c>
      <c r="D41782" t="s">
        <v>577</v>
      </c>
      <c r="E41782" t="s">
        <v>31</v>
      </c>
      <c r="F41782" t="s">
        <v>141</v>
      </c>
      <c r="G41782">
        <v>2049</v>
      </c>
      <c r="H41782">
        <v>0</v>
      </c>
    </row>
    <row r="41783" spans="1:8" x14ac:dyDescent="0.3">
      <c r="A41783" t="s">
        <v>1519</v>
      </c>
      <c r="B41783" t="s">
        <v>1538</v>
      </c>
      <c r="C41783" t="s">
        <v>566</v>
      </c>
      <c r="D41783" t="s">
        <v>577</v>
      </c>
      <c r="E41783" t="s">
        <v>31</v>
      </c>
      <c r="F41783" t="s">
        <v>141</v>
      </c>
      <c r="G41783">
        <v>2050</v>
      </c>
      <c r="H41783">
        <v>0</v>
      </c>
    </row>
    <row r="41784" spans="1:8" x14ac:dyDescent="0.3">
      <c r="A41784" t="s">
        <v>1519</v>
      </c>
      <c r="B41784" t="s">
        <v>1538</v>
      </c>
      <c r="C41784" t="s">
        <v>566</v>
      </c>
      <c r="D41784" t="s">
        <v>577</v>
      </c>
      <c r="E41784" t="s">
        <v>37</v>
      </c>
      <c r="F41784" t="s">
        <v>141</v>
      </c>
      <c r="G41784">
        <v>2025</v>
      </c>
      <c r="H41784">
        <v>0</v>
      </c>
    </row>
    <row r="41785" spans="1:8" x14ac:dyDescent="0.3">
      <c r="A41785" t="s">
        <v>1519</v>
      </c>
      <c r="B41785" t="s">
        <v>1538</v>
      </c>
      <c r="C41785" t="s">
        <v>566</v>
      </c>
      <c r="D41785" t="s">
        <v>577</v>
      </c>
      <c r="E41785" t="s">
        <v>37</v>
      </c>
      <c r="F41785" t="s">
        <v>141</v>
      </c>
      <c r="G41785">
        <v>2026</v>
      </c>
      <c r="H41785">
        <v>0</v>
      </c>
    </row>
    <row r="41786" spans="1:8" x14ac:dyDescent="0.3">
      <c r="A41786" t="s">
        <v>1519</v>
      </c>
      <c r="B41786" t="s">
        <v>1538</v>
      </c>
      <c r="C41786" t="s">
        <v>566</v>
      </c>
      <c r="D41786" t="s">
        <v>577</v>
      </c>
      <c r="E41786" t="s">
        <v>37</v>
      </c>
      <c r="F41786" t="s">
        <v>141</v>
      </c>
      <c r="G41786">
        <v>2027</v>
      </c>
      <c r="H41786">
        <v>0</v>
      </c>
    </row>
    <row r="41787" spans="1:8" x14ac:dyDescent="0.3">
      <c r="A41787" t="s">
        <v>1519</v>
      </c>
      <c r="B41787" t="s">
        <v>1538</v>
      </c>
      <c r="C41787" t="s">
        <v>566</v>
      </c>
      <c r="D41787" t="s">
        <v>577</v>
      </c>
      <c r="E41787" t="s">
        <v>37</v>
      </c>
      <c r="F41787" t="s">
        <v>141</v>
      </c>
      <c r="G41787">
        <v>2028</v>
      </c>
      <c r="H41787">
        <v>0</v>
      </c>
    </row>
    <row r="41788" spans="1:8" x14ac:dyDescent="0.3">
      <c r="A41788" t="s">
        <v>1519</v>
      </c>
      <c r="B41788" t="s">
        <v>1538</v>
      </c>
      <c r="C41788" t="s">
        <v>566</v>
      </c>
      <c r="D41788" t="s">
        <v>577</v>
      </c>
      <c r="E41788" t="s">
        <v>37</v>
      </c>
      <c r="F41788" t="s">
        <v>141</v>
      </c>
      <c r="G41788">
        <v>2029</v>
      </c>
      <c r="H41788">
        <v>0</v>
      </c>
    </row>
    <row r="41789" spans="1:8" x14ac:dyDescent="0.3">
      <c r="A41789" t="s">
        <v>1519</v>
      </c>
      <c r="B41789" t="s">
        <v>1538</v>
      </c>
      <c r="C41789" t="s">
        <v>566</v>
      </c>
      <c r="D41789" t="s">
        <v>577</v>
      </c>
      <c r="E41789" t="s">
        <v>37</v>
      </c>
      <c r="F41789" t="s">
        <v>141</v>
      </c>
      <c r="G41789">
        <v>2030</v>
      </c>
      <c r="H41789">
        <v>0</v>
      </c>
    </row>
    <row r="41790" spans="1:8" x14ac:dyDescent="0.3">
      <c r="A41790" t="s">
        <v>1519</v>
      </c>
      <c r="B41790" t="s">
        <v>1538</v>
      </c>
      <c r="C41790" t="s">
        <v>566</v>
      </c>
      <c r="D41790" t="s">
        <v>577</v>
      </c>
      <c r="E41790" t="s">
        <v>37</v>
      </c>
      <c r="F41790" t="s">
        <v>141</v>
      </c>
      <c r="G41790">
        <v>2031</v>
      </c>
      <c r="H41790">
        <v>0</v>
      </c>
    </row>
    <row r="41791" spans="1:8" x14ac:dyDescent="0.3">
      <c r="A41791" t="s">
        <v>1519</v>
      </c>
      <c r="B41791" t="s">
        <v>1538</v>
      </c>
      <c r="C41791" t="s">
        <v>566</v>
      </c>
      <c r="D41791" t="s">
        <v>577</v>
      </c>
      <c r="E41791" t="s">
        <v>37</v>
      </c>
      <c r="F41791" t="s">
        <v>141</v>
      </c>
      <c r="G41791">
        <v>2032</v>
      </c>
      <c r="H41791">
        <v>0</v>
      </c>
    </row>
    <row r="41792" spans="1:8" x14ac:dyDescent="0.3">
      <c r="A41792" t="s">
        <v>1519</v>
      </c>
      <c r="B41792" t="s">
        <v>1538</v>
      </c>
      <c r="C41792" t="s">
        <v>566</v>
      </c>
      <c r="D41792" t="s">
        <v>577</v>
      </c>
      <c r="E41792" t="s">
        <v>37</v>
      </c>
      <c r="F41792" t="s">
        <v>141</v>
      </c>
      <c r="G41792">
        <v>2033</v>
      </c>
      <c r="H41792">
        <v>0</v>
      </c>
    </row>
    <row r="41793" spans="1:8" x14ac:dyDescent="0.3">
      <c r="A41793" t="s">
        <v>1519</v>
      </c>
      <c r="B41793" t="s">
        <v>1538</v>
      </c>
      <c r="C41793" t="s">
        <v>566</v>
      </c>
      <c r="D41793" t="s">
        <v>577</v>
      </c>
      <c r="E41793" t="s">
        <v>37</v>
      </c>
      <c r="F41793" t="s">
        <v>141</v>
      </c>
      <c r="G41793">
        <v>2034</v>
      </c>
      <c r="H41793">
        <v>0</v>
      </c>
    </row>
    <row r="41794" spans="1:8" x14ac:dyDescent="0.3">
      <c r="A41794" t="s">
        <v>1519</v>
      </c>
      <c r="B41794" t="s">
        <v>1538</v>
      </c>
      <c r="C41794" t="s">
        <v>566</v>
      </c>
      <c r="D41794" t="s">
        <v>577</v>
      </c>
      <c r="E41794" t="s">
        <v>37</v>
      </c>
      <c r="F41794" t="s">
        <v>141</v>
      </c>
      <c r="G41794">
        <v>2035</v>
      </c>
      <c r="H41794">
        <v>0</v>
      </c>
    </row>
    <row r="41795" spans="1:8" x14ac:dyDescent="0.3">
      <c r="A41795" t="s">
        <v>1519</v>
      </c>
      <c r="B41795" t="s">
        <v>1538</v>
      </c>
      <c r="C41795" t="s">
        <v>566</v>
      </c>
      <c r="D41795" t="s">
        <v>577</v>
      </c>
      <c r="E41795" t="s">
        <v>37</v>
      </c>
      <c r="F41795" t="s">
        <v>141</v>
      </c>
      <c r="G41795">
        <v>2036</v>
      </c>
      <c r="H41795">
        <v>0</v>
      </c>
    </row>
    <row r="41796" spans="1:8" x14ac:dyDescent="0.3">
      <c r="A41796" t="s">
        <v>1519</v>
      </c>
      <c r="B41796" t="s">
        <v>1538</v>
      </c>
      <c r="C41796" t="s">
        <v>566</v>
      </c>
      <c r="D41796" t="s">
        <v>577</v>
      </c>
      <c r="E41796" t="s">
        <v>37</v>
      </c>
      <c r="F41796" t="s">
        <v>141</v>
      </c>
      <c r="G41796">
        <v>2037</v>
      </c>
      <c r="H41796">
        <v>0</v>
      </c>
    </row>
    <row r="41797" spans="1:8" x14ac:dyDescent="0.3">
      <c r="A41797" t="s">
        <v>1519</v>
      </c>
      <c r="B41797" t="s">
        <v>1538</v>
      </c>
      <c r="C41797" t="s">
        <v>566</v>
      </c>
      <c r="D41797" t="s">
        <v>577</v>
      </c>
      <c r="E41797" t="s">
        <v>37</v>
      </c>
      <c r="F41797" t="s">
        <v>141</v>
      </c>
      <c r="G41797">
        <v>2038</v>
      </c>
      <c r="H41797">
        <v>0</v>
      </c>
    </row>
    <row r="41798" spans="1:8" x14ac:dyDescent="0.3">
      <c r="A41798" t="s">
        <v>1519</v>
      </c>
      <c r="B41798" t="s">
        <v>1538</v>
      </c>
      <c r="C41798" t="s">
        <v>566</v>
      </c>
      <c r="D41798" t="s">
        <v>577</v>
      </c>
      <c r="E41798" t="s">
        <v>37</v>
      </c>
      <c r="F41798" t="s">
        <v>141</v>
      </c>
      <c r="G41798">
        <v>2039</v>
      </c>
      <c r="H41798">
        <v>0</v>
      </c>
    </row>
    <row r="41799" spans="1:8" x14ac:dyDescent="0.3">
      <c r="A41799" t="s">
        <v>1519</v>
      </c>
      <c r="B41799" t="s">
        <v>1538</v>
      </c>
      <c r="C41799" t="s">
        <v>566</v>
      </c>
      <c r="D41799" t="s">
        <v>577</v>
      </c>
      <c r="E41799" t="s">
        <v>37</v>
      </c>
      <c r="F41799" t="s">
        <v>141</v>
      </c>
      <c r="G41799">
        <v>2040</v>
      </c>
      <c r="H41799">
        <v>0</v>
      </c>
    </row>
    <row r="41800" spans="1:8" x14ac:dyDescent="0.3">
      <c r="A41800" t="s">
        <v>1519</v>
      </c>
      <c r="B41800" t="s">
        <v>1538</v>
      </c>
      <c r="C41800" t="s">
        <v>566</v>
      </c>
      <c r="D41800" t="s">
        <v>577</v>
      </c>
      <c r="E41800" t="s">
        <v>37</v>
      </c>
      <c r="F41800" t="s">
        <v>141</v>
      </c>
      <c r="G41800">
        <v>2041</v>
      </c>
      <c r="H41800">
        <v>0</v>
      </c>
    </row>
    <row r="41801" spans="1:8" x14ac:dyDescent="0.3">
      <c r="A41801" t="s">
        <v>1519</v>
      </c>
      <c r="B41801" t="s">
        <v>1538</v>
      </c>
      <c r="C41801" t="s">
        <v>566</v>
      </c>
      <c r="D41801" t="s">
        <v>577</v>
      </c>
      <c r="E41801" t="s">
        <v>37</v>
      </c>
      <c r="F41801" t="s">
        <v>141</v>
      </c>
      <c r="G41801">
        <v>2042</v>
      </c>
      <c r="H41801">
        <v>0</v>
      </c>
    </row>
    <row r="41802" spans="1:8" x14ac:dyDescent="0.3">
      <c r="A41802" t="s">
        <v>1519</v>
      </c>
      <c r="B41802" t="s">
        <v>1538</v>
      </c>
      <c r="C41802" t="s">
        <v>566</v>
      </c>
      <c r="D41802" t="s">
        <v>577</v>
      </c>
      <c r="E41802" t="s">
        <v>37</v>
      </c>
      <c r="F41802" t="s">
        <v>141</v>
      </c>
      <c r="G41802">
        <v>2043</v>
      </c>
      <c r="H41802">
        <v>0</v>
      </c>
    </row>
    <row r="41803" spans="1:8" x14ac:dyDescent="0.3">
      <c r="A41803" t="s">
        <v>1519</v>
      </c>
      <c r="B41803" t="s">
        <v>1538</v>
      </c>
      <c r="C41803" t="s">
        <v>566</v>
      </c>
      <c r="D41803" t="s">
        <v>577</v>
      </c>
      <c r="E41803" t="s">
        <v>37</v>
      </c>
      <c r="F41803" t="s">
        <v>141</v>
      </c>
      <c r="G41803">
        <v>2044</v>
      </c>
      <c r="H41803">
        <v>0</v>
      </c>
    </row>
    <row r="41804" spans="1:8" x14ac:dyDescent="0.3">
      <c r="A41804" t="s">
        <v>1519</v>
      </c>
      <c r="B41804" t="s">
        <v>1538</v>
      </c>
      <c r="C41804" t="s">
        <v>566</v>
      </c>
      <c r="D41804" t="s">
        <v>577</v>
      </c>
      <c r="E41804" t="s">
        <v>37</v>
      </c>
      <c r="F41804" t="s">
        <v>141</v>
      </c>
      <c r="G41804">
        <v>2045</v>
      </c>
      <c r="H41804">
        <v>0</v>
      </c>
    </row>
    <row r="41805" spans="1:8" x14ac:dyDescent="0.3">
      <c r="A41805" t="s">
        <v>1519</v>
      </c>
      <c r="B41805" t="s">
        <v>1538</v>
      </c>
      <c r="C41805" t="s">
        <v>566</v>
      </c>
      <c r="D41805" t="s">
        <v>577</v>
      </c>
      <c r="E41805" t="s">
        <v>37</v>
      </c>
      <c r="F41805" t="s">
        <v>141</v>
      </c>
      <c r="G41805">
        <v>2046</v>
      </c>
      <c r="H41805">
        <v>0</v>
      </c>
    </row>
    <row r="41806" spans="1:8" x14ac:dyDescent="0.3">
      <c r="A41806" t="s">
        <v>1519</v>
      </c>
      <c r="B41806" t="s">
        <v>1538</v>
      </c>
      <c r="C41806" t="s">
        <v>566</v>
      </c>
      <c r="D41806" t="s">
        <v>577</v>
      </c>
      <c r="E41806" t="s">
        <v>37</v>
      </c>
      <c r="F41806" t="s">
        <v>141</v>
      </c>
      <c r="G41806">
        <v>2047</v>
      </c>
      <c r="H41806">
        <v>0</v>
      </c>
    </row>
    <row r="41807" spans="1:8" x14ac:dyDescent="0.3">
      <c r="A41807" t="s">
        <v>1519</v>
      </c>
      <c r="B41807" t="s">
        <v>1538</v>
      </c>
      <c r="C41807" t="s">
        <v>566</v>
      </c>
      <c r="D41807" t="s">
        <v>577</v>
      </c>
      <c r="E41807" t="s">
        <v>37</v>
      </c>
      <c r="F41807" t="s">
        <v>141</v>
      </c>
      <c r="G41807">
        <v>2048</v>
      </c>
      <c r="H41807">
        <v>0</v>
      </c>
    </row>
    <row r="41808" spans="1:8" x14ac:dyDescent="0.3">
      <c r="A41808" t="s">
        <v>1519</v>
      </c>
      <c r="B41808" t="s">
        <v>1538</v>
      </c>
      <c r="C41808" t="s">
        <v>566</v>
      </c>
      <c r="D41808" t="s">
        <v>577</v>
      </c>
      <c r="E41808" t="s">
        <v>37</v>
      </c>
      <c r="F41808" t="s">
        <v>141</v>
      </c>
      <c r="G41808">
        <v>2049</v>
      </c>
      <c r="H41808">
        <v>0</v>
      </c>
    </row>
    <row r="41809" spans="1:8" x14ac:dyDescent="0.3">
      <c r="A41809" t="s">
        <v>1519</v>
      </c>
      <c r="B41809" t="s">
        <v>1538</v>
      </c>
      <c r="C41809" t="s">
        <v>566</v>
      </c>
      <c r="D41809" t="s">
        <v>577</v>
      </c>
      <c r="E41809" t="s">
        <v>37</v>
      </c>
      <c r="F41809" t="s">
        <v>141</v>
      </c>
      <c r="G41809">
        <v>2050</v>
      </c>
      <c r="H41809">
        <v>0</v>
      </c>
    </row>
    <row r="41810" spans="1:8" x14ac:dyDescent="0.3">
      <c r="A41810" t="s">
        <v>1519</v>
      </c>
      <c r="B41810" t="s">
        <v>1538</v>
      </c>
      <c r="C41810" t="s">
        <v>566</v>
      </c>
      <c r="D41810" t="s">
        <v>577</v>
      </c>
      <c r="E41810" t="s">
        <v>40</v>
      </c>
      <c r="F41810" t="s">
        <v>141</v>
      </c>
      <c r="G41810">
        <v>2025</v>
      </c>
      <c r="H41810">
        <v>0</v>
      </c>
    </row>
    <row r="41811" spans="1:8" x14ac:dyDescent="0.3">
      <c r="A41811" t="s">
        <v>1519</v>
      </c>
      <c r="B41811" t="s">
        <v>1538</v>
      </c>
      <c r="C41811" t="s">
        <v>566</v>
      </c>
      <c r="D41811" t="s">
        <v>577</v>
      </c>
      <c r="E41811" t="s">
        <v>40</v>
      </c>
      <c r="F41811" t="s">
        <v>141</v>
      </c>
      <c r="G41811">
        <v>2026</v>
      </c>
      <c r="H41811">
        <v>0</v>
      </c>
    </row>
    <row r="41812" spans="1:8" x14ac:dyDescent="0.3">
      <c r="A41812" t="s">
        <v>1519</v>
      </c>
      <c r="B41812" t="s">
        <v>1538</v>
      </c>
      <c r="C41812" t="s">
        <v>566</v>
      </c>
      <c r="D41812" t="s">
        <v>577</v>
      </c>
      <c r="E41812" t="s">
        <v>40</v>
      </c>
      <c r="F41812" t="s">
        <v>141</v>
      </c>
      <c r="G41812">
        <v>2027</v>
      </c>
      <c r="H41812">
        <v>0</v>
      </c>
    </row>
    <row r="41813" spans="1:8" x14ac:dyDescent="0.3">
      <c r="A41813" t="s">
        <v>1519</v>
      </c>
      <c r="B41813" t="s">
        <v>1538</v>
      </c>
      <c r="C41813" t="s">
        <v>566</v>
      </c>
      <c r="D41813" t="s">
        <v>577</v>
      </c>
      <c r="E41813" t="s">
        <v>40</v>
      </c>
      <c r="F41813" t="s">
        <v>141</v>
      </c>
      <c r="G41813">
        <v>2028</v>
      </c>
      <c r="H41813">
        <v>0</v>
      </c>
    </row>
    <row r="41814" spans="1:8" x14ac:dyDescent="0.3">
      <c r="A41814" t="s">
        <v>1519</v>
      </c>
      <c r="B41814" t="s">
        <v>1538</v>
      </c>
      <c r="C41814" t="s">
        <v>566</v>
      </c>
      <c r="D41814" t="s">
        <v>577</v>
      </c>
      <c r="E41814" t="s">
        <v>40</v>
      </c>
      <c r="F41814" t="s">
        <v>141</v>
      </c>
      <c r="G41814">
        <v>2029</v>
      </c>
      <c r="H41814">
        <v>0</v>
      </c>
    </row>
    <row r="41815" spans="1:8" x14ac:dyDescent="0.3">
      <c r="A41815" t="s">
        <v>1519</v>
      </c>
      <c r="B41815" t="s">
        <v>1538</v>
      </c>
      <c r="C41815" t="s">
        <v>566</v>
      </c>
      <c r="D41815" t="s">
        <v>577</v>
      </c>
      <c r="E41815" t="s">
        <v>40</v>
      </c>
      <c r="F41815" t="s">
        <v>141</v>
      </c>
      <c r="G41815">
        <v>2030</v>
      </c>
      <c r="H41815">
        <v>0</v>
      </c>
    </row>
    <row r="41816" spans="1:8" x14ac:dyDescent="0.3">
      <c r="A41816" t="s">
        <v>1519</v>
      </c>
      <c r="B41816" t="s">
        <v>1538</v>
      </c>
      <c r="C41816" t="s">
        <v>566</v>
      </c>
      <c r="D41816" t="s">
        <v>577</v>
      </c>
      <c r="E41816" t="s">
        <v>40</v>
      </c>
      <c r="F41816" t="s">
        <v>141</v>
      </c>
      <c r="G41816">
        <v>2031</v>
      </c>
      <c r="H41816">
        <v>0</v>
      </c>
    </row>
    <row r="41817" spans="1:8" x14ac:dyDescent="0.3">
      <c r="A41817" t="s">
        <v>1519</v>
      </c>
      <c r="B41817" t="s">
        <v>1538</v>
      </c>
      <c r="C41817" t="s">
        <v>566</v>
      </c>
      <c r="D41817" t="s">
        <v>577</v>
      </c>
      <c r="E41817" t="s">
        <v>40</v>
      </c>
      <c r="F41817" t="s">
        <v>141</v>
      </c>
      <c r="G41817">
        <v>2032</v>
      </c>
      <c r="H41817">
        <v>0</v>
      </c>
    </row>
    <row r="41818" spans="1:8" x14ac:dyDescent="0.3">
      <c r="A41818" t="s">
        <v>1519</v>
      </c>
      <c r="B41818" t="s">
        <v>1538</v>
      </c>
      <c r="C41818" t="s">
        <v>566</v>
      </c>
      <c r="D41818" t="s">
        <v>577</v>
      </c>
      <c r="E41818" t="s">
        <v>40</v>
      </c>
      <c r="F41818" t="s">
        <v>141</v>
      </c>
      <c r="G41818">
        <v>2033</v>
      </c>
      <c r="H41818">
        <v>0</v>
      </c>
    </row>
    <row r="41819" spans="1:8" x14ac:dyDescent="0.3">
      <c r="A41819" t="s">
        <v>1519</v>
      </c>
      <c r="B41819" t="s">
        <v>1538</v>
      </c>
      <c r="C41819" t="s">
        <v>566</v>
      </c>
      <c r="D41819" t="s">
        <v>577</v>
      </c>
      <c r="E41819" t="s">
        <v>40</v>
      </c>
      <c r="F41819" t="s">
        <v>141</v>
      </c>
      <c r="G41819">
        <v>2034</v>
      </c>
      <c r="H41819">
        <v>0</v>
      </c>
    </row>
    <row r="41820" spans="1:8" x14ac:dyDescent="0.3">
      <c r="A41820" t="s">
        <v>1519</v>
      </c>
      <c r="B41820" t="s">
        <v>1538</v>
      </c>
      <c r="C41820" t="s">
        <v>566</v>
      </c>
      <c r="D41820" t="s">
        <v>577</v>
      </c>
      <c r="E41820" t="s">
        <v>40</v>
      </c>
      <c r="F41820" t="s">
        <v>141</v>
      </c>
      <c r="G41820">
        <v>2035</v>
      </c>
      <c r="H41820">
        <v>0</v>
      </c>
    </row>
    <row r="41821" spans="1:8" x14ac:dyDescent="0.3">
      <c r="A41821" t="s">
        <v>1519</v>
      </c>
      <c r="B41821" t="s">
        <v>1538</v>
      </c>
      <c r="C41821" t="s">
        <v>566</v>
      </c>
      <c r="D41821" t="s">
        <v>577</v>
      </c>
      <c r="E41821" t="s">
        <v>40</v>
      </c>
      <c r="F41821" t="s">
        <v>141</v>
      </c>
      <c r="G41821">
        <v>2036</v>
      </c>
      <c r="H41821">
        <v>0</v>
      </c>
    </row>
    <row r="41822" spans="1:8" x14ac:dyDescent="0.3">
      <c r="A41822" t="s">
        <v>1519</v>
      </c>
      <c r="B41822" t="s">
        <v>1538</v>
      </c>
      <c r="C41822" t="s">
        <v>566</v>
      </c>
      <c r="D41822" t="s">
        <v>577</v>
      </c>
      <c r="E41822" t="s">
        <v>40</v>
      </c>
      <c r="F41822" t="s">
        <v>141</v>
      </c>
      <c r="G41822">
        <v>2037</v>
      </c>
      <c r="H41822">
        <v>0</v>
      </c>
    </row>
    <row r="41823" spans="1:8" x14ac:dyDescent="0.3">
      <c r="A41823" t="s">
        <v>1519</v>
      </c>
      <c r="B41823" t="s">
        <v>1538</v>
      </c>
      <c r="C41823" t="s">
        <v>566</v>
      </c>
      <c r="D41823" t="s">
        <v>577</v>
      </c>
      <c r="E41823" t="s">
        <v>40</v>
      </c>
      <c r="F41823" t="s">
        <v>141</v>
      </c>
      <c r="G41823">
        <v>2038</v>
      </c>
      <c r="H41823">
        <v>0</v>
      </c>
    </row>
    <row r="41824" spans="1:8" x14ac:dyDescent="0.3">
      <c r="A41824" t="s">
        <v>1519</v>
      </c>
      <c r="B41824" t="s">
        <v>1538</v>
      </c>
      <c r="C41824" t="s">
        <v>566</v>
      </c>
      <c r="D41824" t="s">
        <v>577</v>
      </c>
      <c r="E41824" t="s">
        <v>40</v>
      </c>
      <c r="F41824" t="s">
        <v>141</v>
      </c>
      <c r="G41824">
        <v>2039</v>
      </c>
      <c r="H41824">
        <v>0</v>
      </c>
    </row>
    <row r="41825" spans="1:8" x14ac:dyDescent="0.3">
      <c r="A41825" t="s">
        <v>1519</v>
      </c>
      <c r="B41825" t="s">
        <v>1538</v>
      </c>
      <c r="C41825" t="s">
        <v>566</v>
      </c>
      <c r="D41825" t="s">
        <v>577</v>
      </c>
      <c r="E41825" t="s">
        <v>40</v>
      </c>
      <c r="F41825" t="s">
        <v>141</v>
      </c>
      <c r="G41825">
        <v>2040</v>
      </c>
      <c r="H41825">
        <v>0</v>
      </c>
    </row>
    <row r="41826" spans="1:8" x14ac:dyDescent="0.3">
      <c r="A41826" t="s">
        <v>1519</v>
      </c>
      <c r="B41826" t="s">
        <v>1538</v>
      </c>
      <c r="C41826" t="s">
        <v>566</v>
      </c>
      <c r="D41826" t="s">
        <v>577</v>
      </c>
      <c r="E41826" t="s">
        <v>40</v>
      </c>
      <c r="F41826" t="s">
        <v>141</v>
      </c>
      <c r="G41826">
        <v>2041</v>
      </c>
      <c r="H41826">
        <v>0</v>
      </c>
    </row>
    <row r="41827" spans="1:8" x14ac:dyDescent="0.3">
      <c r="A41827" t="s">
        <v>1519</v>
      </c>
      <c r="B41827" t="s">
        <v>1538</v>
      </c>
      <c r="C41827" t="s">
        <v>566</v>
      </c>
      <c r="D41827" t="s">
        <v>577</v>
      </c>
      <c r="E41827" t="s">
        <v>40</v>
      </c>
      <c r="F41827" t="s">
        <v>141</v>
      </c>
      <c r="G41827">
        <v>2042</v>
      </c>
      <c r="H41827">
        <v>0</v>
      </c>
    </row>
    <row r="41828" spans="1:8" x14ac:dyDescent="0.3">
      <c r="A41828" t="s">
        <v>1519</v>
      </c>
      <c r="B41828" t="s">
        <v>1538</v>
      </c>
      <c r="C41828" t="s">
        <v>566</v>
      </c>
      <c r="D41828" t="s">
        <v>577</v>
      </c>
      <c r="E41828" t="s">
        <v>40</v>
      </c>
      <c r="F41828" t="s">
        <v>141</v>
      </c>
      <c r="G41828">
        <v>2043</v>
      </c>
      <c r="H41828">
        <v>0</v>
      </c>
    </row>
    <row r="41829" spans="1:8" x14ac:dyDescent="0.3">
      <c r="A41829" t="s">
        <v>1519</v>
      </c>
      <c r="B41829" t="s">
        <v>1538</v>
      </c>
      <c r="C41829" t="s">
        <v>566</v>
      </c>
      <c r="D41829" t="s">
        <v>577</v>
      </c>
      <c r="E41829" t="s">
        <v>40</v>
      </c>
      <c r="F41829" t="s">
        <v>141</v>
      </c>
      <c r="G41829">
        <v>2044</v>
      </c>
      <c r="H41829">
        <v>0</v>
      </c>
    </row>
    <row r="41830" spans="1:8" x14ac:dyDescent="0.3">
      <c r="A41830" t="s">
        <v>1519</v>
      </c>
      <c r="B41830" t="s">
        <v>1538</v>
      </c>
      <c r="C41830" t="s">
        <v>566</v>
      </c>
      <c r="D41830" t="s">
        <v>577</v>
      </c>
      <c r="E41830" t="s">
        <v>40</v>
      </c>
      <c r="F41830" t="s">
        <v>141</v>
      </c>
      <c r="G41830">
        <v>2045</v>
      </c>
      <c r="H41830">
        <v>0</v>
      </c>
    </row>
    <row r="41831" spans="1:8" x14ac:dyDescent="0.3">
      <c r="A41831" t="s">
        <v>1519</v>
      </c>
      <c r="B41831" t="s">
        <v>1538</v>
      </c>
      <c r="C41831" t="s">
        <v>566</v>
      </c>
      <c r="D41831" t="s">
        <v>577</v>
      </c>
      <c r="E41831" t="s">
        <v>40</v>
      </c>
      <c r="F41831" t="s">
        <v>141</v>
      </c>
      <c r="G41831">
        <v>2046</v>
      </c>
      <c r="H41831">
        <v>0</v>
      </c>
    </row>
    <row r="41832" spans="1:8" x14ac:dyDescent="0.3">
      <c r="A41832" t="s">
        <v>1519</v>
      </c>
      <c r="B41832" t="s">
        <v>1538</v>
      </c>
      <c r="C41832" t="s">
        <v>566</v>
      </c>
      <c r="D41832" t="s">
        <v>577</v>
      </c>
      <c r="E41832" t="s">
        <v>40</v>
      </c>
      <c r="F41832" t="s">
        <v>141</v>
      </c>
      <c r="G41832">
        <v>2047</v>
      </c>
      <c r="H41832">
        <v>0</v>
      </c>
    </row>
    <row r="41833" spans="1:8" x14ac:dyDescent="0.3">
      <c r="A41833" t="s">
        <v>1519</v>
      </c>
      <c r="B41833" t="s">
        <v>1538</v>
      </c>
      <c r="C41833" t="s">
        <v>566</v>
      </c>
      <c r="D41833" t="s">
        <v>577</v>
      </c>
      <c r="E41833" t="s">
        <v>40</v>
      </c>
      <c r="F41833" t="s">
        <v>141</v>
      </c>
      <c r="G41833">
        <v>2048</v>
      </c>
      <c r="H41833">
        <v>0</v>
      </c>
    </row>
    <row r="41834" spans="1:8" x14ac:dyDescent="0.3">
      <c r="A41834" t="s">
        <v>1519</v>
      </c>
      <c r="B41834" t="s">
        <v>1538</v>
      </c>
      <c r="C41834" t="s">
        <v>566</v>
      </c>
      <c r="D41834" t="s">
        <v>577</v>
      </c>
      <c r="E41834" t="s">
        <v>40</v>
      </c>
      <c r="F41834" t="s">
        <v>141</v>
      </c>
      <c r="G41834">
        <v>2049</v>
      </c>
      <c r="H41834">
        <v>0</v>
      </c>
    </row>
    <row r="41835" spans="1:8" x14ac:dyDescent="0.3">
      <c r="A41835" t="s">
        <v>1519</v>
      </c>
      <c r="B41835" t="s">
        <v>1538</v>
      </c>
      <c r="C41835" t="s">
        <v>566</v>
      </c>
      <c r="D41835" t="s">
        <v>577</v>
      </c>
      <c r="E41835" t="s">
        <v>40</v>
      </c>
      <c r="F41835" t="s">
        <v>141</v>
      </c>
      <c r="G41835">
        <v>2050</v>
      </c>
      <c r="H41835">
        <v>0</v>
      </c>
    </row>
    <row r="41836" spans="1:8" x14ac:dyDescent="0.3">
      <c r="A41836" t="s">
        <v>1519</v>
      </c>
      <c r="B41836" t="s">
        <v>1538</v>
      </c>
      <c r="C41836" t="s">
        <v>566</v>
      </c>
      <c r="D41836" t="s">
        <v>577</v>
      </c>
      <c r="E41836" t="s">
        <v>43</v>
      </c>
      <c r="F41836" t="s">
        <v>141</v>
      </c>
      <c r="G41836">
        <v>2025</v>
      </c>
      <c r="H41836">
        <v>0</v>
      </c>
    </row>
    <row r="41837" spans="1:8" x14ac:dyDescent="0.3">
      <c r="A41837" t="s">
        <v>1519</v>
      </c>
      <c r="B41837" t="s">
        <v>1538</v>
      </c>
      <c r="C41837" t="s">
        <v>566</v>
      </c>
      <c r="D41837" t="s">
        <v>577</v>
      </c>
      <c r="E41837" t="s">
        <v>43</v>
      </c>
      <c r="F41837" t="s">
        <v>141</v>
      </c>
      <c r="G41837">
        <v>2026</v>
      </c>
      <c r="H41837">
        <v>0</v>
      </c>
    </row>
    <row r="41838" spans="1:8" x14ac:dyDescent="0.3">
      <c r="A41838" t="s">
        <v>1519</v>
      </c>
      <c r="B41838" t="s">
        <v>1538</v>
      </c>
      <c r="C41838" t="s">
        <v>566</v>
      </c>
      <c r="D41838" t="s">
        <v>577</v>
      </c>
      <c r="E41838" t="s">
        <v>43</v>
      </c>
      <c r="F41838" t="s">
        <v>141</v>
      </c>
      <c r="G41838">
        <v>2027</v>
      </c>
      <c r="H41838">
        <v>0</v>
      </c>
    </row>
    <row r="41839" spans="1:8" x14ac:dyDescent="0.3">
      <c r="A41839" t="s">
        <v>1519</v>
      </c>
      <c r="B41839" t="s">
        <v>1538</v>
      </c>
      <c r="C41839" t="s">
        <v>566</v>
      </c>
      <c r="D41839" t="s">
        <v>577</v>
      </c>
      <c r="E41839" t="s">
        <v>43</v>
      </c>
      <c r="F41839" t="s">
        <v>141</v>
      </c>
      <c r="G41839">
        <v>2028</v>
      </c>
      <c r="H41839">
        <v>0</v>
      </c>
    </row>
    <row r="41840" spans="1:8" x14ac:dyDescent="0.3">
      <c r="A41840" t="s">
        <v>1519</v>
      </c>
      <c r="B41840" t="s">
        <v>1538</v>
      </c>
      <c r="C41840" t="s">
        <v>566</v>
      </c>
      <c r="D41840" t="s">
        <v>577</v>
      </c>
      <c r="E41840" t="s">
        <v>43</v>
      </c>
      <c r="F41840" t="s">
        <v>141</v>
      </c>
      <c r="G41840">
        <v>2029</v>
      </c>
      <c r="H41840">
        <v>0</v>
      </c>
    </row>
    <row r="41841" spans="1:8" x14ac:dyDescent="0.3">
      <c r="A41841" t="s">
        <v>1519</v>
      </c>
      <c r="B41841" t="s">
        <v>1538</v>
      </c>
      <c r="C41841" t="s">
        <v>566</v>
      </c>
      <c r="D41841" t="s">
        <v>577</v>
      </c>
      <c r="E41841" t="s">
        <v>43</v>
      </c>
      <c r="F41841" t="s">
        <v>141</v>
      </c>
      <c r="G41841">
        <v>2030</v>
      </c>
      <c r="H41841">
        <v>0</v>
      </c>
    </row>
    <row r="41842" spans="1:8" x14ac:dyDescent="0.3">
      <c r="A41842" t="s">
        <v>1519</v>
      </c>
      <c r="B41842" t="s">
        <v>1538</v>
      </c>
      <c r="C41842" t="s">
        <v>566</v>
      </c>
      <c r="D41842" t="s">
        <v>577</v>
      </c>
      <c r="E41842" t="s">
        <v>43</v>
      </c>
      <c r="F41842" t="s">
        <v>141</v>
      </c>
      <c r="G41842">
        <v>2031</v>
      </c>
      <c r="H41842">
        <v>0</v>
      </c>
    </row>
    <row r="41843" spans="1:8" x14ac:dyDescent="0.3">
      <c r="A41843" t="s">
        <v>1519</v>
      </c>
      <c r="B41843" t="s">
        <v>1538</v>
      </c>
      <c r="C41843" t="s">
        <v>566</v>
      </c>
      <c r="D41843" t="s">
        <v>577</v>
      </c>
      <c r="E41843" t="s">
        <v>43</v>
      </c>
      <c r="F41843" t="s">
        <v>141</v>
      </c>
      <c r="G41843">
        <v>2032</v>
      </c>
      <c r="H41843">
        <v>0</v>
      </c>
    </row>
    <row r="41844" spans="1:8" x14ac:dyDescent="0.3">
      <c r="A41844" t="s">
        <v>1519</v>
      </c>
      <c r="B41844" t="s">
        <v>1538</v>
      </c>
      <c r="C41844" t="s">
        <v>566</v>
      </c>
      <c r="D41844" t="s">
        <v>577</v>
      </c>
      <c r="E41844" t="s">
        <v>43</v>
      </c>
      <c r="F41844" t="s">
        <v>141</v>
      </c>
      <c r="G41844">
        <v>2033</v>
      </c>
      <c r="H41844">
        <v>0</v>
      </c>
    </row>
    <row r="41845" spans="1:8" x14ac:dyDescent="0.3">
      <c r="A41845" t="s">
        <v>1519</v>
      </c>
      <c r="B41845" t="s">
        <v>1538</v>
      </c>
      <c r="C41845" t="s">
        <v>566</v>
      </c>
      <c r="D41845" t="s">
        <v>577</v>
      </c>
      <c r="E41845" t="s">
        <v>43</v>
      </c>
      <c r="F41845" t="s">
        <v>141</v>
      </c>
      <c r="G41845">
        <v>2034</v>
      </c>
      <c r="H41845">
        <v>0</v>
      </c>
    </row>
    <row r="41846" spans="1:8" x14ac:dyDescent="0.3">
      <c r="A41846" t="s">
        <v>1519</v>
      </c>
      <c r="B41846" t="s">
        <v>1538</v>
      </c>
      <c r="C41846" t="s">
        <v>566</v>
      </c>
      <c r="D41846" t="s">
        <v>577</v>
      </c>
      <c r="E41846" t="s">
        <v>43</v>
      </c>
      <c r="F41846" t="s">
        <v>141</v>
      </c>
      <c r="G41846">
        <v>2035</v>
      </c>
      <c r="H41846">
        <v>0</v>
      </c>
    </row>
    <row r="41847" spans="1:8" x14ac:dyDescent="0.3">
      <c r="A41847" t="s">
        <v>1519</v>
      </c>
      <c r="B41847" t="s">
        <v>1538</v>
      </c>
      <c r="C41847" t="s">
        <v>566</v>
      </c>
      <c r="D41847" t="s">
        <v>577</v>
      </c>
      <c r="E41847" t="s">
        <v>43</v>
      </c>
      <c r="F41847" t="s">
        <v>141</v>
      </c>
      <c r="G41847">
        <v>2036</v>
      </c>
      <c r="H41847">
        <v>0</v>
      </c>
    </row>
    <row r="41848" spans="1:8" x14ac:dyDescent="0.3">
      <c r="A41848" t="s">
        <v>1519</v>
      </c>
      <c r="B41848" t="s">
        <v>1538</v>
      </c>
      <c r="C41848" t="s">
        <v>566</v>
      </c>
      <c r="D41848" t="s">
        <v>577</v>
      </c>
      <c r="E41848" t="s">
        <v>43</v>
      </c>
      <c r="F41848" t="s">
        <v>141</v>
      </c>
      <c r="G41848">
        <v>2037</v>
      </c>
      <c r="H41848">
        <v>0</v>
      </c>
    </row>
    <row r="41849" spans="1:8" x14ac:dyDescent="0.3">
      <c r="A41849" t="s">
        <v>1519</v>
      </c>
      <c r="B41849" t="s">
        <v>1538</v>
      </c>
      <c r="C41849" t="s">
        <v>566</v>
      </c>
      <c r="D41849" t="s">
        <v>577</v>
      </c>
      <c r="E41849" t="s">
        <v>43</v>
      </c>
      <c r="F41849" t="s">
        <v>141</v>
      </c>
      <c r="G41849">
        <v>2038</v>
      </c>
      <c r="H41849">
        <v>0</v>
      </c>
    </row>
    <row r="41850" spans="1:8" x14ac:dyDescent="0.3">
      <c r="A41850" t="s">
        <v>1519</v>
      </c>
      <c r="B41850" t="s">
        <v>1538</v>
      </c>
      <c r="C41850" t="s">
        <v>566</v>
      </c>
      <c r="D41850" t="s">
        <v>577</v>
      </c>
      <c r="E41850" t="s">
        <v>43</v>
      </c>
      <c r="F41850" t="s">
        <v>141</v>
      </c>
      <c r="G41850">
        <v>2039</v>
      </c>
      <c r="H41850">
        <v>0</v>
      </c>
    </row>
    <row r="41851" spans="1:8" x14ac:dyDescent="0.3">
      <c r="A41851" t="s">
        <v>1519</v>
      </c>
      <c r="B41851" t="s">
        <v>1538</v>
      </c>
      <c r="C41851" t="s">
        <v>566</v>
      </c>
      <c r="D41851" t="s">
        <v>577</v>
      </c>
      <c r="E41851" t="s">
        <v>43</v>
      </c>
      <c r="F41851" t="s">
        <v>141</v>
      </c>
      <c r="G41851">
        <v>2040</v>
      </c>
      <c r="H41851">
        <v>0</v>
      </c>
    </row>
    <row r="41852" spans="1:8" x14ac:dyDescent="0.3">
      <c r="A41852" t="s">
        <v>1519</v>
      </c>
      <c r="B41852" t="s">
        <v>1538</v>
      </c>
      <c r="C41852" t="s">
        <v>566</v>
      </c>
      <c r="D41852" t="s">
        <v>577</v>
      </c>
      <c r="E41852" t="s">
        <v>43</v>
      </c>
      <c r="F41852" t="s">
        <v>141</v>
      </c>
      <c r="G41852">
        <v>2041</v>
      </c>
      <c r="H41852">
        <v>0</v>
      </c>
    </row>
    <row r="41853" spans="1:8" x14ac:dyDescent="0.3">
      <c r="A41853" t="s">
        <v>1519</v>
      </c>
      <c r="B41853" t="s">
        <v>1538</v>
      </c>
      <c r="C41853" t="s">
        <v>566</v>
      </c>
      <c r="D41853" t="s">
        <v>577</v>
      </c>
      <c r="E41853" t="s">
        <v>43</v>
      </c>
      <c r="F41853" t="s">
        <v>141</v>
      </c>
      <c r="G41853">
        <v>2042</v>
      </c>
      <c r="H41853">
        <v>0</v>
      </c>
    </row>
    <row r="41854" spans="1:8" x14ac:dyDescent="0.3">
      <c r="A41854" t="s">
        <v>1519</v>
      </c>
      <c r="B41854" t="s">
        <v>1538</v>
      </c>
      <c r="C41854" t="s">
        <v>566</v>
      </c>
      <c r="D41854" t="s">
        <v>577</v>
      </c>
      <c r="E41854" t="s">
        <v>43</v>
      </c>
      <c r="F41854" t="s">
        <v>141</v>
      </c>
      <c r="G41854">
        <v>2043</v>
      </c>
      <c r="H41854">
        <v>0</v>
      </c>
    </row>
    <row r="41855" spans="1:8" x14ac:dyDescent="0.3">
      <c r="A41855" t="s">
        <v>1519</v>
      </c>
      <c r="B41855" t="s">
        <v>1538</v>
      </c>
      <c r="C41855" t="s">
        <v>566</v>
      </c>
      <c r="D41855" t="s">
        <v>577</v>
      </c>
      <c r="E41855" t="s">
        <v>43</v>
      </c>
      <c r="F41855" t="s">
        <v>141</v>
      </c>
      <c r="G41855">
        <v>2044</v>
      </c>
      <c r="H41855">
        <v>0</v>
      </c>
    </row>
    <row r="41856" spans="1:8" x14ac:dyDescent="0.3">
      <c r="A41856" t="s">
        <v>1519</v>
      </c>
      <c r="B41856" t="s">
        <v>1538</v>
      </c>
      <c r="C41856" t="s">
        <v>566</v>
      </c>
      <c r="D41856" t="s">
        <v>577</v>
      </c>
      <c r="E41856" t="s">
        <v>43</v>
      </c>
      <c r="F41856" t="s">
        <v>141</v>
      </c>
      <c r="G41856">
        <v>2045</v>
      </c>
      <c r="H41856">
        <v>0</v>
      </c>
    </row>
    <row r="41857" spans="1:8" x14ac:dyDescent="0.3">
      <c r="A41857" t="s">
        <v>1519</v>
      </c>
      <c r="B41857" t="s">
        <v>1538</v>
      </c>
      <c r="C41857" t="s">
        <v>566</v>
      </c>
      <c r="D41857" t="s">
        <v>577</v>
      </c>
      <c r="E41857" t="s">
        <v>43</v>
      </c>
      <c r="F41857" t="s">
        <v>141</v>
      </c>
      <c r="G41857">
        <v>2046</v>
      </c>
      <c r="H41857">
        <v>0</v>
      </c>
    </row>
    <row r="41858" spans="1:8" x14ac:dyDescent="0.3">
      <c r="A41858" t="s">
        <v>1519</v>
      </c>
      <c r="B41858" t="s">
        <v>1538</v>
      </c>
      <c r="C41858" t="s">
        <v>566</v>
      </c>
      <c r="D41858" t="s">
        <v>577</v>
      </c>
      <c r="E41858" t="s">
        <v>43</v>
      </c>
      <c r="F41858" t="s">
        <v>141</v>
      </c>
      <c r="G41858">
        <v>2047</v>
      </c>
      <c r="H41858">
        <v>0</v>
      </c>
    </row>
    <row r="41859" spans="1:8" x14ac:dyDescent="0.3">
      <c r="A41859" t="s">
        <v>1519</v>
      </c>
      <c r="B41859" t="s">
        <v>1538</v>
      </c>
      <c r="C41859" t="s">
        <v>566</v>
      </c>
      <c r="D41859" t="s">
        <v>577</v>
      </c>
      <c r="E41859" t="s">
        <v>43</v>
      </c>
      <c r="F41859" t="s">
        <v>141</v>
      </c>
      <c r="G41859">
        <v>2048</v>
      </c>
      <c r="H41859">
        <v>0</v>
      </c>
    </row>
    <row r="41860" spans="1:8" x14ac:dyDescent="0.3">
      <c r="A41860" t="s">
        <v>1519</v>
      </c>
      <c r="B41860" t="s">
        <v>1538</v>
      </c>
      <c r="C41860" t="s">
        <v>566</v>
      </c>
      <c r="D41860" t="s">
        <v>577</v>
      </c>
      <c r="E41860" t="s">
        <v>43</v>
      </c>
      <c r="F41860" t="s">
        <v>141</v>
      </c>
      <c r="G41860">
        <v>2049</v>
      </c>
      <c r="H41860">
        <v>0</v>
      </c>
    </row>
    <row r="41861" spans="1:8" x14ac:dyDescent="0.3">
      <c r="A41861" t="s">
        <v>1519</v>
      </c>
      <c r="B41861" t="s">
        <v>1538</v>
      </c>
      <c r="C41861" t="s">
        <v>566</v>
      </c>
      <c r="D41861" t="s">
        <v>577</v>
      </c>
      <c r="E41861" t="s">
        <v>43</v>
      </c>
      <c r="F41861" t="s">
        <v>141</v>
      </c>
      <c r="G41861">
        <v>2050</v>
      </c>
      <c r="H41861">
        <v>0</v>
      </c>
    </row>
    <row r="41862" spans="1:8" x14ac:dyDescent="0.3">
      <c r="A41862" t="s">
        <v>1519</v>
      </c>
      <c r="B41862" t="s">
        <v>1538</v>
      </c>
      <c r="C41862" t="s">
        <v>566</v>
      </c>
      <c r="D41862" t="s">
        <v>577</v>
      </c>
      <c r="E41862" t="s">
        <v>46</v>
      </c>
      <c r="F41862" t="s">
        <v>141</v>
      </c>
      <c r="G41862">
        <v>2025</v>
      </c>
      <c r="H41862">
        <v>0</v>
      </c>
    </row>
    <row r="41863" spans="1:8" x14ac:dyDescent="0.3">
      <c r="A41863" t="s">
        <v>1519</v>
      </c>
      <c r="B41863" t="s">
        <v>1538</v>
      </c>
      <c r="C41863" t="s">
        <v>566</v>
      </c>
      <c r="D41863" t="s">
        <v>577</v>
      </c>
      <c r="E41863" t="s">
        <v>46</v>
      </c>
      <c r="F41863" t="s">
        <v>141</v>
      </c>
      <c r="G41863">
        <v>2026</v>
      </c>
      <c r="H41863">
        <v>0</v>
      </c>
    </row>
    <row r="41864" spans="1:8" x14ac:dyDescent="0.3">
      <c r="A41864" t="s">
        <v>1519</v>
      </c>
      <c r="B41864" t="s">
        <v>1538</v>
      </c>
      <c r="C41864" t="s">
        <v>566</v>
      </c>
      <c r="D41864" t="s">
        <v>577</v>
      </c>
      <c r="E41864" t="s">
        <v>46</v>
      </c>
      <c r="F41864" t="s">
        <v>141</v>
      </c>
      <c r="G41864">
        <v>2027</v>
      </c>
      <c r="H41864">
        <v>0</v>
      </c>
    </row>
    <row r="41865" spans="1:8" x14ac:dyDescent="0.3">
      <c r="A41865" t="s">
        <v>1519</v>
      </c>
      <c r="B41865" t="s">
        <v>1538</v>
      </c>
      <c r="C41865" t="s">
        <v>566</v>
      </c>
      <c r="D41865" t="s">
        <v>577</v>
      </c>
      <c r="E41865" t="s">
        <v>46</v>
      </c>
      <c r="F41865" t="s">
        <v>141</v>
      </c>
      <c r="G41865">
        <v>2028</v>
      </c>
      <c r="H41865">
        <v>0</v>
      </c>
    </row>
    <row r="41866" spans="1:8" x14ac:dyDescent="0.3">
      <c r="A41866" t="s">
        <v>1519</v>
      </c>
      <c r="B41866" t="s">
        <v>1538</v>
      </c>
      <c r="C41866" t="s">
        <v>566</v>
      </c>
      <c r="D41866" t="s">
        <v>577</v>
      </c>
      <c r="E41866" t="s">
        <v>46</v>
      </c>
      <c r="F41866" t="s">
        <v>141</v>
      </c>
      <c r="G41866">
        <v>2029</v>
      </c>
      <c r="H41866">
        <v>0</v>
      </c>
    </row>
    <row r="41867" spans="1:8" x14ac:dyDescent="0.3">
      <c r="A41867" t="s">
        <v>1519</v>
      </c>
      <c r="B41867" t="s">
        <v>1538</v>
      </c>
      <c r="C41867" t="s">
        <v>566</v>
      </c>
      <c r="D41867" t="s">
        <v>577</v>
      </c>
      <c r="E41867" t="s">
        <v>46</v>
      </c>
      <c r="F41867" t="s">
        <v>141</v>
      </c>
      <c r="G41867">
        <v>2030</v>
      </c>
      <c r="H41867">
        <v>0</v>
      </c>
    </row>
    <row r="41868" spans="1:8" x14ac:dyDescent="0.3">
      <c r="A41868" t="s">
        <v>1519</v>
      </c>
      <c r="B41868" t="s">
        <v>1538</v>
      </c>
      <c r="C41868" t="s">
        <v>566</v>
      </c>
      <c r="D41868" t="s">
        <v>577</v>
      </c>
      <c r="E41868" t="s">
        <v>46</v>
      </c>
      <c r="F41868" t="s">
        <v>141</v>
      </c>
      <c r="G41868">
        <v>2031</v>
      </c>
      <c r="H41868">
        <v>0</v>
      </c>
    </row>
    <row r="41869" spans="1:8" x14ac:dyDescent="0.3">
      <c r="A41869" t="s">
        <v>1519</v>
      </c>
      <c r="B41869" t="s">
        <v>1538</v>
      </c>
      <c r="C41869" t="s">
        <v>566</v>
      </c>
      <c r="D41869" t="s">
        <v>577</v>
      </c>
      <c r="E41869" t="s">
        <v>46</v>
      </c>
      <c r="F41869" t="s">
        <v>141</v>
      </c>
      <c r="G41869">
        <v>2032</v>
      </c>
      <c r="H41869">
        <v>0</v>
      </c>
    </row>
    <row r="41870" spans="1:8" x14ac:dyDescent="0.3">
      <c r="A41870" t="s">
        <v>1519</v>
      </c>
      <c r="B41870" t="s">
        <v>1538</v>
      </c>
      <c r="C41870" t="s">
        <v>566</v>
      </c>
      <c r="D41870" t="s">
        <v>577</v>
      </c>
      <c r="E41870" t="s">
        <v>46</v>
      </c>
      <c r="F41870" t="s">
        <v>141</v>
      </c>
      <c r="G41870">
        <v>2033</v>
      </c>
      <c r="H41870">
        <v>0</v>
      </c>
    </row>
    <row r="41871" spans="1:8" x14ac:dyDescent="0.3">
      <c r="A41871" t="s">
        <v>1519</v>
      </c>
      <c r="B41871" t="s">
        <v>1538</v>
      </c>
      <c r="C41871" t="s">
        <v>566</v>
      </c>
      <c r="D41871" t="s">
        <v>577</v>
      </c>
      <c r="E41871" t="s">
        <v>46</v>
      </c>
      <c r="F41871" t="s">
        <v>141</v>
      </c>
      <c r="G41871">
        <v>2034</v>
      </c>
      <c r="H41871">
        <v>0</v>
      </c>
    </row>
    <row r="41872" spans="1:8" x14ac:dyDescent="0.3">
      <c r="A41872" t="s">
        <v>1519</v>
      </c>
      <c r="B41872" t="s">
        <v>1538</v>
      </c>
      <c r="C41872" t="s">
        <v>566</v>
      </c>
      <c r="D41872" t="s">
        <v>577</v>
      </c>
      <c r="E41872" t="s">
        <v>46</v>
      </c>
      <c r="F41872" t="s">
        <v>141</v>
      </c>
      <c r="G41872">
        <v>2035</v>
      </c>
      <c r="H41872">
        <v>0</v>
      </c>
    </row>
    <row r="41873" spans="1:8" x14ac:dyDescent="0.3">
      <c r="A41873" t="s">
        <v>1519</v>
      </c>
      <c r="B41873" t="s">
        <v>1538</v>
      </c>
      <c r="C41873" t="s">
        <v>566</v>
      </c>
      <c r="D41873" t="s">
        <v>577</v>
      </c>
      <c r="E41873" t="s">
        <v>46</v>
      </c>
      <c r="F41873" t="s">
        <v>141</v>
      </c>
      <c r="G41873">
        <v>2036</v>
      </c>
      <c r="H41873">
        <v>0</v>
      </c>
    </row>
    <row r="41874" spans="1:8" x14ac:dyDescent="0.3">
      <c r="A41874" t="s">
        <v>1519</v>
      </c>
      <c r="B41874" t="s">
        <v>1538</v>
      </c>
      <c r="C41874" t="s">
        <v>566</v>
      </c>
      <c r="D41874" t="s">
        <v>577</v>
      </c>
      <c r="E41874" t="s">
        <v>46</v>
      </c>
      <c r="F41874" t="s">
        <v>141</v>
      </c>
      <c r="G41874">
        <v>2037</v>
      </c>
      <c r="H41874">
        <v>0</v>
      </c>
    </row>
    <row r="41875" spans="1:8" x14ac:dyDescent="0.3">
      <c r="A41875" t="s">
        <v>1519</v>
      </c>
      <c r="B41875" t="s">
        <v>1538</v>
      </c>
      <c r="C41875" t="s">
        <v>566</v>
      </c>
      <c r="D41875" t="s">
        <v>577</v>
      </c>
      <c r="E41875" t="s">
        <v>46</v>
      </c>
      <c r="F41875" t="s">
        <v>141</v>
      </c>
      <c r="G41875">
        <v>2038</v>
      </c>
      <c r="H41875">
        <v>0</v>
      </c>
    </row>
    <row r="41876" spans="1:8" x14ac:dyDescent="0.3">
      <c r="A41876" t="s">
        <v>1519</v>
      </c>
      <c r="B41876" t="s">
        <v>1538</v>
      </c>
      <c r="C41876" t="s">
        <v>566</v>
      </c>
      <c r="D41876" t="s">
        <v>577</v>
      </c>
      <c r="E41876" t="s">
        <v>46</v>
      </c>
      <c r="F41876" t="s">
        <v>141</v>
      </c>
      <c r="G41876">
        <v>2039</v>
      </c>
      <c r="H41876">
        <v>0</v>
      </c>
    </row>
    <row r="41877" spans="1:8" x14ac:dyDescent="0.3">
      <c r="A41877" t="s">
        <v>1519</v>
      </c>
      <c r="B41877" t="s">
        <v>1538</v>
      </c>
      <c r="C41877" t="s">
        <v>566</v>
      </c>
      <c r="D41877" t="s">
        <v>577</v>
      </c>
      <c r="E41877" t="s">
        <v>46</v>
      </c>
      <c r="F41877" t="s">
        <v>141</v>
      </c>
      <c r="G41877">
        <v>2040</v>
      </c>
      <c r="H41877">
        <v>0</v>
      </c>
    </row>
    <row r="41878" spans="1:8" x14ac:dyDescent="0.3">
      <c r="A41878" t="s">
        <v>1519</v>
      </c>
      <c r="B41878" t="s">
        <v>1538</v>
      </c>
      <c r="C41878" t="s">
        <v>566</v>
      </c>
      <c r="D41878" t="s">
        <v>577</v>
      </c>
      <c r="E41878" t="s">
        <v>46</v>
      </c>
      <c r="F41878" t="s">
        <v>141</v>
      </c>
      <c r="G41878">
        <v>2041</v>
      </c>
      <c r="H41878">
        <v>0</v>
      </c>
    </row>
    <row r="41879" spans="1:8" x14ac:dyDescent="0.3">
      <c r="A41879" t="s">
        <v>1519</v>
      </c>
      <c r="B41879" t="s">
        <v>1538</v>
      </c>
      <c r="C41879" t="s">
        <v>566</v>
      </c>
      <c r="D41879" t="s">
        <v>577</v>
      </c>
      <c r="E41879" t="s">
        <v>46</v>
      </c>
      <c r="F41879" t="s">
        <v>141</v>
      </c>
      <c r="G41879">
        <v>2042</v>
      </c>
      <c r="H41879">
        <v>0</v>
      </c>
    </row>
    <row r="41880" spans="1:8" x14ac:dyDescent="0.3">
      <c r="A41880" t="s">
        <v>1519</v>
      </c>
      <c r="B41880" t="s">
        <v>1538</v>
      </c>
      <c r="C41880" t="s">
        <v>566</v>
      </c>
      <c r="D41880" t="s">
        <v>577</v>
      </c>
      <c r="E41880" t="s">
        <v>46</v>
      </c>
      <c r="F41880" t="s">
        <v>141</v>
      </c>
      <c r="G41880">
        <v>2043</v>
      </c>
      <c r="H41880">
        <v>0</v>
      </c>
    </row>
    <row r="41881" spans="1:8" x14ac:dyDescent="0.3">
      <c r="A41881" t="s">
        <v>1519</v>
      </c>
      <c r="B41881" t="s">
        <v>1538</v>
      </c>
      <c r="C41881" t="s">
        <v>566</v>
      </c>
      <c r="D41881" t="s">
        <v>577</v>
      </c>
      <c r="E41881" t="s">
        <v>46</v>
      </c>
      <c r="F41881" t="s">
        <v>141</v>
      </c>
      <c r="G41881">
        <v>2044</v>
      </c>
      <c r="H41881">
        <v>0</v>
      </c>
    </row>
    <row r="41882" spans="1:8" x14ac:dyDescent="0.3">
      <c r="A41882" t="s">
        <v>1519</v>
      </c>
      <c r="B41882" t="s">
        <v>1538</v>
      </c>
      <c r="C41882" t="s">
        <v>566</v>
      </c>
      <c r="D41882" t="s">
        <v>577</v>
      </c>
      <c r="E41882" t="s">
        <v>46</v>
      </c>
      <c r="F41882" t="s">
        <v>141</v>
      </c>
      <c r="G41882">
        <v>2045</v>
      </c>
      <c r="H41882">
        <v>0</v>
      </c>
    </row>
    <row r="41883" spans="1:8" x14ac:dyDescent="0.3">
      <c r="A41883" t="s">
        <v>1519</v>
      </c>
      <c r="B41883" t="s">
        <v>1538</v>
      </c>
      <c r="C41883" t="s">
        <v>566</v>
      </c>
      <c r="D41883" t="s">
        <v>577</v>
      </c>
      <c r="E41883" t="s">
        <v>46</v>
      </c>
      <c r="F41883" t="s">
        <v>141</v>
      </c>
      <c r="G41883">
        <v>2046</v>
      </c>
      <c r="H41883">
        <v>0</v>
      </c>
    </row>
    <row r="41884" spans="1:8" x14ac:dyDescent="0.3">
      <c r="A41884" t="s">
        <v>1519</v>
      </c>
      <c r="B41884" t="s">
        <v>1538</v>
      </c>
      <c r="C41884" t="s">
        <v>566</v>
      </c>
      <c r="D41884" t="s">
        <v>577</v>
      </c>
      <c r="E41884" t="s">
        <v>46</v>
      </c>
      <c r="F41884" t="s">
        <v>141</v>
      </c>
      <c r="G41884">
        <v>2047</v>
      </c>
      <c r="H41884">
        <v>0</v>
      </c>
    </row>
    <row r="41885" spans="1:8" x14ac:dyDescent="0.3">
      <c r="A41885" t="s">
        <v>1519</v>
      </c>
      <c r="B41885" t="s">
        <v>1538</v>
      </c>
      <c r="C41885" t="s">
        <v>566</v>
      </c>
      <c r="D41885" t="s">
        <v>577</v>
      </c>
      <c r="E41885" t="s">
        <v>46</v>
      </c>
      <c r="F41885" t="s">
        <v>141</v>
      </c>
      <c r="G41885">
        <v>2048</v>
      </c>
      <c r="H41885">
        <v>0</v>
      </c>
    </row>
    <row r="41886" spans="1:8" x14ac:dyDescent="0.3">
      <c r="A41886" t="s">
        <v>1519</v>
      </c>
      <c r="B41886" t="s">
        <v>1538</v>
      </c>
      <c r="C41886" t="s">
        <v>566</v>
      </c>
      <c r="D41886" t="s">
        <v>577</v>
      </c>
      <c r="E41886" t="s">
        <v>46</v>
      </c>
      <c r="F41886" t="s">
        <v>141</v>
      </c>
      <c r="G41886">
        <v>2049</v>
      </c>
      <c r="H41886">
        <v>0</v>
      </c>
    </row>
    <row r="41887" spans="1:8" x14ac:dyDescent="0.3">
      <c r="A41887" t="s">
        <v>1519</v>
      </c>
      <c r="B41887" t="s">
        <v>1538</v>
      </c>
      <c r="C41887" t="s">
        <v>566</v>
      </c>
      <c r="D41887" t="s">
        <v>577</v>
      </c>
      <c r="E41887" t="s">
        <v>46</v>
      </c>
      <c r="F41887" t="s">
        <v>141</v>
      </c>
      <c r="G41887">
        <v>2050</v>
      </c>
      <c r="H41887">
        <v>0</v>
      </c>
    </row>
    <row r="41888" spans="1:8" x14ac:dyDescent="0.3">
      <c r="A41888" t="s">
        <v>1519</v>
      </c>
      <c r="B41888" t="s">
        <v>1538</v>
      </c>
      <c r="C41888" t="s">
        <v>566</v>
      </c>
      <c r="D41888" t="s">
        <v>577</v>
      </c>
      <c r="E41888" t="s">
        <v>175</v>
      </c>
      <c r="F41888" t="s">
        <v>141</v>
      </c>
      <c r="G41888">
        <v>2025</v>
      </c>
      <c r="H41888">
        <v>0</v>
      </c>
    </row>
    <row r="41889" spans="1:8" x14ac:dyDescent="0.3">
      <c r="A41889" t="s">
        <v>1519</v>
      </c>
      <c r="B41889" t="s">
        <v>1538</v>
      </c>
      <c r="C41889" t="s">
        <v>566</v>
      </c>
      <c r="D41889" t="s">
        <v>577</v>
      </c>
      <c r="E41889" t="s">
        <v>175</v>
      </c>
      <c r="F41889" t="s">
        <v>141</v>
      </c>
      <c r="G41889">
        <v>2026</v>
      </c>
      <c r="H41889">
        <v>0</v>
      </c>
    </row>
    <row r="41890" spans="1:8" x14ac:dyDescent="0.3">
      <c r="A41890" t="s">
        <v>1519</v>
      </c>
      <c r="B41890" t="s">
        <v>1538</v>
      </c>
      <c r="C41890" t="s">
        <v>566</v>
      </c>
      <c r="D41890" t="s">
        <v>577</v>
      </c>
      <c r="E41890" t="s">
        <v>175</v>
      </c>
      <c r="F41890" t="s">
        <v>141</v>
      </c>
      <c r="G41890">
        <v>2027</v>
      </c>
      <c r="H41890">
        <v>0</v>
      </c>
    </row>
    <row r="41891" spans="1:8" x14ac:dyDescent="0.3">
      <c r="A41891" t="s">
        <v>1519</v>
      </c>
      <c r="B41891" t="s">
        <v>1538</v>
      </c>
      <c r="C41891" t="s">
        <v>566</v>
      </c>
      <c r="D41891" t="s">
        <v>577</v>
      </c>
      <c r="E41891" t="s">
        <v>175</v>
      </c>
      <c r="F41891" t="s">
        <v>141</v>
      </c>
      <c r="G41891">
        <v>2028</v>
      </c>
      <c r="H41891">
        <v>0</v>
      </c>
    </row>
    <row r="41892" spans="1:8" x14ac:dyDescent="0.3">
      <c r="A41892" t="s">
        <v>1519</v>
      </c>
      <c r="B41892" t="s">
        <v>1538</v>
      </c>
      <c r="C41892" t="s">
        <v>566</v>
      </c>
      <c r="D41892" t="s">
        <v>577</v>
      </c>
      <c r="E41892" t="s">
        <v>175</v>
      </c>
      <c r="F41892" t="s">
        <v>141</v>
      </c>
      <c r="G41892">
        <v>2029</v>
      </c>
      <c r="H41892">
        <v>0</v>
      </c>
    </row>
    <row r="41893" spans="1:8" x14ac:dyDescent="0.3">
      <c r="A41893" t="s">
        <v>1519</v>
      </c>
      <c r="B41893" t="s">
        <v>1538</v>
      </c>
      <c r="C41893" t="s">
        <v>566</v>
      </c>
      <c r="D41893" t="s">
        <v>577</v>
      </c>
      <c r="E41893" t="s">
        <v>175</v>
      </c>
      <c r="F41893" t="s">
        <v>141</v>
      </c>
      <c r="G41893">
        <v>2030</v>
      </c>
      <c r="H41893">
        <v>0</v>
      </c>
    </row>
    <row r="41894" spans="1:8" x14ac:dyDescent="0.3">
      <c r="A41894" t="s">
        <v>1519</v>
      </c>
      <c r="B41894" t="s">
        <v>1538</v>
      </c>
      <c r="C41894" t="s">
        <v>566</v>
      </c>
      <c r="D41894" t="s">
        <v>577</v>
      </c>
      <c r="E41894" t="s">
        <v>175</v>
      </c>
      <c r="F41894" t="s">
        <v>141</v>
      </c>
      <c r="G41894">
        <v>2031</v>
      </c>
      <c r="H41894">
        <v>0</v>
      </c>
    </row>
    <row r="41895" spans="1:8" x14ac:dyDescent="0.3">
      <c r="A41895" t="s">
        <v>1519</v>
      </c>
      <c r="B41895" t="s">
        <v>1538</v>
      </c>
      <c r="C41895" t="s">
        <v>566</v>
      </c>
      <c r="D41895" t="s">
        <v>577</v>
      </c>
      <c r="E41895" t="s">
        <v>175</v>
      </c>
      <c r="F41895" t="s">
        <v>141</v>
      </c>
      <c r="G41895">
        <v>2032</v>
      </c>
      <c r="H41895">
        <v>0</v>
      </c>
    </row>
    <row r="41896" spans="1:8" x14ac:dyDescent="0.3">
      <c r="A41896" t="s">
        <v>1519</v>
      </c>
      <c r="B41896" t="s">
        <v>1538</v>
      </c>
      <c r="C41896" t="s">
        <v>566</v>
      </c>
      <c r="D41896" t="s">
        <v>577</v>
      </c>
      <c r="E41896" t="s">
        <v>175</v>
      </c>
      <c r="F41896" t="s">
        <v>141</v>
      </c>
      <c r="G41896">
        <v>2033</v>
      </c>
      <c r="H41896">
        <v>0</v>
      </c>
    </row>
    <row r="41897" spans="1:8" x14ac:dyDescent="0.3">
      <c r="A41897" t="s">
        <v>1519</v>
      </c>
      <c r="B41897" t="s">
        <v>1538</v>
      </c>
      <c r="C41897" t="s">
        <v>566</v>
      </c>
      <c r="D41897" t="s">
        <v>577</v>
      </c>
      <c r="E41897" t="s">
        <v>175</v>
      </c>
      <c r="F41897" t="s">
        <v>141</v>
      </c>
      <c r="G41897">
        <v>2034</v>
      </c>
      <c r="H41897">
        <v>0</v>
      </c>
    </row>
    <row r="41898" spans="1:8" x14ac:dyDescent="0.3">
      <c r="A41898" t="s">
        <v>1519</v>
      </c>
      <c r="B41898" t="s">
        <v>1538</v>
      </c>
      <c r="C41898" t="s">
        <v>566</v>
      </c>
      <c r="D41898" t="s">
        <v>577</v>
      </c>
      <c r="E41898" t="s">
        <v>175</v>
      </c>
      <c r="F41898" t="s">
        <v>141</v>
      </c>
      <c r="G41898">
        <v>2035</v>
      </c>
      <c r="H41898">
        <v>0</v>
      </c>
    </row>
    <row r="41899" spans="1:8" x14ac:dyDescent="0.3">
      <c r="A41899" t="s">
        <v>1519</v>
      </c>
      <c r="B41899" t="s">
        <v>1538</v>
      </c>
      <c r="C41899" t="s">
        <v>566</v>
      </c>
      <c r="D41899" t="s">
        <v>577</v>
      </c>
      <c r="E41899" t="s">
        <v>175</v>
      </c>
      <c r="F41899" t="s">
        <v>141</v>
      </c>
      <c r="G41899">
        <v>2036</v>
      </c>
      <c r="H41899">
        <v>0</v>
      </c>
    </row>
    <row r="41900" spans="1:8" x14ac:dyDescent="0.3">
      <c r="A41900" t="s">
        <v>1519</v>
      </c>
      <c r="B41900" t="s">
        <v>1538</v>
      </c>
      <c r="C41900" t="s">
        <v>566</v>
      </c>
      <c r="D41900" t="s">
        <v>577</v>
      </c>
      <c r="E41900" t="s">
        <v>175</v>
      </c>
      <c r="F41900" t="s">
        <v>141</v>
      </c>
      <c r="G41900">
        <v>2037</v>
      </c>
      <c r="H41900">
        <v>0</v>
      </c>
    </row>
    <row r="41901" spans="1:8" x14ac:dyDescent="0.3">
      <c r="A41901" t="s">
        <v>1519</v>
      </c>
      <c r="B41901" t="s">
        <v>1538</v>
      </c>
      <c r="C41901" t="s">
        <v>566</v>
      </c>
      <c r="D41901" t="s">
        <v>577</v>
      </c>
      <c r="E41901" t="s">
        <v>175</v>
      </c>
      <c r="F41901" t="s">
        <v>141</v>
      </c>
      <c r="G41901">
        <v>2038</v>
      </c>
      <c r="H41901">
        <v>0</v>
      </c>
    </row>
    <row r="41902" spans="1:8" x14ac:dyDescent="0.3">
      <c r="A41902" t="s">
        <v>1519</v>
      </c>
      <c r="B41902" t="s">
        <v>1538</v>
      </c>
      <c r="C41902" t="s">
        <v>566</v>
      </c>
      <c r="D41902" t="s">
        <v>577</v>
      </c>
      <c r="E41902" t="s">
        <v>175</v>
      </c>
      <c r="F41902" t="s">
        <v>141</v>
      </c>
      <c r="G41902">
        <v>2039</v>
      </c>
      <c r="H41902">
        <v>0</v>
      </c>
    </row>
    <row r="41903" spans="1:8" x14ac:dyDescent="0.3">
      <c r="A41903" t="s">
        <v>1519</v>
      </c>
      <c r="B41903" t="s">
        <v>1538</v>
      </c>
      <c r="C41903" t="s">
        <v>566</v>
      </c>
      <c r="D41903" t="s">
        <v>577</v>
      </c>
      <c r="E41903" t="s">
        <v>175</v>
      </c>
      <c r="F41903" t="s">
        <v>141</v>
      </c>
      <c r="G41903">
        <v>2040</v>
      </c>
      <c r="H41903">
        <v>0</v>
      </c>
    </row>
    <row r="41904" spans="1:8" x14ac:dyDescent="0.3">
      <c r="A41904" t="s">
        <v>1519</v>
      </c>
      <c r="B41904" t="s">
        <v>1538</v>
      </c>
      <c r="C41904" t="s">
        <v>566</v>
      </c>
      <c r="D41904" t="s">
        <v>577</v>
      </c>
      <c r="E41904" t="s">
        <v>175</v>
      </c>
      <c r="F41904" t="s">
        <v>141</v>
      </c>
      <c r="G41904">
        <v>2041</v>
      </c>
      <c r="H41904">
        <v>0</v>
      </c>
    </row>
    <row r="41905" spans="1:8" x14ac:dyDescent="0.3">
      <c r="A41905" t="s">
        <v>1519</v>
      </c>
      <c r="B41905" t="s">
        <v>1538</v>
      </c>
      <c r="C41905" t="s">
        <v>566</v>
      </c>
      <c r="D41905" t="s">
        <v>577</v>
      </c>
      <c r="E41905" t="s">
        <v>175</v>
      </c>
      <c r="F41905" t="s">
        <v>141</v>
      </c>
      <c r="G41905">
        <v>2042</v>
      </c>
      <c r="H41905">
        <v>0</v>
      </c>
    </row>
    <row r="41906" spans="1:8" x14ac:dyDescent="0.3">
      <c r="A41906" t="s">
        <v>1519</v>
      </c>
      <c r="B41906" t="s">
        <v>1538</v>
      </c>
      <c r="C41906" t="s">
        <v>566</v>
      </c>
      <c r="D41906" t="s">
        <v>577</v>
      </c>
      <c r="E41906" t="s">
        <v>175</v>
      </c>
      <c r="F41906" t="s">
        <v>141</v>
      </c>
      <c r="G41906">
        <v>2043</v>
      </c>
      <c r="H41906">
        <v>0</v>
      </c>
    </row>
    <row r="41907" spans="1:8" x14ac:dyDescent="0.3">
      <c r="A41907" t="s">
        <v>1519</v>
      </c>
      <c r="B41907" t="s">
        <v>1538</v>
      </c>
      <c r="C41907" t="s">
        <v>566</v>
      </c>
      <c r="D41907" t="s">
        <v>577</v>
      </c>
      <c r="E41907" t="s">
        <v>175</v>
      </c>
      <c r="F41907" t="s">
        <v>141</v>
      </c>
      <c r="G41907">
        <v>2044</v>
      </c>
      <c r="H41907">
        <v>0</v>
      </c>
    </row>
    <row r="41908" spans="1:8" x14ac:dyDescent="0.3">
      <c r="A41908" t="s">
        <v>1519</v>
      </c>
      <c r="B41908" t="s">
        <v>1538</v>
      </c>
      <c r="C41908" t="s">
        <v>566</v>
      </c>
      <c r="D41908" t="s">
        <v>577</v>
      </c>
      <c r="E41908" t="s">
        <v>175</v>
      </c>
      <c r="F41908" t="s">
        <v>141</v>
      </c>
      <c r="G41908">
        <v>2045</v>
      </c>
      <c r="H41908">
        <v>0</v>
      </c>
    </row>
    <row r="41909" spans="1:8" x14ac:dyDescent="0.3">
      <c r="A41909" t="s">
        <v>1519</v>
      </c>
      <c r="B41909" t="s">
        <v>1538</v>
      </c>
      <c r="C41909" t="s">
        <v>566</v>
      </c>
      <c r="D41909" t="s">
        <v>577</v>
      </c>
      <c r="E41909" t="s">
        <v>175</v>
      </c>
      <c r="F41909" t="s">
        <v>141</v>
      </c>
      <c r="G41909">
        <v>2046</v>
      </c>
      <c r="H41909">
        <v>0</v>
      </c>
    </row>
    <row r="41910" spans="1:8" x14ac:dyDescent="0.3">
      <c r="A41910" t="s">
        <v>1519</v>
      </c>
      <c r="B41910" t="s">
        <v>1538</v>
      </c>
      <c r="C41910" t="s">
        <v>566</v>
      </c>
      <c r="D41910" t="s">
        <v>577</v>
      </c>
      <c r="E41910" t="s">
        <v>175</v>
      </c>
      <c r="F41910" t="s">
        <v>141</v>
      </c>
      <c r="G41910">
        <v>2047</v>
      </c>
      <c r="H41910">
        <v>0</v>
      </c>
    </row>
    <row r="41911" spans="1:8" x14ac:dyDescent="0.3">
      <c r="A41911" t="s">
        <v>1519</v>
      </c>
      <c r="B41911" t="s">
        <v>1538</v>
      </c>
      <c r="C41911" t="s">
        <v>566</v>
      </c>
      <c r="D41911" t="s">
        <v>577</v>
      </c>
      <c r="E41911" t="s">
        <v>175</v>
      </c>
      <c r="F41911" t="s">
        <v>141</v>
      </c>
      <c r="G41911">
        <v>2048</v>
      </c>
      <c r="H41911">
        <v>0</v>
      </c>
    </row>
    <row r="41912" spans="1:8" x14ac:dyDescent="0.3">
      <c r="A41912" t="s">
        <v>1519</v>
      </c>
      <c r="B41912" t="s">
        <v>1538</v>
      </c>
      <c r="C41912" t="s">
        <v>566</v>
      </c>
      <c r="D41912" t="s">
        <v>577</v>
      </c>
      <c r="E41912" t="s">
        <v>175</v>
      </c>
      <c r="F41912" t="s">
        <v>141</v>
      </c>
      <c r="G41912">
        <v>2049</v>
      </c>
      <c r="H41912">
        <v>0</v>
      </c>
    </row>
    <row r="41913" spans="1:8" x14ac:dyDescent="0.3">
      <c r="A41913" t="s">
        <v>1519</v>
      </c>
      <c r="B41913" t="s">
        <v>1538</v>
      </c>
      <c r="C41913" t="s">
        <v>566</v>
      </c>
      <c r="D41913" t="s">
        <v>577</v>
      </c>
      <c r="E41913" t="s">
        <v>175</v>
      </c>
      <c r="F41913" t="s">
        <v>141</v>
      </c>
      <c r="G41913">
        <v>2050</v>
      </c>
      <c r="H41913">
        <v>0</v>
      </c>
    </row>
    <row r="41914" spans="1:8" x14ac:dyDescent="0.3">
      <c r="A41914" t="s">
        <v>1519</v>
      </c>
      <c r="B41914" t="s">
        <v>1538</v>
      </c>
      <c r="C41914" t="s">
        <v>566</v>
      </c>
      <c r="D41914" t="s">
        <v>577</v>
      </c>
      <c r="E41914" t="s">
        <v>176</v>
      </c>
      <c r="F41914" t="s">
        <v>141</v>
      </c>
      <c r="G41914">
        <v>2025</v>
      </c>
      <c r="H41914">
        <v>0</v>
      </c>
    </row>
    <row r="41915" spans="1:8" x14ac:dyDescent="0.3">
      <c r="A41915" t="s">
        <v>1519</v>
      </c>
      <c r="B41915" t="s">
        <v>1538</v>
      </c>
      <c r="C41915" t="s">
        <v>566</v>
      </c>
      <c r="D41915" t="s">
        <v>577</v>
      </c>
      <c r="E41915" t="s">
        <v>176</v>
      </c>
      <c r="F41915" t="s">
        <v>141</v>
      </c>
      <c r="G41915">
        <v>2026</v>
      </c>
      <c r="H41915">
        <v>0</v>
      </c>
    </row>
    <row r="41916" spans="1:8" x14ac:dyDescent="0.3">
      <c r="A41916" t="s">
        <v>1519</v>
      </c>
      <c r="B41916" t="s">
        <v>1538</v>
      </c>
      <c r="C41916" t="s">
        <v>566</v>
      </c>
      <c r="D41916" t="s">
        <v>577</v>
      </c>
      <c r="E41916" t="s">
        <v>176</v>
      </c>
      <c r="F41916" t="s">
        <v>141</v>
      </c>
      <c r="G41916">
        <v>2027</v>
      </c>
      <c r="H41916">
        <v>0</v>
      </c>
    </row>
    <row r="41917" spans="1:8" x14ac:dyDescent="0.3">
      <c r="A41917" t="s">
        <v>1519</v>
      </c>
      <c r="B41917" t="s">
        <v>1538</v>
      </c>
      <c r="C41917" t="s">
        <v>566</v>
      </c>
      <c r="D41917" t="s">
        <v>577</v>
      </c>
      <c r="E41917" t="s">
        <v>176</v>
      </c>
      <c r="F41917" t="s">
        <v>141</v>
      </c>
      <c r="G41917">
        <v>2028</v>
      </c>
      <c r="H41917">
        <v>0</v>
      </c>
    </row>
    <row r="41918" spans="1:8" x14ac:dyDescent="0.3">
      <c r="A41918" t="s">
        <v>1519</v>
      </c>
      <c r="B41918" t="s">
        <v>1538</v>
      </c>
      <c r="C41918" t="s">
        <v>566</v>
      </c>
      <c r="D41918" t="s">
        <v>577</v>
      </c>
      <c r="E41918" t="s">
        <v>176</v>
      </c>
      <c r="F41918" t="s">
        <v>141</v>
      </c>
      <c r="G41918">
        <v>2029</v>
      </c>
      <c r="H41918">
        <v>0</v>
      </c>
    </row>
    <row r="41919" spans="1:8" x14ac:dyDescent="0.3">
      <c r="A41919" t="s">
        <v>1519</v>
      </c>
      <c r="B41919" t="s">
        <v>1538</v>
      </c>
      <c r="C41919" t="s">
        <v>566</v>
      </c>
      <c r="D41919" t="s">
        <v>577</v>
      </c>
      <c r="E41919" t="s">
        <v>176</v>
      </c>
      <c r="F41919" t="s">
        <v>141</v>
      </c>
      <c r="G41919">
        <v>2030</v>
      </c>
      <c r="H41919">
        <v>0</v>
      </c>
    </row>
    <row r="41920" spans="1:8" x14ac:dyDescent="0.3">
      <c r="A41920" t="s">
        <v>1519</v>
      </c>
      <c r="B41920" t="s">
        <v>1538</v>
      </c>
      <c r="C41920" t="s">
        <v>566</v>
      </c>
      <c r="D41920" t="s">
        <v>577</v>
      </c>
      <c r="E41920" t="s">
        <v>176</v>
      </c>
      <c r="F41920" t="s">
        <v>141</v>
      </c>
      <c r="G41920">
        <v>2031</v>
      </c>
      <c r="H41920">
        <v>0</v>
      </c>
    </row>
    <row r="41921" spans="1:8" x14ac:dyDescent="0.3">
      <c r="A41921" t="s">
        <v>1519</v>
      </c>
      <c r="B41921" t="s">
        <v>1538</v>
      </c>
      <c r="C41921" t="s">
        <v>566</v>
      </c>
      <c r="D41921" t="s">
        <v>577</v>
      </c>
      <c r="E41921" t="s">
        <v>176</v>
      </c>
      <c r="F41921" t="s">
        <v>141</v>
      </c>
      <c r="G41921">
        <v>2032</v>
      </c>
      <c r="H41921">
        <v>0</v>
      </c>
    </row>
    <row r="41922" spans="1:8" x14ac:dyDescent="0.3">
      <c r="A41922" t="s">
        <v>1519</v>
      </c>
      <c r="B41922" t="s">
        <v>1538</v>
      </c>
      <c r="C41922" t="s">
        <v>566</v>
      </c>
      <c r="D41922" t="s">
        <v>577</v>
      </c>
      <c r="E41922" t="s">
        <v>176</v>
      </c>
      <c r="F41922" t="s">
        <v>141</v>
      </c>
      <c r="G41922">
        <v>2033</v>
      </c>
      <c r="H41922">
        <v>0</v>
      </c>
    </row>
    <row r="41923" spans="1:8" x14ac:dyDescent="0.3">
      <c r="A41923" t="s">
        <v>1519</v>
      </c>
      <c r="B41923" t="s">
        <v>1538</v>
      </c>
      <c r="C41923" t="s">
        <v>566</v>
      </c>
      <c r="D41923" t="s">
        <v>577</v>
      </c>
      <c r="E41923" t="s">
        <v>176</v>
      </c>
      <c r="F41923" t="s">
        <v>141</v>
      </c>
      <c r="G41923">
        <v>2034</v>
      </c>
      <c r="H41923">
        <v>0</v>
      </c>
    </row>
    <row r="41924" spans="1:8" x14ac:dyDescent="0.3">
      <c r="A41924" t="s">
        <v>1519</v>
      </c>
      <c r="B41924" t="s">
        <v>1538</v>
      </c>
      <c r="C41924" t="s">
        <v>566</v>
      </c>
      <c r="D41924" t="s">
        <v>577</v>
      </c>
      <c r="E41924" t="s">
        <v>176</v>
      </c>
      <c r="F41924" t="s">
        <v>141</v>
      </c>
      <c r="G41924">
        <v>2035</v>
      </c>
      <c r="H41924">
        <v>0</v>
      </c>
    </row>
    <row r="41925" spans="1:8" x14ac:dyDescent="0.3">
      <c r="A41925" t="s">
        <v>1519</v>
      </c>
      <c r="B41925" t="s">
        <v>1538</v>
      </c>
      <c r="C41925" t="s">
        <v>566</v>
      </c>
      <c r="D41925" t="s">
        <v>577</v>
      </c>
      <c r="E41925" t="s">
        <v>176</v>
      </c>
      <c r="F41925" t="s">
        <v>141</v>
      </c>
      <c r="G41925">
        <v>2036</v>
      </c>
      <c r="H41925">
        <v>0</v>
      </c>
    </row>
    <row r="41926" spans="1:8" x14ac:dyDescent="0.3">
      <c r="A41926" t="s">
        <v>1519</v>
      </c>
      <c r="B41926" t="s">
        <v>1538</v>
      </c>
      <c r="C41926" t="s">
        <v>566</v>
      </c>
      <c r="D41926" t="s">
        <v>577</v>
      </c>
      <c r="E41926" t="s">
        <v>176</v>
      </c>
      <c r="F41926" t="s">
        <v>141</v>
      </c>
      <c r="G41926">
        <v>2037</v>
      </c>
      <c r="H41926">
        <v>0</v>
      </c>
    </row>
    <row r="41927" spans="1:8" x14ac:dyDescent="0.3">
      <c r="A41927" t="s">
        <v>1519</v>
      </c>
      <c r="B41927" t="s">
        <v>1538</v>
      </c>
      <c r="C41927" t="s">
        <v>566</v>
      </c>
      <c r="D41927" t="s">
        <v>577</v>
      </c>
      <c r="E41927" t="s">
        <v>176</v>
      </c>
      <c r="F41927" t="s">
        <v>141</v>
      </c>
      <c r="G41927">
        <v>2038</v>
      </c>
      <c r="H41927">
        <v>0</v>
      </c>
    </row>
    <row r="41928" spans="1:8" x14ac:dyDescent="0.3">
      <c r="A41928" t="s">
        <v>1519</v>
      </c>
      <c r="B41928" t="s">
        <v>1538</v>
      </c>
      <c r="C41928" t="s">
        <v>566</v>
      </c>
      <c r="D41928" t="s">
        <v>577</v>
      </c>
      <c r="E41928" t="s">
        <v>176</v>
      </c>
      <c r="F41928" t="s">
        <v>141</v>
      </c>
      <c r="G41928">
        <v>2039</v>
      </c>
      <c r="H41928">
        <v>0</v>
      </c>
    </row>
    <row r="41929" spans="1:8" x14ac:dyDescent="0.3">
      <c r="A41929" t="s">
        <v>1519</v>
      </c>
      <c r="B41929" t="s">
        <v>1538</v>
      </c>
      <c r="C41929" t="s">
        <v>566</v>
      </c>
      <c r="D41929" t="s">
        <v>577</v>
      </c>
      <c r="E41929" t="s">
        <v>176</v>
      </c>
      <c r="F41929" t="s">
        <v>141</v>
      </c>
      <c r="G41929">
        <v>2040</v>
      </c>
      <c r="H41929">
        <v>0</v>
      </c>
    </row>
    <row r="41930" spans="1:8" x14ac:dyDescent="0.3">
      <c r="A41930" t="s">
        <v>1519</v>
      </c>
      <c r="B41930" t="s">
        <v>1538</v>
      </c>
      <c r="C41930" t="s">
        <v>566</v>
      </c>
      <c r="D41930" t="s">
        <v>577</v>
      </c>
      <c r="E41930" t="s">
        <v>176</v>
      </c>
      <c r="F41930" t="s">
        <v>141</v>
      </c>
      <c r="G41930">
        <v>2041</v>
      </c>
      <c r="H41930">
        <v>0</v>
      </c>
    </row>
    <row r="41931" spans="1:8" x14ac:dyDescent="0.3">
      <c r="A41931" t="s">
        <v>1519</v>
      </c>
      <c r="B41931" t="s">
        <v>1538</v>
      </c>
      <c r="C41931" t="s">
        <v>566</v>
      </c>
      <c r="D41931" t="s">
        <v>577</v>
      </c>
      <c r="E41931" t="s">
        <v>176</v>
      </c>
      <c r="F41931" t="s">
        <v>141</v>
      </c>
      <c r="G41931">
        <v>2042</v>
      </c>
      <c r="H41931">
        <v>0</v>
      </c>
    </row>
    <row r="41932" spans="1:8" x14ac:dyDescent="0.3">
      <c r="A41932" t="s">
        <v>1519</v>
      </c>
      <c r="B41932" t="s">
        <v>1538</v>
      </c>
      <c r="C41932" t="s">
        <v>566</v>
      </c>
      <c r="D41932" t="s">
        <v>577</v>
      </c>
      <c r="E41932" t="s">
        <v>176</v>
      </c>
      <c r="F41932" t="s">
        <v>141</v>
      </c>
      <c r="G41932">
        <v>2043</v>
      </c>
      <c r="H41932">
        <v>0</v>
      </c>
    </row>
    <row r="41933" spans="1:8" x14ac:dyDescent="0.3">
      <c r="A41933" t="s">
        <v>1519</v>
      </c>
      <c r="B41933" t="s">
        <v>1538</v>
      </c>
      <c r="C41933" t="s">
        <v>566</v>
      </c>
      <c r="D41933" t="s">
        <v>577</v>
      </c>
      <c r="E41933" t="s">
        <v>176</v>
      </c>
      <c r="F41933" t="s">
        <v>141</v>
      </c>
      <c r="G41933">
        <v>2044</v>
      </c>
      <c r="H41933">
        <v>0</v>
      </c>
    </row>
    <row r="41934" spans="1:8" x14ac:dyDescent="0.3">
      <c r="A41934" t="s">
        <v>1519</v>
      </c>
      <c r="B41934" t="s">
        <v>1538</v>
      </c>
      <c r="C41934" t="s">
        <v>566</v>
      </c>
      <c r="D41934" t="s">
        <v>577</v>
      </c>
      <c r="E41934" t="s">
        <v>176</v>
      </c>
      <c r="F41934" t="s">
        <v>141</v>
      </c>
      <c r="G41934">
        <v>2045</v>
      </c>
      <c r="H41934">
        <v>0</v>
      </c>
    </row>
    <row r="41935" spans="1:8" x14ac:dyDescent="0.3">
      <c r="A41935" t="s">
        <v>1519</v>
      </c>
      <c r="B41935" t="s">
        <v>1538</v>
      </c>
      <c r="C41935" t="s">
        <v>566</v>
      </c>
      <c r="D41935" t="s">
        <v>577</v>
      </c>
      <c r="E41935" t="s">
        <v>176</v>
      </c>
      <c r="F41935" t="s">
        <v>141</v>
      </c>
      <c r="G41935">
        <v>2046</v>
      </c>
      <c r="H41935">
        <v>0</v>
      </c>
    </row>
    <row r="41936" spans="1:8" x14ac:dyDescent="0.3">
      <c r="A41936" t="s">
        <v>1519</v>
      </c>
      <c r="B41936" t="s">
        <v>1538</v>
      </c>
      <c r="C41936" t="s">
        <v>566</v>
      </c>
      <c r="D41936" t="s">
        <v>577</v>
      </c>
      <c r="E41936" t="s">
        <v>176</v>
      </c>
      <c r="F41936" t="s">
        <v>141</v>
      </c>
      <c r="G41936">
        <v>2047</v>
      </c>
      <c r="H41936">
        <v>0</v>
      </c>
    </row>
    <row r="41937" spans="1:8" x14ac:dyDescent="0.3">
      <c r="A41937" t="s">
        <v>1519</v>
      </c>
      <c r="B41937" t="s">
        <v>1538</v>
      </c>
      <c r="C41937" t="s">
        <v>566</v>
      </c>
      <c r="D41937" t="s">
        <v>577</v>
      </c>
      <c r="E41937" t="s">
        <v>176</v>
      </c>
      <c r="F41937" t="s">
        <v>141</v>
      </c>
      <c r="G41937">
        <v>2048</v>
      </c>
      <c r="H41937">
        <v>0</v>
      </c>
    </row>
    <row r="41938" spans="1:8" x14ac:dyDescent="0.3">
      <c r="A41938" t="s">
        <v>1519</v>
      </c>
      <c r="B41938" t="s">
        <v>1538</v>
      </c>
      <c r="C41938" t="s">
        <v>566</v>
      </c>
      <c r="D41938" t="s">
        <v>577</v>
      </c>
      <c r="E41938" t="s">
        <v>176</v>
      </c>
      <c r="F41938" t="s">
        <v>141</v>
      </c>
      <c r="G41938">
        <v>2049</v>
      </c>
      <c r="H41938">
        <v>0</v>
      </c>
    </row>
    <row r="41939" spans="1:8" x14ac:dyDescent="0.3">
      <c r="A41939" t="s">
        <v>1519</v>
      </c>
      <c r="B41939" t="s">
        <v>1538</v>
      </c>
      <c r="C41939" t="s">
        <v>566</v>
      </c>
      <c r="D41939" t="s">
        <v>577</v>
      </c>
      <c r="E41939" t="s">
        <v>176</v>
      </c>
      <c r="F41939" t="s">
        <v>141</v>
      </c>
      <c r="G41939">
        <v>2050</v>
      </c>
      <c r="H41939">
        <v>0</v>
      </c>
    </row>
    <row r="41940" spans="1:8" x14ac:dyDescent="0.3">
      <c r="A41940" t="s">
        <v>1519</v>
      </c>
      <c r="B41940" t="s">
        <v>1538</v>
      </c>
      <c r="C41940" t="s">
        <v>566</v>
      </c>
      <c r="D41940" t="s">
        <v>577</v>
      </c>
      <c r="E41940" t="s">
        <v>177</v>
      </c>
      <c r="F41940" t="s">
        <v>141</v>
      </c>
      <c r="G41940">
        <v>2025</v>
      </c>
      <c r="H41940">
        <v>0</v>
      </c>
    </row>
    <row r="41941" spans="1:8" x14ac:dyDescent="0.3">
      <c r="A41941" t="s">
        <v>1519</v>
      </c>
      <c r="B41941" t="s">
        <v>1538</v>
      </c>
      <c r="C41941" t="s">
        <v>566</v>
      </c>
      <c r="D41941" t="s">
        <v>577</v>
      </c>
      <c r="E41941" t="s">
        <v>177</v>
      </c>
      <c r="F41941" t="s">
        <v>141</v>
      </c>
      <c r="G41941">
        <v>2026</v>
      </c>
      <c r="H41941">
        <v>0</v>
      </c>
    </row>
    <row r="41942" spans="1:8" x14ac:dyDescent="0.3">
      <c r="A41942" t="s">
        <v>1519</v>
      </c>
      <c r="B41942" t="s">
        <v>1538</v>
      </c>
      <c r="C41942" t="s">
        <v>566</v>
      </c>
      <c r="D41942" t="s">
        <v>577</v>
      </c>
      <c r="E41942" t="s">
        <v>177</v>
      </c>
      <c r="F41942" t="s">
        <v>141</v>
      </c>
      <c r="G41942">
        <v>2027</v>
      </c>
      <c r="H41942">
        <v>0</v>
      </c>
    </row>
    <row r="41943" spans="1:8" x14ac:dyDescent="0.3">
      <c r="A41943" t="s">
        <v>1519</v>
      </c>
      <c r="B41943" t="s">
        <v>1538</v>
      </c>
      <c r="C41943" t="s">
        <v>566</v>
      </c>
      <c r="D41943" t="s">
        <v>577</v>
      </c>
      <c r="E41943" t="s">
        <v>177</v>
      </c>
      <c r="F41943" t="s">
        <v>141</v>
      </c>
      <c r="G41943">
        <v>2028</v>
      </c>
      <c r="H41943">
        <v>0</v>
      </c>
    </row>
    <row r="41944" spans="1:8" x14ac:dyDescent="0.3">
      <c r="A41944" t="s">
        <v>1519</v>
      </c>
      <c r="B41944" t="s">
        <v>1538</v>
      </c>
      <c r="C41944" t="s">
        <v>566</v>
      </c>
      <c r="D41944" t="s">
        <v>577</v>
      </c>
      <c r="E41944" t="s">
        <v>177</v>
      </c>
      <c r="F41944" t="s">
        <v>141</v>
      </c>
      <c r="G41944">
        <v>2029</v>
      </c>
      <c r="H41944">
        <v>0</v>
      </c>
    </row>
    <row r="41945" spans="1:8" x14ac:dyDescent="0.3">
      <c r="A41945" t="s">
        <v>1519</v>
      </c>
      <c r="B41945" t="s">
        <v>1538</v>
      </c>
      <c r="C41945" t="s">
        <v>566</v>
      </c>
      <c r="D41945" t="s">
        <v>577</v>
      </c>
      <c r="E41945" t="s">
        <v>177</v>
      </c>
      <c r="F41945" t="s">
        <v>141</v>
      </c>
      <c r="G41945">
        <v>2030</v>
      </c>
      <c r="H41945">
        <v>0</v>
      </c>
    </row>
    <row r="41946" spans="1:8" x14ac:dyDescent="0.3">
      <c r="A41946" t="s">
        <v>1519</v>
      </c>
      <c r="B41946" t="s">
        <v>1538</v>
      </c>
      <c r="C41946" t="s">
        <v>566</v>
      </c>
      <c r="D41946" t="s">
        <v>577</v>
      </c>
      <c r="E41946" t="s">
        <v>177</v>
      </c>
      <c r="F41946" t="s">
        <v>141</v>
      </c>
      <c r="G41946">
        <v>2031</v>
      </c>
      <c r="H41946">
        <v>0</v>
      </c>
    </row>
    <row r="41947" spans="1:8" x14ac:dyDescent="0.3">
      <c r="A41947" t="s">
        <v>1519</v>
      </c>
      <c r="B41947" t="s">
        <v>1538</v>
      </c>
      <c r="C41947" t="s">
        <v>566</v>
      </c>
      <c r="D41947" t="s">
        <v>577</v>
      </c>
      <c r="E41947" t="s">
        <v>177</v>
      </c>
      <c r="F41947" t="s">
        <v>141</v>
      </c>
      <c r="G41947">
        <v>2032</v>
      </c>
      <c r="H41947">
        <v>0</v>
      </c>
    </row>
    <row r="41948" spans="1:8" x14ac:dyDescent="0.3">
      <c r="A41948" t="s">
        <v>1519</v>
      </c>
      <c r="B41948" t="s">
        <v>1538</v>
      </c>
      <c r="C41948" t="s">
        <v>566</v>
      </c>
      <c r="D41948" t="s">
        <v>577</v>
      </c>
      <c r="E41948" t="s">
        <v>177</v>
      </c>
      <c r="F41948" t="s">
        <v>141</v>
      </c>
      <c r="G41948">
        <v>2033</v>
      </c>
      <c r="H41948">
        <v>0</v>
      </c>
    </row>
    <row r="41949" spans="1:8" x14ac:dyDescent="0.3">
      <c r="A41949" t="s">
        <v>1519</v>
      </c>
      <c r="B41949" t="s">
        <v>1538</v>
      </c>
      <c r="C41949" t="s">
        <v>566</v>
      </c>
      <c r="D41949" t="s">
        <v>577</v>
      </c>
      <c r="E41949" t="s">
        <v>177</v>
      </c>
      <c r="F41949" t="s">
        <v>141</v>
      </c>
      <c r="G41949">
        <v>2034</v>
      </c>
      <c r="H41949">
        <v>0</v>
      </c>
    </row>
    <row r="41950" spans="1:8" x14ac:dyDescent="0.3">
      <c r="A41950" t="s">
        <v>1519</v>
      </c>
      <c r="B41950" t="s">
        <v>1538</v>
      </c>
      <c r="C41950" t="s">
        <v>566</v>
      </c>
      <c r="D41950" t="s">
        <v>577</v>
      </c>
      <c r="E41950" t="s">
        <v>177</v>
      </c>
      <c r="F41950" t="s">
        <v>141</v>
      </c>
      <c r="G41950">
        <v>2035</v>
      </c>
      <c r="H41950">
        <v>0</v>
      </c>
    </row>
    <row r="41951" spans="1:8" x14ac:dyDescent="0.3">
      <c r="A41951" t="s">
        <v>1519</v>
      </c>
      <c r="B41951" t="s">
        <v>1538</v>
      </c>
      <c r="C41951" t="s">
        <v>566</v>
      </c>
      <c r="D41951" t="s">
        <v>577</v>
      </c>
      <c r="E41951" t="s">
        <v>177</v>
      </c>
      <c r="F41951" t="s">
        <v>141</v>
      </c>
      <c r="G41951">
        <v>2036</v>
      </c>
      <c r="H41951">
        <v>0</v>
      </c>
    </row>
    <row r="41952" spans="1:8" x14ac:dyDescent="0.3">
      <c r="A41952" t="s">
        <v>1519</v>
      </c>
      <c r="B41952" t="s">
        <v>1538</v>
      </c>
      <c r="C41952" t="s">
        <v>566</v>
      </c>
      <c r="D41952" t="s">
        <v>577</v>
      </c>
      <c r="E41952" t="s">
        <v>177</v>
      </c>
      <c r="F41952" t="s">
        <v>141</v>
      </c>
      <c r="G41952">
        <v>2037</v>
      </c>
      <c r="H41952">
        <v>0</v>
      </c>
    </row>
    <row r="41953" spans="1:8" x14ac:dyDescent="0.3">
      <c r="A41953" t="s">
        <v>1519</v>
      </c>
      <c r="B41953" t="s">
        <v>1538</v>
      </c>
      <c r="C41953" t="s">
        <v>566</v>
      </c>
      <c r="D41953" t="s">
        <v>577</v>
      </c>
      <c r="E41953" t="s">
        <v>177</v>
      </c>
      <c r="F41953" t="s">
        <v>141</v>
      </c>
      <c r="G41953">
        <v>2038</v>
      </c>
      <c r="H41953">
        <v>0</v>
      </c>
    </row>
    <row r="41954" spans="1:8" x14ac:dyDescent="0.3">
      <c r="A41954" t="s">
        <v>1519</v>
      </c>
      <c r="B41954" t="s">
        <v>1538</v>
      </c>
      <c r="C41954" t="s">
        <v>566</v>
      </c>
      <c r="D41954" t="s">
        <v>577</v>
      </c>
      <c r="E41954" t="s">
        <v>177</v>
      </c>
      <c r="F41954" t="s">
        <v>141</v>
      </c>
      <c r="G41954">
        <v>2039</v>
      </c>
      <c r="H41954">
        <v>0</v>
      </c>
    </row>
    <row r="41955" spans="1:8" x14ac:dyDescent="0.3">
      <c r="A41955" t="s">
        <v>1519</v>
      </c>
      <c r="B41955" t="s">
        <v>1538</v>
      </c>
      <c r="C41955" t="s">
        <v>566</v>
      </c>
      <c r="D41955" t="s">
        <v>577</v>
      </c>
      <c r="E41955" t="s">
        <v>177</v>
      </c>
      <c r="F41955" t="s">
        <v>141</v>
      </c>
      <c r="G41955">
        <v>2040</v>
      </c>
      <c r="H41955">
        <v>0</v>
      </c>
    </row>
    <row r="41956" spans="1:8" x14ac:dyDescent="0.3">
      <c r="A41956" t="s">
        <v>1519</v>
      </c>
      <c r="B41956" t="s">
        <v>1538</v>
      </c>
      <c r="C41956" t="s">
        <v>566</v>
      </c>
      <c r="D41956" t="s">
        <v>577</v>
      </c>
      <c r="E41956" t="s">
        <v>177</v>
      </c>
      <c r="F41956" t="s">
        <v>141</v>
      </c>
      <c r="G41956">
        <v>2041</v>
      </c>
      <c r="H41956">
        <v>0</v>
      </c>
    </row>
    <row r="41957" spans="1:8" x14ac:dyDescent="0.3">
      <c r="A41957" t="s">
        <v>1519</v>
      </c>
      <c r="B41957" t="s">
        <v>1538</v>
      </c>
      <c r="C41957" t="s">
        <v>566</v>
      </c>
      <c r="D41957" t="s">
        <v>577</v>
      </c>
      <c r="E41957" t="s">
        <v>177</v>
      </c>
      <c r="F41957" t="s">
        <v>141</v>
      </c>
      <c r="G41957">
        <v>2042</v>
      </c>
      <c r="H41957">
        <v>0</v>
      </c>
    </row>
    <row r="41958" spans="1:8" x14ac:dyDescent="0.3">
      <c r="A41958" t="s">
        <v>1519</v>
      </c>
      <c r="B41958" t="s">
        <v>1538</v>
      </c>
      <c r="C41958" t="s">
        <v>566</v>
      </c>
      <c r="D41958" t="s">
        <v>577</v>
      </c>
      <c r="E41958" t="s">
        <v>177</v>
      </c>
      <c r="F41958" t="s">
        <v>141</v>
      </c>
      <c r="G41958">
        <v>2043</v>
      </c>
      <c r="H41958">
        <v>0</v>
      </c>
    </row>
    <row r="41959" spans="1:8" x14ac:dyDescent="0.3">
      <c r="A41959" t="s">
        <v>1519</v>
      </c>
      <c r="B41959" t="s">
        <v>1538</v>
      </c>
      <c r="C41959" t="s">
        <v>566</v>
      </c>
      <c r="D41959" t="s">
        <v>577</v>
      </c>
      <c r="E41959" t="s">
        <v>177</v>
      </c>
      <c r="F41959" t="s">
        <v>141</v>
      </c>
      <c r="G41959">
        <v>2044</v>
      </c>
      <c r="H41959">
        <v>0</v>
      </c>
    </row>
    <row r="41960" spans="1:8" x14ac:dyDescent="0.3">
      <c r="A41960" t="s">
        <v>1519</v>
      </c>
      <c r="B41960" t="s">
        <v>1538</v>
      </c>
      <c r="C41960" t="s">
        <v>566</v>
      </c>
      <c r="D41960" t="s">
        <v>577</v>
      </c>
      <c r="E41960" t="s">
        <v>177</v>
      </c>
      <c r="F41960" t="s">
        <v>141</v>
      </c>
      <c r="G41960">
        <v>2045</v>
      </c>
      <c r="H41960">
        <v>0</v>
      </c>
    </row>
    <row r="41961" spans="1:8" x14ac:dyDescent="0.3">
      <c r="A41961" t="s">
        <v>1519</v>
      </c>
      <c r="B41961" t="s">
        <v>1538</v>
      </c>
      <c r="C41961" t="s">
        <v>566</v>
      </c>
      <c r="D41961" t="s">
        <v>577</v>
      </c>
      <c r="E41961" t="s">
        <v>177</v>
      </c>
      <c r="F41961" t="s">
        <v>141</v>
      </c>
      <c r="G41961">
        <v>2046</v>
      </c>
      <c r="H41961">
        <v>0</v>
      </c>
    </row>
    <row r="41962" spans="1:8" x14ac:dyDescent="0.3">
      <c r="A41962" t="s">
        <v>1519</v>
      </c>
      <c r="B41962" t="s">
        <v>1538</v>
      </c>
      <c r="C41962" t="s">
        <v>566</v>
      </c>
      <c r="D41962" t="s">
        <v>577</v>
      </c>
      <c r="E41962" t="s">
        <v>177</v>
      </c>
      <c r="F41962" t="s">
        <v>141</v>
      </c>
      <c r="G41962">
        <v>2047</v>
      </c>
      <c r="H41962">
        <v>0</v>
      </c>
    </row>
    <row r="41963" spans="1:8" x14ac:dyDescent="0.3">
      <c r="A41963" t="s">
        <v>1519</v>
      </c>
      <c r="B41963" t="s">
        <v>1538</v>
      </c>
      <c r="C41963" t="s">
        <v>566</v>
      </c>
      <c r="D41963" t="s">
        <v>577</v>
      </c>
      <c r="E41963" t="s">
        <v>177</v>
      </c>
      <c r="F41963" t="s">
        <v>141</v>
      </c>
      <c r="G41963">
        <v>2048</v>
      </c>
      <c r="H41963">
        <v>0</v>
      </c>
    </row>
    <row r="41964" spans="1:8" x14ac:dyDescent="0.3">
      <c r="A41964" t="s">
        <v>1519</v>
      </c>
      <c r="B41964" t="s">
        <v>1538</v>
      </c>
      <c r="C41964" t="s">
        <v>566</v>
      </c>
      <c r="D41964" t="s">
        <v>577</v>
      </c>
      <c r="E41964" t="s">
        <v>177</v>
      </c>
      <c r="F41964" t="s">
        <v>141</v>
      </c>
      <c r="G41964">
        <v>2049</v>
      </c>
      <c r="H41964">
        <v>0</v>
      </c>
    </row>
    <row r="41965" spans="1:8" x14ac:dyDescent="0.3">
      <c r="A41965" t="s">
        <v>1519</v>
      </c>
      <c r="B41965" t="s">
        <v>1538</v>
      </c>
      <c r="C41965" t="s">
        <v>566</v>
      </c>
      <c r="D41965" t="s">
        <v>577</v>
      </c>
      <c r="E41965" t="s">
        <v>177</v>
      </c>
      <c r="F41965" t="s">
        <v>141</v>
      </c>
      <c r="G41965">
        <v>2050</v>
      </c>
      <c r="H41965">
        <v>0</v>
      </c>
    </row>
    <row r="41966" spans="1:8" x14ac:dyDescent="0.3">
      <c r="A41966" t="s">
        <v>1519</v>
      </c>
      <c r="B41966" t="s">
        <v>1538</v>
      </c>
      <c r="C41966" t="s">
        <v>566</v>
      </c>
      <c r="D41966" t="s">
        <v>577</v>
      </c>
      <c r="E41966" t="s">
        <v>178</v>
      </c>
      <c r="F41966" t="s">
        <v>141</v>
      </c>
      <c r="G41966">
        <v>2025</v>
      </c>
      <c r="H41966">
        <v>0</v>
      </c>
    </row>
    <row r="41967" spans="1:8" x14ac:dyDescent="0.3">
      <c r="A41967" t="s">
        <v>1519</v>
      </c>
      <c r="B41967" t="s">
        <v>1538</v>
      </c>
      <c r="C41967" t="s">
        <v>566</v>
      </c>
      <c r="D41967" t="s">
        <v>577</v>
      </c>
      <c r="E41967" t="s">
        <v>178</v>
      </c>
      <c r="F41967" t="s">
        <v>141</v>
      </c>
      <c r="G41967">
        <v>2026</v>
      </c>
      <c r="H41967">
        <v>0</v>
      </c>
    </row>
    <row r="41968" spans="1:8" x14ac:dyDescent="0.3">
      <c r="A41968" t="s">
        <v>1519</v>
      </c>
      <c r="B41968" t="s">
        <v>1538</v>
      </c>
      <c r="C41968" t="s">
        <v>566</v>
      </c>
      <c r="D41968" t="s">
        <v>577</v>
      </c>
      <c r="E41968" t="s">
        <v>178</v>
      </c>
      <c r="F41968" t="s">
        <v>141</v>
      </c>
      <c r="G41968">
        <v>2027</v>
      </c>
      <c r="H41968">
        <v>0</v>
      </c>
    </row>
    <row r="41969" spans="1:8" x14ac:dyDescent="0.3">
      <c r="A41969" t="s">
        <v>1519</v>
      </c>
      <c r="B41969" t="s">
        <v>1538</v>
      </c>
      <c r="C41969" t="s">
        <v>566</v>
      </c>
      <c r="D41969" t="s">
        <v>577</v>
      </c>
      <c r="E41969" t="s">
        <v>178</v>
      </c>
      <c r="F41969" t="s">
        <v>141</v>
      </c>
      <c r="G41969">
        <v>2028</v>
      </c>
      <c r="H41969">
        <v>0</v>
      </c>
    </row>
    <row r="41970" spans="1:8" x14ac:dyDescent="0.3">
      <c r="A41970" t="s">
        <v>1519</v>
      </c>
      <c r="B41970" t="s">
        <v>1538</v>
      </c>
      <c r="C41970" t="s">
        <v>566</v>
      </c>
      <c r="D41970" t="s">
        <v>577</v>
      </c>
      <c r="E41970" t="s">
        <v>178</v>
      </c>
      <c r="F41970" t="s">
        <v>141</v>
      </c>
      <c r="G41970">
        <v>2029</v>
      </c>
      <c r="H41970">
        <v>0</v>
      </c>
    </row>
    <row r="41971" spans="1:8" x14ac:dyDescent="0.3">
      <c r="A41971" t="s">
        <v>1519</v>
      </c>
      <c r="B41971" t="s">
        <v>1538</v>
      </c>
      <c r="C41971" t="s">
        <v>566</v>
      </c>
      <c r="D41971" t="s">
        <v>577</v>
      </c>
      <c r="E41971" t="s">
        <v>178</v>
      </c>
      <c r="F41971" t="s">
        <v>141</v>
      </c>
      <c r="G41971">
        <v>2030</v>
      </c>
      <c r="H41971">
        <v>0</v>
      </c>
    </row>
    <row r="41972" spans="1:8" x14ac:dyDescent="0.3">
      <c r="A41972" t="s">
        <v>1519</v>
      </c>
      <c r="B41972" t="s">
        <v>1538</v>
      </c>
      <c r="C41972" t="s">
        <v>566</v>
      </c>
      <c r="D41972" t="s">
        <v>577</v>
      </c>
      <c r="E41972" t="s">
        <v>178</v>
      </c>
      <c r="F41972" t="s">
        <v>141</v>
      </c>
      <c r="G41972">
        <v>2031</v>
      </c>
      <c r="H41972">
        <v>0</v>
      </c>
    </row>
    <row r="41973" spans="1:8" x14ac:dyDescent="0.3">
      <c r="A41973" t="s">
        <v>1519</v>
      </c>
      <c r="B41973" t="s">
        <v>1538</v>
      </c>
      <c r="C41973" t="s">
        <v>566</v>
      </c>
      <c r="D41973" t="s">
        <v>577</v>
      </c>
      <c r="E41973" t="s">
        <v>178</v>
      </c>
      <c r="F41973" t="s">
        <v>141</v>
      </c>
      <c r="G41973">
        <v>2032</v>
      </c>
      <c r="H41973">
        <v>0</v>
      </c>
    </row>
    <row r="41974" spans="1:8" x14ac:dyDescent="0.3">
      <c r="A41974" t="s">
        <v>1519</v>
      </c>
      <c r="B41974" t="s">
        <v>1538</v>
      </c>
      <c r="C41974" t="s">
        <v>566</v>
      </c>
      <c r="D41974" t="s">
        <v>577</v>
      </c>
      <c r="E41974" t="s">
        <v>178</v>
      </c>
      <c r="F41974" t="s">
        <v>141</v>
      </c>
      <c r="G41974">
        <v>2033</v>
      </c>
      <c r="H41974">
        <v>0</v>
      </c>
    </row>
    <row r="41975" spans="1:8" x14ac:dyDescent="0.3">
      <c r="A41975" t="s">
        <v>1519</v>
      </c>
      <c r="B41975" t="s">
        <v>1538</v>
      </c>
      <c r="C41975" t="s">
        <v>566</v>
      </c>
      <c r="D41975" t="s">
        <v>577</v>
      </c>
      <c r="E41975" t="s">
        <v>178</v>
      </c>
      <c r="F41975" t="s">
        <v>141</v>
      </c>
      <c r="G41975">
        <v>2034</v>
      </c>
      <c r="H41975">
        <v>0</v>
      </c>
    </row>
    <row r="41976" spans="1:8" x14ac:dyDescent="0.3">
      <c r="A41976" t="s">
        <v>1519</v>
      </c>
      <c r="B41976" t="s">
        <v>1538</v>
      </c>
      <c r="C41976" t="s">
        <v>566</v>
      </c>
      <c r="D41976" t="s">
        <v>577</v>
      </c>
      <c r="E41976" t="s">
        <v>178</v>
      </c>
      <c r="F41976" t="s">
        <v>141</v>
      </c>
      <c r="G41976">
        <v>2035</v>
      </c>
      <c r="H41976">
        <v>0</v>
      </c>
    </row>
    <row r="41977" spans="1:8" x14ac:dyDescent="0.3">
      <c r="A41977" t="s">
        <v>1519</v>
      </c>
      <c r="B41977" t="s">
        <v>1538</v>
      </c>
      <c r="C41977" t="s">
        <v>566</v>
      </c>
      <c r="D41977" t="s">
        <v>577</v>
      </c>
      <c r="E41977" t="s">
        <v>178</v>
      </c>
      <c r="F41977" t="s">
        <v>141</v>
      </c>
      <c r="G41977">
        <v>2036</v>
      </c>
      <c r="H41977">
        <v>0</v>
      </c>
    </row>
    <row r="41978" spans="1:8" x14ac:dyDescent="0.3">
      <c r="A41978" t="s">
        <v>1519</v>
      </c>
      <c r="B41978" t="s">
        <v>1538</v>
      </c>
      <c r="C41978" t="s">
        <v>566</v>
      </c>
      <c r="D41978" t="s">
        <v>577</v>
      </c>
      <c r="E41978" t="s">
        <v>178</v>
      </c>
      <c r="F41978" t="s">
        <v>141</v>
      </c>
      <c r="G41978">
        <v>2037</v>
      </c>
      <c r="H41978">
        <v>0</v>
      </c>
    </row>
    <row r="41979" spans="1:8" x14ac:dyDescent="0.3">
      <c r="A41979" t="s">
        <v>1519</v>
      </c>
      <c r="B41979" t="s">
        <v>1538</v>
      </c>
      <c r="C41979" t="s">
        <v>566</v>
      </c>
      <c r="D41979" t="s">
        <v>577</v>
      </c>
      <c r="E41979" t="s">
        <v>178</v>
      </c>
      <c r="F41979" t="s">
        <v>141</v>
      </c>
      <c r="G41979">
        <v>2038</v>
      </c>
      <c r="H41979">
        <v>0</v>
      </c>
    </row>
    <row r="41980" spans="1:8" x14ac:dyDescent="0.3">
      <c r="A41980" t="s">
        <v>1519</v>
      </c>
      <c r="B41980" t="s">
        <v>1538</v>
      </c>
      <c r="C41980" t="s">
        <v>566</v>
      </c>
      <c r="D41980" t="s">
        <v>577</v>
      </c>
      <c r="E41980" t="s">
        <v>178</v>
      </c>
      <c r="F41980" t="s">
        <v>141</v>
      </c>
      <c r="G41980">
        <v>2039</v>
      </c>
      <c r="H41980">
        <v>0</v>
      </c>
    </row>
    <row r="41981" spans="1:8" x14ac:dyDescent="0.3">
      <c r="A41981" t="s">
        <v>1519</v>
      </c>
      <c r="B41981" t="s">
        <v>1538</v>
      </c>
      <c r="C41981" t="s">
        <v>566</v>
      </c>
      <c r="D41981" t="s">
        <v>577</v>
      </c>
      <c r="E41981" t="s">
        <v>178</v>
      </c>
      <c r="F41981" t="s">
        <v>141</v>
      </c>
      <c r="G41981">
        <v>2040</v>
      </c>
      <c r="H41981">
        <v>0</v>
      </c>
    </row>
    <row r="41982" spans="1:8" x14ac:dyDescent="0.3">
      <c r="A41982" t="s">
        <v>1519</v>
      </c>
      <c r="B41982" t="s">
        <v>1538</v>
      </c>
      <c r="C41982" t="s">
        <v>566</v>
      </c>
      <c r="D41982" t="s">
        <v>577</v>
      </c>
      <c r="E41982" t="s">
        <v>178</v>
      </c>
      <c r="F41982" t="s">
        <v>141</v>
      </c>
      <c r="G41982">
        <v>2041</v>
      </c>
      <c r="H41982">
        <v>0</v>
      </c>
    </row>
    <row r="41983" spans="1:8" x14ac:dyDescent="0.3">
      <c r="A41983" t="s">
        <v>1519</v>
      </c>
      <c r="B41983" t="s">
        <v>1538</v>
      </c>
      <c r="C41983" t="s">
        <v>566</v>
      </c>
      <c r="D41983" t="s">
        <v>577</v>
      </c>
      <c r="E41983" t="s">
        <v>178</v>
      </c>
      <c r="F41983" t="s">
        <v>141</v>
      </c>
      <c r="G41983">
        <v>2042</v>
      </c>
      <c r="H41983">
        <v>0</v>
      </c>
    </row>
    <row r="41984" spans="1:8" x14ac:dyDescent="0.3">
      <c r="A41984" t="s">
        <v>1519</v>
      </c>
      <c r="B41984" t="s">
        <v>1538</v>
      </c>
      <c r="C41984" t="s">
        <v>566</v>
      </c>
      <c r="D41984" t="s">
        <v>577</v>
      </c>
      <c r="E41984" t="s">
        <v>178</v>
      </c>
      <c r="F41984" t="s">
        <v>141</v>
      </c>
      <c r="G41984">
        <v>2043</v>
      </c>
      <c r="H41984">
        <v>0</v>
      </c>
    </row>
    <row r="41985" spans="1:8" x14ac:dyDescent="0.3">
      <c r="A41985" t="s">
        <v>1519</v>
      </c>
      <c r="B41985" t="s">
        <v>1538</v>
      </c>
      <c r="C41985" t="s">
        <v>566</v>
      </c>
      <c r="D41985" t="s">
        <v>577</v>
      </c>
      <c r="E41985" t="s">
        <v>178</v>
      </c>
      <c r="F41985" t="s">
        <v>141</v>
      </c>
      <c r="G41985">
        <v>2044</v>
      </c>
      <c r="H41985">
        <v>0</v>
      </c>
    </row>
    <row r="41986" spans="1:8" x14ac:dyDescent="0.3">
      <c r="A41986" t="s">
        <v>1519</v>
      </c>
      <c r="B41986" t="s">
        <v>1538</v>
      </c>
      <c r="C41986" t="s">
        <v>566</v>
      </c>
      <c r="D41986" t="s">
        <v>577</v>
      </c>
      <c r="E41986" t="s">
        <v>178</v>
      </c>
      <c r="F41986" t="s">
        <v>141</v>
      </c>
      <c r="G41986">
        <v>2045</v>
      </c>
      <c r="H41986">
        <v>0</v>
      </c>
    </row>
    <row r="41987" spans="1:8" x14ac:dyDescent="0.3">
      <c r="A41987" t="s">
        <v>1519</v>
      </c>
      <c r="B41987" t="s">
        <v>1538</v>
      </c>
      <c r="C41987" t="s">
        <v>566</v>
      </c>
      <c r="D41987" t="s">
        <v>577</v>
      </c>
      <c r="E41987" t="s">
        <v>178</v>
      </c>
      <c r="F41987" t="s">
        <v>141</v>
      </c>
      <c r="G41987">
        <v>2046</v>
      </c>
      <c r="H41987">
        <v>0</v>
      </c>
    </row>
    <row r="41988" spans="1:8" x14ac:dyDescent="0.3">
      <c r="A41988" t="s">
        <v>1519</v>
      </c>
      <c r="B41988" t="s">
        <v>1538</v>
      </c>
      <c r="C41988" t="s">
        <v>566</v>
      </c>
      <c r="D41988" t="s">
        <v>577</v>
      </c>
      <c r="E41988" t="s">
        <v>178</v>
      </c>
      <c r="F41988" t="s">
        <v>141</v>
      </c>
      <c r="G41988">
        <v>2047</v>
      </c>
      <c r="H41988">
        <v>0</v>
      </c>
    </row>
    <row r="41989" spans="1:8" x14ac:dyDescent="0.3">
      <c r="A41989" t="s">
        <v>1519</v>
      </c>
      <c r="B41989" t="s">
        <v>1538</v>
      </c>
      <c r="C41989" t="s">
        <v>566</v>
      </c>
      <c r="D41989" t="s">
        <v>577</v>
      </c>
      <c r="E41989" t="s">
        <v>178</v>
      </c>
      <c r="F41989" t="s">
        <v>141</v>
      </c>
      <c r="G41989">
        <v>2048</v>
      </c>
      <c r="H41989">
        <v>0</v>
      </c>
    </row>
    <row r="41990" spans="1:8" x14ac:dyDescent="0.3">
      <c r="A41990" t="s">
        <v>1519</v>
      </c>
      <c r="B41990" t="s">
        <v>1538</v>
      </c>
      <c r="C41990" t="s">
        <v>566</v>
      </c>
      <c r="D41990" t="s">
        <v>577</v>
      </c>
      <c r="E41990" t="s">
        <v>178</v>
      </c>
      <c r="F41990" t="s">
        <v>141</v>
      </c>
      <c r="G41990">
        <v>2049</v>
      </c>
      <c r="H41990">
        <v>0</v>
      </c>
    </row>
    <row r="41991" spans="1:8" x14ac:dyDescent="0.3">
      <c r="A41991" t="s">
        <v>1519</v>
      </c>
      <c r="B41991" t="s">
        <v>1538</v>
      </c>
      <c r="C41991" t="s">
        <v>566</v>
      </c>
      <c r="D41991" t="s">
        <v>577</v>
      </c>
      <c r="E41991" t="s">
        <v>178</v>
      </c>
      <c r="F41991" t="s">
        <v>141</v>
      </c>
      <c r="G41991">
        <v>2050</v>
      </c>
      <c r="H41991">
        <v>0</v>
      </c>
    </row>
    <row r="41992" spans="1:8" x14ac:dyDescent="0.3">
      <c r="A41992" t="s">
        <v>1519</v>
      </c>
      <c r="B41992" t="s">
        <v>1538</v>
      </c>
      <c r="C41992" t="s">
        <v>566</v>
      </c>
      <c r="D41992" t="s">
        <v>577</v>
      </c>
      <c r="E41992" t="s">
        <v>179</v>
      </c>
      <c r="F41992" t="s">
        <v>141</v>
      </c>
      <c r="G41992">
        <v>2025</v>
      </c>
      <c r="H41992">
        <v>0</v>
      </c>
    </row>
    <row r="41993" spans="1:8" x14ac:dyDescent="0.3">
      <c r="A41993" t="s">
        <v>1519</v>
      </c>
      <c r="B41993" t="s">
        <v>1538</v>
      </c>
      <c r="C41993" t="s">
        <v>566</v>
      </c>
      <c r="D41993" t="s">
        <v>577</v>
      </c>
      <c r="E41993" t="s">
        <v>179</v>
      </c>
      <c r="F41993" t="s">
        <v>141</v>
      </c>
      <c r="G41993">
        <v>2026</v>
      </c>
      <c r="H41993">
        <v>0</v>
      </c>
    </row>
    <row r="41994" spans="1:8" x14ac:dyDescent="0.3">
      <c r="A41994" t="s">
        <v>1519</v>
      </c>
      <c r="B41994" t="s">
        <v>1538</v>
      </c>
      <c r="C41994" t="s">
        <v>566</v>
      </c>
      <c r="D41994" t="s">
        <v>577</v>
      </c>
      <c r="E41994" t="s">
        <v>179</v>
      </c>
      <c r="F41994" t="s">
        <v>141</v>
      </c>
      <c r="G41994">
        <v>2027</v>
      </c>
      <c r="H41994">
        <v>0</v>
      </c>
    </row>
    <row r="41995" spans="1:8" x14ac:dyDescent="0.3">
      <c r="A41995" t="s">
        <v>1519</v>
      </c>
      <c r="B41995" t="s">
        <v>1538</v>
      </c>
      <c r="C41995" t="s">
        <v>566</v>
      </c>
      <c r="D41995" t="s">
        <v>577</v>
      </c>
      <c r="E41995" t="s">
        <v>179</v>
      </c>
      <c r="F41995" t="s">
        <v>141</v>
      </c>
      <c r="G41995">
        <v>2028</v>
      </c>
      <c r="H41995">
        <v>0</v>
      </c>
    </row>
    <row r="41996" spans="1:8" x14ac:dyDescent="0.3">
      <c r="A41996" t="s">
        <v>1519</v>
      </c>
      <c r="B41996" t="s">
        <v>1538</v>
      </c>
      <c r="C41996" t="s">
        <v>566</v>
      </c>
      <c r="D41996" t="s">
        <v>577</v>
      </c>
      <c r="E41996" t="s">
        <v>179</v>
      </c>
      <c r="F41996" t="s">
        <v>141</v>
      </c>
      <c r="G41996">
        <v>2029</v>
      </c>
      <c r="H41996">
        <v>0</v>
      </c>
    </row>
    <row r="41997" spans="1:8" x14ac:dyDescent="0.3">
      <c r="A41997" t="s">
        <v>1519</v>
      </c>
      <c r="B41997" t="s">
        <v>1538</v>
      </c>
      <c r="C41997" t="s">
        <v>566</v>
      </c>
      <c r="D41997" t="s">
        <v>577</v>
      </c>
      <c r="E41997" t="s">
        <v>179</v>
      </c>
      <c r="F41997" t="s">
        <v>141</v>
      </c>
      <c r="G41997">
        <v>2030</v>
      </c>
      <c r="H41997">
        <v>0</v>
      </c>
    </row>
    <row r="41998" spans="1:8" x14ac:dyDescent="0.3">
      <c r="A41998" t="s">
        <v>1519</v>
      </c>
      <c r="B41998" t="s">
        <v>1538</v>
      </c>
      <c r="C41998" t="s">
        <v>566</v>
      </c>
      <c r="D41998" t="s">
        <v>577</v>
      </c>
      <c r="E41998" t="s">
        <v>179</v>
      </c>
      <c r="F41998" t="s">
        <v>141</v>
      </c>
      <c r="G41998">
        <v>2031</v>
      </c>
      <c r="H41998">
        <v>0</v>
      </c>
    </row>
    <row r="41999" spans="1:8" x14ac:dyDescent="0.3">
      <c r="A41999" t="s">
        <v>1519</v>
      </c>
      <c r="B41999" t="s">
        <v>1538</v>
      </c>
      <c r="C41999" t="s">
        <v>566</v>
      </c>
      <c r="D41999" t="s">
        <v>577</v>
      </c>
      <c r="E41999" t="s">
        <v>179</v>
      </c>
      <c r="F41999" t="s">
        <v>141</v>
      </c>
      <c r="G41999">
        <v>2032</v>
      </c>
      <c r="H41999">
        <v>0</v>
      </c>
    </row>
    <row r="42000" spans="1:8" x14ac:dyDescent="0.3">
      <c r="A42000" t="s">
        <v>1519</v>
      </c>
      <c r="B42000" t="s">
        <v>1538</v>
      </c>
      <c r="C42000" t="s">
        <v>566</v>
      </c>
      <c r="D42000" t="s">
        <v>577</v>
      </c>
      <c r="E42000" t="s">
        <v>179</v>
      </c>
      <c r="F42000" t="s">
        <v>141</v>
      </c>
      <c r="G42000">
        <v>2033</v>
      </c>
      <c r="H42000">
        <v>0</v>
      </c>
    </row>
    <row r="42001" spans="1:8" x14ac:dyDescent="0.3">
      <c r="A42001" t="s">
        <v>1519</v>
      </c>
      <c r="B42001" t="s">
        <v>1538</v>
      </c>
      <c r="C42001" t="s">
        <v>566</v>
      </c>
      <c r="D42001" t="s">
        <v>577</v>
      </c>
      <c r="E42001" t="s">
        <v>179</v>
      </c>
      <c r="F42001" t="s">
        <v>141</v>
      </c>
      <c r="G42001">
        <v>2034</v>
      </c>
      <c r="H42001">
        <v>0</v>
      </c>
    </row>
    <row r="42002" spans="1:8" x14ac:dyDescent="0.3">
      <c r="A42002" t="s">
        <v>1519</v>
      </c>
      <c r="B42002" t="s">
        <v>1538</v>
      </c>
      <c r="C42002" t="s">
        <v>566</v>
      </c>
      <c r="D42002" t="s">
        <v>577</v>
      </c>
      <c r="E42002" t="s">
        <v>179</v>
      </c>
      <c r="F42002" t="s">
        <v>141</v>
      </c>
      <c r="G42002">
        <v>2035</v>
      </c>
      <c r="H42002">
        <v>0</v>
      </c>
    </row>
    <row r="42003" spans="1:8" x14ac:dyDescent="0.3">
      <c r="A42003" t="s">
        <v>1519</v>
      </c>
      <c r="B42003" t="s">
        <v>1538</v>
      </c>
      <c r="C42003" t="s">
        <v>566</v>
      </c>
      <c r="D42003" t="s">
        <v>577</v>
      </c>
      <c r="E42003" t="s">
        <v>179</v>
      </c>
      <c r="F42003" t="s">
        <v>141</v>
      </c>
      <c r="G42003">
        <v>2036</v>
      </c>
      <c r="H42003">
        <v>0</v>
      </c>
    </row>
    <row r="42004" spans="1:8" x14ac:dyDescent="0.3">
      <c r="A42004" t="s">
        <v>1519</v>
      </c>
      <c r="B42004" t="s">
        <v>1538</v>
      </c>
      <c r="C42004" t="s">
        <v>566</v>
      </c>
      <c r="D42004" t="s">
        <v>577</v>
      </c>
      <c r="E42004" t="s">
        <v>179</v>
      </c>
      <c r="F42004" t="s">
        <v>141</v>
      </c>
      <c r="G42004">
        <v>2037</v>
      </c>
      <c r="H42004">
        <v>0</v>
      </c>
    </row>
    <row r="42005" spans="1:8" x14ac:dyDescent="0.3">
      <c r="A42005" t="s">
        <v>1519</v>
      </c>
      <c r="B42005" t="s">
        <v>1538</v>
      </c>
      <c r="C42005" t="s">
        <v>566</v>
      </c>
      <c r="D42005" t="s">
        <v>577</v>
      </c>
      <c r="E42005" t="s">
        <v>179</v>
      </c>
      <c r="F42005" t="s">
        <v>141</v>
      </c>
      <c r="G42005">
        <v>2038</v>
      </c>
      <c r="H42005">
        <v>0</v>
      </c>
    </row>
    <row r="42006" spans="1:8" x14ac:dyDescent="0.3">
      <c r="A42006" t="s">
        <v>1519</v>
      </c>
      <c r="B42006" t="s">
        <v>1538</v>
      </c>
      <c r="C42006" t="s">
        <v>566</v>
      </c>
      <c r="D42006" t="s">
        <v>577</v>
      </c>
      <c r="E42006" t="s">
        <v>179</v>
      </c>
      <c r="F42006" t="s">
        <v>141</v>
      </c>
      <c r="G42006">
        <v>2039</v>
      </c>
      <c r="H42006">
        <v>0</v>
      </c>
    </row>
    <row r="42007" spans="1:8" x14ac:dyDescent="0.3">
      <c r="A42007" t="s">
        <v>1519</v>
      </c>
      <c r="B42007" t="s">
        <v>1538</v>
      </c>
      <c r="C42007" t="s">
        <v>566</v>
      </c>
      <c r="D42007" t="s">
        <v>577</v>
      </c>
      <c r="E42007" t="s">
        <v>179</v>
      </c>
      <c r="F42007" t="s">
        <v>141</v>
      </c>
      <c r="G42007">
        <v>2040</v>
      </c>
      <c r="H42007">
        <v>0</v>
      </c>
    </row>
    <row r="42008" spans="1:8" x14ac:dyDescent="0.3">
      <c r="A42008" t="s">
        <v>1519</v>
      </c>
      <c r="B42008" t="s">
        <v>1538</v>
      </c>
      <c r="C42008" t="s">
        <v>566</v>
      </c>
      <c r="D42008" t="s">
        <v>577</v>
      </c>
      <c r="E42008" t="s">
        <v>179</v>
      </c>
      <c r="F42008" t="s">
        <v>141</v>
      </c>
      <c r="G42008">
        <v>2041</v>
      </c>
      <c r="H42008">
        <v>0</v>
      </c>
    </row>
    <row r="42009" spans="1:8" x14ac:dyDescent="0.3">
      <c r="A42009" t="s">
        <v>1519</v>
      </c>
      <c r="B42009" t="s">
        <v>1538</v>
      </c>
      <c r="C42009" t="s">
        <v>566</v>
      </c>
      <c r="D42009" t="s">
        <v>577</v>
      </c>
      <c r="E42009" t="s">
        <v>179</v>
      </c>
      <c r="F42009" t="s">
        <v>141</v>
      </c>
      <c r="G42009">
        <v>2042</v>
      </c>
      <c r="H42009">
        <v>0</v>
      </c>
    </row>
    <row r="42010" spans="1:8" x14ac:dyDescent="0.3">
      <c r="A42010" t="s">
        <v>1519</v>
      </c>
      <c r="B42010" t="s">
        <v>1538</v>
      </c>
      <c r="C42010" t="s">
        <v>566</v>
      </c>
      <c r="D42010" t="s">
        <v>577</v>
      </c>
      <c r="E42010" t="s">
        <v>179</v>
      </c>
      <c r="F42010" t="s">
        <v>141</v>
      </c>
      <c r="G42010">
        <v>2043</v>
      </c>
      <c r="H42010">
        <v>0</v>
      </c>
    </row>
    <row r="42011" spans="1:8" x14ac:dyDescent="0.3">
      <c r="A42011" t="s">
        <v>1519</v>
      </c>
      <c r="B42011" t="s">
        <v>1538</v>
      </c>
      <c r="C42011" t="s">
        <v>566</v>
      </c>
      <c r="D42011" t="s">
        <v>577</v>
      </c>
      <c r="E42011" t="s">
        <v>179</v>
      </c>
      <c r="F42011" t="s">
        <v>141</v>
      </c>
      <c r="G42011">
        <v>2044</v>
      </c>
      <c r="H42011">
        <v>0</v>
      </c>
    </row>
    <row r="42012" spans="1:8" x14ac:dyDescent="0.3">
      <c r="A42012" t="s">
        <v>1519</v>
      </c>
      <c r="B42012" t="s">
        <v>1538</v>
      </c>
      <c r="C42012" t="s">
        <v>566</v>
      </c>
      <c r="D42012" t="s">
        <v>577</v>
      </c>
      <c r="E42012" t="s">
        <v>179</v>
      </c>
      <c r="F42012" t="s">
        <v>141</v>
      </c>
      <c r="G42012">
        <v>2045</v>
      </c>
      <c r="H42012">
        <v>0</v>
      </c>
    </row>
    <row r="42013" spans="1:8" x14ac:dyDescent="0.3">
      <c r="A42013" t="s">
        <v>1519</v>
      </c>
      <c r="B42013" t="s">
        <v>1538</v>
      </c>
      <c r="C42013" t="s">
        <v>566</v>
      </c>
      <c r="D42013" t="s">
        <v>577</v>
      </c>
      <c r="E42013" t="s">
        <v>179</v>
      </c>
      <c r="F42013" t="s">
        <v>141</v>
      </c>
      <c r="G42013">
        <v>2046</v>
      </c>
      <c r="H42013">
        <v>0</v>
      </c>
    </row>
    <row r="42014" spans="1:8" x14ac:dyDescent="0.3">
      <c r="A42014" t="s">
        <v>1519</v>
      </c>
      <c r="B42014" t="s">
        <v>1538</v>
      </c>
      <c r="C42014" t="s">
        <v>566</v>
      </c>
      <c r="D42014" t="s">
        <v>577</v>
      </c>
      <c r="E42014" t="s">
        <v>179</v>
      </c>
      <c r="F42014" t="s">
        <v>141</v>
      </c>
      <c r="G42014">
        <v>2047</v>
      </c>
      <c r="H42014">
        <v>0</v>
      </c>
    </row>
    <row r="42015" spans="1:8" x14ac:dyDescent="0.3">
      <c r="A42015" t="s">
        <v>1519</v>
      </c>
      <c r="B42015" t="s">
        <v>1538</v>
      </c>
      <c r="C42015" t="s">
        <v>566</v>
      </c>
      <c r="D42015" t="s">
        <v>577</v>
      </c>
      <c r="E42015" t="s">
        <v>179</v>
      </c>
      <c r="F42015" t="s">
        <v>141</v>
      </c>
      <c r="G42015">
        <v>2048</v>
      </c>
      <c r="H42015">
        <v>0</v>
      </c>
    </row>
    <row r="42016" spans="1:8" x14ac:dyDescent="0.3">
      <c r="A42016" t="s">
        <v>1519</v>
      </c>
      <c r="B42016" t="s">
        <v>1538</v>
      </c>
      <c r="C42016" t="s">
        <v>566</v>
      </c>
      <c r="D42016" t="s">
        <v>577</v>
      </c>
      <c r="E42016" t="s">
        <v>179</v>
      </c>
      <c r="F42016" t="s">
        <v>141</v>
      </c>
      <c r="G42016">
        <v>2049</v>
      </c>
      <c r="H42016">
        <v>0</v>
      </c>
    </row>
    <row r="42017" spans="1:8" x14ac:dyDescent="0.3">
      <c r="A42017" t="s">
        <v>1519</v>
      </c>
      <c r="B42017" t="s">
        <v>1538</v>
      </c>
      <c r="C42017" t="s">
        <v>566</v>
      </c>
      <c r="D42017" t="s">
        <v>577</v>
      </c>
      <c r="E42017" t="s">
        <v>179</v>
      </c>
      <c r="F42017" t="s">
        <v>141</v>
      </c>
      <c r="G42017">
        <v>2050</v>
      </c>
      <c r="H42017">
        <v>0</v>
      </c>
    </row>
    <row r="42018" spans="1:8" x14ac:dyDescent="0.3">
      <c r="A42018" t="s">
        <v>1519</v>
      </c>
      <c r="B42018" t="s">
        <v>1538</v>
      </c>
      <c r="C42018" t="s">
        <v>566</v>
      </c>
      <c r="D42018" t="s">
        <v>577</v>
      </c>
      <c r="E42018" t="s">
        <v>180</v>
      </c>
      <c r="F42018" t="s">
        <v>141</v>
      </c>
      <c r="G42018">
        <v>2025</v>
      </c>
      <c r="H42018">
        <v>0</v>
      </c>
    </row>
    <row r="42019" spans="1:8" x14ac:dyDescent="0.3">
      <c r="A42019" t="s">
        <v>1519</v>
      </c>
      <c r="B42019" t="s">
        <v>1538</v>
      </c>
      <c r="C42019" t="s">
        <v>566</v>
      </c>
      <c r="D42019" t="s">
        <v>577</v>
      </c>
      <c r="E42019" t="s">
        <v>180</v>
      </c>
      <c r="F42019" t="s">
        <v>141</v>
      </c>
      <c r="G42019">
        <v>2026</v>
      </c>
      <c r="H42019">
        <v>0</v>
      </c>
    </row>
    <row r="42020" spans="1:8" x14ac:dyDescent="0.3">
      <c r="A42020" t="s">
        <v>1519</v>
      </c>
      <c r="B42020" t="s">
        <v>1538</v>
      </c>
      <c r="C42020" t="s">
        <v>566</v>
      </c>
      <c r="D42020" t="s">
        <v>577</v>
      </c>
      <c r="E42020" t="s">
        <v>180</v>
      </c>
      <c r="F42020" t="s">
        <v>141</v>
      </c>
      <c r="G42020">
        <v>2027</v>
      </c>
      <c r="H42020">
        <v>0</v>
      </c>
    </row>
    <row r="42021" spans="1:8" x14ac:dyDescent="0.3">
      <c r="A42021" t="s">
        <v>1519</v>
      </c>
      <c r="B42021" t="s">
        <v>1538</v>
      </c>
      <c r="C42021" t="s">
        <v>566</v>
      </c>
      <c r="D42021" t="s">
        <v>577</v>
      </c>
      <c r="E42021" t="s">
        <v>180</v>
      </c>
      <c r="F42021" t="s">
        <v>141</v>
      </c>
      <c r="G42021">
        <v>2028</v>
      </c>
      <c r="H42021">
        <v>0</v>
      </c>
    </row>
    <row r="42022" spans="1:8" x14ac:dyDescent="0.3">
      <c r="A42022" t="s">
        <v>1519</v>
      </c>
      <c r="B42022" t="s">
        <v>1538</v>
      </c>
      <c r="C42022" t="s">
        <v>566</v>
      </c>
      <c r="D42022" t="s">
        <v>577</v>
      </c>
      <c r="E42022" t="s">
        <v>180</v>
      </c>
      <c r="F42022" t="s">
        <v>141</v>
      </c>
      <c r="G42022">
        <v>2029</v>
      </c>
      <c r="H42022">
        <v>0</v>
      </c>
    </row>
    <row r="42023" spans="1:8" x14ac:dyDescent="0.3">
      <c r="A42023" t="s">
        <v>1519</v>
      </c>
      <c r="B42023" t="s">
        <v>1538</v>
      </c>
      <c r="C42023" t="s">
        <v>566</v>
      </c>
      <c r="D42023" t="s">
        <v>577</v>
      </c>
      <c r="E42023" t="s">
        <v>180</v>
      </c>
      <c r="F42023" t="s">
        <v>141</v>
      </c>
      <c r="G42023">
        <v>2030</v>
      </c>
      <c r="H42023">
        <v>0</v>
      </c>
    </row>
    <row r="42024" spans="1:8" x14ac:dyDescent="0.3">
      <c r="A42024" t="s">
        <v>1519</v>
      </c>
      <c r="B42024" t="s">
        <v>1538</v>
      </c>
      <c r="C42024" t="s">
        <v>566</v>
      </c>
      <c r="D42024" t="s">
        <v>577</v>
      </c>
      <c r="E42024" t="s">
        <v>180</v>
      </c>
      <c r="F42024" t="s">
        <v>141</v>
      </c>
      <c r="G42024">
        <v>2031</v>
      </c>
      <c r="H42024">
        <v>0</v>
      </c>
    </row>
    <row r="42025" spans="1:8" x14ac:dyDescent="0.3">
      <c r="A42025" t="s">
        <v>1519</v>
      </c>
      <c r="B42025" t="s">
        <v>1538</v>
      </c>
      <c r="C42025" t="s">
        <v>566</v>
      </c>
      <c r="D42025" t="s">
        <v>577</v>
      </c>
      <c r="E42025" t="s">
        <v>180</v>
      </c>
      <c r="F42025" t="s">
        <v>141</v>
      </c>
      <c r="G42025">
        <v>2032</v>
      </c>
      <c r="H42025">
        <v>0</v>
      </c>
    </row>
    <row r="42026" spans="1:8" x14ac:dyDescent="0.3">
      <c r="A42026" t="s">
        <v>1519</v>
      </c>
      <c r="B42026" t="s">
        <v>1538</v>
      </c>
      <c r="C42026" t="s">
        <v>566</v>
      </c>
      <c r="D42026" t="s">
        <v>577</v>
      </c>
      <c r="E42026" t="s">
        <v>180</v>
      </c>
      <c r="F42026" t="s">
        <v>141</v>
      </c>
      <c r="G42026">
        <v>2033</v>
      </c>
      <c r="H42026">
        <v>0</v>
      </c>
    </row>
    <row r="42027" spans="1:8" x14ac:dyDescent="0.3">
      <c r="A42027" t="s">
        <v>1519</v>
      </c>
      <c r="B42027" t="s">
        <v>1538</v>
      </c>
      <c r="C42027" t="s">
        <v>566</v>
      </c>
      <c r="D42027" t="s">
        <v>577</v>
      </c>
      <c r="E42027" t="s">
        <v>180</v>
      </c>
      <c r="F42027" t="s">
        <v>141</v>
      </c>
      <c r="G42027">
        <v>2034</v>
      </c>
      <c r="H42027">
        <v>0</v>
      </c>
    </row>
    <row r="42028" spans="1:8" x14ac:dyDescent="0.3">
      <c r="A42028" t="s">
        <v>1519</v>
      </c>
      <c r="B42028" t="s">
        <v>1538</v>
      </c>
      <c r="C42028" t="s">
        <v>566</v>
      </c>
      <c r="D42028" t="s">
        <v>577</v>
      </c>
      <c r="E42028" t="s">
        <v>180</v>
      </c>
      <c r="F42028" t="s">
        <v>141</v>
      </c>
      <c r="G42028">
        <v>2035</v>
      </c>
      <c r="H42028">
        <v>0</v>
      </c>
    </row>
    <row r="42029" spans="1:8" x14ac:dyDescent="0.3">
      <c r="A42029" t="s">
        <v>1519</v>
      </c>
      <c r="B42029" t="s">
        <v>1538</v>
      </c>
      <c r="C42029" t="s">
        <v>566</v>
      </c>
      <c r="D42029" t="s">
        <v>577</v>
      </c>
      <c r="E42029" t="s">
        <v>180</v>
      </c>
      <c r="F42029" t="s">
        <v>141</v>
      </c>
      <c r="G42029">
        <v>2036</v>
      </c>
      <c r="H42029">
        <v>0</v>
      </c>
    </row>
    <row r="42030" spans="1:8" x14ac:dyDescent="0.3">
      <c r="A42030" t="s">
        <v>1519</v>
      </c>
      <c r="B42030" t="s">
        <v>1538</v>
      </c>
      <c r="C42030" t="s">
        <v>566</v>
      </c>
      <c r="D42030" t="s">
        <v>577</v>
      </c>
      <c r="E42030" t="s">
        <v>180</v>
      </c>
      <c r="F42030" t="s">
        <v>141</v>
      </c>
      <c r="G42030">
        <v>2037</v>
      </c>
      <c r="H42030">
        <v>0</v>
      </c>
    </row>
    <row r="42031" spans="1:8" x14ac:dyDescent="0.3">
      <c r="A42031" t="s">
        <v>1519</v>
      </c>
      <c r="B42031" t="s">
        <v>1538</v>
      </c>
      <c r="C42031" t="s">
        <v>566</v>
      </c>
      <c r="D42031" t="s">
        <v>577</v>
      </c>
      <c r="E42031" t="s">
        <v>180</v>
      </c>
      <c r="F42031" t="s">
        <v>141</v>
      </c>
      <c r="G42031">
        <v>2038</v>
      </c>
      <c r="H42031">
        <v>0</v>
      </c>
    </row>
    <row r="42032" spans="1:8" x14ac:dyDescent="0.3">
      <c r="A42032" t="s">
        <v>1519</v>
      </c>
      <c r="B42032" t="s">
        <v>1538</v>
      </c>
      <c r="C42032" t="s">
        <v>566</v>
      </c>
      <c r="D42032" t="s">
        <v>577</v>
      </c>
      <c r="E42032" t="s">
        <v>180</v>
      </c>
      <c r="F42032" t="s">
        <v>141</v>
      </c>
      <c r="G42032">
        <v>2039</v>
      </c>
      <c r="H42032">
        <v>0</v>
      </c>
    </row>
    <row r="42033" spans="1:8" x14ac:dyDescent="0.3">
      <c r="A42033" t="s">
        <v>1519</v>
      </c>
      <c r="B42033" t="s">
        <v>1538</v>
      </c>
      <c r="C42033" t="s">
        <v>566</v>
      </c>
      <c r="D42033" t="s">
        <v>577</v>
      </c>
      <c r="E42033" t="s">
        <v>180</v>
      </c>
      <c r="F42033" t="s">
        <v>141</v>
      </c>
      <c r="G42033">
        <v>2040</v>
      </c>
      <c r="H42033">
        <v>0</v>
      </c>
    </row>
    <row r="42034" spans="1:8" x14ac:dyDescent="0.3">
      <c r="A42034" t="s">
        <v>1519</v>
      </c>
      <c r="B42034" t="s">
        <v>1538</v>
      </c>
      <c r="C42034" t="s">
        <v>566</v>
      </c>
      <c r="D42034" t="s">
        <v>577</v>
      </c>
      <c r="E42034" t="s">
        <v>180</v>
      </c>
      <c r="F42034" t="s">
        <v>141</v>
      </c>
      <c r="G42034">
        <v>2041</v>
      </c>
      <c r="H42034">
        <v>0</v>
      </c>
    </row>
    <row r="42035" spans="1:8" x14ac:dyDescent="0.3">
      <c r="A42035" t="s">
        <v>1519</v>
      </c>
      <c r="B42035" t="s">
        <v>1538</v>
      </c>
      <c r="C42035" t="s">
        <v>566</v>
      </c>
      <c r="D42035" t="s">
        <v>577</v>
      </c>
      <c r="E42035" t="s">
        <v>180</v>
      </c>
      <c r="F42035" t="s">
        <v>141</v>
      </c>
      <c r="G42035">
        <v>2042</v>
      </c>
      <c r="H42035">
        <v>0</v>
      </c>
    </row>
    <row r="42036" spans="1:8" x14ac:dyDescent="0.3">
      <c r="A42036" t="s">
        <v>1519</v>
      </c>
      <c r="B42036" t="s">
        <v>1538</v>
      </c>
      <c r="C42036" t="s">
        <v>566</v>
      </c>
      <c r="D42036" t="s">
        <v>577</v>
      </c>
      <c r="E42036" t="s">
        <v>180</v>
      </c>
      <c r="F42036" t="s">
        <v>141</v>
      </c>
      <c r="G42036">
        <v>2043</v>
      </c>
      <c r="H42036">
        <v>0</v>
      </c>
    </row>
    <row r="42037" spans="1:8" x14ac:dyDescent="0.3">
      <c r="A42037" t="s">
        <v>1519</v>
      </c>
      <c r="B42037" t="s">
        <v>1538</v>
      </c>
      <c r="C42037" t="s">
        <v>566</v>
      </c>
      <c r="D42037" t="s">
        <v>577</v>
      </c>
      <c r="E42037" t="s">
        <v>180</v>
      </c>
      <c r="F42037" t="s">
        <v>141</v>
      </c>
      <c r="G42037">
        <v>2044</v>
      </c>
      <c r="H42037">
        <v>0</v>
      </c>
    </row>
    <row r="42038" spans="1:8" x14ac:dyDescent="0.3">
      <c r="A42038" t="s">
        <v>1519</v>
      </c>
      <c r="B42038" t="s">
        <v>1538</v>
      </c>
      <c r="C42038" t="s">
        <v>566</v>
      </c>
      <c r="D42038" t="s">
        <v>577</v>
      </c>
      <c r="E42038" t="s">
        <v>180</v>
      </c>
      <c r="F42038" t="s">
        <v>141</v>
      </c>
      <c r="G42038">
        <v>2045</v>
      </c>
      <c r="H42038">
        <v>0</v>
      </c>
    </row>
    <row r="42039" spans="1:8" x14ac:dyDescent="0.3">
      <c r="A42039" t="s">
        <v>1519</v>
      </c>
      <c r="B42039" t="s">
        <v>1538</v>
      </c>
      <c r="C42039" t="s">
        <v>566</v>
      </c>
      <c r="D42039" t="s">
        <v>577</v>
      </c>
      <c r="E42039" t="s">
        <v>180</v>
      </c>
      <c r="F42039" t="s">
        <v>141</v>
      </c>
      <c r="G42039">
        <v>2046</v>
      </c>
      <c r="H42039">
        <v>0</v>
      </c>
    </row>
    <row r="42040" spans="1:8" x14ac:dyDescent="0.3">
      <c r="A42040" t="s">
        <v>1519</v>
      </c>
      <c r="B42040" t="s">
        <v>1538</v>
      </c>
      <c r="C42040" t="s">
        <v>566</v>
      </c>
      <c r="D42040" t="s">
        <v>577</v>
      </c>
      <c r="E42040" t="s">
        <v>180</v>
      </c>
      <c r="F42040" t="s">
        <v>141</v>
      </c>
      <c r="G42040">
        <v>2047</v>
      </c>
      <c r="H42040">
        <v>0</v>
      </c>
    </row>
    <row r="42041" spans="1:8" x14ac:dyDescent="0.3">
      <c r="A42041" t="s">
        <v>1519</v>
      </c>
      <c r="B42041" t="s">
        <v>1538</v>
      </c>
      <c r="C42041" t="s">
        <v>566</v>
      </c>
      <c r="D42041" t="s">
        <v>577</v>
      </c>
      <c r="E42041" t="s">
        <v>180</v>
      </c>
      <c r="F42041" t="s">
        <v>141</v>
      </c>
      <c r="G42041">
        <v>2048</v>
      </c>
      <c r="H42041">
        <v>0</v>
      </c>
    </row>
    <row r="42042" spans="1:8" x14ac:dyDescent="0.3">
      <c r="A42042" t="s">
        <v>1519</v>
      </c>
      <c r="B42042" t="s">
        <v>1538</v>
      </c>
      <c r="C42042" t="s">
        <v>566</v>
      </c>
      <c r="D42042" t="s">
        <v>577</v>
      </c>
      <c r="E42042" t="s">
        <v>180</v>
      </c>
      <c r="F42042" t="s">
        <v>141</v>
      </c>
      <c r="G42042">
        <v>2049</v>
      </c>
      <c r="H42042">
        <v>0</v>
      </c>
    </row>
    <row r="42043" spans="1:8" x14ac:dyDescent="0.3">
      <c r="A42043" t="s">
        <v>1519</v>
      </c>
      <c r="B42043" t="s">
        <v>1538</v>
      </c>
      <c r="C42043" t="s">
        <v>566</v>
      </c>
      <c r="D42043" t="s">
        <v>577</v>
      </c>
      <c r="E42043" t="s">
        <v>180</v>
      </c>
      <c r="F42043" t="s">
        <v>141</v>
      </c>
      <c r="G42043">
        <v>2050</v>
      </c>
      <c r="H42043">
        <v>0</v>
      </c>
    </row>
    <row r="42044" spans="1:8" x14ac:dyDescent="0.3">
      <c r="A42044" t="s">
        <v>1519</v>
      </c>
      <c r="B42044" t="s">
        <v>1538</v>
      </c>
      <c r="C42044" t="s">
        <v>566</v>
      </c>
      <c r="D42044" t="s">
        <v>577</v>
      </c>
      <c r="E42044" t="s">
        <v>181</v>
      </c>
      <c r="F42044" t="s">
        <v>141</v>
      </c>
      <c r="G42044">
        <v>2025</v>
      </c>
      <c r="H42044">
        <v>0</v>
      </c>
    </row>
    <row r="42045" spans="1:8" x14ac:dyDescent="0.3">
      <c r="A42045" t="s">
        <v>1519</v>
      </c>
      <c r="B42045" t="s">
        <v>1538</v>
      </c>
      <c r="C42045" t="s">
        <v>566</v>
      </c>
      <c r="D42045" t="s">
        <v>577</v>
      </c>
      <c r="E42045" t="s">
        <v>181</v>
      </c>
      <c r="F42045" t="s">
        <v>141</v>
      </c>
      <c r="G42045">
        <v>2026</v>
      </c>
      <c r="H42045">
        <v>0</v>
      </c>
    </row>
    <row r="42046" spans="1:8" x14ac:dyDescent="0.3">
      <c r="A42046" t="s">
        <v>1519</v>
      </c>
      <c r="B42046" t="s">
        <v>1538</v>
      </c>
      <c r="C42046" t="s">
        <v>566</v>
      </c>
      <c r="D42046" t="s">
        <v>577</v>
      </c>
      <c r="E42046" t="s">
        <v>181</v>
      </c>
      <c r="F42046" t="s">
        <v>141</v>
      </c>
      <c r="G42046">
        <v>2027</v>
      </c>
      <c r="H42046">
        <v>0</v>
      </c>
    </row>
    <row r="42047" spans="1:8" x14ac:dyDescent="0.3">
      <c r="A42047" t="s">
        <v>1519</v>
      </c>
      <c r="B42047" t="s">
        <v>1538</v>
      </c>
      <c r="C42047" t="s">
        <v>566</v>
      </c>
      <c r="D42047" t="s">
        <v>577</v>
      </c>
      <c r="E42047" t="s">
        <v>181</v>
      </c>
      <c r="F42047" t="s">
        <v>141</v>
      </c>
      <c r="G42047">
        <v>2028</v>
      </c>
      <c r="H42047">
        <v>0</v>
      </c>
    </row>
    <row r="42048" spans="1:8" x14ac:dyDescent="0.3">
      <c r="A42048" t="s">
        <v>1519</v>
      </c>
      <c r="B42048" t="s">
        <v>1538</v>
      </c>
      <c r="C42048" t="s">
        <v>566</v>
      </c>
      <c r="D42048" t="s">
        <v>577</v>
      </c>
      <c r="E42048" t="s">
        <v>181</v>
      </c>
      <c r="F42048" t="s">
        <v>141</v>
      </c>
      <c r="G42048">
        <v>2029</v>
      </c>
      <c r="H42048">
        <v>0</v>
      </c>
    </row>
    <row r="42049" spans="1:8" x14ac:dyDescent="0.3">
      <c r="A42049" t="s">
        <v>1519</v>
      </c>
      <c r="B42049" t="s">
        <v>1538</v>
      </c>
      <c r="C42049" t="s">
        <v>566</v>
      </c>
      <c r="D42049" t="s">
        <v>577</v>
      </c>
      <c r="E42049" t="s">
        <v>181</v>
      </c>
      <c r="F42049" t="s">
        <v>141</v>
      </c>
      <c r="G42049">
        <v>2030</v>
      </c>
      <c r="H42049">
        <v>0</v>
      </c>
    </row>
    <row r="42050" spans="1:8" x14ac:dyDescent="0.3">
      <c r="A42050" t="s">
        <v>1519</v>
      </c>
      <c r="B42050" t="s">
        <v>1538</v>
      </c>
      <c r="C42050" t="s">
        <v>566</v>
      </c>
      <c r="D42050" t="s">
        <v>577</v>
      </c>
      <c r="E42050" t="s">
        <v>181</v>
      </c>
      <c r="F42050" t="s">
        <v>141</v>
      </c>
      <c r="G42050">
        <v>2031</v>
      </c>
      <c r="H42050">
        <v>0</v>
      </c>
    </row>
    <row r="42051" spans="1:8" x14ac:dyDescent="0.3">
      <c r="A42051" t="s">
        <v>1519</v>
      </c>
      <c r="B42051" t="s">
        <v>1538</v>
      </c>
      <c r="C42051" t="s">
        <v>566</v>
      </c>
      <c r="D42051" t="s">
        <v>577</v>
      </c>
      <c r="E42051" t="s">
        <v>181</v>
      </c>
      <c r="F42051" t="s">
        <v>141</v>
      </c>
      <c r="G42051">
        <v>2032</v>
      </c>
      <c r="H42051">
        <v>0</v>
      </c>
    </row>
    <row r="42052" spans="1:8" x14ac:dyDescent="0.3">
      <c r="A42052" t="s">
        <v>1519</v>
      </c>
      <c r="B42052" t="s">
        <v>1538</v>
      </c>
      <c r="C42052" t="s">
        <v>566</v>
      </c>
      <c r="D42052" t="s">
        <v>577</v>
      </c>
      <c r="E42052" t="s">
        <v>181</v>
      </c>
      <c r="F42052" t="s">
        <v>141</v>
      </c>
      <c r="G42052">
        <v>2033</v>
      </c>
      <c r="H42052">
        <v>0</v>
      </c>
    </row>
    <row r="42053" spans="1:8" x14ac:dyDescent="0.3">
      <c r="A42053" t="s">
        <v>1519</v>
      </c>
      <c r="B42053" t="s">
        <v>1538</v>
      </c>
      <c r="C42053" t="s">
        <v>566</v>
      </c>
      <c r="D42053" t="s">
        <v>577</v>
      </c>
      <c r="E42053" t="s">
        <v>181</v>
      </c>
      <c r="F42053" t="s">
        <v>141</v>
      </c>
      <c r="G42053">
        <v>2034</v>
      </c>
      <c r="H42053">
        <v>0</v>
      </c>
    </row>
    <row r="42054" spans="1:8" x14ac:dyDescent="0.3">
      <c r="A42054" t="s">
        <v>1519</v>
      </c>
      <c r="B42054" t="s">
        <v>1538</v>
      </c>
      <c r="C42054" t="s">
        <v>566</v>
      </c>
      <c r="D42054" t="s">
        <v>577</v>
      </c>
      <c r="E42054" t="s">
        <v>181</v>
      </c>
      <c r="F42054" t="s">
        <v>141</v>
      </c>
      <c r="G42054">
        <v>2035</v>
      </c>
      <c r="H42054">
        <v>0</v>
      </c>
    </row>
    <row r="42055" spans="1:8" x14ac:dyDescent="0.3">
      <c r="A42055" t="s">
        <v>1519</v>
      </c>
      <c r="B42055" t="s">
        <v>1538</v>
      </c>
      <c r="C42055" t="s">
        <v>566</v>
      </c>
      <c r="D42055" t="s">
        <v>577</v>
      </c>
      <c r="E42055" t="s">
        <v>181</v>
      </c>
      <c r="F42055" t="s">
        <v>141</v>
      </c>
      <c r="G42055">
        <v>2036</v>
      </c>
      <c r="H42055">
        <v>0</v>
      </c>
    </row>
    <row r="42056" spans="1:8" x14ac:dyDescent="0.3">
      <c r="A42056" t="s">
        <v>1519</v>
      </c>
      <c r="B42056" t="s">
        <v>1538</v>
      </c>
      <c r="C42056" t="s">
        <v>566</v>
      </c>
      <c r="D42056" t="s">
        <v>577</v>
      </c>
      <c r="E42056" t="s">
        <v>181</v>
      </c>
      <c r="F42056" t="s">
        <v>141</v>
      </c>
      <c r="G42056">
        <v>2037</v>
      </c>
      <c r="H42056">
        <v>0</v>
      </c>
    </row>
    <row r="42057" spans="1:8" x14ac:dyDescent="0.3">
      <c r="A42057" t="s">
        <v>1519</v>
      </c>
      <c r="B42057" t="s">
        <v>1538</v>
      </c>
      <c r="C42057" t="s">
        <v>566</v>
      </c>
      <c r="D42057" t="s">
        <v>577</v>
      </c>
      <c r="E42057" t="s">
        <v>181</v>
      </c>
      <c r="F42057" t="s">
        <v>141</v>
      </c>
      <c r="G42057">
        <v>2038</v>
      </c>
      <c r="H42057">
        <v>0</v>
      </c>
    </row>
    <row r="42058" spans="1:8" x14ac:dyDescent="0.3">
      <c r="A42058" t="s">
        <v>1519</v>
      </c>
      <c r="B42058" t="s">
        <v>1538</v>
      </c>
      <c r="C42058" t="s">
        <v>566</v>
      </c>
      <c r="D42058" t="s">
        <v>577</v>
      </c>
      <c r="E42058" t="s">
        <v>181</v>
      </c>
      <c r="F42058" t="s">
        <v>141</v>
      </c>
      <c r="G42058">
        <v>2039</v>
      </c>
      <c r="H42058">
        <v>0</v>
      </c>
    </row>
    <row r="42059" spans="1:8" x14ac:dyDescent="0.3">
      <c r="A42059" t="s">
        <v>1519</v>
      </c>
      <c r="B42059" t="s">
        <v>1538</v>
      </c>
      <c r="C42059" t="s">
        <v>566</v>
      </c>
      <c r="D42059" t="s">
        <v>577</v>
      </c>
      <c r="E42059" t="s">
        <v>181</v>
      </c>
      <c r="F42059" t="s">
        <v>141</v>
      </c>
      <c r="G42059">
        <v>2040</v>
      </c>
      <c r="H42059">
        <v>0</v>
      </c>
    </row>
    <row r="42060" spans="1:8" x14ac:dyDescent="0.3">
      <c r="A42060" t="s">
        <v>1519</v>
      </c>
      <c r="B42060" t="s">
        <v>1538</v>
      </c>
      <c r="C42060" t="s">
        <v>566</v>
      </c>
      <c r="D42060" t="s">
        <v>577</v>
      </c>
      <c r="E42060" t="s">
        <v>181</v>
      </c>
      <c r="F42060" t="s">
        <v>141</v>
      </c>
      <c r="G42060">
        <v>2041</v>
      </c>
      <c r="H42060">
        <v>0</v>
      </c>
    </row>
    <row r="42061" spans="1:8" x14ac:dyDescent="0.3">
      <c r="A42061" t="s">
        <v>1519</v>
      </c>
      <c r="B42061" t="s">
        <v>1538</v>
      </c>
      <c r="C42061" t="s">
        <v>566</v>
      </c>
      <c r="D42061" t="s">
        <v>577</v>
      </c>
      <c r="E42061" t="s">
        <v>181</v>
      </c>
      <c r="F42061" t="s">
        <v>141</v>
      </c>
      <c r="G42061">
        <v>2042</v>
      </c>
      <c r="H42061">
        <v>0</v>
      </c>
    </row>
    <row r="42062" spans="1:8" x14ac:dyDescent="0.3">
      <c r="A42062" t="s">
        <v>1519</v>
      </c>
      <c r="B42062" t="s">
        <v>1538</v>
      </c>
      <c r="C42062" t="s">
        <v>566</v>
      </c>
      <c r="D42062" t="s">
        <v>577</v>
      </c>
      <c r="E42062" t="s">
        <v>181</v>
      </c>
      <c r="F42062" t="s">
        <v>141</v>
      </c>
      <c r="G42062">
        <v>2043</v>
      </c>
      <c r="H42062">
        <v>0</v>
      </c>
    </row>
    <row r="42063" spans="1:8" x14ac:dyDescent="0.3">
      <c r="A42063" t="s">
        <v>1519</v>
      </c>
      <c r="B42063" t="s">
        <v>1538</v>
      </c>
      <c r="C42063" t="s">
        <v>566</v>
      </c>
      <c r="D42063" t="s">
        <v>577</v>
      </c>
      <c r="E42063" t="s">
        <v>181</v>
      </c>
      <c r="F42063" t="s">
        <v>141</v>
      </c>
      <c r="G42063">
        <v>2044</v>
      </c>
      <c r="H42063">
        <v>0</v>
      </c>
    </row>
    <row r="42064" spans="1:8" x14ac:dyDescent="0.3">
      <c r="A42064" t="s">
        <v>1519</v>
      </c>
      <c r="B42064" t="s">
        <v>1538</v>
      </c>
      <c r="C42064" t="s">
        <v>566</v>
      </c>
      <c r="D42064" t="s">
        <v>577</v>
      </c>
      <c r="E42064" t="s">
        <v>181</v>
      </c>
      <c r="F42064" t="s">
        <v>141</v>
      </c>
      <c r="G42064">
        <v>2045</v>
      </c>
      <c r="H42064">
        <v>0</v>
      </c>
    </row>
    <row r="42065" spans="1:8" x14ac:dyDescent="0.3">
      <c r="A42065" t="s">
        <v>1519</v>
      </c>
      <c r="B42065" t="s">
        <v>1538</v>
      </c>
      <c r="C42065" t="s">
        <v>566</v>
      </c>
      <c r="D42065" t="s">
        <v>577</v>
      </c>
      <c r="E42065" t="s">
        <v>181</v>
      </c>
      <c r="F42065" t="s">
        <v>141</v>
      </c>
      <c r="G42065">
        <v>2046</v>
      </c>
      <c r="H42065">
        <v>0</v>
      </c>
    </row>
    <row r="42066" spans="1:8" x14ac:dyDescent="0.3">
      <c r="A42066" t="s">
        <v>1519</v>
      </c>
      <c r="B42066" t="s">
        <v>1538</v>
      </c>
      <c r="C42066" t="s">
        <v>566</v>
      </c>
      <c r="D42066" t="s">
        <v>577</v>
      </c>
      <c r="E42066" t="s">
        <v>181</v>
      </c>
      <c r="F42066" t="s">
        <v>141</v>
      </c>
      <c r="G42066">
        <v>2047</v>
      </c>
      <c r="H42066">
        <v>0</v>
      </c>
    </row>
    <row r="42067" spans="1:8" x14ac:dyDescent="0.3">
      <c r="A42067" t="s">
        <v>1519</v>
      </c>
      <c r="B42067" t="s">
        <v>1538</v>
      </c>
      <c r="C42067" t="s">
        <v>566</v>
      </c>
      <c r="D42067" t="s">
        <v>577</v>
      </c>
      <c r="E42067" t="s">
        <v>181</v>
      </c>
      <c r="F42067" t="s">
        <v>141</v>
      </c>
      <c r="G42067">
        <v>2048</v>
      </c>
      <c r="H42067">
        <v>0</v>
      </c>
    </row>
    <row r="42068" spans="1:8" x14ac:dyDescent="0.3">
      <c r="A42068" t="s">
        <v>1519</v>
      </c>
      <c r="B42068" t="s">
        <v>1538</v>
      </c>
      <c r="C42068" t="s">
        <v>566</v>
      </c>
      <c r="D42068" t="s">
        <v>577</v>
      </c>
      <c r="E42068" t="s">
        <v>181</v>
      </c>
      <c r="F42068" t="s">
        <v>141</v>
      </c>
      <c r="G42068">
        <v>2049</v>
      </c>
      <c r="H42068">
        <v>0</v>
      </c>
    </row>
    <row r="42069" spans="1:8" x14ac:dyDescent="0.3">
      <c r="A42069" t="s">
        <v>1519</v>
      </c>
      <c r="B42069" t="s">
        <v>1538</v>
      </c>
      <c r="C42069" t="s">
        <v>566</v>
      </c>
      <c r="D42069" t="s">
        <v>577</v>
      </c>
      <c r="E42069" t="s">
        <v>181</v>
      </c>
      <c r="F42069" t="s">
        <v>141</v>
      </c>
      <c r="G42069">
        <v>2050</v>
      </c>
      <c r="H42069">
        <v>0</v>
      </c>
    </row>
    <row r="42070" spans="1:8" x14ac:dyDescent="0.3">
      <c r="A42070" t="s">
        <v>1519</v>
      </c>
      <c r="B42070" t="s">
        <v>1538</v>
      </c>
      <c r="C42070" t="s">
        <v>566</v>
      </c>
      <c r="D42070" t="s">
        <v>577</v>
      </c>
      <c r="E42070" t="s">
        <v>189</v>
      </c>
      <c r="F42070" t="s">
        <v>186</v>
      </c>
      <c r="G42070">
        <v>2025</v>
      </c>
      <c r="H42070">
        <v>61.999168184309177</v>
      </c>
    </row>
    <row r="42071" spans="1:8" x14ac:dyDescent="0.3">
      <c r="A42071" t="s">
        <v>1519</v>
      </c>
      <c r="B42071" t="s">
        <v>1538</v>
      </c>
      <c r="C42071" t="s">
        <v>566</v>
      </c>
      <c r="D42071" t="s">
        <v>577</v>
      </c>
      <c r="E42071" t="s">
        <v>189</v>
      </c>
      <c r="F42071" t="s">
        <v>186</v>
      </c>
      <c r="G42071">
        <v>2026</v>
      </c>
      <c r="H42071">
        <v>448.42016239372691</v>
      </c>
    </row>
    <row r="42072" spans="1:8" x14ac:dyDescent="0.3">
      <c r="A42072" t="s">
        <v>1519</v>
      </c>
      <c r="B42072" t="s">
        <v>1538</v>
      </c>
      <c r="C42072" t="s">
        <v>566</v>
      </c>
      <c r="D42072" t="s">
        <v>577</v>
      </c>
      <c r="E42072" t="s">
        <v>189</v>
      </c>
      <c r="F42072" t="s">
        <v>186</v>
      </c>
      <c r="G42072">
        <v>2027</v>
      </c>
      <c r="H42072">
        <v>451.69880875192689</v>
      </c>
    </row>
    <row r="42073" spans="1:8" x14ac:dyDescent="0.3">
      <c r="A42073" t="s">
        <v>1519</v>
      </c>
      <c r="B42073" t="s">
        <v>1538</v>
      </c>
      <c r="C42073" t="s">
        <v>566</v>
      </c>
      <c r="D42073" t="s">
        <v>577</v>
      </c>
      <c r="E42073" t="s">
        <v>189</v>
      </c>
      <c r="F42073" t="s">
        <v>186</v>
      </c>
      <c r="G42073">
        <v>2028</v>
      </c>
      <c r="H42073">
        <v>450.8032675567768</v>
      </c>
    </row>
    <row r="42074" spans="1:8" x14ac:dyDescent="0.3">
      <c r="A42074" t="s">
        <v>1519</v>
      </c>
      <c r="B42074" t="s">
        <v>1538</v>
      </c>
      <c r="C42074" t="s">
        <v>566</v>
      </c>
      <c r="D42074" t="s">
        <v>577</v>
      </c>
      <c r="E42074" t="s">
        <v>189</v>
      </c>
      <c r="F42074" t="s">
        <v>186</v>
      </c>
      <c r="G42074">
        <v>2029</v>
      </c>
      <c r="H42074">
        <v>423.70629061656331</v>
      </c>
    </row>
    <row r="42075" spans="1:8" x14ac:dyDescent="0.3">
      <c r="A42075" t="s">
        <v>1519</v>
      </c>
      <c r="B42075" t="s">
        <v>1538</v>
      </c>
      <c r="C42075" t="s">
        <v>566</v>
      </c>
      <c r="D42075" t="s">
        <v>577</v>
      </c>
      <c r="E42075" t="s">
        <v>189</v>
      </c>
      <c r="F42075" t="s">
        <v>186</v>
      </c>
      <c r="G42075">
        <v>2030</v>
      </c>
      <c r="H42075">
        <v>421.34051769919449</v>
      </c>
    </row>
    <row r="42076" spans="1:8" x14ac:dyDescent="0.3">
      <c r="A42076" t="s">
        <v>1519</v>
      </c>
      <c r="B42076" t="s">
        <v>1538</v>
      </c>
      <c r="C42076" t="s">
        <v>566</v>
      </c>
      <c r="D42076" t="s">
        <v>577</v>
      </c>
      <c r="E42076" t="s">
        <v>189</v>
      </c>
      <c r="F42076" t="s">
        <v>186</v>
      </c>
      <c r="G42076">
        <v>2031</v>
      </c>
      <c r="H42076">
        <v>514.47412238030824</v>
      </c>
    </row>
    <row r="42077" spans="1:8" x14ac:dyDescent="0.3">
      <c r="A42077" t="s">
        <v>1519</v>
      </c>
      <c r="B42077" t="s">
        <v>1538</v>
      </c>
      <c r="C42077" t="s">
        <v>566</v>
      </c>
      <c r="D42077" t="s">
        <v>577</v>
      </c>
      <c r="E42077" t="s">
        <v>189</v>
      </c>
      <c r="F42077" t="s">
        <v>186</v>
      </c>
      <c r="G42077">
        <v>2032</v>
      </c>
      <c r="H42077">
        <v>509.4800461901167</v>
      </c>
    </row>
    <row r="42078" spans="1:8" x14ac:dyDescent="0.3">
      <c r="A42078" t="s">
        <v>1519</v>
      </c>
      <c r="B42078" t="s">
        <v>1538</v>
      </c>
      <c r="C42078" t="s">
        <v>566</v>
      </c>
      <c r="D42078" t="s">
        <v>577</v>
      </c>
      <c r="E42078" t="s">
        <v>189</v>
      </c>
      <c r="F42078" t="s">
        <v>186</v>
      </c>
      <c r="G42078">
        <v>2033</v>
      </c>
      <c r="H42078">
        <v>472.06047162627061</v>
      </c>
    </row>
    <row r="42079" spans="1:8" x14ac:dyDescent="0.3">
      <c r="A42079" t="s">
        <v>1519</v>
      </c>
      <c r="B42079" t="s">
        <v>1538</v>
      </c>
      <c r="C42079" t="s">
        <v>566</v>
      </c>
      <c r="D42079" t="s">
        <v>577</v>
      </c>
      <c r="E42079" t="s">
        <v>189</v>
      </c>
      <c r="F42079" t="s">
        <v>186</v>
      </c>
      <c r="G42079">
        <v>2034</v>
      </c>
      <c r="H42079">
        <v>473.49948782634061</v>
      </c>
    </row>
    <row r="42080" spans="1:8" x14ac:dyDescent="0.3">
      <c r="A42080" t="s">
        <v>1519</v>
      </c>
      <c r="B42080" t="s">
        <v>1538</v>
      </c>
      <c r="C42080" t="s">
        <v>566</v>
      </c>
      <c r="D42080" t="s">
        <v>577</v>
      </c>
      <c r="E42080" t="s">
        <v>189</v>
      </c>
      <c r="F42080" t="s">
        <v>186</v>
      </c>
      <c r="G42080">
        <v>2035</v>
      </c>
      <c r="H42080">
        <v>475.2508454130728</v>
      </c>
    </row>
    <row r="42081" spans="1:8" x14ac:dyDescent="0.3">
      <c r="A42081" t="s">
        <v>1519</v>
      </c>
      <c r="B42081" t="s">
        <v>1538</v>
      </c>
      <c r="C42081" t="s">
        <v>566</v>
      </c>
      <c r="D42081" t="s">
        <v>577</v>
      </c>
      <c r="E42081" t="s">
        <v>189</v>
      </c>
      <c r="F42081" t="s">
        <v>186</v>
      </c>
      <c r="G42081">
        <v>2036</v>
      </c>
      <c r="H42081">
        <v>-23.126696569525301</v>
      </c>
    </row>
    <row r="42082" spans="1:8" x14ac:dyDescent="0.3">
      <c r="A42082" t="s">
        <v>1519</v>
      </c>
      <c r="B42082" t="s">
        <v>1538</v>
      </c>
      <c r="C42082" t="s">
        <v>566</v>
      </c>
      <c r="D42082" t="s">
        <v>577</v>
      </c>
      <c r="E42082" t="s">
        <v>189</v>
      </c>
      <c r="F42082" t="s">
        <v>186</v>
      </c>
      <c r="G42082">
        <v>2037</v>
      </c>
      <c r="H42082">
        <v>-26.25768299915115</v>
      </c>
    </row>
    <row r="42083" spans="1:8" x14ac:dyDescent="0.3">
      <c r="A42083" t="s">
        <v>1519</v>
      </c>
      <c r="B42083" t="s">
        <v>1538</v>
      </c>
      <c r="C42083" t="s">
        <v>566</v>
      </c>
      <c r="D42083" t="s">
        <v>577</v>
      </c>
      <c r="E42083" t="s">
        <v>189</v>
      </c>
      <c r="F42083" t="s">
        <v>186</v>
      </c>
      <c r="G42083">
        <v>2038</v>
      </c>
      <c r="H42083">
        <v>-28.070163219312739</v>
      </c>
    </row>
    <row r="42084" spans="1:8" x14ac:dyDescent="0.3">
      <c r="A42084" t="s">
        <v>1519</v>
      </c>
      <c r="B42084" t="s">
        <v>1538</v>
      </c>
      <c r="C42084" t="s">
        <v>566</v>
      </c>
      <c r="D42084" t="s">
        <v>577</v>
      </c>
      <c r="E42084" t="s">
        <v>189</v>
      </c>
      <c r="F42084" t="s">
        <v>186</v>
      </c>
      <c r="G42084">
        <v>2039</v>
      </c>
      <c r="H42084">
        <v>-29.576960718413659</v>
      </c>
    </row>
    <row r="42085" spans="1:8" x14ac:dyDescent="0.3">
      <c r="A42085" t="s">
        <v>1519</v>
      </c>
      <c r="B42085" t="s">
        <v>1538</v>
      </c>
      <c r="C42085" t="s">
        <v>566</v>
      </c>
      <c r="D42085" t="s">
        <v>577</v>
      </c>
      <c r="E42085" t="s">
        <v>189</v>
      </c>
      <c r="F42085" t="s">
        <v>186</v>
      </c>
      <c r="G42085">
        <v>2040</v>
      </c>
      <c r="H42085">
        <v>-31.357942116865761</v>
      </c>
    </row>
    <row r="42086" spans="1:8" x14ac:dyDescent="0.3">
      <c r="A42086" t="s">
        <v>1519</v>
      </c>
      <c r="B42086" t="s">
        <v>1538</v>
      </c>
      <c r="C42086" t="s">
        <v>566</v>
      </c>
      <c r="D42086" t="s">
        <v>577</v>
      </c>
      <c r="E42086" t="s">
        <v>189</v>
      </c>
      <c r="F42086" t="s">
        <v>186</v>
      </c>
      <c r="G42086">
        <v>2041</v>
      </c>
      <c r="H42086">
        <v>55.413652001392023</v>
      </c>
    </row>
    <row r="42087" spans="1:8" x14ac:dyDescent="0.3">
      <c r="A42087" t="s">
        <v>1519</v>
      </c>
      <c r="B42087" t="s">
        <v>1538</v>
      </c>
      <c r="C42087" t="s">
        <v>566</v>
      </c>
      <c r="D42087" t="s">
        <v>577</v>
      </c>
      <c r="E42087" t="s">
        <v>189</v>
      </c>
      <c r="F42087" t="s">
        <v>186</v>
      </c>
      <c r="G42087">
        <v>2042</v>
      </c>
      <c r="H42087">
        <v>55.109437748766013</v>
      </c>
    </row>
    <row r="42088" spans="1:8" x14ac:dyDescent="0.3">
      <c r="A42088" t="s">
        <v>1519</v>
      </c>
      <c r="B42088" t="s">
        <v>1538</v>
      </c>
      <c r="C42088" t="s">
        <v>566</v>
      </c>
      <c r="D42088" t="s">
        <v>577</v>
      </c>
      <c r="E42088" t="s">
        <v>189</v>
      </c>
      <c r="F42088" t="s">
        <v>186</v>
      </c>
      <c r="G42088">
        <v>2043</v>
      </c>
      <c r="H42088">
        <v>56.20957057403718</v>
      </c>
    </row>
    <row r="42089" spans="1:8" x14ac:dyDescent="0.3">
      <c r="A42089" t="s">
        <v>1519</v>
      </c>
      <c r="B42089" t="s">
        <v>1538</v>
      </c>
      <c r="C42089" t="s">
        <v>566</v>
      </c>
      <c r="D42089" t="s">
        <v>577</v>
      </c>
      <c r="E42089" t="s">
        <v>189</v>
      </c>
      <c r="F42089" t="s">
        <v>186</v>
      </c>
      <c r="G42089">
        <v>2044</v>
      </c>
      <c r="H42089">
        <v>55.218962296928943</v>
      </c>
    </row>
    <row r="42090" spans="1:8" x14ac:dyDescent="0.3">
      <c r="A42090" t="s">
        <v>1519</v>
      </c>
      <c r="B42090" t="s">
        <v>1538</v>
      </c>
      <c r="C42090" t="s">
        <v>566</v>
      </c>
      <c r="D42090" t="s">
        <v>577</v>
      </c>
      <c r="E42090" t="s">
        <v>189</v>
      </c>
      <c r="F42090" t="s">
        <v>186</v>
      </c>
      <c r="G42090">
        <v>2045</v>
      </c>
      <c r="H42090">
        <v>46.505215115052728</v>
      </c>
    </row>
    <row r="42091" spans="1:8" x14ac:dyDescent="0.3">
      <c r="A42091" t="s">
        <v>1519</v>
      </c>
      <c r="B42091" t="s">
        <v>1538</v>
      </c>
      <c r="C42091" t="s">
        <v>566</v>
      </c>
      <c r="D42091" t="s">
        <v>577</v>
      </c>
      <c r="E42091" t="s">
        <v>189</v>
      </c>
      <c r="F42091" t="s">
        <v>186</v>
      </c>
      <c r="G42091">
        <v>2046</v>
      </c>
      <c r="H42091">
        <v>44.286837189975941</v>
      </c>
    </row>
    <row r="42092" spans="1:8" x14ac:dyDescent="0.3">
      <c r="A42092" t="s">
        <v>1519</v>
      </c>
      <c r="B42092" t="s">
        <v>1538</v>
      </c>
      <c r="C42092" t="s">
        <v>566</v>
      </c>
      <c r="D42092" t="s">
        <v>577</v>
      </c>
      <c r="E42092" t="s">
        <v>189</v>
      </c>
      <c r="F42092" t="s">
        <v>186</v>
      </c>
      <c r="G42092">
        <v>2047</v>
      </c>
      <c r="H42092">
        <v>43.466416146414069</v>
      </c>
    </row>
    <row r="42093" spans="1:8" x14ac:dyDescent="0.3">
      <c r="A42093" t="s">
        <v>1519</v>
      </c>
      <c r="B42093" t="s">
        <v>1538</v>
      </c>
      <c r="C42093" t="s">
        <v>566</v>
      </c>
      <c r="D42093" t="s">
        <v>577</v>
      </c>
      <c r="E42093" t="s">
        <v>189</v>
      </c>
      <c r="F42093" t="s">
        <v>186</v>
      </c>
      <c r="G42093">
        <v>2048</v>
      </c>
      <c r="H42093">
        <v>42.537302025904509</v>
      </c>
    </row>
    <row r="42094" spans="1:8" x14ac:dyDescent="0.3">
      <c r="A42094" t="s">
        <v>1519</v>
      </c>
      <c r="B42094" t="s">
        <v>1538</v>
      </c>
      <c r="C42094" t="s">
        <v>566</v>
      </c>
      <c r="D42094" t="s">
        <v>577</v>
      </c>
      <c r="E42094" t="s">
        <v>189</v>
      </c>
      <c r="F42094" t="s">
        <v>186</v>
      </c>
      <c r="G42094">
        <v>2049</v>
      </c>
      <c r="H42094">
        <v>45.127595163442379</v>
      </c>
    </row>
    <row r="42095" spans="1:8" x14ac:dyDescent="0.3">
      <c r="A42095" t="s">
        <v>1519</v>
      </c>
      <c r="B42095" t="s">
        <v>1538</v>
      </c>
      <c r="C42095" t="s">
        <v>566</v>
      </c>
      <c r="D42095" t="s">
        <v>577</v>
      </c>
      <c r="E42095" t="s">
        <v>189</v>
      </c>
      <c r="F42095" t="s">
        <v>186</v>
      </c>
      <c r="G42095">
        <v>2050</v>
      </c>
      <c r="H42095">
        <v>39.312825197382828</v>
      </c>
    </row>
    <row r="42096" spans="1:8" x14ac:dyDescent="0.3">
      <c r="A42096" t="s">
        <v>1519</v>
      </c>
      <c r="B42096" t="s">
        <v>1538</v>
      </c>
      <c r="C42096" t="s">
        <v>566</v>
      </c>
      <c r="D42096" t="s">
        <v>577</v>
      </c>
      <c r="E42096" t="s">
        <v>191</v>
      </c>
      <c r="F42096" t="s">
        <v>186</v>
      </c>
      <c r="G42096">
        <v>2025</v>
      </c>
      <c r="H42096">
        <v>1.364111980439207</v>
      </c>
    </row>
    <row r="42097" spans="1:8" x14ac:dyDescent="0.3">
      <c r="A42097" t="s">
        <v>1519</v>
      </c>
      <c r="B42097" t="s">
        <v>1538</v>
      </c>
      <c r="C42097" t="s">
        <v>566</v>
      </c>
      <c r="D42097" t="s">
        <v>577</v>
      </c>
      <c r="E42097" t="s">
        <v>191</v>
      </c>
      <c r="F42097" t="s">
        <v>186</v>
      </c>
      <c r="G42097">
        <v>2026</v>
      </c>
      <c r="H42097">
        <v>31.901458898281859</v>
      </c>
    </row>
    <row r="42098" spans="1:8" x14ac:dyDescent="0.3">
      <c r="A42098" t="s">
        <v>1519</v>
      </c>
      <c r="B42098" t="s">
        <v>1538</v>
      </c>
      <c r="C42098" t="s">
        <v>566</v>
      </c>
      <c r="D42098" t="s">
        <v>577</v>
      </c>
      <c r="E42098" t="s">
        <v>191</v>
      </c>
      <c r="F42098" t="s">
        <v>186</v>
      </c>
      <c r="G42098">
        <v>2027</v>
      </c>
      <c r="H42098">
        <v>62.791998418379293</v>
      </c>
    </row>
    <row r="42099" spans="1:8" x14ac:dyDescent="0.3">
      <c r="A42099" t="s">
        <v>1519</v>
      </c>
      <c r="B42099" t="s">
        <v>1538</v>
      </c>
      <c r="C42099" t="s">
        <v>566</v>
      </c>
      <c r="D42099" t="s">
        <v>577</v>
      </c>
      <c r="E42099" t="s">
        <v>191</v>
      </c>
      <c r="F42099" t="s">
        <v>186</v>
      </c>
      <c r="G42099">
        <v>2028</v>
      </c>
      <c r="H42099">
        <v>-25.229776085649721</v>
      </c>
    </row>
    <row r="42100" spans="1:8" x14ac:dyDescent="0.3">
      <c r="A42100" t="s">
        <v>1519</v>
      </c>
      <c r="B42100" t="s">
        <v>1538</v>
      </c>
      <c r="C42100" t="s">
        <v>566</v>
      </c>
      <c r="D42100" t="s">
        <v>577</v>
      </c>
      <c r="E42100" t="s">
        <v>191</v>
      </c>
      <c r="F42100" t="s">
        <v>186</v>
      </c>
      <c r="G42100">
        <v>2029</v>
      </c>
      <c r="H42100">
        <v>7.6694055732775714</v>
      </c>
    </row>
    <row r="42101" spans="1:8" x14ac:dyDescent="0.3">
      <c r="A42101" t="s">
        <v>1519</v>
      </c>
      <c r="B42101" t="s">
        <v>1538</v>
      </c>
      <c r="C42101" t="s">
        <v>566</v>
      </c>
      <c r="D42101" t="s">
        <v>577</v>
      </c>
      <c r="E42101" t="s">
        <v>191</v>
      </c>
      <c r="F42101" t="s">
        <v>186</v>
      </c>
      <c r="G42101">
        <v>2030</v>
      </c>
      <c r="H42101">
        <v>40.61126819875949</v>
      </c>
    </row>
    <row r="42102" spans="1:8" x14ac:dyDescent="0.3">
      <c r="A42102" t="s">
        <v>1519</v>
      </c>
      <c r="B42102" t="s">
        <v>1538</v>
      </c>
      <c r="C42102" t="s">
        <v>566</v>
      </c>
      <c r="D42102" t="s">
        <v>577</v>
      </c>
      <c r="E42102" t="s">
        <v>191</v>
      </c>
      <c r="F42102" t="s">
        <v>186</v>
      </c>
      <c r="G42102">
        <v>2031</v>
      </c>
      <c r="H42102">
        <v>85.454612896437681</v>
      </c>
    </row>
    <row r="42103" spans="1:8" x14ac:dyDescent="0.3">
      <c r="A42103" t="s">
        <v>1519</v>
      </c>
      <c r="B42103" t="s">
        <v>1538</v>
      </c>
      <c r="C42103" t="s">
        <v>566</v>
      </c>
      <c r="D42103" t="s">
        <v>577</v>
      </c>
      <c r="E42103" t="s">
        <v>191</v>
      </c>
      <c r="F42103" t="s">
        <v>186</v>
      </c>
      <c r="G42103">
        <v>2032</v>
      </c>
      <c r="H42103">
        <v>129.8618894691302</v>
      </c>
    </row>
    <row r="42104" spans="1:8" x14ac:dyDescent="0.3">
      <c r="A42104" t="s">
        <v>1519</v>
      </c>
      <c r="B42104" t="s">
        <v>1538</v>
      </c>
      <c r="C42104" t="s">
        <v>566</v>
      </c>
      <c r="D42104" t="s">
        <v>577</v>
      </c>
      <c r="E42104" t="s">
        <v>191</v>
      </c>
      <c r="F42104" t="s">
        <v>186</v>
      </c>
      <c r="G42104">
        <v>2033</v>
      </c>
      <c r="H42104">
        <v>169.88684922121749</v>
      </c>
    </row>
    <row r="42105" spans="1:8" x14ac:dyDescent="0.3">
      <c r="A42105" t="s">
        <v>1519</v>
      </c>
      <c r="B42105" t="s">
        <v>1538</v>
      </c>
      <c r="C42105" t="s">
        <v>566</v>
      </c>
      <c r="D42105" t="s">
        <v>577</v>
      </c>
      <c r="E42105" t="s">
        <v>191</v>
      </c>
      <c r="F42105" t="s">
        <v>186</v>
      </c>
      <c r="G42105">
        <v>2034</v>
      </c>
      <c r="H42105">
        <v>210.24248598263421</v>
      </c>
    </row>
    <row r="42106" spans="1:8" x14ac:dyDescent="0.3">
      <c r="A42106" t="s">
        <v>1519</v>
      </c>
      <c r="B42106" t="s">
        <v>1538</v>
      </c>
      <c r="C42106" t="s">
        <v>566</v>
      </c>
      <c r="D42106" t="s">
        <v>577</v>
      </c>
      <c r="E42106" t="s">
        <v>191</v>
      </c>
      <c r="F42106" t="s">
        <v>186</v>
      </c>
      <c r="G42106">
        <v>2035</v>
      </c>
      <c r="H42106">
        <v>250.9417486965171</v>
      </c>
    </row>
    <row r="42107" spans="1:8" x14ac:dyDescent="0.3">
      <c r="A42107" t="s">
        <v>1519</v>
      </c>
      <c r="B42107" t="s">
        <v>1538</v>
      </c>
      <c r="C42107" t="s">
        <v>566</v>
      </c>
      <c r="D42107" t="s">
        <v>577</v>
      </c>
      <c r="E42107" t="s">
        <v>191</v>
      </c>
      <c r="F42107" t="s">
        <v>186</v>
      </c>
      <c r="G42107">
        <v>2036</v>
      </c>
      <c r="H42107">
        <v>242.81501437061661</v>
      </c>
    </row>
    <row r="42108" spans="1:8" x14ac:dyDescent="0.3">
      <c r="A42108" t="s">
        <v>1519</v>
      </c>
      <c r="B42108" t="s">
        <v>1538</v>
      </c>
      <c r="C42108" t="s">
        <v>566</v>
      </c>
      <c r="D42108" t="s">
        <v>577</v>
      </c>
      <c r="E42108" t="s">
        <v>191</v>
      </c>
      <c r="F42108" t="s">
        <v>186</v>
      </c>
      <c r="G42108">
        <v>2037</v>
      </c>
      <c r="H42108">
        <v>234.5612796423018</v>
      </c>
    </row>
    <row r="42109" spans="1:8" x14ac:dyDescent="0.3">
      <c r="A42109" t="s">
        <v>1519</v>
      </c>
      <c r="B42109" t="s">
        <v>1538</v>
      </c>
      <c r="C42109" t="s">
        <v>566</v>
      </c>
      <c r="D42109" t="s">
        <v>577</v>
      </c>
      <c r="E42109" t="s">
        <v>191</v>
      </c>
      <c r="F42109" t="s">
        <v>186</v>
      </c>
      <c r="G42109">
        <v>2038</v>
      </c>
      <c r="H42109">
        <v>226.238629653565</v>
      </c>
    </row>
    <row r="42110" spans="1:8" x14ac:dyDescent="0.3">
      <c r="A42110" t="s">
        <v>1519</v>
      </c>
      <c r="B42110" t="s">
        <v>1538</v>
      </c>
      <c r="C42110" t="s">
        <v>566</v>
      </c>
      <c r="D42110" t="s">
        <v>577</v>
      </c>
      <c r="E42110" t="s">
        <v>191</v>
      </c>
      <c r="F42110" t="s">
        <v>186</v>
      </c>
      <c r="G42110">
        <v>2039</v>
      </c>
      <c r="H42110">
        <v>217.86599001630771</v>
      </c>
    </row>
    <row r="42111" spans="1:8" x14ac:dyDescent="0.3">
      <c r="A42111" t="s">
        <v>1519</v>
      </c>
      <c r="B42111" t="s">
        <v>1538</v>
      </c>
      <c r="C42111" t="s">
        <v>566</v>
      </c>
      <c r="D42111" t="s">
        <v>577</v>
      </c>
      <c r="E42111" t="s">
        <v>191</v>
      </c>
      <c r="F42111" t="s">
        <v>186</v>
      </c>
      <c r="G42111">
        <v>2040</v>
      </c>
      <c r="H42111">
        <v>209.44826090206851</v>
      </c>
    </row>
    <row r="42112" spans="1:8" x14ac:dyDescent="0.3">
      <c r="A42112" t="s">
        <v>1519</v>
      </c>
      <c r="B42112" t="s">
        <v>1538</v>
      </c>
      <c r="C42112" t="s">
        <v>566</v>
      </c>
      <c r="D42112" t="s">
        <v>577</v>
      </c>
      <c r="E42112" t="s">
        <v>191</v>
      </c>
      <c r="F42112" t="s">
        <v>186</v>
      </c>
      <c r="G42112">
        <v>2041</v>
      </c>
      <c r="H42112">
        <v>211.4672937283656</v>
      </c>
    </row>
    <row r="42113" spans="1:8" x14ac:dyDescent="0.3">
      <c r="A42113" t="s">
        <v>1519</v>
      </c>
      <c r="B42113" t="s">
        <v>1538</v>
      </c>
      <c r="C42113" t="s">
        <v>566</v>
      </c>
      <c r="D42113" t="s">
        <v>577</v>
      </c>
      <c r="E42113" t="s">
        <v>191</v>
      </c>
      <c r="F42113" t="s">
        <v>186</v>
      </c>
      <c r="G42113">
        <v>2042</v>
      </c>
      <c r="H42113">
        <v>213.56434758607921</v>
      </c>
    </row>
    <row r="42114" spans="1:8" x14ac:dyDescent="0.3">
      <c r="A42114" t="s">
        <v>1519</v>
      </c>
      <c r="B42114" t="s">
        <v>1538</v>
      </c>
      <c r="C42114" t="s">
        <v>566</v>
      </c>
      <c r="D42114" t="s">
        <v>577</v>
      </c>
      <c r="E42114" t="s">
        <v>191</v>
      </c>
      <c r="F42114" t="s">
        <v>186</v>
      </c>
      <c r="G42114">
        <v>2043</v>
      </c>
      <c r="H42114">
        <v>217.04034238175899</v>
      </c>
    </row>
    <row r="42115" spans="1:8" x14ac:dyDescent="0.3">
      <c r="A42115" t="s">
        <v>1519</v>
      </c>
      <c r="B42115" t="s">
        <v>1538</v>
      </c>
      <c r="C42115" t="s">
        <v>566</v>
      </c>
      <c r="D42115" t="s">
        <v>577</v>
      </c>
      <c r="E42115" t="s">
        <v>191</v>
      </c>
      <c r="F42115" t="s">
        <v>186</v>
      </c>
      <c r="G42115">
        <v>2044</v>
      </c>
      <c r="H42115">
        <v>218.20021724557611</v>
      </c>
    </row>
    <row r="42116" spans="1:8" x14ac:dyDescent="0.3">
      <c r="A42116" t="s">
        <v>1519</v>
      </c>
      <c r="B42116" t="s">
        <v>1538</v>
      </c>
      <c r="C42116" t="s">
        <v>566</v>
      </c>
      <c r="D42116" t="s">
        <v>577</v>
      </c>
      <c r="E42116" t="s">
        <v>191</v>
      </c>
      <c r="F42116" t="s">
        <v>186</v>
      </c>
      <c r="G42116">
        <v>2045</v>
      </c>
      <c r="H42116">
        <v>186.80429644760079</v>
      </c>
    </row>
    <row r="42117" spans="1:8" x14ac:dyDescent="0.3">
      <c r="A42117" t="s">
        <v>1519</v>
      </c>
      <c r="B42117" t="s">
        <v>1538</v>
      </c>
      <c r="C42117" t="s">
        <v>566</v>
      </c>
      <c r="D42117" t="s">
        <v>577</v>
      </c>
      <c r="E42117" t="s">
        <v>191</v>
      </c>
      <c r="F42117" t="s">
        <v>186</v>
      </c>
      <c r="G42117">
        <v>2046</v>
      </c>
      <c r="H42117">
        <v>187.66195736314521</v>
      </c>
    </row>
    <row r="42118" spans="1:8" x14ac:dyDescent="0.3">
      <c r="A42118" t="s">
        <v>1519</v>
      </c>
      <c r="B42118" t="s">
        <v>1538</v>
      </c>
      <c r="C42118" t="s">
        <v>566</v>
      </c>
      <c r="D42118" t="s">
        <v>577</v>
      </c>
      <c r="E42118" t="s">
        <v>191</v>
      </c>
      <c r="F42118" t="s">
        <v>186</v>
      </c>
      <c r="G42118">
        <v>2047</v>
      </c>
      <c r="H42118">
        <v>188.5453611311772</v>
      </c>
    </row>
    <row r="42119" spans="1:8" x14ac:dyDescent="0.3">
      <c r="A42119" t="s">
        <v>1519</v>
      </c>
      <c r="B42119" t="s">
        <v>1538</v>
      </c>
      <c r="C42119" t="s">
        <v>566</v>
      </c>
      <c r="D42119" t="s">
        <v>577</v>
      </c>
      <c r="E42119" t="s">
        <v>191</v>
      </c>
      <c r="F42119" t="s">
        <v>186</v>
      </c>
      <c r="G42119">
        <v>2048</v>
      </c>
      <c r="H42119">
        <v>189.43313008202361</v>
      </c>
    </row>
    <row r="42120" spans="1:8" x14ac:dyDescent="0.3">
      <c r="A42120" t="s">
        <v>1519</v>
      </c>
      <c r="B42120" t="s">
        <v>1538</v>
      </c>
      <c r="C42120" t="s">
        <v>566</v>
      </c>
      <c r="D42120" t="s">
        <v>577</v>
      </c>
      <c r="E42120" t="s">
        <v>191</v>
      </c>
      <c r="F42120" t="s">
        <v>186</v>
      </c>
      <c r="G42120">
        <v>2049</v>
      </c>
      <c r="H42120">
        <v>190.6368959761086</v>
      </c>
    </row>
    <row r="42121" spans="1:8" x14ac:dyDescent="0.3">
      <c r="A42121" t="s">
        <v>1519</v>
      </c>
      <c r="B42121" t="s">
        <v>1538</v>
      </c>
      <c r="C42121" t="s">
        <v>566</v>
      </c>
      <c r="D42121" t="s">
        <v>577</v>
      </c>
      <c r="E42121" t="s">
        <v>191</v>
      </c>
      <c r="F42121" t="s">
        <v>186</v>
      </c>
      <c r="G42121">
        <v>2050</v>
      </c>
      <c r="H42121">
        <v>191.25851028035891</v>
      </c>
    </row>
    <row r="42122" spans="1:8" x14ac:dyDescent="0.3">
      <c r="A42122" t="s">
        <v>1519</v>
      </c>
      <c r="B42122" t="s">
        <v>1538</v>
      </c>
      <c r="C42122" t="s">
        <v>566</v>
      </c>
      <c r="D42122" t="s">
        <v>1480</v>
      </c>
      <c r="E42122" t="s">
        <v>2</v>
      </c>
      <c r="F42122" t="s">
        <v>128</v>
      </c>
      <c r="G42122">
        <v>2025</v>
      </c>
      <c r="H42122">
        <v>1.088369755332486</v>
      </c>
    </row>
    <row r="42123" spans="1:8" x14ac:dyDescent="0.3">
      <c r="A42123" t="s">
        <v>1519</v>
      </c>
      <c r="B42123" t="s">
        <v>1538</v>
      </c>
      <c r="C42123" t="s">
        <v>566</v>
      </c>
      <c r="D42123" t="s">
        <v>1480</v>
      </c>
      <c r="E42123" t="s">
        <v>2</v>
      </c>
      <c r="F42123" t="s">
        <v>128</v>
      </c>
      <c r="G42123">
        <v>2026</v>
      </c>
      <c r="H42123">
        <v>1.0924507490473649</v>
      </c>
    </row>
    <row r="42124" spans="1:8" x14ac:dyDescent="0.3">
      <c r="A42124" t="s">
        <v>1519</v>
      </c>
      <c r="B42124" t="s">
        <v>1538</v>
      </c>
      <c r="C42124" t="s">
        <v>566</v>
      </c>
      <c r="D42124" t="s">
        <v>1480</v>
      </c>
      <c r="E42124" t="s">
        <v>2</v>
      </c>
      <c r="F42124" t="s">
        <v>128</v>
      </c>
      <c r="G42124">
        <v>2027</v>
      </c>
      <c r="H42124">
        <v>1.096608277635934</v>
      </c>
    </row>
    <row r="42125" spans="1:8" x14ac:dyDescent="0.3">
      <c r="A42125" t="s">
        <v>1519</v>
      </c>
      <c r="B42125" t="s">
        <v>1538</v>
      </c>
      <c r="C42125" t="s">
        <v>566</v>
      </c>
      <c r="D42125" t="s">
        <v>1480</v>
      </c>
      <c r="E42125" t="s">
        <v>2</v>
      </c>
      <c r="F42125" t="s">
        <v>128</v>
      </c>
      <c r="G42125">
        <v>2028</v>
      </c>
      <c r="H42125">
        <v>1.100694278146968</v>
      </c>
    </row>
    <row r="42126" spans="1:8" x14ac:dyDescent="0.3">
      <c r="A42126" t="s">
        <v>1519</v>
      </c>
      <c r="B42126" t="s">
        <v>1538</v>
      </c>
      <c r="C42126" t="s">
        <v>566</v>
      </c>
      <c r="D42126" t="s">
        <v>1480</v>
      </c>
      <c r="E42126" t="s">
        <v>2</v>
      </c>
      <c r="F42126" t="s">
        <v>128</v>
      </c>
      <c r="G42126">
        <v>2029</v>
      </c>
      <c r="H42126">
        <v>1.104654229853709</v>
      </c>
    </row>
    <row r="42127" spans="1:8" x14ac:dyDescent="0.3">
      <c r="A42127" t="s">
        <v>1519</v>
      </c>
      <c r="B42127" t="s">
        <v>1538</v>
      </c>
      <c r="C42127" t="s">
        <v>566</v>
      </c>
      <c r="D42127" t="s">
        <v>1480</v>
      </c>
      <c r="E42127" t="s">
        <v>2</v>
      </c>
      <c r="F42127" t="s">
        <v>128</v>
      </c>
      <c r="G42127">
        <v>2030</v>
      </c>
      <c r="H42127">
        <v>1.080719709748998</v>
      </c>
    </row>
    <row r="42128" spans="1:8" x14ac:dyDescent="0.3">
      <c r="A42128" t="s">
        <v>1519</v>
      </c>
      <c r="B42128" t="s">
        <v>1538</v>
      </c>
      <c r="C42128" t="s">
        <v>566</v>
      </c>
      <c r="D42128" t="s">
        <v>1480</v>
      </c>
      <c r="E42128" t="s">
        <v>2</v>
      </c>
      <c r="F42128" t="s">
        <v>128</v>
      </c>
      <c r="G42128">
        <v>2031</v>
      </c>
      <c r="H42128">
        <v>1.056843483949</v>
      </c>
    </row>
    <row r="42129" spans="1:8" x14ac:dyDescent="0.3">
      <c r="A42129" t="s">
        <v>1519</v>
      </c>
      <c r="B42129" t="s">
        <v>1538</v>
      </c>
      <c r="C42129" t="s">
        <v>566</v>
      </c>
      <c r="D42129" t="s">
        <v>1480</v>
      </c>
      <c r="E42129" t="s">
        <v>2</v>
      </c>
      <c r="F42129" t="s">
        <v>128</v>
      </c>
      <c r="G42129">
        <v>2032</v>
      </c>
      <c r="H42129">
        <v>1.032951875679899</v>
      </c>
    </row>
    <row r="42130" spans="1:8" x14ac:dyDescent="0.3">
      <c r="A42130" t="s">
        <v>1519</v>
      </c>
      <c r="B42130" t="s">
        <v>1538</v>
      </c>
      <c r="C42130" t="s">
        <v>566</v>
      </c>
      <c r="D42130" t="s">
        <v>1480</v>
      </c>
      <c r="E42130" t="s">
        <v>2</v>
      </c>
      <c r="F42130" t="s">
        <v>128</v>
      </c>
      <c r="G42130">
        <v>2033</v>
      </c>
      <c r="H42130">
        <v>1.008993947925185</v>
      </c>
    </row>
    <row r="42131" spans="1:8" x14ac:dyDescent="0.3">
      <c r="A42131" t="s">
        <v>1519</v>
      </c>
      <c r="B42131" t="s">
        <v>1538</v>
      </c>
      <c r="C42131" t="s">
        <v>566</v>
      </c>
      <c r="D42131" t="s">
        <v>1480</v>
      </c>
      <c r="E42131" t="s">
        <v>2</v>
      </c>
      <c r="F42131" t="s">
        <v>128</v>
      </c>
      <c r="G42131">
        <v>2034</v>
      </c>
      <c r="H42131">
        <v>0.98492675051569689</v>
      </c>
    </row>
    <row r="42132" spans="1:8" x14ac:dyDescent="0.3">
      <c r="A42132" t="s">
        <v>1519</v>
      </c>
      <c r="B42132" t="s">
        <v>1538</v>
      </c>
      <c r="C42132" t="s">
        <v>566</v>
      </c>
      <c r="D42132" t="s">
        <v>1480</v>
      </c>
      <c r="E42132" t="s">
        <v>2</v>
      </c>
      <c r="F42132" t="s">
        <v>128</v>
      </c>
      <c r="G42132">
        <v>2035</v>
      </c>
      <c r="H42132">
        <v>0.96077975714318875</v>
      </c>
    </row>
    <row r="42133" spans="1:8" x14ac:dyDescent="0.3">
      <c r="A42133" t="s">
        <v>1519</v>
      </c>
      <c r="B42133" t="s">
        <v>1538</v>
      </c>
      <c r="C42133" t="s">
        <v>566</v>
      </c>
      <c r="D42133" t="s">
        <v>1480</v>
      </c>
      <c r="E42133" t="s">
        <v>2</v>
      </c>
      <c r="F42133" t="s">
        <v>128</v>
      </c>
      <c r="G42133">
        <v>2036</v>
      </c>
      <c r="H42133">
        <v>0.93668746095488786</v>
      </c>
    </row>
    <row r="42134" spans="1:8" x14ac:dyDescent="0.3">
      <c r="A42134" t="s">
        <v>1519</v>
      </c>
      <c r="B42134" t="s">
        <v>1538</v>
      </c>
      <c r="C42134" t="s">
        <v>566</v>
      </c>
      <c r="D42134" t="s">
        <v>1480</v>
      </c>
      <c r="E42134" t="s">
        <v>2</v>
      </c>
      <c r="F42134" t="s">
        <v>128</v>
      </c>
      <c r="G42134">
        <v>2037</v>
      </c>
      <c r="H42134">
        <v>0.91249578299021739</v>
      </c>
    </row>
    <row r="42135" spans="1:8" x14ac:dyDescent="0.3">
      <c r="A42135" t="s">
        <v>1519</v>
      </c>
      <c r="B42135" t="s">
        <v>1538</v>
      </c>
      <c r="C42135" t="s">
        <v>566</v>
      </c>
      <c r="D42135" t="s">
        <v>1480</v>
      </c>
      <c r="E42135" t="s">
        <v>2</v>
      </c>
      <c r="F42135" t="s">
        <v>128</v>
      </c>
      <c r="G42135">
        <v>2038</v>
      </c>
      <c r="H42135">
        <v>0.88821811056639111</v>
      </c>
    </row>
    <row r="42136" spans="1:8" x14ac:dyDescent="0.3">
      <c r="A42136" t="s">
        <v>1519</v>
      </c>
      <c r="B42136" t="s">
        <v>1538</v>
      </c>
      <c r="C42136" t="s">
        <v>566</v>
      </c>
      <c r="D42136" t="s">
        <v>1480</v>
      </c>
      <c r="E42136" t="s">
        <v>2</v>
      </c>
      <c r="F42136" t="s">
        <v>128</v>
      </c>
      <c r="G42136">
        <v>2039</v>
      </c>
      <c r="H42136">
        <v>0.86379777751907627</v>
      </c>
    </row>
    <row r="42137" spans="1:8" x14ac:dyDescent="0.3">
      <c r="A42137" t="s">
        <v>1519</v>
      </c>
      <c r="B42137" t="s">
        <v>1538</v>
      </c>
      <c r="C42137" t="s">
        <v>566</v>
      </c>
      <c r="D42137" t="s">
        <v>1480</v>
      </c>
      <c r="E42137" t="s">
        <v>2</v>
      </c>
      <c r="F42137" t="s">
        <v>128</v>
      </c>
      <c r="G42137">
        <v>2040</v>
      </c>
      <c r="H42137">
        <v>0.83937898059896177</v>
      </c>
    </row>
    <row r="42138" spans="1:8" x14ac:dyDescent="0.3">
      <c r="A42138" t="s">
        <v>1519</v>
      </c>
      <c r="B42138" t="s">
        <v>1538</v>
      </c>
      <c r="C42138" t="s">
        <v>566</v>
      </c>
      <c r="D42138" t="s">
        <v>1480</v>
      </c>
      <c r="E42138" t="s">
        <v>2</v>
      </c>
      <c r="F42138" t="s">
        <v>128</v>
      </c>
      <c r="G42138">
        <v>2041</v>
      </c>
      <c r="H42138">
        <v>0.83937898059896177</v>
      </c>
    </row>
    <row r="42139" spans="1:8" x14ac:dyDescent="0.3">
      <c r="A42139" t="s">
        <v>1519</v>
      </c>
      <c r="B42139" t="s">
        <v>1538</v>
      </c>
      <c r="C42139" t="s">
        <v>566</v>
      </c>
      <c r="D42139" t="s">
        <v>1480</v>
      </c>
      <c r="E42139" t="s">
        <v>2</v>
      </c>
      <c r="F42139" t="s">
        <v>128</v>
      </c>
      <c r="G42139">
        <v>2042</v>
      </c>
      <c r="H42139">
        <v>0.83937898059896177</v>
      </c>
    </row>
    <row r="42140" spans="1:8" x14ac:dyDescent="0.3">
      <c r="A42140" t="s">
        <v>1519</v>
      </c>
      <c r="B42140" t="s">
        <v>1538</v>
      </c>
      <c r="C42140" t="s">
        <v>566</v>
      </c>
      <c r="D42140" t="s">
        <v>1480</v>
      </c>
      <c r="E42140" t="s">
        <v>2</v>
      </c>
      <c r="F42140" t="s">
        <v>128</v>
      </c>
      <c r="G42140">
        <v>2043</v>
      </c>
      <c r="H42140">
        <v>0.83937898059896177</v>
      </c>
    </row>
    <row r="42141" spans="1:8" x14ac:dyDescent="0.3">
      <c r="A42141" t="s">
        <v>1519</v>
      </c>
      <c r="B42141" t="s">
        <v>1538</v>
      </c>
      <c r="C42141" t="s">
        <v>566</v>
      </c>
      <c r="D42141" t="s">
        <v>1480</v>
      </c>
      <c r="E42141" t="s">
        <v>2</v>
      </c>
      <c r="F42141" t="s">
        <v>128</v>
      </c>
      <c r="G42141">
        <v>2044</v>
      </c>
      <c r="H42141">
        <v>0.83937898059896177</v>
      </c>
    </row>
    <row r="42142" spans="1:8" x14ac:dyDescent="0.3">
      <c r="A42142" t="s">
        <v>1519</v>
      </c>
      <c r="B42142" t="s">
        <v>1538</v>
      </c>
      <c r="C42142" t="s">
        <v>566</v>
      </c>
      <c r="D42142" t="s">
        <v>1480</v>
      </c>
      <c r="E42142" t="s">
        <v>2</v>
      </c>
      <c r="F42142" t="s">
        <v>128</v>
      </c>
      <c r="G42142">
        <v>2045</v>
      </c>
      <c r="H42142">
        <v>0.83937898059896177</v>
      </c>
    </row>
    <row r="42143" spans="1:8" x14ac:dyDescent="0.3">
      <c r="A42143" t="s">
        <v>1519</v>
      </c>
      <c r="B42143" t="s">
        <v>1538</v>
      </c>
      <c r="C42143" t="s">
        <v>566</v>
      </c>
      <c r="D42143" t="s">
        <v>1480</v>
      </c>
      <c r="E42143" t="s">
        <v>2</v>
      </c>
      <c r="F42143" t="s">
        <v>128</v>
      </c>
      <c r="G42143">
        <v>2046</v>
      </c>
      <c r="H42143">
        <v>0.83937898059896177</v>
      </c>
    </row>
    <row r="42144" spans="1:8" x14ac:dyDescent="0.3">
      <c r="A42144" t="s">
        <v>1519</v>
      </c>
      <c r="B42144" t="s">
        <v>1538</v>
      </c>
      <c r="C42144" t="s">
        <v>566</v>
      </c>
      <c r="D42144" t="s">
        <v>1480</v>
      </c>
      <c r="E42144" t="s">
        <v>2</v>
      </c>
      <c r="F42144" t="s">
        <v>128</v>
      </c>
      <c r="G42144">
        <v>2047</v>
      </c>
      <c r="H42144">
        <v>0.83937898059896177</v>
      </c>
    </row>
    <row r="42145" spans="1:8" x14ac:dyDescent="0.3">
      <c r="A42145" t="s">
        <v>1519</v>
      </c>
      <c r="B42145" t="s">
        <v>1538</v>
      </c>
      <c r="C42145" t="s">
        <v>566</v>
      </c>
      <c r="D42145" t="s">
        <v>1480</v>
      </c>
      <c r="E42145" t="s">
        <v>2</v>
      </c>
      <c r="F42145" t="s">
        <v>128</v>
      </c>
      <c r="G42145">
        <v>2048</v>
      </c>
      <c r="H42145">
        <v>0.83937898059896177</v>
      </c>
    </row>
    <row r="42146" spans="1:8" x14ac:dyDescent="0.3">
      <c r="A42146" t="s">
        <v>1519</v>
      </c>
      <c r="B42146" t="s">
        <v>1538</v>
      </c>
      <c r="C42146" t="s">
        <v>566</v>
      </c>
      <c r="D42146" t="s">
        <v>1480</v>
      </c>
      <c r="E42146" t="s">
        <v>2</v>
      </c>
      <c r="F42146" t="s">
        <v>128</v>
      </c>
      <c r="G42146">
        <v>2049</v>
      </c>
      <c r="H42146">
        <v>0.83937898059896177</v>
      </c>
    </row>
    <row r="42147" spans="1:8" x14ac:dyDescent="0.3">
      <c r="A42147" t="s">
        <v>1519</v>
      </c>
      <c r="B42147" t="s">
        <v>1538</v>
      </c>
      <c r="C42147" t="s">
        <v>566</v>
      </c>
      <c r="D42147" t="s">
        <v>1480</v>
      </c>
      <c r="E42147" t="s">
        <v>2</v>
      </c>
      <c r="F42147" t="s">
        <v>128</v>
      </c>
      <c r="G42147">
        <v>2050</v>
      </c>
      <c r="H42147">
        <v>0.83937898059896177</v>
      </c>
    </row>
    <row r="42148" spans="1:8" x14ac:dyDescent="0.3">
      <c r="A42148" t="s">
        <v>1519</v>
      </c>
      <c r="B42148" t="s">
        <v>1538</v>
      </c>
      <c r="C42148" t="s">
        <v>566</v>
      </c>
      <c r="D42148" t="s">
        <v>1480</v>
      </c>
      <c r="E42148" t="s">
        <v>10</v>
      </c>
      <c r="F42148" t="s">
        <v>128</v>
      </c>
      <c r="G42148">
        <v>2025</v>
      </c>
      <c r="H42148">
        <v>0</v>
      </c>
    </row>
    <row r="42149" spans="1:8" x14ac:dyDescent="0.3">
      <c r="A42149" t="s">
        <v>1519</v>
      </c>
      <c r="B42149" t="s">
        <v>1538</v>
      </c>
      <c r="C42149" t="s">
        <v>566</v>
      </c>
      <c r="D42149" t="s">
        <v>1480</v>
      </c>
      <c r="E42149" t="s">
        <v>10</v>
      </c>
      <c r="F42149" t="s">
        <v>128</v>
      </c>
      <c r="G42149">
        <v>2026</v>
      </c>
      <c r="H42149">
        <v>0</v>
      </c>
    </row>
    <row r="42150" spans="1:8" x14ac:dyDescent="0.3">
      <c r="A42150" t="s">
        <v>1519</v>
      </c>
      <c r="B42150" t="s">
        <v>1538</v>
      </c>
      <c r="C42150" t="s">
        <v>566</v>
      </c>
      <c r="D42150" t="s">
        <v>1480</v>
      </c>
      <c r="E42150" t="s">
        <v>10</v>
      </c>
      <c r="F42150" t="s">
        <v>128</v>
      </c>
      <c r="G42150">
        <v>2027</v>
      </c>
      <c r="H42150">
        <v>0</v>
      </c>
    </row>
    <row r="42151" spans="1:8" x14ac:dyDescent="0.3">
      <c r="A42151" t="s">
        <v>1519</v>
      </c>
      <c r="B42151" t="s">
        <v>1538</v>
      </c>
      <c r="C42151" t="s">
        <v>566</v>
      </c>
      <c r="D42151" t="s">
        <v>1480</v>
      </c>
      <c r="E42151" t="s">
        <v>10</v>
      </c>
      <c r="F42151" t="s">
        <v>128</v>
      </c>
      <c r="G42151">
        <v>2028</v>
      </c>
      <c r="H42151">
        <v>0</v>
      </c>
    </row>
    <row r="42152" spans="1:8" x14ac:dyDescent="0.3">
      <c r="A42152" t="s">
        <v>1519</v>
      </c>
      <c r="B42152" t="s">
        <v>1538</v>
      </c>
      <c r="C42152" t="s">
        <v>566</v>
      </c>
      <c r="D42152" t="s">
        <v>1480</v>
      </c>
      <c r="E42152" t="s">
        <v>10</v>
      </c>
      <c r="F42152" t="s">
        <v>128</v>
      </c>
      <c r="G42152">
        <v>2029</v>
      </c>
      <c r="H42152">
        <v>0</v>
      </c>
    </row>
    <row r="42153" spans="1:8" x14ac:dyDescent="0.3">
      <c r="A42153" t="s">
        <v>1519</v>
      </c>
      <c r="B42153" t="s">
        <v>1538</v>
      </c>
      <c r="C42153" t="s">
        <v>566</v>
      </c>
      <c r="D42153" t="s">
        <v>1480</v>
      </c>
      <c r="E42153" t="s">
        <v>10</v>
      </c>
      <c r="F42153" t="s">
        <v>128</v>
      </c>
      <c r="G42153">
        <v>2030</v>
      </c>
      <c r="H42153">
        <v>0</v>
      </c>
    </row>
    <row r="42154" spans="1:8" x14ac:dyDescent="0.3">
      <c r="A42154" t="s">
        <v>1519</v>
      </c>
      <c r="B42154" t="s">
        <v>1538</v>
      </c>
      <c r="C42154" t="s">
        <v>566</v>
      </c>
      <c r="D42154" t="s">
        <v>1480</v>
      </c>
      <c r="E42154" t="s">
        <v>10</v>
      </c>
      <c r="F42154" t="s">
        <v>128</v>
      </c>
      <c r="G42154">
        <v>2031</v>
      </c>
      <c r="H42154">
        <v>0</v>
      </c>
    </row>
    <row r="42155" spans="1:8" x14ac:dyDescent="0.3">
      <c r="A42155" t="s">
        <v>1519</v>
      </c>
      <c r="B42155" t="s">
        <v>1538</v>
      </c>
      <c r="C42155" t="s">
        <v>566</v>
      </c>
      <c r="D42155" t="s">
        <v>1480</v>
      </c>
      <c r="E42155" t="s">
        <v>10</v>
      </c>
      <c r="F42155" t="s">
        <v>128</v>
      </c>
      <c r="G42155">
        <v>2032</v>
      </c>
      <c r="H42155">
        <v>0</v>
      </c>
    </row>
    <row r="42156" spans="1:8" x14ac:dyDescent="0.3">
      <c r="A42156" t="s">
        <v>1519</v>
      </c>
      <c r="B42156" t="s">
        <v>1538</v>
      </c>
      <c r="C42156" t="s">
        <v>566</v>
      </c>
      <c r="D42156" t="s">
        <v>1480</v>
      </c>
      <c r="E42156" t="s">
        <v>10</v>
      </c>
      <c r="F42156" t="s">
        <v>128</v>
      </c>
      <c r="G42156">
        <v>2033</v>
      </c>
      <c r="H42156">
        <v>0</v>
      </c>
    </row>
    <row r="42157" spans="1:8" x14ac:dyDescent="0.3">
      <c r="A42157" t="s">
        <v>1519</v>
      </c>
      <c r="B42157" t="s">
        <v>1538</v>
      </c>
      <c r="C42157" t="s">
        <v>566</v>
      </c>
      <c r="D42157" t="s">
        <v>1480</v>
      </c>
      <c r="E42157" t="s">
        <v>10</v>
      </c>
      <c r="F42157" t="s">
        <v>128</v>
      </c>
      <c r="G42157">
        <v>2034</v>
      </c>
      <c r="H42157">
        <v>0</v>
      </c>
    </row>
    <row r="42158" spans="1:8" x14ac:dyDescent="0.3">
      <c r="A42158" t="s">
        <v>1519</v>
      </c>
      <c r="B42158" t="s">
        <v>1538</v>
      </c>
      <c r="C42158" t="s">
        <v>566</v>
      </c>
      <c r="D42158" t="s">
        <v>1480</v>
      </c>
      <c r="E42158" t="s">
        <v>10</v>
      </c>
      <c r="F42158" t="s">
        <v>128</v>
      </c>
      <c r="G42158">
        <v>2035</v>
      </c>
      <c r="H42158">
        <v>0</v>
      </c>
    </row>
    <row r="42159" spans="1:8" x14ac:dyDescent="0.3">
      <c r="A42159" t="s">
        <v>1519</v>
      </c>
      <c r="B42159" t="s">
        <v>1538</v>
      </c>
      <c r="C42159" t="s">
        <v>566</v>
      </c>
      <c r="D42159" t="s">
        <v>1480</v>
      </c>
      <c r="E42159" t="s">
        <v>10</v>
      </c>
      <c r="F42159" t="s">
        <v>128</v>
      </c>
      <c r="G42159">
        <v>2036</v>
      </c>
      <c r="H42159">
        <v>0</v>
      </c>
    </row>
    <row r="42160" spans="1:8" x14ac:dyDescent="0.3">
      <c r="A42160" t="s">
        <v>1519</v>
      </c>
      <c r="B42160" t="s">
        <v>1538</v>
      </c>
      <c r="C42160" t="s">
        <v>566</v>
      </c>
      <c r="D42160" t="s">
        <v>1480</v>
      </c>
      <c r="E42160" t="s">
        <v>10</v>
      </c>
      <c r="F42160" t="s">
        <v>128</v>
      </c>
      <c r="G42160">
        <v>2037</v>
      </c>
      <c r="H42160">
        <v>0</v>
      </c>
    </row>
    <row r="42161" spans="1:8" x14ac:dyDescent="0.3">
      <c r="A42161" t="s">
        <v>1519</v>
      </c>
      <c r="B42161" t="s">
        <v>1538</v>
      </c>
      <c r="C42161" t="s">
        <v>566</v>
      </c>
      <c r="D42161" t="s">
        <v>1480</v>
      </c>
      <c r="E42161" t="s">
        <v>10</v>
      </c>
      <c r="F42161" t="s">
        <v>128</v>
      </c>
      <c r="G42161">
        <v>2038</v>
      </c>
      <c r="H42161">
        <v>0</v>
      </c>
    </row>
    <row r="42162" spans="1:8" x14ac:dyDescent="0.3">
      <c r="A42162" t="s">
        <v>1519</v>
      </c>
      <c r="B42162" t="s">
        <v>1538</v>
      </c>
      <c r="C42162" t="s">
        <v>566</v>
      </c>
      <c r="D42162" t="s">
        <v>1480</v>
      </c>
      <c r="E42162" t="s">
        <v>10</v>
      </c>
      <c r="F42162" t="s">
        <v>128</v>
      </c>
      <c r="G42162">
        <v>2039</v>
      </c>
      <c r="H42162">
        <v>0</v>
      </c>
    </row>
    <row r="42163" spans="1:8" x14ac:dyDescent="0.3">
      <c r="A42163" t="s">
        <v>1519</v>
      </c>
      <c r="B42163" t="s">
        <v>1538</v>
      </c>
      <c r="C42163" t="s">
        <v>566</v>
      </c>
      <c r="D42163" t="s">
        <v>1480</v>
      </c>
      <c r="E42163" t="s">
        <v>10</v>
      </c>
      <c r="F42163" t="s">
        <v>128</v>
      </c>
      <c r="G42163">
        <v>2040</v>
      </c>
      <c r="H42163">
        <v>0</v>
      </c>
    </row>
    <row r="42164" spans="1:8" x14ac:dyDescent="0.3">
      <c r="A42164" t="s">
        <v>1519</v>
      </c>
      <c r="B42164" t="s">
        <v>1538</v>
      </c>
      <c r="C42164" t="s">
        <v>566</v>
      </c>
      <c r="D42164" t="s">
        <v>1480</v>
      </c>
      <c r="E42164" t="s">
        <v>10</v>
      </c>
      <c r="F42164" t="s">
        <v>128</v>
      </c>
      <c r="G42164">
        <v>2041</v>
      </c>
      <c r="H42164">
        <v>0</v>
      </c>
    </row>
    <row r="42165" spans="1:8" x14ac:dyDescent="0.3">
      <c r="A42165" t="s">
        <v>1519</v>
      </c>
      <c r="B42165" t="s">
        <v>1538</v>
      </c>
      <c r="C42165" t="s">
        <v>566</v>
      </c>
      <c r="D42165" t="s">
        <v>1480</v>
      </c>
      <c r="E42165" t="s">
        <v>10</v>
      </c>
      <c r="F42165" t="s">
        <v>128</v>
      </c>
      <c r="G42165">
        <v>2042</v>
      </c>
      <c r="H42165">
        <v>0</v>
      </c>
    </row>
    <row r="42166" spans="1:8" x14ac:dyDescent="0.3">
      <c r="A42166" t="s">
        <v>1519</v>
      </c>
      <c r="B42166" t="s">
        <v>1538</v>
      </c>
      <c r="C42166" t="s">
        <v>566</v>
      </c>
      <c r="D42166" t="s">
        <v>1480</v>
      </c>
      <c r="E42166" t="s">
        <v>10</v>
      </c>
      <c r="F42166" t="s">
        <v>128</v>
      </c>
      <c r="G42166">
        <v>2043</v>
      </c>
      <c r="H42166">
        <v>0</v>
      </c>
    </row>
    <row r="42167" spans="1:8" x14ac:dyDescent="0.3">
      <c r="A42167" t="s">
        <v>1519</v>
      </c>
      <c r="B42167" t="s">
        <v>1538</v>
      </c>
      <c r="C42167" t="s">
        <v>566</v>
      </c>
      <c r="D42167" t="s">
        <v>1480</v>
      </c>
      <c r="E42167" t="s">
        <v>10</v>
      </c>
      <c r="F42167" t="s">
        <v>128</v>
      </c>
      <c r="G42167">
        <v>2044</v>
      </c>
      <c r="H42167">
        <v>0</v>
      </c>
    </row>
    <row r="42168" spans="1:8" x14ac:dyDescent="0.3">
      <c r="A42168" t="s">
        <v>1519</v>
      </c>
      <c r="B42168" t="s">
        <v>1538</v>
      </c>
      <c r="C42168" t="s">
        <v>566</v>
      </c>
      <c r="D42168" t="s">
        <v>1480</v>
      </c>
      <c r="E42168" t="s">
        <v>10</v>
      </c>
      <c r="F42168" t="s">
        <v>128</v>
      </c>
      <c r="G42168">
        <v>2045</v>
      </c>
      <c r="H42168">
        <v>0</v>
      </c>
    </row>
    <row r="42169" spans="1:8" x14ac:dyDescent="0.3">
      <c r="A42169" t="s">
        <v>1519</v>
      </c>
      <c r="B42169" t="s">
        <v>1538</v>
      </c>
      <c r="C42169" t="s">
        <v>566</v>
      </c>
      <c r="D42169" t="s">
        <v>1480</v>
      </c>
      <c r="E42169" t="s">
        <v>10</v>
      </c>
      <c r="F42169" t="s">
        <v>128</v>
      </c>
      <c r="G42169">
        <v>2046</v>
      </c>
      <c r="H42169">
        <v>0</v>
      </c>
    </row>
    <row r="42170" spans="1:8" x14ac:dyDescent="0.3">
      <c r="A42170" t="s">
        <v>1519</v>
      </c>
      <c r="B42170" t="s">
        <v>1538</v>
      </c>
      <c r="C42170" t="s">
        <v>566</v>
      </c>
      <c r="D42170" t="s">
        <v>1480</v>
      </c>
      <c r="E42170" t="s">
        <v>10</v>
      </c>
      <c r="F42170" t="s">
        <v>128</v>
      </c>
      <c r="G42170">
        <v>2047</v>
      </c>
      <c r="H42170">
        <v>0</v>
      </c>
    </row>
    <row r="42171" spans="1:8" x14ac:dyDescent="0.3">
      <c r="A42171" t="s">
        <v>1519</v>
      </c>
      <c r="B42171" t="s">
        <v>1538</v>
      </c>
      <c r="C42171" t="s">
        <v>566</v>
      </c>
      <c r="D42171" t="s">
        <v>1480</v>
      </c>
      <c r="E42171" t="s">
        <v>10</v>
      </c>
      <c r="F42171" t="s">
        <v>128</v>
      </c>
      <c r="G42171">
        <v>2048</v>
      </c>
      <c r="H42171">
        <v>0</v>
      </c>
    </row>
    <row r="42172" spans="1:8" x14ac:dyDescent="0.3">
      <c r="A42172" t="s">
        <v>1519</v>
      </c>
      <c r="B42172" t="s">
        <v>1538</v>
      </c>
      <c r="C42172" t="s">
        <v>566</v>
      </c>
      <c r="D42172" t="s">
        <v>1480</v>
      </c>
      <c r="E42172" t="s">
        <v>10</v>
      </c>
      <c r="F42172" t="s">
        <v>128</v>
      </c>
      <c r="G42172">
        <v>2049</v>
      </c>
      <c r="H42172">
        <v>0</v>
      </c>
    </row>
    <row r="42173" spans="1:8" x14ac:dyDescent="0.3">
      <c r="A42173" t="s">
        <v>1519</v>
      </c>
      <c r="B42173" t="s">
        <v>1538</v>
      </c>
      <c r="C42173" t="s">
        <v>566</v>
      </c>
      <c r="D42173" t="s">
        <v>1480</v>
      </c>
      <c r="E42173" t="s">
        <v>10</v>
      </c>
      <c r="F42173" t="s">
        <v>128</v>
      </c>
      <c r="G42173">
        <v>2050</v>
      </c>
      <c r="H42173">
        <v>0</v>
      </c>
    </row>
    <row r="42174" spans="1:8" x14ac:dyDescent="0.3">
      <c r="A42174" t="s">
        <v>1519</v>
      </c>
      <c r="B42174" t="s">
        <v>1538</v>
      </c>
      <c r="C42174" t="s">
        <v>566</v>
      </c>
      <c r="D42174" t="s">
        <v>1480</v>
      </c>
      <c r="E42174" t="s">
        <v>17</v>
      </c>
      <c r="F42174" t="s">
        <v>128</v>
      </c>
      <c r="G42174">
        <v>2025</v>
      </c>
      <c r="H42174">
        <v>0.77691915088663177</v>
      </c>
    </row>
    <row r="42175" spans="1:8" x14ac:dyDescent="0.3">
      <c r="A42175" t="s">
        <v>1519</v>
      </c>
      <c r="B42175" t="s">
        <v>1538</v>
      </c>
      <c r="C42175" t="s">
        <v>566</v>
      </c>
      <c r="D42175" t="s">
        <v>1480</v>
      </c>
      <c r="E42175" t="s">
        <v>17</v>
      </c>
      <c r="F42175" t="s">
        <v>128</v>
      </c>
      <c r="G42175">
        <v>2026</v>
      </c>
      <c r="H42175">
        <v>0.78000046079390306</v>
      </c>
    </row>
    <row r="42176" spans="1:8" x14ac:dyDescent="0.3">
      <c r="A42176" t="s">
        <v>1519</v>
      </c>
      <c r="B42176" t="s">
        <v>1538</v>
      </c>
      <c r="C42176" t="s">
        <v>566</v>
      </c>
      <c r="D42176" t="s">
        <v>1480</v>
      </c>
      <c r="E42176" t="s">
        <v>17</v>
      </c>
      <c r="F42176" t="s">
        <v>128</v>
      </c>
      <c r="G42176">
        <v>2027</v>
      </c>
      <c r="H42176">
        <v>0.78313845366651158</v>
      </c>
    </row>
    <row r="42177" spans="1:8" x14ac:dyDescent="0.3">
      <c r="A42177" t="s">
        <v>1519</v>
      </c>
      <c r="B42177" t="s">
        <v>1538</v>
      </c>
      <c r="C42177" t="s">
        <v>566</v>
      </c>
      <c r="D42177" t="s">
        <v>1480</v>
      </c>
      <c r="E42177" t="s">
        <v>17</v>
      </c>
      <c r="F42177" t="s">
        <v>128</v>
      </c>
      <c r="G42177">
        <v>2028</v>
      </c>
      <c r="H42177">
        <v>0.78622452746560945</v>
      </c>
    </row>
    <row r="42178" spans="1:8" x14ac:dyDescent="0.3">
      <c r="A42178" t="s">
        <v>1519</v>
      </c>
      <c r="B42178" t="s">
        <v>1538</v>
      </c>
      <c r="C42178" t="s">
        <v>566</v>
      </c>
      <c r="D42178" t="s">
        <v>1480</v>
      </c>
      <c r="E42178" t="s">
        <v>17</v>
      </c>
      <c r="F42178" t="s">
        <v>128</v>
      </c>
      <c r="G42178">
        <v>2029</v>
      </c>
      <c r="H42178">
        <v>0.78921865291589177</v>
      </c>
    </row>
    <row r="42179" spans="1:8" x14ac:dyDescent="0.3">
      <c r="A42179" t="s">
        <v>1519</v>
      </c>
      <c r="B42179" t="s">
        <v>1538</v>
      </c>
      <c r="C42179" t="s">
        <v>566</v>
      </c>
      <c r="D42179" t="s">
        <v>1480</v>
      </c>
      <c r="E42179" t="s">
        <v>17</v>
      </c>
      <c r="F42179" t="s">
        <v>128</v>
      </c>
      <c r="G42179">
        <v>2030</v>
      </c>
      <c r="H42179">
        <v>0.77293448568741696</v>
      </c>
    </row>
    <row r="42180" spans="1:8" x14ac:dyDescent="0.3">
      <c r="A42180" t="s">
        <v>1519</v>
      </c>
      <c r="B42180" t="s">
        <v>1538</v>
      </c>
      <c r="C42180" t="s">
        <v>566</v>
      </c>
      <c r="D42180" t="s">
        <v>1480</v>
      </c>
      <c r="E42180" t="s">
        <v>17</v>
      </c>
      <c r="F42180" t="s">
        <v>128</v>
      </c>
      <c r="G42180">
        <v>2031</v>
      </c>
      <c r="H42180">
        <v>0.75669360790078</v>
      </c>
    </row>
    <row r="42181" spans="1:8" x14ac:dyDescent="0.3">
      <c r="A42181" t="s">
        <v>1519</v>
      </c>
      <c r="B42181" t="s">
        <v>1538</v>
      </c>
      <c r="C42181" t="s">
        <v>566</v>
      </c>
      <c r="D42181" t="s">
        <v>1480</v>
      </c>
      <c r="E42181" t="s">
        <v>17</v>
      </c>
      <c r="F42181" t="s">
        <v>128</v>
      </c>
      <c r="G42181">
        <v>2032</v>
      </c>
      <c r="H42181">
        <v>0.74044194074508141</v>
      </c>
    </row>
    <row r="42182" spans="1:8" x14ac:dyDescent="0.3">
      <c r="A42182" t="s">
        <v>1519</v>
      </c>
      <c r="B42182" t="s">
        <v>1538</v>
      </c>
      <c r="C42182" t="s">
        <v>566</v>
      </c>
      <c r="D42182" t="s">
        <v>1480</v>
      </c>
      <c r="E42182" t="s">
        <v>17</v>
      </c>
      <c r="F42182" t="s">
        <v>128</v>
      </c>
      <c r="G42182">
        <v>2033</v>
      </c>
      <c r="H42182">
        <v>0.72414207255850105</v>
      </c>
    </row>
    <row r="42183" spans="1:8" x14ac:dyDescent="0.3">
      <c r="A42183" t="s">
        <v>1519</v>
      </c>
      <c r="B42183" t="s">
        <v>1538</v>
      </c>
      <c r="C42183" t="s">
        <v>566</v>
      </c>
      <c r="D42183" t="s">
        <v>1480</v>
      </c>
      <c r="E42183" t="s">
        <v>17</v>
      </c>
      <c r="F42183" t="s">
        <v>128</v>
      </c>
      <c r="G42183">
        <v>2034</v>
      </c>
      <c r="H42183">
        <v>0.70776243655202886</v>
      </c>
    </row>
    <row r="42184" spans="1:8" x14ac:dyDescent="0.3">
      <c r="A42184" t="s">
        <v>1519</v>
      </c>
      <c r="B42184" t="s">
        <v>1538</v>
      </c>
      <c r="C42184" t="s">
        <v>566</v>
      </c>
      <c r="D42184" t="s">
        <v>1480</v>
      </c>
      <c r="E42184" t="s">
        <v>17</v>
      </c>
      <c r="F42184" t="s">
        <v>128</v>
      </c>
      <c r="G42184">
        <v>2035</v>
      </c>
      <c r="H42184">
        <v>0.69132465067059345</v>
      </c>
    </row>
    <row r="42185" spans="1:8" x14ac:dyDescent="0.3">
      <c r="A42185" t="s">
        <v>1519</v>
      </c>
      <c r="B42185" t="s">
        <v>1538</v>
      </c>
      <c r="C42185" t="s">
        <v>566</v>
      </c>
      <c r="D42185" t="s">
        <v>1480</v>
      </c>
      <c r="E42185" t="s">
        <v>17</v>
      </c>
      <c r="F42185" t="s">
        <v>128</v>
      </c>
      <c r="G42185">
        <v>2036</v>
      </c>
      <c r="H42185">
        <v>0.67492750664559364</v>
      </c>
    </row>
    <row r="42186" spans="1:8" x14ac:dyDescent="0.3">
      <c r="A42186" t="s">
        <v>1519</v>
      </c>
      <c r="B42186" t="s">
        <v>1538</v>
      </c>
      <c r="C42186" t="s">
        <v>566</v>
      </c>
      <c r="D42186" t="s">
        <v>1480</v>
      </c>
      <c r="E42186" t="s">
        <v>17</v>
      </c>
      <c r="F42186" t="s">
        <v>128</v>
      </c>
      <c r="G42186">
        <v>2037</v>
      </c>
      <c r="H42186">
        <v>0.65845778864927496</v>
      </c>
    </row>
    <row r="42187" spans="1:8" x14ac:dyDescent="0.3">
      <c r="A42187" t="s">
        <v>1519</v>
      </c>
      <c r="B42187" t="s">
        <v>1538</v>
      </c>
      <c r="C42187" t="s">
        <v>566</v>
      </c>
      <c r="D42187" t="s">
        <v>1480</v>
      </c>
      <c r="E42187" t="s">
        <v>17</v>
      </c>
      <c r="F42187" t="s">
        <v>128</v>
      </c>
      <c r="G42187">
        <v>2038</v>
      </c>
      <c r="H42187">
        <v>0.6419253066805487</v>
      </c>
    </row>
    <row r="42188" spans="1:8" x14ac:dyDescent="0.3">
      <c r="A42188" t="s">
        <v>1519</v>
      </c>
      <c r="B42188" t="s">
        <v>1538</v>
      </c>
      <c r="C42188" t="s">
        <v>566</v>
      </c>
      <c r="D42188" t="s">
        <v>1480</v>
      </c>
      <c r="E42188" t="s">
        <v>17</v>
      </c>
      <c r="F42188" t="s">
        <v>128</v>
      </c>
      <c r="G42188">
        <v>2039</v>
      </c>
      <c r="H42188">
        <v>0.62528837735574749</v>
      </c>
    </row>
    <row r="42189" spans="1:8" x14ac:dyDescent="0.3">
      <c r="A42189" t="s">
        <v>1519</v>
      </c>
      <c r="B42189" t="s">
        <v>1538</v>
      </c>
      <c r="C42189" t="s">
        <v>566</v>
      </c>
      <c r="D42189" t="s">
        <v>1480</v>
      </c>
      <c r="E42189" t="s">
        <v>17</v>
      </c>
      <c r="F42189" t="s">
        <v>128</v>
      </c>
      <c r="G42189">
        <v>2040</v>
      </c>
      <c r="H42189">
        <v>0.60865298415814661</v>
      </c>
    </row>
    <row r="42190" spans="1:8" x14ac:dyDescent="0.3">
      <c r="A42190" t="s">
        <v>1519</v>
      </c>
      <c r="B42190" t="s">
        <v>1538</v>
      </c>
      <c r="C42190" t="s">
        <v>566</v>
      </c>
      <c r="D42190" t="s">
        <v>1480</v>
      </c>
      <c r="E42190" t="s">
        <v>17</v>
      </c>
      <c r="F42190" t="s">
        <v>128</v>
      </c>
      <c r="G42190">
        <v>2041</v>
      </c>
      <c r="H42190">
        <v>0.60865298415814661</v>
      </c>
    </row>
    <row r="42191" spans="1:8" x14ac:dyDescent="0.3">
      <c r="A42191" t="s">
        <v>1519</v>
      </c>
      <c r="B42191" t="s">
        <v>1538</v>
      </c>
      <c r="C42191" t="s">
        <v>566</v>
      </c>
      <c r="D42191" t="s">
        <v>1480</v>
      </c>
      <c r="E42191" t="s">
        <v>17</v>
      </c>
      <c r="F42191" t="s">
        <v>128</v>
      </c>
      <c r="G42191">
        <v>2042</v>
      </c>
      <c r="H42191">
        <v>0.60865298415814661</v>
      </c>
    </row>
    <row r="42192" spans="1:8" x14ac:dyDescent="0.3">
      <c r="A42192" t="s">
        <v>1519</v>
      </c>
      <c r="B42192" t="s">
        <v>1538</v>
      </c>
      <c r="C42192" t="s">
        <v>566</v>
      </c>
      <c r="D42192" t="s">
        <v>1480</v>
      </c>
      <c r="E42192" t="s">
        <v>17</v>
      </c>
      <c r="F42192" t="s">
        <v>128</v>
      </c>
      <c r="G42192">
        <v>2043</v>
      </c>
      <c r="H42192">
        <v>0.60865298415814661</v>
      </c>
    </row>
    <row r="42193" spans="1:8" x14ac:dyDescent="0.3">
      <c r="A42193" t="s">
        <v>1519</v>
      </c>
      <c r="B42193" t="s">
        <v>1538</v>
      </c>
      <c r="C42193" t="s">
        <v>566</v>
      </c>
      <c r="D42193" t="s">
        <v>1480</v>
      </c>
      <c r="E42193" t="s">
        <v>17</v>
      </c>
      <c r="F42193" t="s">
        <v>128</v>
      </c>
      <c r="G42193">
        <v>2044</v>
      </c>
      <c r="H42193">
        <v>0.60865298415814661</v>
      </c>
    </row>
    <row r="42194" spans="1:8" x14ac:dyDescent="0.3">
      <c r="A42194" t="s">
        <v>1519</v>
      </c>
      <c r="B42194" t="s">
        <v>1538</v>
      </c>
      <c r="C42194" t="s">
        <v>566</v>
      </c>
      <c r="D42194" t="s">
        <v>1480</v>
      </c>
      <c r="E42194" t="s">
        <v>17</v>
      </c>
      <c r="F42194" t="s">
        <v>128</v>
      </c>
      <c r="G42194">
        <v>2045</v>
      </c>
      <c r="H42194">
        <v>0.60865298415814661</v>
      </c>
    </row>
    <row r="42195" spans="1:8" x14ac:dyDescent="0.3">
      <c r="A42195" t="s">
        <v>1519</v>
      </c>
      <c r="B42195" t="s">
        <v>1538</v>
      </c>
      <c r="C42195" t="s">
        <v>566</v>
      </c>
      <c r="D42195" t="s">
        <v>1480</v>
      </c>
      <c r="E42195" t="s">
        <v>17</v>
      </c>
      <c r="F42195" t="s">
        <v>128</v>
      </c>
      <c r="G42195">
        <v>2046</v>
      </c>
      <c r="H42195">
        <v>0.60865298415814661</v>
      </c>
    </row>
    <row r="42196" spans="1:8" x14ac:dyDescent="0.3">
      <c r="A42196" t="s">
        <v>1519</v>
      </c>
      <c r="B42196" t="s">
        <v>1538</v>
      </c>
      <c r="C42196" t="s">
        <v>566</v>
      </c>
      <c r="D42196" t="s">
        <v>1480</v>
      </c>
      <c r="E42196" t="s">
        <v>17</v>
      </c>
      <c r="F42196" t="s">
        <v>128</v>
      </c>
      <c r="G42196">
        <v>2047</v>
      </c>
      <c r="H42196">
        <v>0.60865298415814661</v>
      </c>
    </row>
    <row r="42197" spans="1:8" x14ac:dyDescent="0.3">
      <c r="A42197" t="s">
        <v>1519</v>
      </c>
      <c r="B42197" t="s">
        <v>1538</v>
      </c>
      <c r="C42197" t="s">
        <v>566</v>
      </c>
      <c r="D42197" t="s">
        <v>1480</v>
      </c>
      <c r="E42197" t="s">
        <v>17</v>
      </c>
      <c r="F42197" t="s">
        <v>128</v>
      </c>
      <c r="G42197">
        <v>2048</v>
      </c>
      <c r="H42197">
        <v>0.60865298415814661</v>
      </c>
    </row>
    <row r="42198" spans="1:8" x14ac:dyDescent="0.3">
      <c r="A42198" t="s">
        <v>1519</v>
      </c>
      <c r="B42198" t="s">
        <v>1538</v>
      </c>
      <c r="C42198" t="s">
        <v>566</v>
      </c>
      <c r="D42198" t="s">
        <v>1480</v>
      </c>
      <c r="E42198" t="s">
        <v>17</v>
      </c>
      <c r="F42198" t="s">
        <v>128</v>
      </c>
      <c r="G42198">
        <v>2049</v>
      </c>
      <c r="H42198">
        <v>0.60865298415814661</v>
      </c>
    </row>
    <row r="42199" spans="1:8" x14ac:dyDescent="0.3">
      <c r="A42199" t="s">
        <v>1519</v>
      </c>
      <c r="B42199" t="s">
        <v>1538</v>
      </c>
      <c r="C42199" t="s">
        <v>566</v>
      </c>
      <c r="D42199" t="s">
        <v>1480</v>
      </c>
      <c r="E42199" t="s">
        <v>17</v>
      </c>
      <c r="F42199" t="s">
        <v>128</v>
      </c>
      <c r="G42199">
        <v>2050</v>
      </c>
      <c r="H42199">
        <v>0.60865298415814661</v>
      </c>
    </row>
    <row r="42200" spans="1:8" x14ac:dyDescent="0.3">
      <c r="A42200" t="s">
        <v>1519</v>
      </c>
      <c r="B42200" t="s">
        <v>1538</v>
      </c>
      <c r="C42200" t="s">
        <v>566</v>
      </c>
      <c r="D42200" t="s">
        <v>1480</v>
      </c>
      <c r="E42200" t="s">
        <v>25</v>
      </c>
      <c r="F42200" t="s">
        <v>128</v>
      </c>
      <c r="G42200">
        <v>2025</v>
      </c>
      <c r="H42200">
        <v>0.31145060444585471</v>
      </c>
    </row>
    <row r="42201" spans="1:8" x14ac:dyDescent="0.3">
      <c r="A42201" t="s">
        <v>1519</v>
      </c>
      <c r="B42201" t="s">
        <v>1538</v>
      </c>
      <c r="C42201" t="s">
        <v>566</v>
      </c>
      <c r="D42201" t="s">
        <v>1480</v>
      </c>
      <c r="E42201" t="s">
        <v>25</v>
      </c>
      <c r="F42201" t="s">
        <v>128</v>
      </c>
      <c r="G42201">
        <v>2026</v>
      </c>
      <c r="H42201">
        <v>0.31245028825346222</v>
      </c>
    </row>
    <row r="42202" spans="1:8" x14ac:dyDescent="0.3">
      <c r="A42202" t="s">
        <v>1519</v>
      </c>
      <c r="B42202" t="s">
        <v>1538</v>
      </c>
      <c r="C42202" t="s">
        <v>566</v>
      </c>
      <c r="D42202" t="s">
        <v>1480</v>
      </c>
      <c r="E42202" t="s">
        <v>25</v>
      </c>
      <c r="F42202" t="s">
        <v>128</v>
      </c>
      <c r="G42202">
        <v>2027</v>
      </c>
      <c r="H42202">
        <v>0.31346982396942208</v>
      </c>
    </row>
    <row r="42203" spans="1:8" x14ac:dyDescent="0.3">
      <c r="A42203" t="s">
        <v>1519</v>
      </c>
      <c r="B42203" t="s">
        <v>1538</v>
      </c>
      <c r="C42203" t="s">
        <v>566</v>
      </c>
      <c r="D42203" t="s">
        <v>1480</v>
      </c>
      <c r="E42203" t="s">
        <v>25</v>
      </c>
      <c r="F42203" t="s">
        <v>128</v>
      </c>
      <c r="G42203">
        <v>2028</v>
      </c>
      <c r="H42203">
        <v>0.31446975068135841</v>
      </c>
    </row>
    <row r="42204" spans="1:8" x14ac:dyDescent="0.3">
      <c r="A42204" t="s">
        <v>1519</v>
      </c>
      <c r="B42204" t="s">
        <v>1538</v>
      </c>
      <c r="C42204" t="s">
        <v>566</v>
      </c>
      <c r="D42204" t="s">
        <v>1480</v>
      </c>
      <c r="E42204" t="s">
        <v>25</v>
      </c>
      <c r="F42204" t="s">
        <v>128</v>
      </c>
      <c r="G42204">
        <v>2029</v>
      </c>
      <c r="H42204">
        <v>0.31543557693781782</v>
      </c>
    </row>
    <row r="42205" spans="1:8" x14ac:dyDescent="0.3">
      <c r="A42205" t="s">
        <v>1519</v>
      </c>
      <c r="B42205" t="s">
        <v>1538</v>
      </c>
      <c r="C42205" t="s">
        <v>566</v>
      </c>
      <c r="D42205" t="s">
        <v>1480</v>
      </c>
      <c r="E42205" t="s">
        <v>25</v>
      </c>
      <c r="F42205" t="s">
        <v>128</v>
      </c>
      <c r="G42205">
        <v>2030</v>
      </c>
      <c r="H42205">
        <v>0.3077852240615811</v>
      </c>
    </row>
    <row r="42206" spans="1:8" x14ac:dyDescent="0.3">
      <c r="A42206" t="s">
        <v>1519</v>
      </c>
      <c r="B42206" t="s">
        <v>1538</v>
      </c>
      <c r="C42206" t="s">
        <v>566</v>
      </c>
      <c r="D42206" t="s">
        <v>1480</v>
      </c>
      <c r="E42206" t="s">
        <v>25</v>
      </c>
      <c r="F42206" t="s">
        <v>128</v>
      </c>
      <c r="G42206">
        <v>2031</v>
      </c>
      <c r="H42206">
        <v>0.30014987604822019</v>
      </c>
    </row>
    <row r="42207" spans="1:8" x14ac:dyDescent="0.3">
      <c r="A42207" t="s">
        <v>1519</v>
      </c>
      <c r="B42207" t="s">
        <v>1538</v>
      </c>
      <c r="C42207" t="s">
        <v>566</v>
      </c>
      <c r="D42207" t="s">
        <v>1480</v>
      </c>
      <c r="E42207" t="s">
        <v>25</v>
      </c>
      <c r="F42207" t="s">
        <v>128</v>
      </c>
      <c r="G42207">
        <v>2032</v>
      </c>
      <c r="H42207">
        <v>0.29250993493481797</v>
      </c>
    </row>
    <row r="42208" spans="1:8" x14ac:dyDescent="0.3">
      <c r="A42208" t="s">
        <v>1519</v>
      </c>
      <c r="B42208" t="s">
        <v>1538</v>
      </c>
      <c r="C42208" t="s">
        <v>566</v>
      </c>
      <c r="D42208" t="s">
        <v>1480</v>
      </c>
      <c r="E42208" t="s">
        <v>25</v>
      </c>
      <c r="F42208" t="s">
        <v>128</v>
      </c>
      <c r="G42208">
        <v>2033</v>
      </c>
      <c r="H42208">
        <v>0.28485187536668399</v>
      </c>
    </row>
    <row r="42209" spans="1:8" x14ac:dyDescent="0.3">
      <c r="A42209" t="s">
        <v>1519</v>
      </c>
      <c r="B42209" t="s">
        <v>1538</v>
      </c>
      <c r="C42209" t="s">
        <v>566</v>
      </c>
      <c r="D42209" t="s">
        <v>1480</v>
      </c>
      <c r="E42209" t="s">
        <v>25</v>
      </c>
      <c r="F42209" t="s">
        <v>128</v>
      </c>
      <c r="G42209">
        <v>2034</v>
      </c>
      <c r="H42209">
        <v>0.27716431396366797</v>
      </c>
    </row>
    <row r="42210" spans="1:8" x14ac:dyDescent="0.3">
      <c r="A42210" t="s">
        <v>1519</v>
      </c>
      <c r="B42210" t="s">
        <v>1538</v>
      </c>
      <c r="C42210" t="s">
        <v>566</v>
      </c>
      <c r="D42210" t="s">
        <v>1480</v>
      </c>
      <c r="E42210" t="s">
        <v>25</v>
      </c>
      <c r="F42210" t="s">
        <v>128</v>
      </c>
      <c r="G42210">
        <v>2035</v>
      </c>
      <c r="H42210">
        <v>0.2694551064725953</v>
      </c>
    </row>
    <row r="42211" spans="1:8" x14ac:dyDescent="0.3">
      <c r="A42211" t="s">
        <v>1519</v>
      </c>
      <c r="B42211" t="s">
        <v>1538</v>
      </c>
      <c r="C42211" t="s">
        <v>566</v>
      </c>
      <c r="D42211" t="s">
        <v>1480</v>
      </c>
      <c r="E42211" t="s">
        <v>25</v>
      </c>
      <c r="F42211" t="s">
        <v>128</v>
      </c>
      <c r="G42211">
        <v>2036</v>
      </c>
      <c r="H42211">
        <v>0.26175995430929422</v>
      </c>
    </row>
    <row r="42212" spans="1:8" x14ac:dyDescent="0.3">
      <c r="A42212" t="s">
        <v>1519</v>
      </c>
      <c r="B42212" t="s">
        <v>1538</v>
      </c>
      <c r="C42212" t="s">
        <v>566</v>
      </c>
      <c r="D42212" t="s">
        <v>1480</v>
      </c>
      <c r="E42212" t="s">
        <v>25</v>
      </c>
      <c r="F42212" t="s">
        <v>128</v>
      </c>
      <c r="G42212">
        <v>2037</v>
      </c>
      <c r="H42212">
        <v>0.25403799434094237</v>
      </c>
    </row>
    <row r="42213" spans="1:8" x14ac:dyDescent="0.3">
      <c r="A42213" t="s">
        <v>1519</v>
      </c>
      <c r="B42213" t="s">
        <v>1538</v>
      </c>
      <c r="C42213" t="s">
        <v>566</v>
      </c>
      <c r="D42213" t="s">
        <v>1480</v>
      </c>
      <c r="E42213" t="s">
        <v>25</v>
      </c>
      <c r="F42213" t="s">
        <v>128</v>
      </c>
      <c r="G42213">
        <v>2038</v>
      </c>
      <c r="H42213">
        <v>0.2462928038858424</v>
      </c>
    </row>
    <row r="42214" spans="1:8" x14ac:dyDescent="0.3">
      <c r="A42214" t="s">
        <v>1519</v>
      </c>
      <c r="B42214" t="s">
        <v>1538</v>
      </c>
      <c r="C42214" t="s">
        <v>566</v>
      </c>
      <c r="D42214" t="s">
        <v>1480</v>
      </c>
      <c r="E42214" t="s">
        <v>25</v>
      </c>
      <c r="F42214" t="s">
        <v>128</v>
      </c>
      <c r="G42214">
        <v>2039</v>
      </c>
      <c r="H42214">
        <v>0.23850940016332881</v>
      </c>
    </row>
    <row r="42215" spans="1:8" x14ac:dyDescent="0.3">
      <c r="A42215" t="s">
        <v>1519</v>
      </c>
      <c r="B42215" t="s">
        <v>1538</v>
      </c>
      <c r="C42215" t="s">
        <v>566</v>
      </c>
      <c r="D42215" t="s">
        <v>1480</v>
      </c>
      <c r="E42215" t="s">
        <v>25</v>
      </c>
      <c r="F42215" t="s">
        <v>128</v>
      </c>
      <c r="G42215">
        <v>2040</v>
      </c>
      <c r="H42215">
        <v>0.2307259964408151</v>
      </c>
    </row>
    <row r="42216" spans="1:8" x14ac:dyDescent="0.3">
      <c r="A42216" t="s">
        <v>1519</v>
      </c>
      <c r="B42216" t="s">
        <v>1538</v>
      </c>
      <c r="C42216" t="s">
        <v>566</v>
      </c>
      <c r="D42216" t="s">
        <v>1480</v>
      </c>
      <c r="E42216" t="s">
        <v>25</v>
      </c>
      <c r="F42216" t="s">
        <v>128</v>
      </c>
      <c r="G42216">
        <v>2041</v>
      </c>
      <c r="H42216">
        <v>0.2307259964408151</v>
      </c>
    </row>
    <row r="42217" spans="1:8" x14ac:dyDescent="0.3">
      <c r="A42217" t="s">
        <v>1519</v>
      </c>
      <c r="B42217" t="s">
        <v>1538</v>
      </c>
      <c r="C42217" t="s">
        <v>566</v>
      </c>
      <c r="D42217" t="s">
        <v>1480</v>
      </c>
      <c r="E42217" t="s">
        <v>25</v>
      </c>
      <c r="F42217" t="s">
        <v>128</v>
      </c>
      <c r="G42217">
        <v>2042</v>
      </c>
      <c r="H42217">
        <v>0.2307259964408151</v>
      </c>
    </row>
    <row r="42218" spans="1:8" x14ac:dyDescent="0.3">
      <c r="A42218" t="s">
        <v>1519</v>
      </c>
      <c r="B42218" t="s">
        <v>1538</v>
      </c>
      <c r="C42218" t="s">
        <v>566</v>
      </c>
      <c r="D42218" t="s">
        <v>1480</v>
      </c>
      <c r="E42218" t="s">
        <v>25</v>
      </c>
      <c r="F42218" t="s">
        <v>128</v>
      </c>
      <c r="G42218">
        <v>2043</v>
      </c>
      <c r="H42218">
        <v>0.2307259964408151</v>
      </c>
    </row>
    <row r="42219" spans="1:8" x14ac:dyDescent="0.3">
      <c r="A42219" t="s">
        <v>1519</v>
      </c>
      <c r="B42219" t="s">
        <v>1538</v>
      </c>
      <c r="C42219" t="s">
        <v>566</v>
      </c>
      <c r="D42219" t="s">
        <v>1480</v>
      </c>
      <c r="E42219" t="s">
        <v>25</v>
      </c>
      <c r="F42219" t="s">
        <v>128</v>
      </c>
      <c r="G42219">
        <v>2044</v>
      </c>
      <c r="H42219">
        <v>0.2307259964408151</v>
      </c>
    </row>
    <row r="42220" spans="1:8" x14ac:dyDescent="0.3">
      <c r="A42220" t="s">
        <v>1519</v>
      </c>
      <c r="B42220" t="s">
        <v>1538</v>
      </c>
      <c r="C42220" t="s">
        <v>566</v>
      </c>
      <c r="D42220" t="s">
        <v>1480</v>
      </c>
      <c r="E42220" t="s">
        <v>25</v>
      </c>
      <c r="F42220" t="s">
        <v>128</v>
      </c>
      <c r="G42220">
        <v>2045</v>
      </c>
      <c r="H42220">
        <v>0.2307259964408151</v>
      </c>
    </row>
    <row r="42221" spans="1:8" x14ac:dyDescent="0.3">
      <c r="A42221" t="s">
        <v>1519</v>
      </c>
      <c r="B42221" t="s">
        <v>1538</v>
      </c>
      <c r="C42221" t="s">
        <v>566</v>
      </c>
      <c r="D42221" t="s">
        <v>1480</v>
      </c>
      <c r="E42221" t="s">
        <v>25</v>
      </c>
      <c r="F42221" t="s">
        <v>128</v>
      </c>
      <c r="G42221">
        <v>2046</v>
      </c>
      <c r="H42221">
        <v>0.2307259964408151</v>
      </c>
    </row>
    <row r="42222" spans="1:8" x14ac:dyDescent="0.3">
      <c r="A42222" t="s">
        <v>1519</v>
      </c>
      <c r="B42222" t="s">
        <v>1538</v>
      </c>
      <c r="C42222" t="s">
        <v>566</v>
      </c>
      <c r="D42222" t="s">
        <v>1480</v>
      </c>
      <c r="E42222" t="s">
        <v>25</v>
      </c>
      <c r="F42222" t="s">
        <v>128</v>
      </c>
      <c r="G42222">
        <v>2047</v>
      </c>
      <c r="H42222">
        <v>0.2307259964408151</v>
      </c>
    </row>
    <row r="42223" spans="1:8" x14ac:dyDescent="0.3">
      <c r="A42223" t="s">
        <v>1519</v>
      </c>
      <c r="B42223" t="s">
        <v>1538</v>
      </c>
      <c r="C42223" t="s">
        <v>566</v>
      </c>
      <c r="D42223" t="s">
        <v>1480</v>
      </c>
      <c r="E42223" t="s">
        <v>25</v>
      </c>
      <c r="F42223" t="s">
        <v>128</v>
      </c>
      <c r="G42223">
        <v>2048</v>
      </c>
      <c r="H42223">
        <v>0.2307259964408151</v>
      </c>
    </row>
    <row r="42224" spans="1:8" x14ac:dyDescent="0.3">
      <c r="A42224" t="s">
        <v>1519</v>
      </c>
      <c r="B42224" t="s">
        <v>1538</v>
      </c>
      <c r="C42224" t="s">
        <v>566</v>
      </c>
      <c r="D42224" t="s">
        <v>1480</v>
      </c>
      <c r="E42224" t="s">
        <v>25</v>
      </c>
      <c r="F42224" t="s">
        <v>128</v>
      </c>
      <c r="G42224">
        <v>2049</v>
      </c>
      <c r="H42224">
        <v>0.2307259964408151</v>
      </c>
    </row>
    <row r="42225" spans="1:8" x14ac:dyDescent="0.3">
      <c r="A42225" t="s">
        <v>1519</v>
      </c>
      <c r="B42225" t="s">
        <v>1538</v>
      </c>
      <c r="C42225" t="s">
        <v>566</v>
      </c>
      <c r="D42225" t="s">
        <v>1480</v>
      </c>
      <c r="E42225" t="s">
        <v>25</v>
      </c>
      <c r="F42225" t="s">
        <v>128</v>
      </c>
      <c r="G42225">
        <v>2050</v>
      </c>
      <c r="H42225">
        <v>0.2307259964408151</v>
      </c>
    </row>
    <row r="42226" spans="1:8" x14ac:dyDescent="0.3">
      <c r="A42226" t="s">
        <v>1519</v>
      </c>
      <c r="B42226" t="s">
        <v>1538</v>
      </c>
      <c r="C42226" t="s">
        <v>566</v>
      </c>
      <c r="D42226" t="s">
        <v>1480</v>
      </c>
      <c r="E42226" t="s">
        <v>33</v>
      </c>
      <c r="F42226" t="s">
        <v>128</v>
      </c>
      <c r="G42226">
        <v>2025</v>
      </c>
      <c r="H42226">
        <v>0</v>
      </c>
    </row>
    <row r="42227" spans="1:8" x14ac:dyDescent="0.3">
      <c r="A42227" t="s">
        <v>1519</v>
      </c>
      <c r="B42227" t="s">
        <v>1538</v>
      </c>
      <c r="C42227" t="s">
        <v>566</v>
      </c>
      <c r="D42227" t="s">
        <v>1480</v>
      </c>
      <c r="E42227" t="s">
        <v>33</v>
      </c>
      <c r="F42227" t="s">
        <v>128</v>
      </c>
      <c r="G42227">
        <v>2026</v>
      </c>
      <c r="H42227">
        <v>0</v>
      </c>
    </row>
    <row r="42228" spans="1:8" x14ac:dyDescent="0.3">
      <c r="A42228" t="s">
        <v>1519</v>
      </c>
      <c r="B42228" t="s">
        <v>1538</v>
      </c>
      <c r="C42228" t="s">
        <v>566</v>
      </c>
      <c r="D42228" t="s">
        <v>1480</v>
      </c>
      <c r="E42228" t="s">
        <v>33</v>
      </c>
      <c r="F42228" t="s">
        <v>128</v>
      </c>
      <c r="G42228">
        <v>2027</v>
      </c>
      <c r="H42228">
        <v>0</v>
      </c>
    </row>
    <row r="42229" spans="1:8" x14ac:dyDescent="0.3">
      <c r="A42229" t="s">
        <v>1519</v>
      </c>
      <c r="B42229" t="s">
        <v>1538</v>
      </c>
      <c r="C42229" t="s">
        <v>566</v>
      </c>
      <c r="D42229" t="s">
        <v>1480</v>
      </c>
      <c r="E42229" t="s">
        <v>33</v>
      </c>
      <c r="F42229" t="s">
        <v>128</v>
      </c>
      <c r="G42229">
        <v>2028</v>
      </c>
      <c r="H42229">
        <v>0</v>
      </c>
    </row>
    <row r="42230" spans="1:8" x14ac:dyDescent="0.3">
      <c r="A42230" t="s">
        <v>1519</v>
      </c>
      <c r="B42230" t="s">
        <v>1538</v>
      </c>
      <c r="C42230" t="s">
        <v>566</v>
      </c>
      <c r="D42230" t="s">
        <v>1480</v>
      </c>
      <c r="E42230" t="s">
        <v>33</v>
      </c>
      <c r="F42230" t="s">
        <v>128</v>
      </c>
      <c r="G42230">
        <v>2029</v>
      </c>
      <c r="H42230">
        <v>0</v>
      </c>
    </row>
    <row r="42231" spans="1:8" x14ac:dyDescent="0.3">
      <c r="A42231" t="s">
        <v>1519</v>
      </c>
      <c r="B42231" t="s">
        <v>1538</v>
      </c>
      <c r="C42231" t="s">
        <v>566</v>
      </c>
      <c r="D42231" t="s">
        <v>1480</v>
      </c>
      <c r="E42231" t="s">
        <v>33</v>
      </c>
      <c r="F42231" t="s">
        <v>128</v>
      </c>
      <c r="G42231">
        <v>2030</v>
      </c>
      <c r="H42231">
        <v>0</v>
      </c>
    </row>
    <row r="42232" spans="1:8" x14ac:dyDescent="0.3">
      <c r="A42232" t="s">
        <v>1519</v>
      </c>
      <c r="B42232" t="s">
        <v>1538</v>
      </c>
      <c r="C42232" t="s">
        <v>566</v>
      </c>
      <c r="D42232" t="s">
        <v>1480</v>
      </c>
      <c r="E42232" t="s">
        <v>33</v>
      </c>
      <c r="F42232" t="s">
        <v>128</v>
      </c>
      <c r="G42232">
        <v>2031</v>
      </c>
      <c r="H42232">
        <v>0</v>
      </c>
    </row>
    <row r="42233" spans="1:8" x14ac:dyDescent="0.3">
      <c r="A42233" t="s">
        <v>1519</v>
      </c>
      <c r="B42233" t="s">
        <v>1538</v>
      </c>
      <c r="C42233" t="s">
        <v>566</v>
      </c>
      <c r="D42233" t="s">
        <v>1480</v>
      </c>
      <c r="E42233" t="s">
        <v>33</v>
      </c>
      <c r="F42233" t="s">
        <v>128</v>
      </c>
      <c r="G42233">
        <v>2032</v>
      </c>
      <c r="H42233">
        <v>0</v>
      </c>
    </row>
    <row r="42234" spans="1:8" x14ac:dyDescent="0.3">
      <c r="A42234" t="s">
        <v>1519</v>
      </c>
      <c r="B42234" t="s">
        <v>1538</v>
      </c>
      <c r="C42234" t="s">
        <v>566</v>
      </c>
      <c r="D42234" t="s">
        <v>1480</v>
      </c>
      <c r="E42234" t="s">
        <v>33</v>
      </c>
      <c r="F42234" t="s">
        <v>128</v>
      </c>
      <c r="G42234">
        <v>2033</v>
      </c>
      <c r="H42234">
        <v>0</v>
      </c>
    </row>
    <row r="42235" spans="1:8" x14ac:dyDescent="0.3">
      <c r="A42235" t="s">
        <v>1519</v>
      </c>
      <c r="B42235" t="s">
        <v>1538</v>
      </c>
      <c r="C42235" t="s">
        <v>566</v>
      </c>
      <c r="D42235" t="s">
        <v>1480</v>
      </c>
      <c r="E42235" t="s">
        <v>33</v>
      </c>
      <c r="F42235" t="s">
        <v>128</v>
      </c>
      <c r="G42235">
        <v>2034</v>
      </c>
      <c r="H42235">
        <v>0</v>
      </c>
    </row>
    <row r="42236" spans="1:8" x14ac:dyDescent="0.3">
      <c r="A42236" t="s">
        <v>1519</v>
      </c>
      <c r="B42236" t="s">
        <v>1538</v>
      </c>
      <c r="C42236" t="s">
        <v>566</v>
      </c>
      <c r="D42236" t="s">
        <v>1480</v>
      </c>
      <c r="E42236" t="s">
        <v>33</v>
      </c>
      <c r="F42236" t="s">
        <v>128</v>
      </c>
      <c r="G42236">
        <v>2035</v>
      </c>
      <c r="H42236">
        <v>0</v>
      </c>
    </row>
    <row r="42237" spans="1:8" x14ac:dyDescent="0.3">
      <c r="A42237" t="s">
        <v>1519</v>
      </c>
      <c r="B42237" t="s">
        <v>1538</v>
      </c>
      <c r="C42237" t="s">
        <v>566</v>
      </c>
      <c r="D42237" t="s">
        <v>1480</v>
      </c>
      <c r="E42237" t="s">
        <v>33</v>
      </c>
      <c r="F42237" t="s">
        <v>128</v>
      </c>
      <c r="G42237">
        <v>2036</v>
      </c>
      <c r="H42237">
        <v>0</v>
      </c>
    </row>
    <row r="42238" spans="1:8" x14ac:dyDescent="0.3">
      <c r="A42238" t="s">
        <v>1519</v>
      </c>
      <c r="B42238" t="s">
        <v>1538</v>
      </c>
      <c r="C42238" t="s">
        <v>566</v>
      </c>
      <c r="D42238" t="s">
        <v>1480</v>
      </c>
      <c r="E42238" t="s">
        <v>33</v>
      </c>
      <c r="F42238" t="s">
        <v>128</v>
      </c>
      <c r="G42238">
        <v>2037</v>
      </c>
      <c r="H42238">
        <v>0</v>
      </c>
    </row>
    <row r="42239" spans="1:8" x14ac:dyDescent="0.3">
      <c r="A42239" t="s">
        <v>1519</v>
      </c>
      <c r="B42239" t="s">
        <v>1538</v>
      </c>
      <c r="C42239" t="s">
        <v>566</v>
      </c>
      <c r="D42239" t="s">
        <v>1480</v>
      </c>
      <c r="E42239" t="s">
        <v>33</v>
      </c>
      <c r="F42239" t="s">
        <v>128</v>
      </c>
      <c r="G42239">
        <v>2038</v>
      </c>
      <c r="H42239">
        <v>0</v>
      </c>
    </row>
    <row r="42240" spans="1:8" x14ac:dyDescent="0.3">
      <c r="A42240" t="s">
        <v>1519</v>
      </c>
      <c r="B42240" t="s">
        <v>1538</v>
      </c>
      <c r="C42240" t="s">
        <v>566</v>
      </c>
      <c r="D42240" t="s">
        <v>1480</v>
      </c>
      <c r="E42240" t="s">
        <v>33</v>
      </c>
      <c r="F42240" t="s">
        <v>128</v>
      </c>
      <c r="G42240">
        <v>2039</v>
      </c>
      <c r="H42240">
        <v>0</v>
      </c>
    </row>
    <row r="42241" spans="1:8" x14ac:dyDescent="0.3">
      <c r="A42241" t="s">
        <v>1519</v>
      </c>
      <c r="B42241" t="s">
        <v>1538</v>
      </c>
      <c r="C42241" t="s">
        <v>566</v>
      </c>
      <c r="D42241" t="s">
        <v>1480</v>
      </c>
      <c r="E42241" t="s">
        <v>33</v>
      </c>
      <c r="F42241" t="s">
        <v>128</v>
      </c>
      <c r="G42241">
        <v>2040</v>
      </c>
      <c r="H42241">
        <v>0</v>
      </c>
    </row>
    <row r="42242" spans="1:8" x14ac:dyDescent="0.3">
      <c r="A42242" t="s">
        <v>1519</v>
      </c>
      <c r="B42242" t="s">
        <v>1538</v>
      </c>
      <c r="C42242" t="s">
        <v>566</v>
      </c>
      <c r="D42242" t="s">
        <v>1480</v>
      </c>
      <c r="E42242" t="s">
        <v>33</v>
      </c>
      <c r="F42242" t="s">
        <v>128</v>
      </c>
      <c r="G42242">
        <v>2041</v>
      </c>
      <c r="H42242">
        <v>0</v>
      </c>
    </row>
    <row r="42243" spans="1:8" x14ac:dyDescent="0.3">
      <c r="A42243" t="s">
        <v>1519</v>
      </c>
      <c r="B42243" t="s">
        <v>1538</v>
      </c>
      <c r="C42243" t="s">
        <v>566</v>
      </c>
      <c r="D42243" t="s">
        <v>1480</v>
      </c>
      <c r="E42243" t="s">
        <v>33</v>
      </c>
      <c r="F42243" t="s">
        <v>128</v>
      </c>
      <c r="G42243">
        <v>2042</v>
      </c>
      <c r="H42243">
        <v>0</v>
      </c>
    </row>
    <row r="42244" spans="1:8" x14ac:dyDescent="0.3">
      <c r="A42244" t="s">
        <v>1519</v>
      </c>
      <c r="B42244" t="s">
        <v>1538</v>
      </c>
      <c r="C42244" t="s">
        <v>566</v>
      </c>
      <c r="D42244" t="s">
        <v>1480</v>
      </c>
      <c r="E42244" t="s">
        <v>33</v>
      </c>
      <c r="F42244" t="s">
        <v>128</v>
      </c>
      <c r="G42244">
        <v>2043</v>
      </c>
      <c r="H42244">
        <v>0</v>
      </c>
    </row>
    <row r="42245" spans="1:8" x14ac:dyDescent="0.3">
      <c r="A42245" t="s">
        <v>1519</v>
      </c>
      <c r="B42245" t="s">
        <v>1538</v>
      </c>
      <c r="C42245" t="s">
        <v>566</v>
      </c>
      <c r="D42245" t="s">
        <v>1480</v>
      </c>
      <c r="E42245" t="s">
        <v>33</v>
      </c>
      <c r="F42245" t="s">
        <v>128</v>
      </c>
      <c r="G42245">
        <v>2044</v>
      </c>
      <c r="H42245">
        <v>0</v>
      </c>
    </row>
    <row r="42246" spans="1:8" x14ac:dyDescent="0.3">
      <c r="A42246" t="s">
        <v>1519</v>
      </c>
      <c r="B42246" t="s">
        <v>1538</v>
      </c>
      <c r="C42246" t="s">
        <v>566</v>
      </c>
      <c r="D42246" t="s">
        <v>1480</v>
      </c>
      <c r="E42246" t="s">
        <v>33</v>
      </c>
      <c r="F42246" t="s">
        <v>128</v>
      </c>
      <c r="G42246">
        <v>2045</v>
      </c>
      <c r="H42246">
        <v>0</v>
      </c>
    </row>
    <row r="42247" spans="1:8" x14ac:dyDescent="0.3">
      <c r="A42247" t="s">
        <v>1519</v>
      </c>
      <c r="B42247" t="s">
        <v>1538</v>
      </c>
      <c r="C42247" t="s">
        <v>566</v>
      </c>
      <c r="D42247" t="s">
        <v>1480</v>
      </c>
      <c r="E42247" t="s">
        <v>33</v>
      </c>
      <c r="F42247" t="s">
        <v>128</v>
      </c>
      <c r="G42247">
        <v>2046</v>
      </c>
      <c r="H42247">
        <v>0</v>
      </c>
    </row>
    <row r="42248" spans="1:8" x14ac:dyDescent="0.3">
      <c r="A42248" t="s">
        <v>1519</v>
      </c>
      <c r="B42248" t="s">
        <v>1538</v>
      </c>
      <c r="C42248" t="s">
        <v>566</v>
      </c>
      <c r="D42248" t="s">
        <v>1480</v>
      </c>
      <c r="E42248" t="s">
        <v>33</v>
      </c>
      <c r="F42248" t="s">
        <v>128</v>
      </c>
      <c r="G42248">
        <v>2047</v>
      </c>
      <c r="H42248">
        <v>0</v>
      </c>
    </row>
    <row r="42249" spans="1:8" x14ac:dyDescent="0.3">
      <c r="A42249" t="s">
        <v>1519</v>
      </c>
      <c r="B42249" t="s">
        <v>1538</v>
      </c>
      <c r="C42249" t="s">
        <v>566</v>
      </c>
      <c r="D42249" t="s">
        <v>1480</v>
      </c>
      <c r="E42249" t="s">
        <v>33</v>
      </c>
      <c r="F42249" t="s">
        <v>128</v>
      </c>
      <c r="G42249">
        <v>2048</v>
      </c>
      <c r="H42249">
        <v>0</v>
      </c>
    </row>
    <row r="42250" spans="1:8" x14ac:dyDescent="0.3">
      <c r="A42250" t="s">
        <v>1519</v>
      </c>
      <c r="B42250" t="s">
        <v>1538</v>
      </c>
      <c r="C42250" t="s">
        <v>566</v>
      </c>
      <c r="D42250" t="s">
        <v>1480</v>
      </c>
      <c r="E42250" t="s">
        <v>33</v>
      </c>
      <c r="F42250" t="s">
        <v>128</v>
      </c>
      <c r="G42250">
        <v>2049</v>
      </c>
      <c r="H42250">
        <v>0</v>
      </c>
    </row>
    <row r="42251" spans="1:8" x14ac:dyDescent="0.3">
      <c r="A42251" t="s">
        <v>1519</v>
      </c>
      <c r="B42251" t="s">
        <v>1538</v>
      </c>
      <c r="C42251" t="s">
        <v>566</v>
      </c>
      <c r="D42251" t="s">
        <v>1480</v>
      </c>
      <c r="E42251" t="s">
        <v>33</v>
      </c>
      <c r="F42251" t="s">
        <v>128</v>
      </c>
      <c r="G42251">
        <v>2050</v>
      </c>
      <c r="H42251">
        <v>0</v>
      </c>
    </row>
    <row r="42252" spans="1:8" x14ac:dyDescent="0.3">
      <c r="A42252" t="s">
        <v>1519</v>
      </c>
      <c r="B42252" t="s">
        <v>1538</v>
      </c>
      <c r="C42252" t="s">
        <v>566</v>
      </c>
      <c r="D42252" t="s">
        <v>1480</v>
      </c>
      <c r="E42252" t="s">
        <v>3</v>
      </c>
      <c r="F42252" t="s">
        <v>128</v>
      </c>
      <c r="G42252">
        <v>2025</v>
      </c>
      <c r="H42252">
        <v>0</v>
      </c>
    </row>
    <row r="42253" spans="1:8" x14ac:dyDescent="0.3">
      <c r="A42253" t="s">
        <v>1519</v>
      </c>
      <c r="B42253" t="s">
        <v>1538</v>
      </c>
      <c r="C42253" t="s">
        <v>566</v>
      </c>
      <c r="D42253" t="s">
        <v>1480</v>
      </c>
      <c r="E42253" t="s">
        <v>3</v>
      </c>
      <c r="F42253" t="s">
        <v>128</v>
      </c>
      <c r="G42253">
        <v>2026</v>
      </c>
      <c r="H42253">
        <v>0</v>
      </c>
    </row>
    <row r="42254" spans="1:8" x14ac:dyDescent="0.3">
      <c r="A42254" t="s">
        <v>1519</v>
      </c>
      <c r="B42254" t="s">
        <v>1538</v>
      </c>
      <c r="C42254" t="s">
        <v>566</v>
      </c>
      <c r="D42254" t="s">
        <v>1480</v>
      </c>
      <c r="E42254" t="s">
        <v>3</v>
      </c>
      <c r="F42254" t="s">
        <v>128</v>
      </c>
      <c r="G42254">
        <v>2027</v>
      </c>
      <c r="H42254">
        <v>0</v>
      </c>
    </row>
    <row r="42255" spans="1:8" x14ac:dyDescent="0.3">
      <c r="A42255" t="s">
        <v>1519</v>
      </c>
      <c r="B42255" t="s">
        <v>1538</v>
      </c>
      <c r="C42255" t="s">
        <v>566</v>
      </c>
      <c r="D42255" t="s">
        <v>1480</v>
      </c>
      <c r="E42255" t="s">
        <v>3</v>
      </c>
      <c r="F42255" t="s">
        <v>128</v>
      </c>
      <c r="G42255">
        <v>2028</v>
      </c>
      <c r="H42255">
        <v>0</v>
      </c>
    </row>
    <row r="42256" spans="1:8" x14ac:dyDescent="0.3">
      <c r="A42256" t="s">
        <v>1519</v>
      </c>
      <c r="B42256" t="s">
        <v>1538</v>
      </c>
      <c r="C42256" t="s">
        <v>566</v>
      </c>
      <c r="D42256" t="s">
        <v>1480</v>
      </c>
      <c r="E42256" t="s">
        <v>3</v>
      </c>
      <c r="F42256" t="s">
        <v>128</v>
      </c>
      <c r="G42256">
        <v>2029</v>
      </c>
      <c r="H42256">
        <v>0</v>
      </c>
    </row>
    <row r="42257" spans="1:8" x14ac:dyDescent="0.3">
      <c r="A42257" t="s">
        <v>1519</v>
      </c>
      <c r="B42257" t="s">
        <v>1538</v>
      </c>
      <c r="C42257" t="s">
        <v>566</v>
      </c>
      <c r="D42257" t="s">
        <v>1480</v>
      </c>
      <c r="E42257" t="s">
        <v>3</v>
      </c>
      <c r="F42257" t="s">
        <v>128</v>
      </c>
      <c r="G42257">
        <v>2030</v>
      </c>
      <c r="H42257">
        <v>0</v>
      </c>
    </row>
    <row r="42258" spans="1:8" x14ac:dyDescent="0.3">
      <c r="A42258" t="s">
        <v>1519</v>
      </c>
      <c r="B42258" t="s">
        <v>1538</v>
      </c>
      <c r="C42258" t="s">
        <v>566</v>
      </c>
      <c r="D42258" t="s">
        <v>1480</v>
      </c>
      <c r="E42258" t="s">
        <v>3</v>
      </c>
      <c r="F42258" t="s">
        <v>128</v>
      </c>
      <c r="G42258">
        <v>2031</v>
      </c>
      <c r="H42258">
        <v>0</v>
      </c>
    </row>
    <row r="42259" spans="1:8" x14ac:dyDescent="0.3">
      <c r="A42259" t="s">
        <v>1519</v>
      </c>
      <c r="B42259" t="s">
        <v>1538</v>
      </c>
      <c r="C42259" t="s">
        <v>566</v>
      </c>
      <c r="D42259" t="s">
        <v>1480</v>
      </c>
      <c r="E42259" t="s">
        <v>3</v>
      </c>
      <c r="F42259" t="s">
        <v>128</v>
      </c>
      <c r="G42259">
        <v>2032</v>
      </c>
      <c r="H42259">
        <v>0</v>
      </c>
    </row>
    <row r="42260" spans="1:8" x14ac:dyDescent="0.3">
      <c r="A42260" t="s">
        <v>1519</v>
      </c>
      <c r="B42260" t="s">
        <v>1538</v>
      </c>
      <c r="C42260" t="s">
        <v>566</v>
      </c>
      <c r="D42260" t="s">
        <v>1480</v>
      </c>
      <c r="E42260" t="s">
        <v>3</v>
      </c>
      <c r="F42260" t="s">
        <v>128</v>
      </c>
      <c r="G42260">
        <v>2033</v>
      </c>
      <c r="H42260">
        <v>0</v>
      </c>
    </row>
    <row r="42261" spans="1:8" x14ac:dyDescent="0.3">
      <c r="A42261" t="s">
        <v>1519</v>
      </c>
      <c r="B42261" t="s">
        <v>1538</v>
      </c>
      <c r="C42261" t="s">
        <v>566</v>
      </c>
      <c r="D42261" t="s">
        <v>1480</v>
      </c>
      <c r="E42261" t="s">
        <v>3</v>
      </c>
      <c r="F42261" t="s">
        <v>128</v>
      </c>
      <c r="G42261">
        <v>2034</v>
      </c>
      <c r="H42261">
        <v>0</v>
      </c>
    </row>
    <row r="42262" spans="1:8" x14ac:dyDescent="0.3">
      <c r="A42262" t="s">
        <v>1519</v>
      </c>
      <c r="B42262" t="s">
        <v>1538</v>
      </c>
      <c r="C42262" t="s">
        <v>566</v>
      </c>
      <c r="D42262" t="s">
        <v>1480</v>
      </c>
      <c r="E42262" t="s">
        <v>3</v>
      </c>
      <c r="F42262" t="s">
        <v>128</v>
      </c>
      <c r="G42262">
        <v>2035</v>
      </c>
      <c r="H42262">
        <v>0</v>
      </c>
    </row>
    <row r="42263" spans="1:8" x14ac:dyDescent="0.3">
      <c r="A42263" t="s">
        <v>1519</v>
      </c>
      <c r="B42263" t="s">
        <v>1538</v>
      </c>
      <c r="C42263" t="s">
        <v>566</v>
      </c>
      <c r="D42263" t="s">
        <v>1480</v>
      </c>
      <c r="E42263" t="s">
        <v>3</v>
      </c>
      <c r="F42263" t="s">
        <v>128</v>
      </c>
      <c r="G42263">
        <v>2036</v>
      </c>
      <c r="H42263">
        <v>0</v>
      </c>
    </row>
    <row r="42264" spans="1:8" x14ac:dyDescent="0.3">
      <c r="A42264" t="s">
        <v>1519</v>
      </c>
      <c r="B42264" t="s">
        <v>1538</v>
      </c>
      <c r="C42264" t="s">
        <v>566</v>
      </c>
      <c r="D42264" t="s">
        <v>1480</v>
      </c>
      <c r="E42264" t="s">
        <v>3</v>
      </c>
      <c r="F42264" t="s">
        <v>128</v>
      </c>
      <c r="G42264">
        <v>2037</v>
      </c>
      <c r="H42264">
        <v>0</v>
      </c>
    </row>
    <row r="42265" spans="1:8" x14ac:dyDescent="0.3">
      <c r="A42265" t="s">
        <v>1519</v>
      </c>
      <c r="B42265" t="s">
        <v>1538</v>
      </c>
      <c r="C42265" t="s">
        <v>566</v>
      </c>
      <c r="D42265" t="s">
        <v>1480</v>
      </c>
      <c r="E42265" t="s">
        <v>3</v>
      </c>
      <c r="F42265" t="s">
        <v>128</v>
      </c>
      <c r="G42265">
        <v>2038</v>
      </c>
      <c r="H42265">
        <v>0</v>
      </c>
    </row>
    <row r="42266" spans="1:8" x14ac:dyDescent="0.3">
      <c r="A42266" t="s">
        <v>1519</v>
      </c>
      <c r="B42266" t="s">
        <v>1538</v>
      </c>
      <c r="C42266" t="s">
        <v>566</v>
      </c>
      <c r="D42266" t="s">
        <v>1480</v>
      </c>
      <c r="E42266" t="s">
        <v>3</v>
      </c>
      <c r="F42266" t="s">
        <v>128</v>
      </c>
      <c r="G42266">
        <v>2039</v>
      </c>
      <c r="H42266">
        <v>0</v>
      </c>
    </row>
    <row r="42267" spans="1:8" x14ac:dyDescent="0.3">
      <c r="A42267" t="s">
        <v>1519</v>
      </c>
      <c r="B42267" t="s">
        <v>1538</v>
      </c>
      <c r="C42267" t="s">
        <v>566</v>
      </c>
      <c r="D42267" t="s">
        <v>1480</v>
      </c>
      <c r="E42267" t="s">
        <v>3</v>
      </c>
      <c r="F42267" t="s">
        <v>128</v>
      </c>
      <c r="G42267">
        <v>2040</v>
      </c>
      <c r="H42267">
        <v>0</v>
      </c>
    </row>
    <row r="42268" spans="1:8" x14ac:dyDescent="0.3">
      <c r="A42268" t="s">
        <v>1519</v>
      </c>
      <c r="B42268" t="s">
        <v>1538</v>
      </c>
      <c r="C42268" t="s">
        <v>566</v>
      </c>
      <c r="D42268" t="s">
        <v>1480</v>
      </c>
      <c r="E42268" t="s">
        <v>3</v>
      </c>
      <c r="F42268" t="s">
        <v>128</v>
      </c>
      <c r="G42268">
        <v>2041</v>
      </c>
      <c r="H42268">
        <v>0</v>
      </c>
    </row>
    <row r="42269" spans="1:8" x14ac:dyDescent="0.3">
      <c r="A42269" t="s">
        <v>1519</v>
      </c>
      <c r="B42269" t="s">
        <v>1538</v>
      </c>
      <c r="C42269" t="s">
        <v>566</v>
      </c>
      <c r="D42269" t="s">
        <v>1480</v>
      </c>
      <c r="E42269" t="s">
        <v>3</v>
      </c>
      <c r="F42269" t="s">
        <v>128</v>
      </c>
      <c r="G42269">
        <v>2042</v>
      </c>
      <c r="H42269">
        <v>0</v>
      </c>
    </row>
    <row r="42270" spans="1:8" x14ac:dyDescent="0.3">
      <c r="A42270" t="s">
        <v>1519</v>
      </c>
      <c r="B42270" t="s">
        <v>1538</v>
      </c>
      <c r="C42270" t="s">
        <v>566</v>
      </c>
      <c r="D42270" t="s">
        <v>1480</v>
      </c>
      <c r="E42270" t="s">
        <v>3</v>
      </c>
      <c r="F42270" t="s">
        <v>128</v>
      </c>
      <c r="G42270">
        <v>2043</v>
      </c>
      <c r="H42270">
        <v>0</v>
      </c>
    </row>
    <row r="42271" spans="1:8" x14ac:dyDescent="0.3">
      <c r="A42271" t="s">
        <v>1519</v>
      </c>
      <c r="B42271" t="s">
        <v>1538</v>
      </c>
      <c r="C42271" t="s">
        <v>566</v>
      </c>
      <c r="D42271" t="s">
        <v>1480</v>
      </c>
      <c r="E42271" t="s">
        <v>3</v>
      </c>
      <c r="F42271" t="s">
        <v>128</v>
      </c>
      <c r="G42271">
        <v>2044</v>
      </c>
      <c r="H42271">
        <v>0</v>
      </c>
    </row>
    <row r="42272" spans="1:8" x14ac:dyDescent="0.3">
      <c r="A42272" t="s">
        <v>1519</v>
      </c>
      <c r="B42272" t="s">
        <v>1538</v>
      </c>
      <c r="C42272" t="s">
        <v>566</v>
      </c>
      <c r="D42272" t="s">
        <v>1480</v>
      </c>
      <c r="E42272" t="s">
        <v>3</v>
      </c>
      <c r="F42272" t="s">
        <v>128</v>
      </c>
      <c r="G42272">
        <v>2045</v>
      </c>
      <c r="H42272">
        <v>0</v>
      </c>
    </row>
    <row r="42273" spans="1:8" x14ac:dyDescent="0.3">
      <c r="A42273" t="s">
        <v>1519</v>
      </c>
      <c r="B42273" t="s">
        <v>1538</v>
      </c>
      <c r="C42273" t="s">
        <v>566</v>
      </c>
      <c r="D42273" t="s">
        <v>1480</v>
      </c>
      <c r="E42273" t="s">
        <v>3</v>
      </c>
      <c r="F42273" t="s">
        <v>128</v>
      </c>
      <c r="G42273">
        <v>2046</v>
      </c>
      <c r="H42273">
        <v>0</v>
      </c>
    </row>
    <row r="42274" spans="1:8" x14ac:dyDescent="0.3">
      <c r="A42274" t="s">
        <v>1519</v>
      </c>
      <c r="B42274" t="s">
        <v>1538</v>
      </c>
      <c r="C42274" t="s">
        <v>566</v>
      </c>
      <c r="D42274" t="s">
        <v>1480</v>
      </c>
      <c r="E42274" t="s">
        <v>3</v>
      </c>
      <c r="F42274" t="s">
        <v>128</v>
      </c>
      <c r="G42274">
        <v>2047</v>
      </c>
      <c r="H42274">
        <v>0</v>
      </c>
    </row>
    <row r="42275" spans="1:8" x14ac:dyDescent="0.3">
      <c r="A42275" t="s">
        <v>1519</v>
      </c>
      <c r="B42275" t="s">
        <v>1538</v>
      </c>
      <c r="C42275" t="s">
        <v>566</v>
      </c>
      <c r="D42275" t="s">
        <v>1480</v>
      </c>
      <c r="E42275" t="s">
        <v>3</v>
      </c>
      <c r="F42275" t="s">
        <v>128</v>
      </c>
      <c r="G42275">
        <v>2048</v>
      </c>
      <c r="H42275">
        <v>0</v>
      </c>
    </row>
    <row r="42276" spans="1:8" x14ac:dyDescent="0.3">
      <c r="A42276" t="s">
        <v>1519</v>
      </c>
      <c r="B42276" t="s">
        <v>1538</v>
      </c>
      <c r="C42276" t="s">
        <v>566</v>
      </c>
      <c r="D42276" t="s">
        <v>1480</v>
      </c>
      <c r="E42276" t="s">
        <v>3</v>
      </c>
      <c r="F42276" t="s">
        <v>128</v>
      </c>
      <c r="G42276">
        <v>2049</v>
      </c>
      <c r="H42276">
        <v>0</v>
      </c>
    </row>
    <row r="42277" spans="1:8" x14ac:dyDescent="0.3">
      <c r="A42277" t="s">
        <v>1519</v>
      </c>
      <c r="B42277" t="s">
        <v>1538</v>
      </c>
      <c r="C42277" t="s">
        <v>566</v>
      </c>
      <c r="D42277" t="s">
        <v>1480</v>
      </c>
      <c r="E42277" t="s">
        <v>3</v>
      </c>
      <c r="F42277" t="s">
        <v>128</v>
      </c>
      <c r="G42277">
        <v>2050</v>
      </c>
      <c r="H42277">
        <v>0</v>
      </c>
    </row>
    <row r="42278" spans="1:8" x14ac:dyDescent="0.3">
      <c r="A42278" t="s">
        <v>1519</v>
      </c>
      <c r="B42278" t="s">
        <v>1538</v>
      </c>
      <c r="C42278" t="s">
        <v>566</v>
      </c>
      <c r="D42278" t="s">
        <v>1480</v>
      </c>
      <c r="E42278" t="s">
        <v>11</v>
      </c>
      <c r="F42278" t="s">
        <v>128</v>
      </c>
      <c r="G42278">
        <v>2025</v>
      </c>
      <c r="H42278">
        <v>0</v>
      </c>
    </row>
    <row r="42279" spans="1:8" x14ac:dyDescent="0.3">
      <c r="A42279" t="s">
        <v>1519</v>
      </c>
      <c r="B42279" t="s">
        <v>1538</v>
      </c>
      <c r="C42279" t="s">
        <v>566</v>
      </c>
      <c r="D42279" t="s">
        <v>1480</v>
      </c>
      <c r="E42279" t="s">
        <v>11</v>
      </c>
      <c r="F42279" t="s">
        <v>128</v>
      </c>
      <c r="G42279">
        <v>2026</v>
      </c>
      <c r="H42279">
        <v>0</v>
      </c>
    </row>
    <row r="42280" spans="1:8" x14ac:dyDescent="0.3">
      <c r="A42280" t="s">
        <v>1519</v>
      </c>
      <c r="B42280" t="s">
        <v>1538</v>
      </c>
      <c r="C42280" t="s">
        <v>566</v>
      </c>
      <c r="D42280" t="s">
        <v>1480</v>
      </c>
      <c r="E42280" t="s">
        <v>11</v>
      </c>
      <c r="F42280" t="s">
        <v>128</v>
      </c>
      <c r="G42280">
        <v>2027</v>
      </c>
      <c r="H42280">
        <v>0</v>
      </c>
    </row>
    <row r="42281" spans="1:8" x14ac:dyDescent="0.3">
      <c r="A42281" t="s">
        <v>1519</v>
      </c>
      <c r="B42281" t="s">
        <v>1538</v>
      </c>
      <c r="C42281" t="s">
        <v>566</v>
      </c>
      <c r="D42281" t="s">
        <v>1480</v>
      </c>
      <c r="E42281" t="s">
        <v>11</v>
      </c>
      <c r="F42281" t="s">
        <v>128</v>
      </c>
      <c r="G42281">
        <v>2028</v>
      </c>
      <c r="H42281">
        <v>0</v>
      </c>
    </row>
    <row r="42282" spans="1:8" x14ac:dyDescent="0.3">
      <c r="A42282" t="s">
        <v>1519</v>
      </c>
      <c r="B42282" t="s">
        <v>1538</v>
      </c>
      <c r="C42282" t="s">
        <v>566</v>
      </c>
      <c r="D42282" t="s">
        <v>1480</v>
      </c>
      <c r="E42282" t="s">
        <v>11</v>
      </c>
      <c r="F42282" t="s">
        <v>128</v>
      </c>
      <c r="G42282">
        <v>2029</v>
      </c>
      <c r="H42282">
        <v>0</v>
      </c>
    </row>
    <row r="42283" spans="1:8" x14ac:dyDescent="0.3">
      <c r="A42283" t="s">
        <v>1519</v>
      </c>
      <c r="B42283" t="s">
        <v>1538</v>
      </c>
      <c r="C42283" t="s">
        <v>566</v>
      </c>
      <c r="D42283" t="s">
        <v>1480</v>
      </c>
      <c r="E42283" t="s">
        <v>11</v>
      </c>
      <c r="F42283" t="s">
        <v>128</v>
      </c>
      <c r="G42283">
        <v>2030</v>
      </c>
      <c r="H42283">
        <v>0</v>
      </c>
    </row>
    <row r="42284" spans="1:8" x14ac:dyDescent="0.3">
      <c r="A42284" t="s">
        <v>1519</v>
      </c>
      <c r="B42284" t="s">
        <v>1538</v>
      </c>
      <c r="C42284" t="s">
        <v>566</v>
      </c>
      <c r="D42284" t="s">
        <v>1480</v>
      </c>
      <c r="E42284" t="s">
        <v>11</v>
      </c>
      <c r="F42284" t="s">
        <v>128</v>
      </c>
      <c r="G42284">
        <v>2031</v>
      </c>
      <c r="H42284">
        <v>0</v>
      </c>
    </row>
    <row r="42285" spans="1:8" x14ac:dyDescent="0.3">
      <c r="A42285" t="s">
        <v>1519</v>
      </c>
      <c r="B42285" t="s">
        <v>1538</v>
      </c>
      <c r="C42285" t="s">
        <v>566</v>
      </c>
      <c r="D42285" t="s">
        <v>1480</v>
      </c>
      <c r="E42285" t="s">
        <v>11</v>
      </c>
      <c r="F42285" t="s">
        <v>128</v>
      </c>
      <c r="G42285">
        <v>2032</v>
      </c>
      <c r="H42285">
        <v>0</v>
      </c>
    </row>
    <row r="42286" spans="1:8" x14ac:dyDescent="0.3">
      <c r="A42286" t="s">
        <v>1519</v>
      </c>
      <c r="B42286" t="s">
        <v>1538</v>
      </c>
      <c r="C42286" t="s">
        <v>566</v>
      </c>
      <c r="D42286" t="s">
        <v>1480</v>
      </c>
      <c r="E42286" t="s">
        <v>11</v>
      </c>
      <c r="F42286" t="s">
        <v>128</v>
      </c>
      <c r="G42286">
        <v>2033</v>
      </c>
      <c r="H42286">
        <v>0</v>
      </c>
    </row>
    <row r="42287" spans="1:8" x14ac:dyDescent="0.3">
      <c r="A42287" t="s">
        <v>1519</v>
      </c>
      <c r="B42287" t="s">
        <v>1538</v>
      </c>
      <c r="C42287" t="s">
        <v>566</v>
      </c>
      <c r="D42287" t="s">
        <v>1480</v>
      </c>
      <c r="E42287" t="s">
        <v>11</v>
      </c>
      <c r="F42287" t="s">
        <v>128</v>
      </c>
      <c r="G42287">
        <v>2034</v>
      </c>
      <c r="H42287">
        <v>0</v>
      </c>
    </row>
    <row r="42288" spans="1:8" x14ac:dyDescent="0.3">
      <c r="A42288" t="s">
        <v>1519</v>
      </c>
      <c r="B42288" t="s">
        <v>1538</v>
      </c>
      <c r="C42288" t="s">
        <v>566</v>
      </c>
      <c r="D42288" t="s">
        <v>1480</v>
      </c>
      <c r="E42288" t="s">
        <v>11</v>
      </c>
      <c r="F42288" t="s">
        <v>128</v>
      </c>
      <c r="G42288">
        <v>2035</v>
      </c>
      <c r="H42288">
        <v>0</v>
      </c>
    </row>
    <row r="42289" spans="1:8" x14ac:dyDescent="0.3">
      <c r="A42289" t="s">
        <v>1519</v>
      </c>
      <c r="B42289" t="s">
        <v>1538</v>
      </c>
      <c r="C42289" t="s">
        <v>566</v>
      </c>
      <c r="D42289" t="s">
        <v>1480</v>
      </c>
      <c r="E42289" t="s">
        <v>11</v>
      </c>
      <c r="F42289" t="s">
        <v>128</v>
      </c>
      <c r="G42289">
        <v>2036</v>
      </c>
      <c r="H42289">
        <v>0</v>
      </c>
    </row>
    <row r="42290" spans="1:8" x14ac:dyDescent="0.3">
      <c r="A42290" t="s">
        <v>1519</v>
      </c>
      <c r="B42290" t="s">
        <v>1538</v>
      </c>
      <c r="C42290" t="s">
        <v>566</v>
      </c>
      <c r="D42290" t="s">
        <v>1480</v>
      </c>
      <c r="E42290" t="s">
        <v>11</v>
      </c>
      <c r="F42290" t="s">
        <v>128</v>
      </c>
      <c r="G42290">
        <v>2037</v>
      </c>
      <c r="H42290">
        <v>0</v>
      </c>
    </row>
    <row r="42291" spans="1:8" x14ac:dyDescent="0.3">
      <c r="A42291" t="s">
        <v>1519</v>
      </c>
      <c r="B42291" t="s">
        <v>1538</v>
      </c>
      <c r="C42291" t="s">
        <v>566</v>
      </c>
      <c r="D42291" t="s">
        <v>1480</v>
      </c>
      <c r="E42291" t="s">
        <v>11</v>
      </c>
      <c r="F42291" t="s">
        <v>128</v>
      </c>
      <c r="G42291">
        <v>2038</v>
      </c>
      <c r="H42291">
        <v>0</v>
      </c>
    </row>
    <row r="42292" spans="1:8" x14ac:dyDescent="0.3">
      <c r="A42292" t="s">
        <v>1519</v>
      </c>
      <c r="B42292" t="s">
        <v>1538</v>
      </c>
      <c r="C42292" t="s">
        <v>566</v>
      </c>
      <c r="D42292" t="s">
        <v>1480</v>
      </c>
      <c r="E42292" t="s">
        <v>11</v>
      </c>
      <c r="F42292" t="s">
        <v>128</v>
      </c>
      <c r="G42292">
        <v>2039</v>
      </c>
      <c r="H42292">
        <v>0</v>
      </c>
    </row>
    <row r="42293" spans="1:8" x14ac:dyDescent="0.3">
      <c r="A42293" t="s">
        <v>1519</v>
      </c>
      <c r="B42293" t="s">
        <v>1538</v>
      </c>
      <c r="C42293" t="s">
        <v>566</v>
      </c>
      <c r="D42293" t="s">
        <v>1480</v>
      </c>
      <c r="E42293" t="s">
        <v>11</v>
      </c>
      <c r="F42293" t="s">
        <v>128</v>
      </c>
      <c r="G42293">
        <v>2040</v>
      </c>
      <c r="H42293">
        <v>0</v>
      </c>
    </row>
    <row r="42294" spans="1:8" x14ac:dyDescent="0.3">
      <c r="A42294" t="s">
        <v>1519</v>
      </c>
      <c r="B42294" t="s">
        <v>1538</v>
      </c>
      <c r="C42294" t="s">
        <v>566</v>
      </c>
      <c r="D42294" t="s">
        <v>1480</v>
      </c>
      <c r="E42294" t="s">
        <v>11</v>
      </c>
      <c r="F42294" t="s">
        <v>128</v>
      </c>
      <c r="G42294">
        <v>2041</v>
      </c>
      <c r="H42294">
        <v>0</v>
      </c>
    </row>
    <row r="42295" spans="1:8" x14ac:dyDescent="0.3">
      <c r="A42295" t="s">
        <v>1519</v>
      </c>
      <c r="B42295" t="s">
        <v>1538</v>
      </c>
      <c r="C42295" t="s">
        <v>566</v>
      </c>
      <c r="D42295" t="s">
        <v>1480</v>
      </c>
      <c r="E42295" t="s">
        <v>11</v>
      </c>
      <c r="F42295" t="s">
        <v>128</v>
      </c>
      <c r="G42295">
        <v>2042</v>
      </c>
      <c r="H42295">
        <v>0</v>
      </c>
    </row>
    <row r="42296" spans="1:8" x14ac:dyDescent="0.3">
      <c r="A42296" t="s">
        <v>1519</v>
      </c>
      <c r="B42296" t="s">
        <v>1538</v>
      </c>
      <c r="C42296" t="s">
        <v>566</v>
      </c>
      <c r="D42296" t="s">
        <v>1480</v>
      </c>
      <c r="E42296" t="s">
        <v>11</v>
      </c>
      <c r="F42296" t="s">
        <v>128</v>
      </c>
      <c r="G42296">
        <v>2043</v>
      </c>
      <c r="H42296">
        <v>0</v>
      </c>
    </row>
    <row r="42297" spans="1:8" x14ac:dyDescent="0.3">
      <c r="A42297" t="s">
        <v>1519</v>
      </c>
      <c r="B42297" t="s">
        <v>1538</v>
      </c>
      <c r="C42297" t="s">
        <v>566</v>
      </c>
      <c r="D42297" t="s">
        <v>1480</v>
      </c>
      <c r="E42297" t="s">
        <v>11</v>
      </c>
      <c r="F42297" t="s">
        <v>128</v>
      </c>
      <c r="G42297">
        <v>2044</v>
      </c>
      <c r="H42297">
        <v>0</v>
      </c>
    </row>
    <row r="42298" spans="1:8" x14ac:dyDescent="0.3">
      <c r="A42298" t="s">
        <v>1519</v>
      </c>
      <c r="B42298" t="s">
        <v>1538</v>
      </c>
      <c r="C42298" t="s">
        <v>566</v>
      </c>
      <c r="D42298" t="s">
        <v>1480</v>
      </c>
      <c r="E42298" t="s">
        <v>11</v>
      </c>
      <c r="F42298" t="s">
        <v>128</v>
      </c>
      <c r="G42298">
        <v>2045</v>
      </c>
      <c r="H42298">
        <v>0</v>
      </c>
    </row>
    <row r="42299" spans="1:8" x14ac:dyDescent="0.3">
      <c r="A42299" t="s">
        <v>1519</v>
      </c>
      <c r="B42299" t="s">
        <v>1538</v>
      </c>
      <c r="C42299" t="s">
        <v>566</v>
      </c>
      <c r="D42299" t="s">
        <v>1480</v>
      </c>
      <c r="E42299" t="s">
        <v>11</v>
      </c>
      <c r="F42299" t="s">
        <v>128</v>
      </c>
      <c r="G42299">
        <v>2046</v>
      </c>
      <c r="H42299">
        <v>0</v>
      </c>
    </row>
    <row r="42300" spans="1:8" x14ac:dyDescent="0.3">
      <c r="A42300" t="s">
        <v>1519</v>
      </c>
      <c r="B42300" t="s">
        <v>1538</v>
      </c>
      <c r="C42300" t="s">
        <v>566</v>
      </c>
      <c r="D42300" t="s">
        <v>1480</v>
      </c>
      <c r="E42300" t="s">
        <v>11</v>
      </c>
      <c r="F42300" t="s">
        <v>128</v>
      </c>
      <c r="G42300">
        <v>2047</v>
      </c>
      <c r="H42300">
        <v>0</v>
      </c>
    </row>
    <row r="42301" spans="1:8" x14ac:dyDescent="0.3">
      <c r="A42301" t="s">
        <v>1519</v>
      </c>
      <c r="B42301" t="s">
        <v>1538</v>
      </c>
      <c r="C42301" t="s">
        <v>566</v>
      </c>
      <c r="D42301" t="s">
        <v>1480</v>
      </c>
      <c r="E42301" t="s">
        <v>11</v>
      </c>
      <c r="F42301" t="s">
        <v>128</v>
      </c>
      <c r="G42301">
        <v>2048</v>
      </c>
      <c r="H42301">
        <v>0</v>
      </c>
    </row>
    <row r="42302" spans="1:8" x14ac:dyDescent="0.3">
      <c r="A42302" t="s">
        <v>1519</v>
      </c>
      <c r="B42302" t="s">
        <v>1538</v>
      </c>
      <c r="C42302" t="s">
        <v>566</v>
      </c>
      <c r="D42302" t="s">
        <v>1480</v>
      </c>
      <c r="E42302" t="s">
        <v>11</v>
      </c>
      <c r="F42302" t="s">
        <v>128</v>
      </c>
      <c r="G42302">
        <v>2049</v>
      </c>
      <c r="H42302">
        <v>0</v>
      </c>
    </row>
    <row r="42303" spans="1:8" x14ac:dyDescent="0.3">
      <c r="A42303" t="s">
        <v>1519</v>
      </c>
      <c r="B42303" t="s">
        <v>1538</v>
      </c>
      <c r="C42303" t="s">
        <v>566</v>
      </c>
      <c r="D42303" t="s">
        <v>1480</v>
      </c>
      <c r="E42303" t="s">
        <v>11</v>
      </c>
      <c r="F42303" t="s">
        <v>128</v>
      </c>
      <c r="G42303">
        <v>2050</v>
      </c>
      <c r="H42303">
        <v>0</v>
      </c>
    </row>
    <row r="42304" spans="1:8" x14ac:dyDescent="0.3">
      <c r="A42304" t="s">
        <v>1519</v>
      </c>
      <c r="B42304" t="s">
        <v>1538</v>
      </c>
      <c r="C42304" t="s">
        <v>566</v>
      </c>
      <c r="D42304" t="s">
        <v>1480</v>
      </c>
      <c r="E42304" t="s">
        <v>18</v>
      </c>
      <c r="F42304" t="s">
        <v>128</v>
      </c>
      <c r="G42304">
        <v>2025</v>
      </c>
      <c r="H42304">
        <v>0</v>
      </c>
    </row>
    <row r="42305" spans="1:8" x14ac:dyDescent="0.3">
      <c r="A42305" t="s">
        <v>1519</v>
      </c>
      <c r="B42305" t="s">
        <v>1538</v>
      </c>
      <c r="C42305" t="s">
        <v>566</v>
      </c>
      <c r="D42305" t="s">
        <v>1480</v>
      </c>
      <c r="E42305" t="s">
        <v>18</v>
      </c>
      <c r="F42305" t="s">
        <v>128</v>
      </c>
      <c r="G42305">
        <v>2026</v>
      </c>
      <c r="H42305">
        <v>0</v>
      </c>
    </row>
    <row r="42306" spans="1:8" x14ac:dyDescent="0.3">
      <c r="A42306" t="s">
        <v>1519</v>
      </c>
      <c r="B42306" t="s">
        <v>1538</v>
      </c>
      <c r="C42306" t="s">
        <v>566</v>
      </c>
      <c r="D42306" t="s">
        <v>1480</v>
      </c>
      <c r="E42306" t="s">
        <v>18</v>
      </c>
      <c r="F42306" t="s">
        <v>128</v>
      </c>
      <c r="G42306">
        <v>2027</v>
      </c>
      <c r="H42306">
        <v>0</v>
      </c>
    </row>
    <row r="42307" spans="1:8" x14ac:dyDescent="0.3">
      <c r="A42307" t="s">
        <v>1519</v>
      </c>
      <c r="B42307" t="s">
        <v>1538</v>
      </c>
      <c r="C42307" t="s">
        <v>566</v>
      </c>
      <c r="D42307" t="s">
        <v>1480</v>
      </c>
      <c r="E42307" t="s">
        <v>18</v>
      </c>
      <c r="F42307" t="s">
        <v>128</v>
      </c>
      <c r="G42307">
        <v>2028</v>
      </c>
      <c r="H42307">
        <v>0</v>
      </c>
    </row>
    <row r="42308" spans="1:8" x14ac:dyDescent="0.3">
      <c r="A42308" t="s">
        <v>1519</v>
      </c>
      <c r="B42308" t="s">
        <v>1538</v>
      </c>
      <c r="C42308" t="s">
        <v>566</v>
      </c>
      <c r="D42308" t="s">
        <v>1480</v>
      </c>
      <c r="E42308" t="s">
        <v>18</v>
      </c>
      <c r="F42308" t="s">
        <v>128</v>
      </c>
      <c r="G42308">
        <v>2029</v>
      </c>
      <c r="H42308">
        <v>0</v>
      </c>
    </row>
    <row r="42309" spans="1:8" x14ac:dyDescent="0.3">
      <c r="A42309" t="s">
        <v>1519</v>
      </c>
      <c r="B42309" t="s">
        <v>1538</v>
      </c>
      <c r="C42309" t="s">
        <v>566</v>
      </c>
      <c r="D42309" t="s">
        <v>1480</v>
      </c>
      <c r="E42309" t="s">
        <v>18</v>
      </c>
      <c r="F42309" t="s">
        <v>128</v>
      </c>
      <c r="G42309">
        <v>2030</v>
      </c>
      <c r="H42309">
        <v>0</v>
      </c>
    </row>
    <row r="42310" spans="1:8" x14ac:dyDescent="0.3">
      <c r="A42310" t="s">
        <v>1519</v>
      </c>
      <c r="B42310" t="s">
        <v>1538</v>
      </c>
      <c r="C42310" t="s">
        <v>566</v>
      </c>
      <c r="D42310" t="s">
        <v>1480</v>
      </c>
      <c r="E42310" t="s">
        <v>18</v>
      </c>
      <c r="F42310" t="s">
        <v>128</v>
      </c>
      <c r="G42310">
        <v>2031</v>
      </c>
      <c r="H42310">
        <v>0</v>
      </c>
    </row>
    <row r="42311" spans="1:8" x14ac:dyDescent="0.3">
      <c r="A42311" t="s">
        <v>1519</v>
      </c>
      <c r="B42311" t="s">
        <v>1538</v>
      </c>
      <c r="C42311" t="s">
        <v>566</v>
      </c>
      <c r="D42311" t="s">
        <v>1480</v>
      </c>
      <c r="E42311" t="s">
        <v>18</v>
      </c>
      <c r="F42311" t="s">
        <v>128</v>
      </c>
      <c r="G42311">
        <v>2032</v>
      </c>
      <c r="H42311">
        <v>0</v>
      </c>
    </row>
    <row r="42312" spans="1:8" x14ac:dyDescent="0.3">
      <c r="A42312" t="s">
        <v>1519</v>
      </c>
      <c r="B42312" t="s">
        <v>1538</v>
      </c>
      <c r="C42312" t="s">
        <v>566</v>
      </c>
      <c r="D42312" t="s">
        <v>1480</v>
      </c>
      <c r="E42312" t="s">
        <v>18</v>
      </c>
      <c r="F42312" t="s">
        <v>128</v>
      </c>
      <c r="G42312">
        <v>2033</v>
      </c>
      <c r="H42312">
        <v>0</v>
      </c>
    </row>
    <row r="42313" spans="1:8" x14ac:dyDescent="0.3">
      <c r="A42313" t="s">
        <v>1519</v>
      </c>
      <c r="B42313" t="s">
        <v>1538</v>
      </c>
      <c r="C42313" t="s">
        <v>566</v>
      </c>
      <c r="D42313" t="s">
        <v>1480</v>
      </c>
      <c r="E42313" t="s">
        <v>18</v>
      </c>
      <c r="F42313" t="s">
        <v>128</v>
      </c>
      <c r="G42313">
        <v>2034</v>
      </c>
      <c r="H42313">
        <v>0</v>
      </c>
    </row>
    <row r="42314" spans="1:8" x14ac:dyDescent="0.3">
      <c r="A42314" t="s">
        <v>1519</v>
      </c>
      <c r="B42314" t="s">
        <v>1538</v>
      </c>
      <c r="C42314" t="s">
        <v>566</v>
      </c>
      <c r="D42314" t="s">
        <v>1480</v>
      </c>
      <c r="E42314" t="s">
        <v>18</v>
      </c>
      <c r="F42314" t="s">
        <v>128</v>
      </c>
      <c r="G42314">
        <v>2035</v>
      </c>
      <c r="H42314">
        <v>0</v>
      </c>
    </row>
    <row r="42315" spans="1:8" x14ac:dyDescent="0.3">
      <c r="A42315" t="s">
        <v>1519</v>
      </c>
      <c r="B42315" t="s">
        <v>1538</v>
      </c>
      <c r="C42315" t="s">
        <v>566</v>
      </c>
      <c r="D42315" t="s">
        <v>1480</v>
      </c>
      <c r="E42315" t="s">
        <v>18</v>
      </c>
      <c r="F42315" t="s">
        <v>128</v>
      </c>
      <c r="G42315">
        <v>2036</v>
      </c>
      <c r="H42315">
        <v>0</v>
      </c>
    </row>
    <row r="42316" spans="1:8" x14ac:dyDescent="0.3">
      <c r="A42316" t="s">
        <v>1519</v>
      </c>
      <c r="B42316" t="s">
        <v>1538</v>
      </c>
      <c r="C42316" t="s">
        <v>566</v>
      </c>
      <c r="D42316" t="s">
        <v>1480</v>
      </c>
      <c r="E42316" t="s">
        <v>18</v>
      </c>
      <c r="F42316" t="s">
        <v>128</v>
      </c>
      <c r="G42316">
        <v>2037</v>
      </c>
      <c r="H42316">
        <v>0</v>
      </c>
    </row>
    <row r="42317" spans="1:8" x14ac:dyDescent="0.3">
      <c r="A42317" t="s">
        <v>1519</v>
      </c>
      <c r="B42317" t="s">
        <v>1538</v>
      </c>
      <c r="C42317" t="s">
        <v>566</v>
      </c>
      <c r="D42317" t="s">
        <v>1480</v>
      </c>
      <c r="E42317" t="s">
        <v>18</v>
      </c>
      <c r="F42317" t="s">
        <v>128</v>
      </c>
      <c r="G42317">
        <v>2038</v>
      </c>
      <c r="H42317">
        <v>0</v>
      </c>
    </row>
    <row r="42318" spans="1:8" x14ac:dyDescent="0.3">
      <c r="A42318" t="s">
        <v>1519</v>
      </c>
      <c r="B42318" t="s">
        <v>1538</v>
      </c>
      <c r="C42318" t="s">
        <v>566</v>
      </c>
      <c r="D42318" t="s">
        <v>1480</v>
      </c>
      <c r="E42318" t="s">
        <v>18</v>
      </c>
      <c r="F42318" t="s">
        <v>128</v>
      </c>
      <c r="G42318">
        <v>2039</v>
      </c>
      <c r="H42318">
        <v>0</v>
      </c>
    </row>
    <row r="42319" spans="1:8" x14ac:dyDescent="0.3">
      <c r="A42319" t="s">
        <v>1519</v>
      </c>
      <c r="B42319" t="s">
        <v>1538</v>
      </c>
      <c r="C42319" t="s">
        <v>566</v>
      </c>
      <c r="D42319" t="s">
        <v>1480</v>
      </c>
      <c r="E42319" t="s">
        <v>18</v>
      </c>
      <c r="F42319" t="s">
        <v>128</v>
      </c>
      <c r="G42319">
        <v>2040</v>
      </c>
      <c r="H42319">
        <v>0</v>
      </c>
    </row>
    <row r="42320" spans="1:8" x14ac:dyDescent="0.3">
      <c r="A42320" t="s">
        <v>1519</v>
      </c>
      <c r="B42320" t="s">
        <v>1538</v>
      </c>
      <c r="C42320" t="s">
        <v>566</v>
      </c>
      <c r="D42320" t="s">
        <v>1480</v>
      </c>
      <c r="E42320" t="s">
        <v>18</v>
      </c>
      <c r="F42320" t="s">
        <v>128</v>
      </c>
      <c r="G42320">
        <v>2041</v>
      </c>
      <c r="H42320">
        <v>0</v>
      </c>
    </row>
    <row r="42321" spans="1:8" x14ac:dyDescent="0.3">
      <c r="A42321" t="s">
        <v>1519</v>
      </c>
      <c r="B42321" t="s">
        <v>1538</v>
      </c>
      <c r="C42321" t="s">
        <v>566</v>
      </c>
      <c r="D42321" t="s">
        <v>1480</v>
      </c>
      <c r="E42321" t="s">
        <v>18</v>
      </c>
      <c r="F42321" t="s">
        <v>128</v>
      </c>
      <c r="G42321">
        <v>2042</v>
      </c>
      <c r="H42321">
        <v>0</v>
      </c>
    </row>
    <row r="42322" spans="1:8" x14ac:dyDescent="0.3">
      <c r="A42322" t="s">
        <v>1519</v>
      </c>
      <c r="B42322" t="s">
        <v>1538</v>
      </c>
      <c r="C42322" t="s">
        <v>566</v>
      </c>
      <c r="D42322" t="s">
        <v>1480</v>
      </c>
      <c r="E42322" t="s">
        <v>18</v>
      </c>
      <c r="F42322" t="s">
        <v>128</v>
      </c>
      <c r="G42322">
        <v>2043</v>
      </c>
      <c r="H42322">
        <v>0</v>
      </c>
    </row>
    <row r="42323" spans="1:8" x14ac:dyDescent="0.3">
      <c r="A42323" t="s">
        <v>1519</v>
      </c>
      <c r="B42323" t="s">
        <v>1538</v>
      </c>
      <c r="C42323" t="s">
        <v>566</v>
      </c>
      <c r="D42323" t="s">
        <v>1480</v>
      </c>
      <c r="E42323" t="s">
        <v>18</v>
      </c>
      <c r="F42323" t="s">
        <v>128</v>
      </c>
      <c r="G42323">
        <v>2044</v>
      </c>
      <c r="H42323">
        <v>0</v>
      </c>
    </row>
    <row r="42324" spans="1:8" x14ac:dyDescent="0.3">
      <c r="A42324" t="s">
        <v>1519</v>
      </c>
      <c r="B42324" t="s">
        <v>1538</v>
      </c>
      <c r="C42324" t="s">
        <v>566</v>
      </c>
      <c r="D42324" t="s">
        <v>1480</v>
      </c>
      <c r="E42324" t="s">
        <v>18</v>
      </c>
      <c r="F42324" t="s">
        <v>128</v>
      </c>
      <c r="G42324">
        <v>2045</v>
      </c>
      <c r="H42324">
        <v>0</v>
      </c>
    </row>
    <row r="42325" spans="1:8" x14ac:dyDescent="0.3">
      <c r="A42325" t="s">
        <v>1519</v>
      </c>
      <c r="B42325" t="s">
        <v>1538</v>
      </c>
      <c r="C42325" t="s">
        <v>566</v>
      </c>
      <c r="D42325" t="s">
        <v>1480</v>
      </c>
      <c r="E42325" t="s">
        <v>18</v>
      </c>
      <c r="F42325" t="s">
        <v>128</v>
      </c>
      <c r="G42325">
        <v>2046</v>
      </c>
      <c r="H42325">
        <v>0</v>
      </c>
    </row>
    <row r="42326" spans="1:8" x14ac:dyDescent="0.3">
      <c r="A42326" t="s">
        <v>1519</v>
      </c>
      <c r="B42326" t="s">
        <v>1538</v>
      </c>
      <c r="C42326" t="s">
        <v>566</v>
      </c>
      <c r="D42326" t="s">
        <v>1480</v>
      </c>
      <c r="E42326" t="s">
        <v>18</v>
      </c>
      <c r="F42326" t="s">
        <v>128</v>
      </c>
      <c r="G42326">
        <v>2047</v>
      </c>
      <c r="H42326">
        <v>0</v>
      </c>
    </row>
    <row r="42327" spans="1:8" x14ac:dyDescent="0.3">
      <c r="A42327" t="s">
        <v>1519</v>
      </c>
      <c r="B42327" t="s">
        <v>1538</v>
      </c>
      <c r="C42327" t="s">
        <v>566</v>
      </c>
      <c r="D42327" t="s">
        <v>1480</v>
      </c>
      <c r="E42327" t="s">
        <v>18</v>
      </c>
      <c r="F42327" t="s">
        <v>128</v>
      </c>
      <c r="G42327">
        <v>2048</v>
      </c>
      <c r="H42327">
        <v>0</v>
      </c>
    </row>
    <row r="42328" spans="1:8" x14ac:dyDescent="0.3">
      <c r="A42328" t="s">
        <v>1519</v>
      </c>
      <c r="B42328" t="s">
        <v>1538</v>
      </c>
      <c r="C42328" t="s">
        <v>566</v>
      </c>
      <c r="D42328" t="s">
        <v>1480</v>
      </c>
      <c r="E42328" t="s">
        <v>18</v>
      </c>
      <c r="F42328" t="s">
        <v>128</v>
      </c>
      <c r="G42328">
        <v>2049</v>
      </c>
      <c r="H42328">
        <v>0</v>
      </c>
    </row>
    <row r="42329" spans="1:8" x14ac:dyDescent="0.3">
      <c r="A42329" t="s">
        <v>1519</v>
      </c>
      <c r="B42329" t="s">
        <v>1538</v>
      </c>
      <c r="C42329" t="s">
        <v>566</v>
      </c>
      <c r="D42329" t="s">
        <v>1480</v>
      </c>
      <c r="E42329" t="s">
        <v>18</v>
      </c>
      <c r="F42329" t="s">
        <v>128</v>
      </c>
      <c r="G42329">
        <v>2050</v>
      </c>
      <c r="H42329">
        <v>0</v>
      </c>
    </row>
    <row r="42330" spans="1:8" x14ac:dyDescent="0.3">
      <c r="A42330" t="s">
        <v>1519</v>
      </c>
      <c r="B42330" t="s">
        <v>1538</v>
      </c>
      <c r="C42330" t="s">
        <v>566</v>
      </c>
      <c r="D42330" t="s">
        <v>1480</v>
      </c>
      <c r="E42330" t="s">
        <v>26</v>
      </c>
      <c r="F42330" t="s">
        <v>128</v>
      </c>
      <c r="G42330">
        <v>2025</v>
      </c>
      <c r="H42330">
        <v>0</v>
      </c>
    </row>
    <row r="42331" spans="1:8" x14ac:dyDescent="0.3">
      <c r="A42331" t="s">
        <v>1519</v>
      </c>
      <c r="B42331" t="s">
        <v>1538</v>
      </c>
      <c r="C42331" t="s">
        <v>566</v>
      </c>
      <c r="D42331" t="s">
        <v>1480</v>
      </c>
      <c r="E42331" t="s">
        <v>26</v>
      </c>
      <c r="F42331" t="s">
        <v>128</v>
      </c>
      <c r="G42331">
        <v>2026</v>
      </c>
      <c r="H42331">
        <v>0</v>
      </c>
    </row>
    <row r="42332" spans="1:8" x14ac:dyDescent="0.3">
      <c r="A42332" t="s">
        <v>1519</v>
      </c>
      <c r="B42332" t="s">
        <v>1538</v>
      </c>
      <c r="C42332" t="s">
        <v>566</v>
      </c>
      <c r="D42332" t="s">
        <v>1480</v>
      </c>
      <c r="E42332" t="s">
        <v>26</v>
      </c>
      <c r="F42332" t="s">
        <v>128</v>
      </c>
      <c r="G42332">
        <v>2027</v>
      </c>
      <c r="H42332">
        <v>0</v>
      </c>
    </row>
    <row r="42333" spans="1:8" x14ac:dyDescent="0.3">
      <c r="A42333" t="s">
        <v>1519</v>
      </c>
      <c r="B42333" t="s">
        <v>1538</v>
      </c>
      <c r="C42333" t="s">
        <v>566</v>
      </c>
      <c r="D42333" t="s">
        <v>1480</v>
      </c>
      <c r="E42333" t="s">
        <v>26</v>
      </c>
      <c r="F42333" t="s">
        <v>128</v>
      </c>
      <c r="G42333">
        <v>2028</v>
      </c>
      <c r="H42333">
        <v>0</v>
      </c>
    </row>
    <row r="42334" spans="1:8" x14ac:dyDescent="0.3">
      <c r="A42334" t="s">
        <v>1519</v>
      </c>
      <c r="B42334" t="s">
        <v>1538</v>
      </c>
      <c r="C42334" t="s">
        <v>566</v>
      </c>
      <c r="D42334" t="s">
        <v>1480</v>
      </c>
      <c r="E42334" t="s">
        <v>26</v>
      </c>
      <c r="F42334" t="s">
        <v>128</v>
      </c>
      <c r="G42334">
        <v>2029</v>
      </c>
      <c r="H42334">
        <v>0</v>
      </c>
    </row>
    <row r="42335" spans="1:8" x14ac:dyDescent="0.3">
      <c r="A42335" t="s">
        <v>1519</v>
      </c>
      <c r="B42335" t="s">
        <v>1538</v>
      </c>
      <c r="C42335" t="s">
        <v>566</v>
      </c>
      <c r="D42335" t="s">
        <v>1480</v>
      </c>
      <c r="E42335" t="s">
        <v>26</v>
      </c>
      <c r="F42335" t="s">
        <v>128</v>
      </c>
      <c r="G42335">
        <v>2030</v>
      </c>
      <c r="H42335">
        <v>0</v>
      </c>
    </row>
    <row r="42336" spans="1:8" x14ac:dyDescent="0.3">
      <c r="A42336" t="s">
        <v>1519</v>
      </c>
      <c r="B42336" t="s">
        <v>1538</v>
      </c>
      <c r="C42336" t="s">
        <v>566</v>
      </c>
      <c r="D42336" t="s">
        <v>1480</v>
      </c>
      <c r="E42336" t="s">
        <v>26</v>
      </c>
      <c r="F42336" t="s">
        <v>128</v>
      </c>
      <c r="G42336">
        <v>2031</v>
      </c>
      <c r="H42336">
        <v>0</v>
      </c>
    </row>
    <row r="42337" spans="1:8" x14ac:dyDescent="0.3">
      <c r="A42337" t="s">
        <v>1519</v>
      </c>
      <c r="B42337" t="s">
        <v>1538</v>
      </c>
      <c r="C42337" t="s">
        <v>566</v>
      </c>
      <c r="D42337" t="s">
        <v>1480</v>
      </c>
      <c r="E42337" t="s">
        <v>26</v>
      </c>
      <c r="F42337" t="s">
        <v>128</v>
      </c>
      <c r="G42337">
        <v>2032</v>
      </c>
      <c r="H42337">
        <v>0</v>
      </c>
    </row>
    <row r="42338" spans="1:8" x14ac:dyDescent="0.3">
      <c r="A42338" t="s">
        <v>1519</v>
      </c>
      <c r="B42338" t="s">
        <v>1538</v>
      </c>
      <c r="C42338" t="s">
        <v>566</v>
      </c>
      <c r="D42338" t="s">
        <v>1480</v>
      </c>
      <c r="E42338" t="s">
        <v>26</v>
      </c>
      <c r="F42338" t="s">
        <v>128</v>
      </c>
      <c r="G42338">
        <v>2033</v>
      </c>
      <c r="H42338">
        <v>0</v>
      </c>
    </row>
    <row r="42339" spans="1:8" x14ac:dyDescent="0.3">
      <c r="A42339" t="s">
        <v>1519</v>
      </c>
      <c r="B42339" t="s">
        <v>1538</v>
      </c>
      <c r="C42339" t="s">
        <v>566</v>
      </c>
      <c r="D42339" t="s">
        <v>1480</v>
      </c>
      <c r="E42339" t="s">
        <v>26</v>
      </c>
      <c r="F42339" t="s">
        <v>128</v>
      </c>
      <c r="G42339">
        <v>2034</v>
      </c>
      <c r="H42339">
        <v>0</v>
      </c>
    </row>
    <row r="42340" spans="1:8" x14ac:dyDescent="0.3">
      <c r="A42340" t="s">
        <v>1519</v>
      </c>
      <c r="B42340" t="s">
        <v>1538</v>
      </c>
      <c r="C42340" t="s">
        <v>566</v>
      </c>
      <c r="D42340" t="s">
        <v>1480</v>
      </c>
      <c r="E42340" t="s">
        <v>26</v>
      </c>
      <c r="F42340" t="s">
        <v>128</v>
      </c>
      <c r="G42340">
        <v>2035</v>
      </c>
      <c r="H42340">
        <v>0</v>
      </c>
    </row>
    <row r="42341" spans="1:8" x14ac:dyDescent="0.3">
      <c r="A42341" t="s">
        <v>1519</v>
      </c>
      <c r="B42341" t="s">
        <v>1538</v>
      </c>
      <c r="C42341" t="s">
        <v>566</v>
      </c>
      <c r="D42341" t="s">
        <v>1480</v>
      </c>
      <c r="E42341" t="s">
        <v>26</v>
      </c>
      <c r="F42341" t="s">
        <v>128</v>
      </c>
      <c r="G42341">
        <v>2036</v>
      </c>
      <c r="H42341">
        <v>0</v>
      </c>
    </row>
    <row r="42342" spans="1:8" x14ac:dyDescent="0.3">
      <c r="A42342" t="s">
        <v>1519</v>
      </c>
      <c r="B42342" t="s">
        <v>1538</v>
      </c>
      <c r="C42342" t="s">
        <v>566</v>
      </c>
      <c r="D42342" t="s">
        <v>1480</v>
      </c>
      <c r="E42342" t="s">
        <v>26</v>
      </c>
      <c r="F42342" t="s">
        <v>128</v>
      </c>
      <c r="G42342">
        <v>2037</v>
      </c>
      <c r="H42342">
        <v>0</v>
      </c>
    </row>
    <row r="42343" spans="1:8" x14ac:dyDescent="0.3">
      <c r="A42343" t="s">
        <v>1519</v>
      </c>
      <c r="B42343" t="s">
        <v>1538</v>
      </c>
      <c r="C42343" t="s">
        <v>566</v>
      </c>
      <c r="D42343" t="s">
        <v>1480</v>
      </c>
      <c r="E42343" t="s">
        <v>26</v>
      </c>
      <c r="F42343" t="s">
        <v>128</v>
      </c>
      <c r="G42343">
        <v>2038</v>
      </c>
      <c r="H42343">
        <v>0</v>
      </c>
    </row>
    <row r="42344" spans="1:8" x14ac:dyDescent="0.3">
      <c r="A42344" t="s">
        <v>1519</v>
      </c>
      <c r="B42344" t="s">
        <v>1538</v>
      </c>
      <c r="C42344" t="s">
        <v>566</v>
      </c>
      <c r="D42344" t="s">
        <v>1480</v>
      </c>
      <c r="E42344" t="s">
        <v>26</v>
      </c>
      <c r="F42344" t="s">
        <v>128</v>
      </c>
      <c r="G42344">
        <v>2039</v>
      </c>
      <c r="H42344">
        <v>0</v>
      </c>
    </row>
    <row r="42345" spans="1:8" x14ac:dyDescent="0.3">
      <c r="A42345" t="s">
        <v>1519</v>
      </c>
      <c r="B42345" t="s">
        <v>1538</v>
      </c>
      <c r="C42345" t="s">
        <v>566</v>
      </c>
      <c r="D42345" t="s">
        <v>1480</v>
      </c>
      <c r="E42345" t="s">
        <v>26</v>
      </c>
      <c r="F42345" t="s">
        <v>128</v>
      </c>
      <c r="G42345">
        <v>2040</v>
      </c>
      <c r="H42345">
        <v>0</v>
      </c>
    </row>
    <row r="42346" spans="1:8" x14ac:dyDescent="0.3">
      <c r="A42346" t="s">
        <v>1519</v>
      </c>
      <c r="B42346" t="s">
        <v>1538</v>
      </c>
      <c r="C42346" t="s">
        <v>566</v>
      </c>
      <c r="D42346" t="s">
        <v>1480</v>
      </c>
      <c r="E42346" t="s">
        <v>26</v>
      </c>
      <c r="F42346" t="s">
        <v>128</v>
      </c>
      <c r="G42346">
        <v>2041</v>
      </c>
      <c r="H42346">
        <v>0</v>
      </c>
    </row>
    <row r="42347" spans="1:8" x14ac:dyDescent="0.3">
      <c r="A42347" t="s">
        <v>1519</v>
      </c>
      <c r="B42347" t="s">
        <v>1538</v>
      </c>
      <c r="C42347" t="s">
        <v>566</v>
      </c>
      <c r="D42347" t="s">
        <v>1480</v>
      </c>
      <c r="E42347" t="s">
        <v>26</v>
      </c>
      <c r="F42347" t="s">
        <v>128</v>
      </c>
      <c r="G42347">
        <v>2042</v>
      </c>
      <c r="H42347">
        <v>0</v>
      </c>
    </row>
    <row r="42348" spans="1:8" x14ac:dyDescent="0.3">
      <c r="A42348" t="s">
        <v>1519</v>
      </c>
      <c r="B42348" t="s">
        <v>1538</v>
      </c>
      <c r="C42348" t="s">
        <v>566</v>
      </c>
      <c r="D42348" t="s">
        <v>1480</v>
      </c>
      <c r="E42348" t="s">
        <v>26</v>
      </c>
      <c r="F42348" t="s">
        <v>128</v>
      </c>
      <c r="G42348">
        <v>2043</v>
      </c>
      <c r="H42348">
        <v>0</v>
      </c>
    </row>
    <row r="42349" spans="1:8" x14ac:dyDescent="0.3">
      <c r="A42349" t="s">
        <v>1519</v>
      </c>
      <c r="B42349" t="s">
        <v>1538</v>
      </c>
      <c r="C42349" t="s">
        <v>566</v>
      </c>
      <c r="D42349" t="s">
        <v>1480</v>
      </c>
      <c r="E42349" t="s">
        <v>26</v>
      </c>
      <c r="F42349" t="s">
        <v>128</v>
      </c>
      <c r="G42349">
        <v>2044</v>
      </c>
      <c r="H42349">
        <v>0</v>
      </c>
    </row>
    <row r="42350" spans="1:8" x14ac:dyDescent="0.3">
      <c r="A42350" t="s">
        <v>1519</v>
      </c>
      <c r="B42350" t="s">
        <v>1538</v>
      </c>
      <c r="C42350" t="s">
        <v>566</v>
      </c>
      <c r="D42350" t="s">
        <v>1480</v>
      </c>
      <c r="E42350" t="s">
        <v>26</v>
      </c>
      <c r="F42350" t="s">
        <v>128</v>
      </c>
      <c r="G42350">
        <v>2045</v>
      </c>
      <c r="H42350">
        <v>0</v>
      </c>
    </row>
    <row r="42351" spans="1:8" x14ac:dyDescent="0.3">
      <c r="A42351" t="s">
        <v>1519</v>
      </c>
      <c r="B42351" t="s">
        <v>1538</v>
      </c>
      <c r="C42351" t="s">
        <v>566</v>
      </c>
      <c r="D42351" t="s">
        <v>1480</v>
      </c>
      <c r="E42351" t="s">
        <v>26</v>
      </c>
      <c r="F42351" t="s">
        <v>128</v>
      </c>
      <c r="G42351">
        <v>2046</v>
      </c>
      <c r="H42351">
        <v>0</v>
      </c>
    </row>
    <row r="42352" spans="1:8" x14ac:dyDescent="0.3">
      <c r="A42352" t="s">
        <v>1519</v>
      </c>
      <c r="B42352" t="s">
        <v>1538</v>
      </c>
      <c r="C42352" t="s">
        <v>566</v>
      </c>
      <c r="D42352" t="s">
        <v>1480</v>
      </c>
      <c r="E42352" t="s">
        <v>26</v>
      </c>
      <c r="F42352" t="s">
        <v>128</v>
      </c>
      <c r="G42352">
        <v>2047</v>
      </c>
      <c r="H42352">
        <v>0</v>
      </c>
    </row>
    <row r="42353" spans="1:8" x14ac:dyDescent="0.3">
      <c r="A42353" t="s">
        <v>1519</v>
      </c>
      <c r="B42353" t="s">
        <v>1538</v>
      </c>
      <c r="C42353" t="s">
        <v>566</v>
      </c>
      <c r="D42353" t="s">
        <v>1480</v>
      </c>
      <c r="E42353" t="s">
        <v>26</v>
      </c>
      <c r="F42353" t="s">
        <v>128</v>
      </c>
      <c r="G42353">
        <v>2048</v>
      </c>
      <c r="H42353">
        <v>0</v>
      </c>
    </row>
    <row r="42354" spans="1:8" x14ac:dyDescent="0.3">
      <c r="A42354" t="s">
        <v>1519</v>
      </c>
      <c r="B42354" t="s">
        <v>1538</v>
      </c>
      <c r="C42354" t="s">
        <v>566</v>
      </c>
      <c r="D42354" t="s">
        <v>1480</v>
      </c>
      <c r="E42354" t="s">
        <v>26</v>
      </c>
      <c r="F42354" t="s">
        <v>128</v>
      </c>
      <c r="G42354">
        <v>2049</v>
      </c>
      <c r="H42354">
        <v>0</v>
      </c>
    </row>
    <row r="42355" spans="1:8" x14ac:dyDescent="0.3">
      <c r="A42355" t="s">
        <v>1519</v>
      </c>
      <c r="B42355" t="s">
        <v>1538</v>
      </c>
      <c r="C42355" t="s">
        <v>566</v>
      </c>
      <c r="D42355" t="s">
        <v>1480</v>
      </c>
      <c r="E42355" t="s">
        <v>26</v>
      </c>
      <c r="F42355" t="s">
        <v>128</v>
      </c>
      <c r="G42355">
        <v>2050</v>
      </c>
      <c r="H42355">
        <v>0</v>
      </c>
    </row>
    <row r="42356" spans="1:8" x14ac:dyDescent="0.3">
      <c r="A42356" t="s">
        <v>1519</v>
      </c>
      <c r="B42356" t="s">
        <v>1538</v>
      </c>
      <c r="C42356" t="s">
        <v>566</v>
      </c>
      <c r="D42356" t="s">
        <v>1480</v>
      </c>
      <c r="E42356" t="s">
        <v>34</v>
      </c>
      <c r="F42356" t="s">
        <v>128</v>
      </c>
      <c r="G42356">
        <v>2025</v>
      </c>
      <c r="H42356">
        <v>0</v>
      </c>
    </row>
    <row r="42357" spans="1:8" x14ac:dyDescent="0.3">
      <c r="A42357" t="s">
        <v>1519</v>
      </c>
      <c r="B42357" t="s">
        <v>1538</v>
      </c>
      <c r="C42357" t="s">
        <v>566</v>
      </c>
      <c r="D42357" t="s">
        <v>1480</v>
      </c>
      <c r="E42357" t="s">
        <v>34</v>
      </c>
      <c r="F42357" t="s">
        <v>128</v>
      </c>
      <c r="G42357">
        <v>2026</v>
      </c>
      <c r="H42357">
        <v>0</v>
      </c>
    </row>
    <row r="42358" spans="1:8" x14ac:dyDescent="0.3">
      <c r="A42358" t="s">
        <v>1519</v>
      </c>
      <c r="B42358" t="s">
        <v>1538</v>
      </c>
      <c r="C42358" t="s">
        <v>566</v>
      </c>
      <c r="D42358" t="s">
        <v>1480</v>
      </c>
      <c r="E42358" t="s">
        <v>34</v>
      </c>
      <c r="F42358" t="s">
        <v>128</v>
      </c>
      <c r="G42358">
        <v>2027</v>
      </c>
      <c r="H42358">
        <v>0</v>
      </c>
    </row>
    <row r="42359" spans="1:8" x14ac:dyDescent="0.3">
      <c r="A42359" t="s">
        <v>1519</v>
      </c>
      <c r="B42359" t="s">
        <v>1538</v>
      </c>
      <c r="C42359" t="s">
        <v>566</v>
      </c>
      <c r="D42359" t="s">
        <v>1480</v>
      </c>
      <c r="E42359" t="s">
        <v>34</v>
      </c>
      <c r="F42359" t="s">
        <v>128</v>
      </c>
      <c r="G42359">
        <v>2028</v>
      </c>
      <c r="H42359">
        <v>0</v>
      </c>
    </row>
    <row r="42360" spans="1:8" x14ac:dyDescent="0.3">
      <c r="A42360" t="s">
        <v>1519</v>
      </c>
      <c r="B42360" t="s">
        <v>1538</v>
      </c>
      <c r="C42360" t="s">
        <v>566</v>
      </c>
      <c r="D42360" t="s">
        <v>1480</v>
      </c>
      <c r="E42360" t="s">
        <v>34</v>
      </c>
      <c r="F42360" t="s">
        <v>128</v>
      </c>
      <c r="G42360">
        <v>2029</v>
      </c>
      <c r="H42360">
        <v>0</v>
      </c>
    </row>
    <row r="42361" spans="1:8" x14ac:dyDescent="0.3">
      <c r="A42361" t="s">
        <v>1519</v>
      </c>
      <c r="B42361" t="s">
        <v>1538</v>
      </c>
      <c r="C42361" t="s">
        <v>566</v>
      </c>
      <c r="D42361" t="s">
        <v>1480</v>
      </c>
      <c r="E42361" t="s">
        <v>34</v>
      </c>
      <c r="F42361" t="s">
        <v>128</v>
      </c>
      <c r="G42361">
        <v>2030</v>
      </c>
      <c r="H42361">
        <v>0</v>
      </c>
    </row>
    <row r="42362" spans="1:8" x14ac:dyDescent="0.3">
      <c r="A42362" t="s">
        <v>1519</v>
      </c>
      <c r="B42362" t="s">
        <v>1538</v>
      </c>
      <c r="C42362" t="s">
        <v>566</v>
      </c>
      <c r="D42362" t="s">
        <v>1480</v>
      </c>
      <c r="E42362" t="s">
        <v>34</v>
      </c>
      <c r="F42362" t="s">
        <v>128</v>
      </c>
      <c r="G42362">
        <v>2031</v>
      </c>
      <c r="H42362">
        <v>0</v>
      </c>
    </row>
    <row r="42363" spans="1:8" x14ac:dyDescent="0.3">
      <c r="A42363" t="s">
        <v>1519</v>
      </c>
      <c r="B42363" t="s">
        <v>1538</v>
      </c>
      <c r="C42363" t="s">
        <v>566</v>
      </c>
      <c r="D42363" t="s">
        <v>1480</v>
      </c>
      <c r="E42363" t="s">
        <v>34</v>
      </c>
      <c r="F42363" t="s">
        <v>128</v>
      </c>
      <c r="G42363">
        <v>2032</v>
      </c>
      <c r="H42363">
        <v>0</v>
      </c>
    </row>
    <row r="42364" spans="1:8" x14ac:dyDescent="0.3">
      <c r="A42364" t="s">
        <v>1519</v>
      </c>
      <c r="B42364" t="s">
        <v>1538</v>
      </c>
      <c r="C42364" t="s">
        <v>566</v>
      </c>
      <c r="D42364" t="s">
        <v>1480</v>
      </c>
      <c r="E42364" t="s">
        <v>34</v>
      </c>
      <c r="F42364" t="s">
        <v>128</v>
      </c>
      <c r="G42364">
        <v>2033</v>
      </c>
      <c r="H42364">
        <v>0</v>
      </c>
    </row>
    <row r="42365" spans="1:8" x14ac:dyDescent="0.3">
      <c r="A42365" t="s">
        <v>1519</v>
      </c>
      <c r="B42365" t="s">
        <v>1538</v>
      </c>
      <c r="C42365" t="s">
        <v>566</v>
      </c>
      <c r="D42365" t="s">
        <v>1480</v>
      </c>
      <c r="E42365" t="s">
        <v>34</v>
      </c>
      <c r="F42365" t="s">
        <v>128</v>
      </c>
      <c r="G42365">
        <v>2034</v>
      </c>
      <c r="H42365">
        <v>0</v>
      </c>
    </row>
    <row r="42366" spans="1:8" x14ac:dyDescent="0.3">
      <c r="A42366" t="s">
        <v>1519</v>
      </c>
      <c r="B42366" t="s">
        <v>1538</v>
      </c>
      <c r="C42366" t="s">
        <v>566</v>
      </c>
      <c r="D42366" t="s">
        <v>1480</v>
      </c>
      <c r="E42366" t="s">
        <v>34</v>
      </c>
      <c r="F42366" t="s">
        <v>128</v>
      </c>
      <c r="G42366">
        <v>2035</v>
      </c>
      <c r="H42366">
        <v>0</v>
      </c>
    </row>
    <row r="42367" spans="1:8" x14ac:dyDescent="0.3">
      <c r="A42367" t="s">
        <v>1519</v>
      </c>
      <c r="B42367" t="s">
        <v>1538</v>
      </c>
      <c r="C42367" t="s">
        <v>566</v>
      </c>
      <c r="D42367" t="s">
        <v>1480</v>
      </c>
      <c r="E42367" t="s">
        <v>34</v>
      </c>
      <c r="F42367" t="s">
        <v>128</v>
      </c>
      <c r="G42367">
        <v>2036</v>
      </c>
      <c r="H42367">
        <v>0</v>
      </c>
    </row>
    <row r="42368" spans="1:8" x14ac:dyDescent="0.3">
      <c r="A42368" t="s">
        <v>1519</v>
      </c>
      <c r="B42368" t="s">
        <v>1538</v>
      </c>
      <c r="C42368" t="s">
        <v>566</v>
      </c>
      <c r="D42368" t="s">
        <v>1480</v>
      </c>
      <c r="E42368" t="s">
        <v>34</v>
      </c>
      <c r="F42368" t="s">
        <v>128</v>
      </c>
      <c r="G42368">
        <v>2037</v>
      </c>
      <c r="H42368">
        <v>0</v>
      </c>
    </row>
    <row r="42369" spans="1:8" x14ac:dyDescent="0.3">
      <c r="A42369" t="s">
        <v>1519</v>
      </c>
      <c r="B42369" t="s">
        <v>1538</v>
      </c>
      <c r="C42369" t="s">
        <v>566</v>
      </c>
      <c r="D42369" t="s">
        <v>1480</v>
      </c>
      <c r="E42369" t="s">
        <v>34</v>
      </c>
      <c r="F42369" t="s">
        <v>128</v>
      </c>
      <c r="G42369">
        <v>2038</v>
      </c>
      <c r="H42369">
        <v>0</v>
      </c>
    </row>
    <row r="42370" spans="1:8" x14ac:dyDescent="0.3">
      <c r="A42370" t="s">
        <v>1519</v>
      </c>
      <c r="B42370" t="s">
        <v>1538</v>
      </c>
      <c r="C42370" t="s">
        <v>566</v>
      </c>
      <c r="D42370" t="s">
        <v>1480</v>
      </c>
      <c r="E42370" t="s">
        <v>34</v>
      </c>
      <c r="F42370" t="s">
        <v>128</v>
      </c>
      <c r="G42370">
        <v>2039</v>
      </c>
      <c r="H42370">
        <v>0</v>
      </c>
    </row>
    <row r="42371" spans="1:8" x14ac:dyDescent="0.3">
      <c r="A42371" t="s">
        <v>1519</v>
      </c>
      <c r="B42371" t="s">
        <v>1538</v>
      </c>
      <c r="C42371" t="s">
        <v>566</v>
      </c>
      <c r="D42371" t="s">
        <v>1480</v>
      </c>
      <c r="E42371" t="s">
        <v>34</v>
      </c>
      <c r="F42371" t="s">
        <v>128</v>
      </c>
      <c r="G42371">
        <v>2040</v>
      </c>
      <c r="H42371">
        <v>0</v>
      </c>
    </row>
    <row r="42372" spans="1:8" x14ac:dyDescent="0.3">
      <c r="A42372" t="s">
        <v>1519</v>
      </c>
      <c r="B42372" t="s">
        <v>1538</v>
      </c>
      <c r="C42372" t="s">
        <v>566</v>
      </c>
      <c r="D42372" t="s">
        <v>1480</v>
      </c>
      <c r="E42372" t="s">
        <v>34</v>
      </c>
      <c r="F42372" t="s">
        <v>128</v>
      </c>
      <c r="G42372">
        <v>2041</v>
      </c>
      <c r="H42372">
        <v>0</v>
      </c>
    </row>
    <row r="42373" spans="1:8" x14ac:dyDescent="0.3">
      <c r="A42373" t="s">
        <v>1519</v>
      </c>
      <c r="B42373" t="s">
        <v>1538</v>
      </c>
      <c r="C42373" t="s">
        <v>566</v>
      </c>
      <c r="D42373" t="s">
        <v>1480</v>
      </c>
      <c r="E42373" t="s">
        <v>34</v>
      </c>
      <c r="F42373" t="s">
        <v>128</v>
      </c>
      <c r="G42373">
        <v>2042</v>
      </c>
      <c r="H42373">
        <v>0</v>
      </c>
    </row>
    <row r="42374" spans="1:8" x14ac:dyDescent="0.3">
      <c r="A42374" t="s">
        <v>1519</v>
      </c>
      <c r="B42374" t="s">
        <v>1538</v>
      </c>
      <c r="C42374" t="s">
        <v>566</v>
      </c>
      <c r="D42374" t="s">
        <v>1480</v>
      </c>
      <c r="E42374" t="s">
        <v>34</v>
      </c>
      <c r="F42374" t="s">
        <v>128</v>
      </c>
      <c r="G42374">
        <v>2043</v>
      </c>
      <c r="H42374">
        <v>0</v>
      </c>
    </row>
    <row r="42375" spans="1:8" x14ac:dyDescent="0.3">
      <c r="A42375" t="s">
        <v>1519</v>
      </c>
      <c r="B42375" t="s">
        <v>1538</v>
      </c>
      <c r="C42375" t="s">
        <v>566</v>
      </c>
      <c r="D42375" t="s">
        <v>1480</v>
      </c>
      <c r="E42375" t="s">
        <v>34</v>
      </c>
      <c r="F42375" t="s">
        <v>128</v>
      </c>
      <c r="G42375">
        <v>2044</v>
      </c>
      <c r="H42375">
        <v>0</v>
      </c>
    </row>
    <row r="42376" spans="1:8" x14ac:dyDescent="0.3">
      <c r="A42376" t="s">
        <v>1519</v>
      </c>
      <c r="B42376" t="s">
        <v>1538</v>
      </c>
      <c r="C42376" t="s">
        <v>566</v>
      </c>
      <c r="D42376" t="s">
        <v>1480</v>
      </c>
      <c r="E42376" t="s">
        <v>34</v>
      </c>
      <c r="F42376" t="s">
        <v>128</v>
      </c>
      <c r="G42376">
        <v>2045</v>
      </c>
      <c r="H42376">
        <v>0</v>
      </c>
    </row>
    <row r="42377" spans="1:8" x14ac:dyDescent="0.3">
      <c r="A42377" t="s">
        <v>1519</v>
      </c>
      <c r="B42377" t="s">
        <v>1538</v>
      </c>
      <c r="C42377" t="s">
        <v>566</v>
      </c>
      <c r="D42377" t="s">
        <v>1480</v>
      </c>
      <c r="E42377" t="s">
        <v>34</v>
      </c>
      <c r="F42377" t="s">
        <v>128</v>
      </c>
      <c r="G42377">
        <v>2046</v>
      </c>
      <c r="H42377">
        <v>0</v>
      </c>
    </row>
    <row r="42378" spans="1:8" x14ac:dyDescent="0.3">
      <c r="A42378" t="s">
        <v>1519</v>
      </c>
      <c r="B42378" t="s">
        <v>1538</v>
      </c>
      <c r="C42378" t="s">
        <v>566</v>
      </c>
      <c r="D42378" t="s">
        <v>1480</v>
      </c>
      <c r="E42378" t="s">
        <v>34</v>
      </c>
      <c r="F42378" t="s">
        <v>128</v>
      </c>
      <c r="G42378">
        <v>2047</v>
      </c>
      <c r="H42378">
        <v>0</v>
      </c>
    </row>
    <row r="42379" spans="1:8" x14ac:dyDescent="0.3">
      <c r="A42379" t="s">
        <v>1519</v>
      </c>
      <c r="B42379" t="s">
        <v>1538</v>
      </c>
      <c r="C42379" t="s">
        <v>566</v>
      </c>
      <c r="D42379" t="s">
        <v>1480</v>
      </c>
      <c r="E42379" t="s">
        <v>34</v>
      </c>
      <c r="F42379" t="s">
        <v>128</v>
      </c>
      <c r="G42379">
        <v>2048</v>
      </c>
      <c r="H42379">
        <v>0</v>
      </c>
    </row>
    <row r="42380" spans="1:8" x14ac:dyDescent="0.3">
      <c r="A42380" t="s">
        <v>1519</v>
      </c>
      <c r="B42380" t="s">
        <v>1538</v>
      </c>
      <c r="C42380" t="s">
        <v>566</v>
      </c>
      <c r="D42380" t="s">
        <v>1480</v>
      </c>
      <c r="E42380" t="s">
        <v>34</v>
      </c>
      <c r="F42380" t="s">
        <v>128</v>
      </c>
      <c r="G42380">
        <v>2049</v>
      </c>
      <c r="H42380">
        <v>0</v>
      </c>
    </row>
    <row r="42381" spans="1:8" x14ac:dyDescent="0.3">
      <c r="A42381" t="s">
        <v>1519</v>
      </c>
      <c r="B42381" t="s">
        <v>1538</v>
      </c>
      <c r="C42381" t="s">
        <v>566</v>
      </c>
      <c r="D42381" t="s">
        <v>1480</v>
      </c>
      <c r="E42381" t="s">
        <v>34</v>
      </c>
      <c r="F42381" t="s">
        <v>128</v>
      </c>
      <c r="G42381">
        <v>2050</v>
      </c>
      <c r="H42381">
        <v>0</v>
      </c>
    </row>
    <row r="42382" spans="1:8" x14ac:dyDescent="0.3">
      <c r="A42382" t="s">
        <v>1519</v>
      </c>
      <c r="B42382" t="s">
        <v>1538</v>
      </c>
      <c r="C42382" t="s">
        <v>566</v>
      </c>
      <c r="D42382" t="s">
        <v>1480</v>
      </c>
      <c r="E42382" t="s">
        <v>139</v>
      </c>
      <c r="F42382" t="s">
        <v>128</v>
      </c>
      <c r="G42382">
        <v>2025</v>
      </c>
      <c r="H42382">
        <v>0</v>
      </c>
    </row>
    <row r="42383" spans="1:8" x14ac:dyDescent="0.3">
      <c r="A42383" t="s">
        <v>1519</v>
      </c>
      <c r="B42383" t="s">
        <v>1538</v>
      </c>
      <c r="C42383" t="s">
        <v>566</v>
      </c>
      <c r="D42383" t="s">
        <v>1480</v>
      </c>
      <c r="E42383" t="s">
        <v>139</v>
      </c>
      <c r="F42383" t="s">
        <v>128</v>
      </c>
      <c r="G42383">
        <v>2026</v>
      </c>
      <c r="H42383">
        <v>0</v>
      </c>
    </row>
    <row r="42384" spans="1:8" x14ac:dyDescent="0.3">
      <c r="A42384" t="s">
        <v>1519</v>
      </c>
      <c r="B42384" t="s">
        <v>1538</v>
      </c>
      <c r="C42384" t="s">
        <v>566</v>
      </c>
      <c r="D42384" t="s">
        <v>1480</v>
      </c>
      <c r="E42384" t="s">
        <v>139</v>
      </c>
      <c r="F42384" t="s">
        <v>128</v>
      </c>
      <c r="G42384">
        <v>2027</v>
      </c>
      <c r="H42384">
        <v>0</v>
      </c>
    </row>
    <row r="42385" spans="1:8" x14ac:dyDescent="0.3">
      <c r="A42385" t="s">
        <v>1519</v>
      </c>
      <c r="B42385" t="s">
        <v>1538</v>
      </c>
      <c r="C42385" t="s">
        <v>566</v>
      </c>
      <c r="D42385" t="s">
        <v>1480</v>
      </c>
      <c r="E42385" t="s">
        <v>139</v>
      </c>
      <c r="F42385" t="s">
        <v>128</v>
      </c>
      <c r="G42385">
        <v>2028</v>
      </c>
      <c r="H42385">
        <v>0</v>
      </c>
    </row>
    <row r="42386" spans="1:8" x14ac:dyDescent="0.3">
      <c r="A42386" t="s">
        <v>1519</v>
      </c>
      <c r="B42386" t="s">
        <v>1538</v>
      </c>
      <c r="C42386" t="s">
        <v>566</v>
      </c>
      <c r="D42386" t="s">
        <v>1480</v>
      </c>
      <c r="E42386" t="s">
        <v>139</v>
      </c>
      <c r="F42386" t="s">
        <v>128</v>
      </c>
      <c r="G42386">
        <v>2029</v>
      </c>
      <c r="H42386">
        <v>0</v>
      </c>
    </row>
    <row r="42387" spans="1:8" x14ac:dyDescent="0.3">
      <c r="A42387" t="s">
        <v>1519</v>
      </c>
      <c r="B42387" t="s">
        <v>1538</v>
      </c>
      <c r="C42387" t="s">
        <v>566</v>
      </c>
      <c r="D42387" t="s">
        <v>1480</v>
      </c>
      <c r="E42387" t="s">
        <v>139</v>
      </c>
      <c r="F42387" t="s">
        <v>128</v>
      </c>
      <c r="G42387">
        <v>2030</v>
      </c>
      <c r="H42387">
        <v>0</v>
      </c>
    </row>
    <row r="42388" spans="1:8" x14ac:dyDescent="0.3">
      <c r="A42388" t="s">
        <v>1519</v>
      </c>
      <c r="B42388" t="s">
        <v>1538</v>
      </c>
      <c r="C42388" t="s">
        <v>566</v>
      </c>
      <c r="D42388" t="s">
        <v>1480</v>
      </c>
      <c r="E42388" t="s">
        <v>139</v>
      </c>
      <c r="F42388" t="s">
        <v>128</v>
      </c>
      <c r="G42388">
        <v>2031</v>
      </c>
      <c r="H42388">
        <v>0</v>
      </c>
    </row>
    <row r="42389" spans="1:8" x14ac:dyDescent="0.3">
      <c r="A42389" t="s">
        <v>1519</v>
      </c>
      <c r="B42389" t="s">
        <v>1538</v>
      </c>
      <c r="C42389" t="s">
        <v>566</v>
      </c>
      <c r="D42389" t="s">
        <v>1480</v>
      </c>
      <c r="E42389" t="s">
        <v>139</v>
      </c>
      <c r="F42389" t="s">
        <v>128</v>
      </c>
      <c r="G42389">
        <v>2032</v>
      </c>
      <c r="H42389">
        <v>0</v>
      </c>
    </row>
    <row r="42390" spans="1:8" x14ac:dyDescent="0.3">
      <c r="A42390" t="s">
        <v>1519</v>
      </c>
      <c r="B42390" t="s">
        <v>1538</v>
      </c>
      <c r="C42390" t="s">
        <v>566</v>
      </c>
      <c r="D42390" t="s">
        <v>1480</v>
      </c>
      <c r="E42390" t="s">
        <v>139</v>
      </c>
      <c r="F42390" t="s">
        <v>128</v>
      </c>
      <c r="G42390">
        <v>2033</v>
      </c>
      <c r="H42390">
        <v>0</v>
      </c>
    </row>
    <row r="42391" spans="1:8" x14ac:dyDescent="0.3">
      <c r="A42391" t="s">
        <v>1519</v>
      </c>
      <c r="B42391" t="s">
        <v>1538</v>
      </c>
      <c r="C42391" t="s">
        <v>566</v>
      </c>
      <c r="D42391" t="s">
        <v>1480</v>
      </c>
      <c r="E42391" t="s">
        <v>139</v>
      </c>
      <c r="F42391" t="s">
        <v>128</v>
      </c>
      <c r="G42391">
        <v>2034</v>
      </c>
      <c r="H42391">
        <v>0</v>
      </c>
    </row>
    <row r="42392" spans="1:8" x14ac:dyDescent="0.3">
      <c r="A42392" t="s">
        <v>1519</v>
      </c>
      <c r="B42392" t="s">
        <v>1538</v>
      </c>
      <c r="C42392" t="s">
        <v>566</v>
      </c>
      <c r="D42392" t="s">
        <v>1480</v>
      </c>
      <c r="E42392" t="s">
        <v>139</v>
      </c>
      <c r="F42392" t="s">
        <v>128</v>
      </c>
      <c r="G42392">
        <v>2035</v>
      </c>
      <c r="H42392">
        <v>0</v>
      </c>
    </row>
    <row r="42393" spans="1:8" x14ac:dyDescent="0.3">
      <c r="A42393" t="s">
        <v>1519</v>
      </c>
      <c r="B42393" t="s">
        <v>1538</v>
      </c>
      <c r="C42393" t="s">
        <v>566</v>
      </c>
      <c r="D42393" t="s">
        <v>1480</v>
      </c>
      <c r="E42393" t="s">
        <v>139</v>
      </c>
      <c r="F42393" t="s">
        <v>128</v>
      </c>
      <c r="G42393">
        <v>2036</v>
      </c>
      <c r="H42393">
        <v>0</v>
      </c>
    </row>
    <row r="42394" spans="1:8" x14ac:dyDescent="0.3">
      <c r="A42394" t="s">
        <v>1519</v>
      </c>
      <c r="B42394" t="s">
        <v>1538</v>
      </c>
      <c r="C42394" t="s">
        <v>566</v>
      </c>
      <c r="D42394" t="s">
        <v>1480</v>
      </c>
      <c r="E42394" t="s">
        <v>139</v>
      </c>
      <c r="F42394" t="s">
        <v>128</v>
      </c>
      <c r="G42394">
        <v>2037</v>
      </c>
      <c r="H42394">
        <v>0</v>
      </c>
    </row>
    <row r="42395" spans="1:8" x14ac:dyDescent="0.3">
      <c r="A42395" t="s">
        <v>1519</v>
      </c>
      <c r="B42395" t="s">
        <v>1538</v>
      </c>
      <c r="C42395" t="s">
        <v>566</v>
      </c>
      <c r="D42395" t="s">
        <v>1480</v>
      </c>
      <c r="E42395" t="s">
        <v>139</v>
      </c>
      <c r="F42395" t="s">
        <v>128</v>
      </c>
      <c r="G42395">
        <v>2038</v>
      </c>
      <c r="H42395">
        <v>0</v>
      </c>
    </row>
    <row r="42396" spans="1:8" x14ac:dyDescent="0.3">
      <c r="A42396" t="s">
        <v>1519</v>
      </c>
      <c r="B42396" t="s">
        <v>1538</v>
      </c>
      <c r="C42396" t="s">
        <v>566</v>
      </c>
      <c r="D42396" t="s">
        <v>1480</v>
      </c>
      <c r="E42396" t="s">
        <v>139</v>
      </c>
      <c r="F42396" t="s">
        <v>128</v>
      </c>
      <c r="G42396">
        <v>2039</v>
      </c>
      <c r="H42396">
        <v>0</v>
      </c>
    </row>
    <row r="42397" spans="1:8" x14ac:dyDescent="0.3">
      <c r="A42397" t="s">
        <v>1519</v>
      </c>
      <c r="B42397" t="s">
        <v>1538</v>
      </c>
      <c r="C42397" t="s">
        <v>566</v>
      </c>
      <c r="D42397" t="s">
        <v>1480</v>
      </c>
      <c r="E42397" t="s">
        <v>139</v>
      </c>
      <c r="F42397" t="s">
        <v>128</v>
      </c>
      <c r="G42397">
        <v>2040</v>
      </c>
      <c r="H42397">
        <v>0</v>
      </c>
    </row>
    <row r="42398" spans="1:8" x14ac:dyDescent="0.3">
      <c r="A42398" t="s">
        <v>1519</v>
      </c>
      <c r="B42398" t="s">
        <v>1538</v>
      </c>
      <c r="C42398" t="s">
        <v>566</v>
      </c>
      <c r="D42398" t="s">
        <v>1480</v>
      </c>
      <c r="E42398" t="s">
        <v>139</v>
      </c>
      <c r="F42398" t="s">
        <v>128</v>
      </c>
      <c r="G42398">
        <v>2041</v>
      </c>
      <c r="H42398">
        <v>0</v>
      </c>
    </row>
    <row r="42399" spans="1:8" x14ac:dyDescent="0.3">
      <c r="A42399" t="s">
        <v>1519</v>
      </c>
      <c r="B42399" t="s">
        <v>1538</v>
      </c>
      <c r="C42399" t="s">
        <v>566</v>
      </c>
      <c r="D42399" t="s">
        <v>1480</v>
      </c>
      <c r="E42399" t="s">
        <v>139</v>
      </c>
      <c r="F42399" t="s">
        <v>128</v>
      </c>
      <c r="G42399">
        <v>2042</v>
      </c>
      <c r="H42399">
        <v>0</v>
      </c>
    </row>
    <row r="42400" spans="1:8" x14ac:dyDescent="0.3">
      <c r="A42400" t="s">
        <v>1519</v>
      </c>
      <c r="B42400" t="s">
        <v>1538</v>
      </c>
      <c r="C42400" t="s">
        <v>566</v>
      </c>
      <c r="D42400" t="s">
        <v>1480</v>
      </c>
      <c r="E42400" t="s">
        <v>139</v>
      </c>
      <c r="F42400" t="s">
        <v>128</v>
      </c>
      <c r="G42400">
        <v>2043</v>
      </c>
      <c r="H42400">
        <v>0</v>
      </c>
    </row>
    <row r="42401" spans="1:8" x14ac:dyDescent="0.3">
      <c r="A42401" t="s">
        <v>1519</v>
      </c>
      <c r="B42401" t="s">
        <v>1538</v>
      </c>
      <c r="C42401" t="s">
        <v>566</v>
      </c>
      <c r="D42401" t="s">
        <v>1480</v>
      </c>
      <c r="E42401" t="s">
        <v>139</v>
      </c>
      <c r="F42401" t="s">
        <v>128</v>
      </c>
      <c r="G42401">
        <v>2044</v>
      </c>
      <c r="H42401">
        <v>0</v>
      </c>
    </row>
    <row r="42402" spans="1:8" x14ac:dyDescent="0.3">
      <c r="A42402" t="s">
        <v>1519</v>
      </c>
      <c r="B42402" t="s">
        <v>1538</v>
      </c>
      <c r="C42402" t="s">
        <v>566</v>
      </c>
      <c r="D42402" t="s">
        <v>1480</v>
      </c>
      <c r="E42402" t="s">
        <v>139</v>
      </c>
      <c r="F42402" t="s">
        <v>128</v>
      </c>
      <c r="G42402">
        <v>2045</v>
      </c>
      <c r="H42402">
        <v>0</v>
      </c>
    </row>
    <row r="42403" spans="1:8" x14ac:dyDescent="0.3">
      <c r="A42403" t="s">
        <v>1519</v>
      </c>
      <c r="B42403" t="s">
        <v>1538</v>
      </c>
      <c r="C42403" t="s">
        <v>566</v>
      </c>
      <c r="D42403" t="s">
        <v>1480</v>
      </c>
      <c r="E42403" t="s">
        <v>139</v>
      </c>
      <c r="F42403" t="s">
        <v>128</v>
      </c>
      <c r="G42403">
        <v>2046</v>
      </c>
      <c r="H42403">
        <v>0</v>
      </c>
    </row>
    <row r="42404" spans="1:8" x14ac:dyDescent="0.3">
      <c r="A42404" t="s">
        <v>1519</v>
      </c>
      <c r="B42404" t="s">
        <v>1538</v>
      </c>
      <c r="C42404" t="s">
        <v>566</v>
      </c>
      <c r="D42404" t="s">
        <v>1480</v>
      </c>
      <c r="E42404" t="s">
        <v>139</v>
      </c>
      <c r="F42404" t="s">
        <v>128</v>
      </c>
      <c r="G42404">
        <v>2047</v>
      </c>
      <c r="H42404">
        <v>0</v>
      </c>
    </row>
    <row r="42405" spans="1:8" x14ac:dyDescent="0.3">
      <c r="A42405" t="s">
        <v>1519</v>
      </c>
      <c r="B42405" t="s">
        <v>1538</v>
      </c>
      <c r="C42405" t="s">
        <v>566</v>
      </c>
      <c r="D42405" t="s">
        <v>1480</v>
      </c>
      <c r="E42405" t="s">
        <v>139</v>
      </c>
      <c r="F42405" t="s">
        <v>128</v>
      </c>
      <c r="G42405">
        <v>2048</v>
      </c>
      <c r="H42405">
        <v>0</v>
      </c>
    </row>
    <row r="42406" spans="1:8" x14ac:dyDescent="0.3">
      <c r="A42406" t="s">
        <v>1519</v>
      </c>
      <c r="B42406" t="s">
        <v>1538</v>
      </c>
      <c r="C42406" t="s">
        <v>566</v>
      </c>
      <c r="D42406" t="s">
        <v>1480</v>
      </c>
      <c r="E42406" t="s">
        <v>139</v>
      </c>
      <c r="F42406" t="s">
        <v>128</v>
      </c>
      <c r="G42406">
        <v>2049</v>
      </c>
      <c r="H42406">
        <v>0</v>
      </c>
    </row>
    <row r="42407" spans="1:8" x14ac:dyDescent="0.3">
      <c r="A42407" t="s">
        <v>1519</v>
      </c>
      <c r="B42407" t="s">
        <v>1538</v>
      </c>
      <c r="C42407" t="s">
        <v>566</v>
      </c>
      <c r="D42407" t="s">
        <v>1480</v>
      </c>
      <c r="E42407" t="s">
        <v>139</v>
      </c>
      <c r="F42407" t="s">
        <v>128</v>
      </c>
      <c r="G42407">
        <v>2050</v>
      </c>
      <c r="H42407">
        <v>0</v>
      </c>
    </row>
    <row r="42408" spans="1:8" x14ac:dyDescent="0.3">
      <c r="A42408" t="s">
        <v>1519</v>
      </c>
      <c r="B42408" t="s">
        <v>1538</v>
      </c>
      <c r="C42408" t="s">
        <v>566</v>
      </c>
      <c r="D42408" t="s">
        <v>1480</v>
      </c>
      <c r="E42408" t="s">
        <v>90</v>
      </c>
      <c r="F42408" t="s">
        <v>141</v>
      </c>
      <c r="G42408">
        <v>2025</v>
      </c>
      <c r="H42408">
        <v>0</v>
      </c>
    </row>
    <row r="42409" spans="1:8" x14ac:dyDescent="0.3">
      <c r="A42409" t="s">
        <v>1519</v>
      </c>
      <c r="B42409" t="s">
        <v>1538</v>
      </c>
      <c r="C42409" t="s">
        <v>566</v>
      </c>
      <c r="D42409" t="s">
        <v>1480</v>
      </c>
      <c r="E42409" t="s">
        <v>90</v>
      </c>
      <c r="F42409" t="s">
        <v>141</v>
      </c>
      <c r="G42409">
        <v>2026</v>
      </c>
      <c r="H42409">
        <v>0</v>
      </c>
    </row>
    <row r="42410" spans="1:8" x14ac:dyDescent="0.3">
      <c r="A42410" t="s">
        <v>1519</v>
      </c>
      <c r="B42410" t="s">
        <v>1538</v>
      </c>
      <c r="C42410" t="s">
        <v>566</v>
      </c>
      <c r="D42410" t="s">
        <v>1480</v>
      </c>
      <c r="E42410" t="s">
        <v>90</v>
      </c>
      <c r="F42410" t="s">
        <v>141</v>
      </c>
      <c r="G42410">
        <v>2027</v>
      </c>
      <c r="H42410">
        <v>0</v>
      </c>
    </row>
    <row r="42411" spans="1:8" x14ac:dyDescent="0.3">
      <c r="A42411" t="s">
        <v>1519</v>
      </c>
      <c r="B42411" t="s">
        <v>1538</v>
      </c>
      <c r="C42411" t="s">
        <v>566</v>
      </c>
      <c r="D42411" t="s">
        <v>1480</v>
      </c>
      <c r="E42411" t="s">
        <v>90</v>
      </c>
      <c r="F42411" t="s">
        <v>141</v>
      </c>
      <c r="G42411">
        <v>2028</v>
      </c>
      <c r="H42411">
        <v>0</v>
      </c>
    </row>
    <row r="42412" spans="1:8" x14ac:dyDescent="0.3">
      <c r="A42412" t="s">
        <v>1519</v>
      </c>
      <c r="B42412" t="s">
        <v>1538</v>
      </c>
      <c r="C42412" t="s">
        <v>566</v>
      </c>
      <c r="D42412" t="s">
        <v>1480</v>
      </c>
      <c r="E42412" t="s">
        <v>90</v>
      </c>
      <c r="F42412" t="s">
        <v>141</v>
      </c>
      <c r="G42412">
        <v>2029</v>
      </c>
      <c r="H42412">
        <v>0</v>
      </c>
    </row>
    <row r="42413" spans="1:8" x14ac:dyDescent="0.3">
      <c r="A42413" t="s">
        <v>1519</v>
      </c>
      <c r="B42413" t="s">
        <v>1538</v>
      </c>
      <c r="C42413" t="s">
        <v>566</v>
      </c>
      <c r="D42413" t="s">
        <v>1480</v>
      </c>
      <c r="E42413" t="s">
        <v>90</v>
      </c>
      <c r="F42413" t="s">
        <v>141</v>
      </c>
      <c r="G42413">
        <v>2030</v>
      </c>
      <c r="H42413">
        <v>0</v>
      </c>
    </row>
    <row r="42414" spans="1:8" x14ac:dyDescent="0.3">
      <c r="A42414" t="s">
        <v>1519</v>
      </c>
      <c r="B42414" t="s">
        <v>1538</v>
      </c>
      <c r="C42414" t="s">
        <v>566</v>
      </c>
      <c r="D42414" t="s">
        <v>1480</v>
      </c>
      <c r="E42414" t="s">
        <v>90</v>
      </c>
      <c r="F42414" t="s">
        <v>141</v>
      </c>
      <c r="G42414">
        <v>2031</v>
      </c>
      <c r="H42414">
        <v>0</v>
      </c>
    </row>
    <row r="42415" spans="1:8" x14ac:dyDescent="0.3">
      <c r="A42415" t="s">
        <v>1519</v>
      </c>
      <c r="B42415" t="s">
        <v>1538</v>
      </c>
      <c r="C42415" t="s">
        <v>566</v>
      </c>
      <c r="D42415" t="s">
        <v>1480</v>
      </c>
      <c r="E42415" t="s">
        <v>90</v>
      </c>
      <c r="F42415" t="s">
        <v>141</v>
      </c>
      <c r="G42415">
        <v>2032</v>
      </c>
      <c r="H42415">
        <v>0</v>
      </c>
    </row>
    <row r="42416" spans="1:8" x14ac:dyDescent="0.3">
      <c r="A42416" t="s">
        <v>1519</v>
      </c>
      <c r="B42416" t="s">
        <v>1538</v>
      </c>
      <c r="C42416" t="s">
        <v>566</v>
      </c>
      <c r="D42416" t="s">
        <v>1480</v>
      </c>
      <c r="E42416" t="s">
        <v>90</v>
      </c>
      <c r="F42416" t="s">
        <v>141</v>
      </c>
      <c r="G42416">
        <v>2033</v>
      </c>
      <c r="H42416">
        <v>0</v>
      </c>
    </row>
    <row r="42417" spans="1:8" x14ac:dyDescent="0.3">
      <c r="A42417" t="s">
        <v>1519</v>
      </c>
      <c r="B42417" t="s">
        <v>1538</v>
      </c>
      <c r="C42417" t="s">
        <v>566</v>
      </c>
      <c r="D42417" t="s">
        <v>1480</v>
      </c>
      <c r="E42417" t="s">
        <v>90</v>
      </c>
      <c r="F42417" t="s">
        <v>141</v>
      </c>
      <c r="G42417">
        <v>2034</v>
      </c>
      <c r="H42417">
        <v>0</v>
      </c>
    </row>
    <row r="42418" spans="1:8" x14ac:dyDescent="0.3">
      <c r="A42418" t="s">
        <v>1519</v>
      </c>
      <c r="B42418" t="s">
        <v>1538</v>
      </c>
      <c r="C42418" t="s">
        <v>566</v>
      </c>
      <c r="D42418" t="s">
        <v>1480</v>
      </c>
      <c r="E42418" t="s">
        <v>90</v>
      </c>
      <c r="F42418" t="s">
        <v>141</v>
      </c>
      <c r="G42418">
        <v>2035</v>
      </c>
      <c r="H42418">
        <v>0</v>
      </c>
    </row>
    <row r="42419" spans="1:8" x14ac:dyDescent="0.3">
      <c r="A42419" t="s">
        <v>1519</v>
      </c>
      <c r="B42419" t="s">
        <v>1538</v>
      </c>
      <c r="C42419" t="s">
        <v>566</v>
      </c>
      <c r="D42419" t="s">
        <v>1480</v>
      </c>
      <c r="E42419" t="s">
        <v>90</v>
      </c>
      <c r="F42419" t="s">
        <v>141</v>
      </c>
      <c r="G42419">
        <v>2036</v>
      </c>
      <c r="H42419">
        <v>0</v>
      </c>
    </row>
    <row r="42420" spans="1:8" x14ac:dyDescent="0.3">
      <c r="A42420" t="s">
        <v>1519</v>
      </c>
      <c r="B42420" t="s">
        <v>1538</v>
      </c>
      <c r="C42420" t="s">
        <v>566</v>
      </c>
      <c r="D42420" t="s">
        <v>1480</v>
      </c>
      <c r="E42420" t="s">
        <v>90</v>
      </c>
      <c r="F42420" t="s">
        <v>141</v>
      </c>
      <c r="G42420">
        <v>2037</v>
      </c>
      <c r="H42420">
        <v>0</v>
      </c>
    </row>
    <row r="42421" spans="1:8" x14ac:dyDescent="0.3">
      <c r="A42421" t="s">
        <v>1519</v>
      </c>
      <c r="B42421" t="s">
        <v>1538</v>
      </c>
      <c r="C42421" t="s">
        <v>566</v>
      </c>
      <c r="D42421" t="s">
        <v>1480</v>
      </c>
      <c r="E42421" t="s">
        <v>90</v>
      </c>
      <c r="F42421" t="s">
        <v>141</v>
      </c>
      <c r="G42421">
        <v>2038</v>
      </c>
      <c r="H42421">
        <v>0</v>
      </c>
    </row>
    <row r="42422" spans="1:8" x14ac:dyDescent="0.3">
      <c r="A42422" t="s">
        <v>1519</v>
      </c>
      <c r="B42422" t="s">
        <v>1538</v>
      </c>
      <c r="C42422" t="s">
        <v>566</v>
      </c>
      <c r="D42422" t="s">
        <v>1480</v>
      </c>
      <c r="E42422" t="s">
        <v>90</v>
      </c>
      <c r="F42422" t="s">
        <v>141</v>
      </c>
      <c r="G42422">
        <v>2039</v>
      </c>
      <c r="H42422">
        <v>0</v>
      </c>
    </row>
    <row r="42423" spans="1:8" x14ac:dyDescent="0.3">
      <c r="A42423" t="s">
        <v>1519</v>
      </c>
      <c r="B42423" t="s">
        <v>1538</v>
      </c>
      <c r="C42423" t="s">
        <v>566</v>
      </c>
      <c r="D42423" t="s">
        <v>1480</v>
      </c>
      <c r="E42423" t="s">
        <v>90</v>
      </c>
      <c r="F42423" t="s">
        <v>141</v>
      </c>
      <c r="G42423">
        <v>2040</v>
      </c>
      <c r="H42423">
        <v>0</v>
      </c>
    </row>
    <row r="42424" spans="1:8" x14ac:dyDescent="0.3">
      <c r="A42424" t="s">
        <v>1519</v>
      </c>
      <c r="B42424" t="s">
        <v>1538</v>
      </c>
      <c r="C42424" t="s">
        <v>566</v>
      </c>
      <c r="D42424" t="s">
        <v>1480</v>
      </c>
      <c r="E42424" t="s">
        <v>90</v>
      </c>
      <c r="F42424" t="s">
        <v>141</v>
      </c>
      <c r="G42424">
        <v>2041</v>
      </c>
      <c r="H42424">
        <v>0</v>
      </c>
    </row>
    <row r="42425" spans="1:8" x14ac:dyDescent="0.3">
      <c r="A42425" t="s">
        <v>1519</v>
      </c>
      <c r="B42425" t="s">
        <v>1538</v>
      </c>
      <c r="C42425" t="s">
        <v>566</v>
      </c>
      <c r="D42425" t="s">
        <v>1480</v>
      </c>
      <c r="E42425" t="s">
        <v>90</v>
      </c>
      <c r="F42425" t="s">
        <v>141</v>
      </c>
      <c r="G42425">
        <v>2042</v>
      </c>
      <c r="H42425">
        <v>0</v>
      </c>
    </row>
    <row r="42426" spans="1:8" x14ac:dyDescent="0.3">
      <c r="A42426" t="s">
        <v>1519</v>
      </c>
      <c r="B42426" t="s">
        <v>1538</v>
      </c>
      <c r="C42426" t="s">
        <v>566</v>
      </c>
      <c r="D42426" t="s">
        <v>1480</v>
      </c>
      <c r="E42426" t="s">
        <v>90</v>
      </c>
      <c r="F42426" t="s">
        <v>141</v>
      </c>
      <c r="G42426">
        <v>2043</v>
      </c>
      <c r="H42426">
        <v>0</v>
      </c>
    </row>
    <row r="42427" spans="1:8" x14ac:dyDescent="0.3">
      <c r="A42427" t="s">
        <v>1519</v>
      </c>
      <c r="B42427" t="s">
        <v>1538</v>
      </c>
      <c r="C42427" t="s">
        <v>566</v>
      </c>
      <c r="D42427" t="s">
        <v>1480</v>
      </c>
      <c r="E42427" t="s">
        <v>90</v>
      </c>
      <c r="F42427" t="s">
        <v>141</v>
      </c>
      <c r="G42427">
        <v>2044</v>
      </c>
      <c r="H42427">
        <v>0</v>
      </c>
    </row>
    <row r="42428" spans="1:8" x14ac:dyDescent="0.3">
      <c r="A42428" t="s">
        <v>1519</v>
      </c>
      <c r="B42428" t="s">
        <v>1538</v>
      </c>
      <c r="C42428" t="s">
        <v>566</v>
      </c>
      <c r="D42428" t="s">
        <v>1480</v>
      </c>
      <c r="E42428" t="s">
        <v>90</v>
      </c>
      <c r="F42428" t="s">
        <v>141</v>
      </c>
      <c r="G42428">
        <v>2045</v>
      </c>
      <c r="H42428">
        <v>0</v>
      </c>
    </row>
    <row r="42429" spans="1:8" x14ac:dyDescent="0.3">
      <c r="A42429" t="s">
        <v>1519</v>
      </c>
      <c r="B42429" t="s">
        <v>1538</v>
      </c>
      <c r="C42429" t="s">
        <v>566</v>
      </c>
      <c r="D42429" t="s">
        <v>1480</v>
      </c>
      <c r="E42429" t="s">
        <v>90</v>
      </c>
      <c r="F42429" t="s">
        <v>141</v>
      </c>
      <c r="G42429">
        <v>2046</v>
      </c>
      <c r="H42429">
        <v>0</v>
      </c>
    </row>
    <row r="42430" spans="1:8" x14ac:dyDescent="0.3">
      <c r="A42430" t="s">
        <v>1519</v>
      </c>
      <c r="B42430" t="s">
        <v>1538</v>
      </c>
      <c r="C42430" t="s">
        <v>566</v>
      </c>
      <c r="D42430" t="s">
        <v>1480</v>
      </c>
      <c r="E42430" t="s">
        <v>90</v>
      </c>
      <c r="F42430" t="s">
        <v>141</v>
      </c>
      <c r="G42430">
        <v>2047</v>
      </c>
      <c r="H42430">
        <v>0</v>
      </c>
    </row>
    <row r="42431" spans="1:8" x14ac:dyDescent="0.3">
      <c r="A42431" t="s">
        <v>1519</v>
      </c>
      <c r="B42431" t="s">
        <v>1538</v>
      </c>
      <c r="C42431" t="s">
        <v>566</v>
      </c>
      <c r="D42431" t="s">
        <v>1480</v>
      </c>
      <c r="E42431" t="s">
        <v>90</v>
      </c>
      <c r="F42431" t="s">
        <v>141</v>
      </c>
      <c r="G42431">
        <v>2048</v>
      </c>
      <c r="H42431">
        <v>0</v>
      </c>
    </row>
    <row r="42432" spans="1:8" x14ac:dyDescent="0.3">
      <c r="A42432" t="s">
        <v>1519</v>
      </c>
      <c r="B42432" t="s">
        <v>1538</v>
      </c>
      <c r="C42432" t="s">
        <v>566</v>
      </c>
      <c r="D42432" t="s">
        <v>1480</v>
      </c>
      <c r="E42432" t="s">
        <v>90</v>
      </c>
      <c r="F42432" t="s">
        <v>141</v>
      </c>
      <c r="G42432">
        <v>2049</v>
      </c>
      <c r="H42432">
        <v>0</v>
      </c>
    </row>
    <row r="42433" spans="1:8" x14ac:dyDescent="0.3">
      <c r="A42433" t="s">
        <v>1519</v>
      </c>
      <c r="B42433" t="s">
        <v>1538</v>
      </c>
      <c r="C42433" t="s">
        <v>566</v>
      </c>
      <c r="D42433" t="s">
        <v>1480</v>
      </c>
      <c r="E42433" t="s">
        <v>90</v>
      </c>
      <c r="F42433" t="s">
        <v>141</v>
      </c>
      <c r="G42433">
        <v>2050</v>
      </c>
      <c r="H42433">
        <v>0</v>
      </c>
    </row>
    <row r="42434" spans="1:8" x14ac:dyDescent="0.3">
      <c r="A42434" t="s">
        <v>1519</v>
      </c>
      <c r="B42434" t="s">
        <v>1538</v>
      </c>
      <c r="C42434" t="s">
        <v>566</v>
      </c>
      <c r="D42434" t="s">
        <v>1480</v>
      </c>
      <c r="E42434" t="s">
        <v>15</v>
      </c>
      <c r="F42434" t="s">
        <v>141</v>
      </c>
      <c r="G42434">
        <v>2025</v>
      </c>
      <c r="H42434">
        <v>0</v>
      </c>
    </row>
    <row r="42435" spans="1:8" x14ac:dyDescent="0.3">
      <c r="A42435" t="s">
        <v>1519</v>
      </c>
      <c r="B42435" t="s">
        <v>1538</v>
      </c>
      <c r="C42435" t="s">
        <v>566</v>
      </c>
      <c r="D42435" t="s">
        <v>1480</v>
      </c>
      <c r="E42435" t="s">
        <v>15</v>
      </c>
      <c r="F42435" t="s">
        <v>141</v>
      </c>
      <c r="G42435">
        <v>2026</v>
      </c>
      <c r="H42435">
        <v>0</v>
      </c>
    </row>
    <row r="42436" spans="1:8" x14ac:dyDescent="0.3">
      <c r="A42436" t="s">
        <v>1519</v>
      </c>
      <c r="B42436" t="s">
        <v>1538</v>
      </c>
      <c r="C42436" t="s">
        <v>566</v>
      </c>
      <c r="D42436" t="s">
        <v>1480</v>
      </c>
      <c r="E42436" t="s">
        <v>15</v>
      </c>
      <c r="F42436" t="s">
        <v>141</v>
      </c>
      <c r="G42436">
        <v>2027</v>
      </c>
      <c r="H42436">
        <v>0</v>
      </c>
    </row>
    <row r="42437" spans="1:8" x14ac:dyDescent="0.3">
      <c r="A42437" t="s">
        <v>1519</v>
      </c>
      <c r="B42437" t="s">
        <v>1538</v>
      </c>
      <c r="C42437" t="s">
        <v>566</v>
      </c>
      <c r="D42437" t="s">
        <v>1480</v>
      </c>
      <c r="E42437" t="s">
        <v>15</v>
      </c>
      <c r="F42437" t="s">
        <v>141</v>
      </c>
      <c r="G42437">
        <v>2028</v>
      </c>
      <c r="H42437">
        <v>0</v>
      </c>
    </row>
    <row r="42438" spans="1:8" x14ac:dyDescent="0.3">
      <c r="A42438" t="s">
        <v>1519</v>
      </c>
      <c r="B42438" t="s">
        <v>1538</v>
      </c>
      <c r="C42438" t="s">
        <v>566</v>
      </c>
      <c r="D42438" t="s">
        <v>1480</v>
      </c>
      <c r="E42438" t="s">
        <v>15</v>
      </c>
      <c r="F42438" t="s">
        <v>141</v>
      </c>
      <c r="G42438">
        <v>2029</v>
      </c>
      <c r="H42438">
        <v>0</v>
      </c>
    </row>
    <row r="42439" spans="1:8" x14ac:dyDescent="0.3">
      <c r="A42439" t="s">
        <v>1519</v>
      </c>
      <c r="B42439" t="s">
        <v>1538</v>
      </c>
      <c r="C42439" t="s">
        <v>566</v>
      </c>
      <c r="D42439" t="s">
        <v>1480</v>
      </c>
      <c r="E42439" t="s">
        <v>15</v>
      </c>
      <c r="F42439" t="s">
        <v>141</v>
      </c>
      <c r="G42439">
        <v>2030</v>
      </c>
      <c r="H42439">
        <v>0</v>
      </c>
    </row>
    <row r="42440" spans="1:8" x14ac:dyDescent="0.3">
      <c r="A42440" t="s">
        <v>1519</v>
      </c>
      <c r="B42440" t="s">
        <v>1538</v>
      </c>
      <c r="C42440" t="s">
        <v>566</v>
      </c>
      <c r="D42440" t="s">
        <v>1480</v>
      </c>
      <c r="E42440" t="s">
        <v>15</v>
      </c>
      <c r="F42440" t="s">
        <v>141</v>
      </c>
      <c r="G42440">
        <v>2031</v>
      </c>
      <c r="H42440">
        <v>0</v>
      </c>
    </row>
    <row r="42441" spans="1:8" x14ac:dyDescent="0.3">
      <c r="A42441" t="s">
        <v>1519</v>
      </c>
      <c r="B42441" t="s">
        <v>1538</v>
      </c>
      <c r="C42441" t="s">
        <v>566</v>
      </c>
      <c r="D42441" t="s">
        <v>1480</v>
      </c>
      <c r="E42441" t="s">
        <v>15</v>
      </c>
      <c r="F42441" t="s">
        <v>141</v>
      </c>
      <c r="G42441">
        <v>2032</v>
      </c>
      <c r="H42441">
        <v>0</v>
      </c>
    </row>
    <row r="42442" spans="1:8" x14ac:dyDescent="0.3">
      <c r="A42442" t="s">
        <v>1519</v>
      </c>
      <c r="B42442" t="s">
        <v>1538</v>
      </c>
      <c r="C42442" t="s">
        <v>566</v>
      </c>
      <c r="D42442" t="s">
        <v>1480</v>
      </c>
      <c r="E42442" t="s">
        <v>15</v>
      </c>
      <c r="F42442" t="s">
        <v>141</v>
      </c>
      <c r="G42442">
        <v>2033</v>
      </c>
      <c r="H42442">
        <v>0</v>
      </c>
    </row>
    <row r="42443" spans="1:8" x14ac:dyDescent="0.3">
      <c r="A42443" t="s">
        <v>1519</v>
      </c>
      <c r="B42443" t="s">
        <v>1538</v>
      </c>
      <c r="C42443" t="s">
        <v>566</v>
      </c>
      <c r="D42443" t="s">
        <v>1480</v>
      </c>
      <c r="E42443" t="s">
        <v>15</v>
      </c>
      <c r="F42443" t="s">
        <v>141</v>
      </c>
      <c r="G42443">
        <v>2034</v>
      </c>
      <c r="H42443">
        <v>0</v>
      </c>
    </row>
    <row r="42444" spans="1:8" x14ac:dyDescent="0.3">
      <c r="A42444" t="s">
        <v>1519</v>
      </c>
      <c r="B42444" t="s">
        <v>1538</v>
      </c>
      <c r="C42444" t="s">
        <v>566</v>
      </c>
      <c r="D42444" t="s">
        <v>1480</v>
      </c>
      <c r="E42444" t="s">
        <v>15</v>
      </c>
      <c r="F42444" t="s">
        <v>141</v>
      </c>
      <c r="G42444">
        <v>2035</v>
      </c>
      <c r="H42444">
        <v>0</v>
      </c>
    </row>
    <row r="42445" spans="1:8" x14ac:dyDescent="0.3">
      <c r="A42445" t="s">
        <v>1519</v>
      </c>
      <c r="B42445" t="s">
        <v>1538</v>
      </c>
      <c r="C42445" t="s">
        <v>566</v>
      </c>
      <c r="D42445" t="s">
        <v>1480</v>
      </c>
      <c r="E42445" t="s">
        <v>15</v>
      </c>
      <c r="F42445" t="s">
        <v>141</v>
      </c>
      <c r="G42445">
        <v>2036</v>
      </c>
      <c r="H42445">
        <v>0</v>
      </c>
    </row>
    <row r="42446" spans="1:8" x14ac:dyDescent="0.3">
      <c r="A42446" t="s">
        <v>1519</v>
      </c>
      <c r="B42446" t="s">
        <v>1538</v>
      </c>
      <c r="C42446" t="s">
        <v>566</v>
      </c>
      <c r="D42446" t="s">
        <v>1480</v>
      </c>
      <c r="E42446" t="s">
        <v>15</v>
      </c>
      <c r="F42446" t="s">
        <v>141</v>
      </c>
      <c r="G42446">
        <v>2037</v>
      </c>
      <c r="H42446">
        <v>0</v>
      </c>
    </row>
    <row r="42447" spans="1:8" x14ac:dyDescent="0.3">
      <c r="A42447" t="s">
        <v>1519</v>
      </c>
      <c r="B42447" t="s">
        <v>1538</v>
      </c>
      <c r="C42447" t="s">
        <v>566</v>
      </c>
      <c r="D42447" t="s">
        <v>1480</v>
      </c>
      <c r="E42447" t="s">
        <v>15</v>
      </c>
      <c r="F42447" t="s">
        <v>141</v>
      </c>
      <c r="G42447">
        <v>2038</v>
      </c>
      <c r="H42447">
        <v>0</v>
      </c>
    </row>
    <row r="42448" spans="1:8" x14ac:dyDescent="0.3">
      <c r="A42448" t="s">
        <v>1519</v>
      </c>
      <c r="B42448" t="s">
        <v>1538</v>
      </c>
      <c r="C42448" t="s">
        <v>566</v>
      </c>
      <c r="D42448" t="s">
        <v>1480</v>
      </c>
      <c r="E42448" t="s">
        <v>15</v>
      </c>
      <c r="F42448" t="s">
        <v>141</v>
      </c>
      <c r="G42448">
        <v>2039</v>
      </c>
      <c r="H42448">
        <v>0</v>
      </c>
    </row>
    <row r="42449" spans="1:8" x14ac:dyDescent="0.3">
      <c r="A42449" t="s">
        <v>1519</v>
      </c>
      <c r="B42449" t="s">
        <v>1538</v>
      </c>
      <c r="C42449" t="s">
        <v>566</v>
      </c>
      <c r="D42449" t="s">
        <v>1480</v>
      </c>
      <c r="E42449" t="s">
        <v>15</v>
      </c>
      <c r="F42449" t="s">
        <v>141</v>
      </c>
      <c r="G42449">
        <v>2040</v>
      </c>
      <c r="H42449">
        <v>0</v>
      </c>
    </row>
    <row r="42450" spans="1:8" x14ac:dyDescent="0.3">
      <c r="A42450" t="s">
        <v>1519</v>
      </c>
      <c r="B42450" t="s">
        <v>1538</v>
      </c>
      <c r="C42450" t="s">
        <v>566</v>
      </c>
      <c r="D42450" t="s">
        <v>1480</v>
      </c>
      <c r="E42450" t="s">
        <v>15</v>
      </c>
      <c r="F42450" t="s">
        <v>141</v>
      </c>
      <c r="G42450">
        <v>2041</v>
      </c>
      <c r="H42450">
        <v>0</v>
      </c>
    </row>
    <row r="42451" spans="1:8" x14ac:dyDescent="0.3">
      <c r="A42451" t="s">
        <v>1519</v>
      </c>
      <c r="B42451" t="s">
        <v>1538</v>
      </c>
      <c r="C42451" t="s">
        <v>566</v>
      </c>
      <c r="D42451" t="s">
        <v>1480</v>
      </c>
      <c r="E42451" t="s">
        <v>15</v>
      </c>
      <c r="F42451" t="s">
        <v>141</v>
      </c>
      <c r="G42451">
        <v>2042</v>
      </c>
      <c r="H42451">
        <v>0</v>
      </c>
    </row>
    <row r="42452" spans="1:8" x14ac:dyDescent="0.3">
      <c r="A42452" t="s">
        <v>1519</v>
      </c>
      <c r="B42452" t="s">
        <v>1538</v>
      </c>
      <c r="C42452" t="s">
        <v>566</v>
      </c>
      <c r="D42452" t="s">
        <v>1480</v>
      </c>
      <c r="E42452" t="s">
        <v>15</v>
      </c>
      <c r="F42452" t="s">
        <v>141</v>
      </c>
      <c r="G42452">
        <v>2043</v>
      </c>
      <c r="H42452">
        <v>0</v>
      </c>
    </row>
    <row r="42453" spans="1:8" x14ac:dyDescent="0.3">
      <c r="A42453" t="s">
        <v>1519</v>
      </c>
      <c r="B42453" t="s">
        <v>1538</v>
      </c>
      <c r="C42453" t="s">
        <v>566</v>
      </c>
      <c r="D42453" t="s">
        <v>1480</v>
      </c>
      <c r="E42453" t="s">
        <v>15</v>
      </c>
      <c r="F42453" t="s">
        <v>141</v>
      </c>
      <c r="G42453">
        <v>2044</v>
      </c>
      <c r="H42453">
        <v>0</v>
      </c>
    </row>
    <row r="42454" spans="1:8" x14ac:dyDescent="0.3">
      <c r="A42454" t="s">
        <v>1519</v>
      </c>
      <c r="B42454" t="s">
        <v>1538</v>
      </c>
      <c r="C42454" t="s">
        <v>566</v>
      </c>
      <c r="D42454" t="s">
        <v>1480</v>
      </c>
      <c r="E42454" t="s">
        <v>15</v>
      </c>
      <c r="F42454" t="s">
        <v>141</v>
      </c>
      <c r="G42454">
        <v>2045</v>
      </c>
      <c r="H42454">
        <v>0</v>
      </c>
    </row>
    <row r="42455" spans="1:8" x14ac:dyDescent="0.3">
      <c r="A42455" t="s">
        <v>1519</v>
      </c>
      <c r="B42455" t="s">
        <v>1538</v>
      </c>
      <c r="C42455" t="s">
        <v>566</v>
      </c>
      <c r="D42455" t="s">
        <v>1480</v>
      </c>
      <c r="E42455" t="s">
        <v>15</v>
      </c>
      <c r="F42455" t="s">
        <v>141</v>
      </c>
      <c r="G42455">
        <v>2046</v>
      </c>
      <c r="H42455">
        <v>0</v>
      </c>
    </row>
    <row r="42456" spans="1:8" x14ac:dyDescent="0.3">
      <c r="A42456" t="s">
        <v>1519</v>
      </c>
      <c r="B42456" t="s">
        <v>1538</v>
      </c>
      <c r="C42456" t="s">
        <v>566</v>
      </c>
      <c r="D42456" t="s">
        <v>1480</v>
      </c>
      <c r="E42456" t="s">
        <v>15</v>
      </c>
      <c r="F42456" t="s">
        <v>141</v>
      </c>
      <c r="G42456">
        <v>2047</v>
      </c>
      <c r="H42456">
        <v>0</v>
      </c>
    </row>
    <row r="42457" spans="1:8" x14ac:dyDescent="0.3">
      <c r="A42457" t="s">
        <v>1519</v>
      </c>
      <c r="B42457" t="s">
        <v>1538</v>
      </c>
      <c r="C42457" t="s">
        <v>566</v>
      </c>
      <c r="D42457" t="s">
        <v>1480</v>
      </c>
      <c r="E42457" t="s">
        <v>15</v>
      </c>
      <c r="F42457" t="s">
        <v>141</v>
      </c>
      <c r="G42457">
        <v>2048</v>
      </c>
      <c r="H42457">
        <v>0</v>
      </c>
    </row>
    <row r="42458" spans="1:8" x14ac:dyDescent="0.3">
      <c r="A42458" t="s">
        <v>1519</v>
      </c>
      <c r="B42458" t="s">
        <v>1538</v>
      </c>
      <c r="C42458" t="s">
        <v>566</v>
      </c>
      <c r="D42458" t="s">
        <v>1480</v>
      </c>
      <c r="E42458" t="s">
        <v>15</v>
      </c>
      <c r="F42458" t="s">
        <v>141</v>
      </c>
      <c r="G42458">
        <v>2049</v>
      </c>
      <c r="H42458">
        <v>0</v>
      </c>
    </row>
    <row r="42459" spans="1:8" x14ac:dyDescent="0.3">
      <c r="A42459" t="s">
        <v>1519</v>
      </c>
      <c r="B42459" t="s">
        <v>1538</v>
      </c>
      <c r="C42459" t="s">
        <v>566</v>
      </c>
      <c r="D42459" t="s">
        <v>1480</v>
      </c>
      <c r="E42459" t="s">
        <v>15</v>
      </c>
      <c r="F42459" t="s">
        <v>141</v>
      </c>
      <c r="G42459">
        <v>2050</v>
      </c>
      <c r="H42459">
        <v>0</v>
      </c>
    </row>
    <row r="42460" spans="1:8" x14ac:dyDescent="0.3">
      <c r="A42460" t="s">
        <v>1519</v>
      </c>
      <c r="B42460" t="s">
        <v>1538</v>
      </c>
      <c r="C42460" t="s">
        <v>566</v>
      </c>
      <c r="D42460" t="s">
        <v>1480</v>
      </c>
      <c r="E42460" t="s">
        <v>23</v>
      </c>
      <c r="F42460" t="s">
        <v>141</v>
      </c>
      <c r="G42460">
        <v>2025</v>
      </c>
      <c r="H42460">
        <v>0</v>
      </c>
    </row>
    <row r="42461" spans="1:8" x14ac:dyDescent="0.3">
      <c r="A42461" t="s">
        <v>1519</v>
      </c>
      <c r="B42461" t="s">
        <v>1538</v>
      </c>
      <c r="C42461" t="s">
        <v>566</v>
      </c>
      <c r="D42461" t="s">
        <v>1480</v>
      </c>
      <c r="E42461" t="s">
        <v>23</v>
      </c>
      <c r="F42461" t="s">
        <v>141</v>
      </c>
      <c r="G42461">
        <v>2026</v>
      </c>
      <c r="H42461">
        <v>0</v>
      </c>
    </row>
    <row r="42462" spans="1:8" x14ac:dyDescent="0.3">
      <c r="A42462" t="s">
        <v>1519</v>
      </c>
      <c r="B42462" t="s">
        <v>1538</v>
      </c>
      <c r="C42462" t="s">
        <v>566</v>
      </c>
      <c r="D42462" t="s">
        <v>1480</v>
      </c>
      <c r="E42462" t="s">
        <v>23</v>
      </c>
      <c r="F42462" t="s">
        <v>141</v>
      </c>
      <c r="G42462">
        <v>2027</v>
      </c>
      <c r="H42462">
        <v>0</v>
      </c>
    </row>
    <row r="42463" spans="1:8" x14ac:dyDescent="0.3">
      <c r="A42463" t="s">
        <v>1519</v>
      </c>
      <c r="B42463" t="s">
        <v>1538</v>
      </c>
      <c r="C42463" t="s">
        <v>566</v>
      </c>
      <c r="D42463" t="s">
        <v>1480</v>
      </c>
      <c r="E42463" t="s">
        <v>23</v>
      </c>
      <c r="F42463" t="s">
        <v>141</v>
      </c>
      <c r="G42463">
        <v>2028</v>
      </c>
      <c r="H42463">
        <v>0</v>
      </c>
    </row>
    <row r="42464" spans="1:8" x14ac:dyDescent="0.3">
      <c r="A42464" t="s">
        <v>1519</v>
      </c>
      <c r="B42464" t="s">
        <v>1538</v>
      </c>
      <c r="C42464" t="s">
        <v>566</v>
      </c>
      <c r="D42464" t="s">
        <v>1480</v>
      </c>
      <c r="E42464" t="s">
        <v>23</v>
      </c>
      <c r="F42464" t="s">
        <v>141</v>
      </c>
      <c r="G42464">
        <v>2029</v>
      </c>
      <c r="H42464">
        <v>0</v>
      </c>
    </row>
    <row r="42465" spans="1:8" x14ac:dyDescent="0.3">
      <c r="A42465" t="s">
        <v>1519</v>
      </c>
      <c r="B42465" t="s">
        <v>1538</v>
      </c>
      <c r="C42465" t="s">
        <v>566</v>
      </c>
      <c r="D42465" t="s">
        <v>1480</v>
      </c>
      <c r="E42465" t="s">
        <v>23</v>
      </c>
      <c r="F42465" t="s">
        <v>141</v>
      </c>
      <c r="G42465">
        <v>2030</v>
      </c>
      <c r="H42465">
        <v>0</v>
      </c>
    </row>
    <row r="42466" spans="1:8" x14ac:dyDescent="0.3">
      <c r="A42466" t="s">
        <v>1519</v>
      </c>
      <c r="B42466" t="s">
        <v>1538</v>
      </c>
      <c r="C42466" t="s">
        <v>566</v>
      </c>
      <c r="D42466" t="s">
        <v>1480</v>
      </c>
      <c r="E42466" t="s">
        <v>23</v>
      </c>
      <c r="F42466" t="s">
        <v>141</v>
      </c>
      <c r="G42466">
        <v>2031</v>
      </c>
      <c r="H42466">
        <v>0</v>
      </c>
    </row>
    <row r="42467" spans="1:8" x14ac:dyDescent="0.3">
      <c r="A42467" t="s">
        <v>1519</v>
      </c>
      <c r="B42467" t="s">
        <v>1538</v>
      </c>
      <c r="C42467" t="s">
        <v>566</v>
      </c>
      <c r="D42467" t="s">
        <v>1480</v>
      </c>
      <c r="E42467" t="s">
        <v>23</v>
      </c>
      <c r="F42467" t="s">
        <v>141</v>
      </c>
      <c r="G42467">
        <v>2032</v>
      </c>
      <c r="H42467">
        <v>0</v>
      </c>
    </row>
    <row r="42468" spans="1:8" x14ac:dyDescent="0.3">
      <c r="A42468" t="s">
        <v>1519</v>
      </c>
      <c r="B42468" t="s">
        <v>1538</v>
      </c>
      <c r="C42468" t="s">
        <v>566</v>
      </c>
      <c r="D42468" t="s">
        <v>1480</v>
      </c>
      <c r="E42468" t="s">
        <v>23</v>
      </c>
      <c r="F42468" t="s">
        <v>141</v>
      </c>
      <c r="G42468">
        <v>2033</v>
      </c>
      <c r="H42468">
        <v>0</v>
      </c>
    </row>
    <row r="42469" spans="1:8" x14ac:dyDescent="0.3">
      <c r="A42469" t="s">
        <v>1519</v>
      </c>
      <c r="B42469" t="s">
        <v>1538</v>
      </c>
      <c r="C42469" t="s">
        <v>566</v>
      </c>
      <c r="D42469" t="s">
        <v>1480</v>
      </c>
      <c r="E42469" t="s">
        <v>23</v>
      </c>
      <c r="F42469" t="s">
        <v>141</v>
      </c>
      <c r="G42469">
        <v>2034</v>
      </c>
      <c r="H42469">
        <v>0</v>
      </c>
    </row>
    <row r="42470" spans="1:8" x14ac:dyDescent="0.3">
      <c r="A42470" t="s">
        <v>1519</v>
      </c>
      <c r="B42470" t="s">
        <v>1538</v>
      </c>
      <c r="C42470" t="s">
        <v>566</v>
      </c>
      <c r="D42470" t="s">
        <v>1480</v>
      </c>
      <c r="E42470" t="s">
        <v>23</v>
      </c>
      <c r="F42470" t="s">
        <v>141</v>
      </c>
      <c r="G42470">
        <v>2035</v>
      </c>
      <c r="H42470">
        <v>0</v>
      </c>
    </row>
    <row r="42471" spans="1:8" x14ac:dyDescent="0.3">
      <c r="A42471" t="s">
        <v>1519</v>
      </c>
      <c r="B42471" t="s">
        <v>1538</v>
      </c>
      <c r="C42471" t="s">
        <v>566</v>
      </c>
      <c r="D42471" t="s">
        <v>1480</v>
      </c>
      <c r="E42471" t="s">
        <v>23</v>
      </c>
      <c r="F42471" t="s">
        <v>141</v>
      </c>
      <c r="G42471">
        <v>2036</v>
      </c>
      <c r="H42471">
        <v>0</v>
      </c>
    </row>
    <row r="42472" spans="1:8" x14ac:dyDescent="0.3">
      <c r="A42472" t="s">
        <v>1519</v>
      </c>
      <c r="B42472" t="s">
        <v>1538</v>
      </c>
      <c r="C42472" t="s">
        <v>566</v>
      </c>
      <c r="D42472" t="s">
        <v>1480</v>
      </c>
      <c r="E42472" t="s">
        <v>23</v>
      </c>
      <c r="F42472" t="s">
        <v>141</v>
      </c>
      <c r="G42472">
        <v>2037</v>
      </c>
      <c r="H42472">
        <v>0</v>
      </c>
    </row>
    <row r="42473" spans="1:8" x14ac:dyDescent="0.3">
      <c r="A42473" t="s">
        <v>1519</v>
      </c>
      <c r="B42473" t="s">
        <v>1538</v>
      </c>
      <c r="C42473" t="s">
        <v>566</v>
      </c>
      <c r="D42473" t="s">
        <v>1480</v>
      </c>
      <c r="E42473" t="s">
        <v>23</v>
      </c>
      <c r="F42473" t="s">
        <v>141</v>
      </c>
      <c r="G42473">
        <v>2038</v>
      </c>
      <c r="H42473">
        <v>0</v>
      </c>
    </row>
    <row r="42474" spans="1:8" x14ac:dyDescent="0.3">
      <c r="A42474" t="s">
        <v>1519</v>
      </c>
      <c r="B42474" t="s">
        <v>1538</v>
      </c>
      <c r="C42474" t="s">
        <v>566</v>
      </c>
      <c r="D42474" t="s">
        <v>1480</v>
      </c>
      <c r="E42474" t="s">
        <v>23</v>
      </c>
      <c r="F42474" t="s">
        <v>141</v>
      </c>
      <c r="G42474">
        <v>2039</v>
      </c>
      <c r="H42474">
        <v>0</v>
      </c>
    </row>
    <row r="42475" spans="1:8" x14ac:dyDescent="0.3">
      <c r="A42475" t="s">
        <v>1519</v>
      </c>
      <c r="B42475" t="s">
        <v>1538</v>
      </c>
      <c r="C42475" t="s">
        <v>566</v>
      </c>
      <c r="D42475" t="s">
        <v>1480</v>
      </c>
      <c r="E42475" t="s">
        <v>23</v>
      </c>
      <c r="F42475" t="s">
        <v>141</v>
      </c>
      <c r="G42475">
        <v>2040</v>
      </c>
      <c r="H42475">
        <v>0</v>
      </c>
    </row>
    <row r="42476" spans="1:8" x14ac:dyDescent="0.3">
      <c r="A42476" t="s">
        <v>1519</v>
      </c>
      <c r="B42476" t="s">
        <v>1538</v>
      </c>
      <c r="C42476" t="s">
        <v>566</v>
      </c>
      <c r="D42476" t="s">
        <v>1480</v>
      </c>
      <c r="E42476" t="s">
        <v>23</v>
      </c>
      <c r="F42476" t="s">
        <v>141</v>
      </c>
      <c r="G42476">
        <v>2041</v>
      </c>
      <c r="H42476">
        <v>0</v>
      </c>
    </row>
    <row r="42477" spans="1:8" x14ac:dyDescent="0.3">
      <c r="A42477" t="s">
        <v>1519</v>
      </c>
      <c r="B42477" t="s">
        <v>1538</v>
      </c>
      <c r="C42477" t="s">
        <v>566</v>
      </c>
      <c r="D42477" t="s">
        <v>1480</v>
      </c>
      <c r="E42477" t="s">
        <v>23</v>
      </c>
      <c r="F42477" t="s">
        <v>141</v>
      </c>
      <c r="G42477">
        <v>2042</v>
      </c>
      <c r="H42477">
        <v>0</v>
      </c>
    </row>
    <row r="42478" spans="1:8" x14ac:dyDescent="0.3">
      <c r="A42478" t="s">
        <v>1519</v>
      </c>
      <c r="B42478" t="s">
        <v>1538</v>
      </c>
      <c r="C42478" t="s">
        <v>566</v>
      </c>
      <c r="D42478" t="s">
        <v>1480</v>
      </c>
      <c r="E42478" t="s">
        <v>23</v>
      </c>
      <c r="F42478" t="s">
        <v>141</v>
      </c>
      <c r="G42478">
        <v>2043</v>
      </c>
      <c r="H42478">
        <v>0</v>
      </c>
    </row>
    <row r="42479" spans="1:8" x14ac:dyDescent="0.3">
      <c r="A42479" t="s">
        <v>1519</v>
      </c>
      <c r="B42479" t="s">
        <v>1538</v>
      </c>
      <c r="C42479" t="s">
        <v>566</v>
      </c>
      <c r="D42479" t="s">
        <v>1480</v>
      </c>
      <c r="E42479" t="s">
        <v>23</v>
      </c>
      <c r="F42479" t="s">
        <v>141</v>
      </c>
      <c r="G42479">
        <v>2044</v>
      </c>
      <c r="H42479">
        <v>0</v>
      </c>
    </row>
    <row r="42480" spans="1:8" x14ac:dyDescent="0.3">
      <c r="A42480" t="s">
        <v>1519</v>
      </c>
      <c r="B42480" t="s">
        <v>1538</v>
      </c>
      <c r="C42480" t="s">
        <v>566</v>
      </c>
      <c r="D42480" t="s">
        <v>1480</v>
      </c>
      <c r="E42480" t="s">
        <v>23</v>
      </c>
      <c r="F42480" t="s">
        <v>141</v>
      </c>
      <c r="G42480">
        <v>2045</v>
      </c>
      <c r="H42480">
        <v>0</v>
      </c>
    </row>
    <row r="42481" spans="1:8" x14ac:dyDescent="0.3">
      <c r="A42481" t="s">
        <v>1519</v>
      </c>
      <c r="B42481" t="s">
        <v>1538</v>
      </c>
      <c r="C42481" t="s">
        <v>566</v>
      </c>
      <c r="D42481" t="s">
        <v>1480</v>
      </c>
      <c r="E42481" t="s">
        <v>23</v>
      </c>
      <c r="F42481" t="s">
        <v>141</v>
      </c>
      <c r="G42481">
        <v>2046</v>
      </c>
      <c r="H42481">
        <v>0</v>
      </c>
    </row>
    <row r="42482" spans="1:8" x14ac:dyDescent="0.3">
      <c r="A42482" t="s">
        <v>1519</v>
      </c>
      <c r="B42482" t="s">
        <v>1538</v>
      </c>
      <c r="C42482" t="s">
        <v>566</v>
      </c>
      <c r="D42482" t="s">
        <v>1480</v>
      </c>
      <c r="E42482" t="s">
        <v>23</v>
      </c>
      <c r="F42482" t="s">
        <v>141</v>
      </c>
      <c r="G42482">
        <v>2047</v>
      </c>
      <c r="H42482">
        <v>0</v>
      </c>
    </row>
    <row r="42483" spans="1:8" x14ac:dyDescent="0.3">
      <c r="A42483" t="s">
        <v>1519</v>
      </c>
      <c r="B42483" t="s">
        <v>1538</v>
      </c>
      <c r="C42483" t="s">
        <v>566</v>
      </c>
      <c r="D42483" t="s">
        <v>1480</v>
      </c>
      <c r="E42483" t="s">
        <v>23</v>
      </c>
      <c r="F42483" t="s">
        <v>141</v>
      </c>
      <c r="G42483">
        <v>2048</v>
      </c>
      <c r="H42483">
        <v>0</v>
      </c>
    </row>
    <row r="42484" spans="1:8" x14ac:dyDescent="0.3">
      <c r="A42484" t="s">
        <v>1519</v>
      </c>
      <c r="B42484" t="s">
        <v>1538</v>
      </c>
      <c r="C42484" t="s">
        <v>566</v>
      </c>
      <c r="D42484" t="s">
        <v>1480</v>
      </c>
      <c r="E42484" t="s">
        <v>23</v>
      </c>
      <c r="F42484" t="s">
        <v>141</v>
      </c>
      <c r="G42484">
        <v>2049</v>
      </c>
      <c r="H42484">
        <v>0</v>
      </c>
    </row>
    <row r="42485" spans="1:8" x14ac:dyDescent="0.3">
      <c r="A42485" t="s">
        <v>1519</v>
      </c>
      <c r="B42485" t="s">
        <v>1538</v>
      </c>
      <c r="C42485" t="s">
        <v>566</v>
      </c>
      <c r="D42485" t="s">
        <v>1480</v>
      </c>
      <c r="E42485" t="s">
        <v>23</v>
      </c>
      <c r="F42485" t="s">
        <v>141</v>
      </c>
      <c r="G42485">
        <v>2050</v>
      </c>
      <c r="H42485">
        <v>0</v>
      </c>
    </row>
    <row r="42486" spans="1:8" x14ac:dyDescent="0.3">
      <c r="A42486" t="s">
        <v>1519</v>
      </c>
      <c r="B42486" t="s">
        <v>1538</v>
      </c>
      <c r="C42486" t="s">
        <v>566</v>
      </c>
      <c r="D42486" t="s">
        <v>1480</v>
      </c>
      <c r="E42486" t="s">
        <v>31</v>
      </c>
      <c r="F42486" t="s">
        <v>141</v>
      </c>
      <c r="G42486">
        <v>2025</v>
      </c>
      <c r="H42486">
        <v>0</v>
      </c>
    </row>
    <row r="42487" spans="1:8" x14ac:dyDescent="0.3">
      <c r="A42487" t="s">
        <v>1519</v>
      </c>
      <c r="B42487" t="s">
        <v>1538</v>
      </c>
      <c r="C42487" t="s">
        <v>566</v>
      </c>
      <c r="D42487" t="s">
        <v>1480</v>
      </c>
      <c r="E42487" t="s">
        <v>31</v>
      </c>
      <c r="F42487" t="s">
        <v>141</v>
      </c>
      <c r="G42487">
        <v>2026</v>
      </c>
      <c r="H42487">
        <v>0</v>
      </c>
    </row>
    <row r="42488" spans="1:8" x14ac:dyDescent="0.3">
      <c r="A42488" t="s">
        <v>1519</v>
      </c>
      <c r="B42488" t="s">
        <v>1538</v>
      </c>
      <c r="C42488" t="s">
        <v>566</v>
      </c>
      <c r="D42488" t="s">
        <v>1480</v>
      </c>
      <c r="E42488" t="s">
        <v>31</v>
      </c>
      <c r="F42488" t="s">
        <v>141</v>
      </c>
      <c r="G42488">
        <v>2027</v>
      </c>
      <c r="H42488">
        <v>0</v>
      </c>
    </row>
    <row r="42489" spans="1:8" x14ac:dyDescent="0.3">
      <c r="A42489" t="s">
        <v>1519</v>
      </c>
      <c r="B42489" t="s">
        <v>1538</v>
      </c>
      <c r="C42489" t="s">
        <v>566</v>
      </c>
      <c r="D42489" t="s">
        <v>1480</v>
      </c>
      <c r="E42489" t="s">
        <v>31</v>
      </c>
      <c r="F42489" t="s">
        <v>141</v>
      </c>
      <c r="G42489">
        <v>2028</v>
      </c>
      <c r="H42489">
        <v>0</v>
      </c>
    </row>
    <row r="42490" spans="1:8" x14ac:dyDescent="0.3">
      <c r="A42490" t="s">
        <v>1519</v>
      </c>
      <c r="B42490" t="s">
        <v>1538</v>
      </c>
      <c r="C42490" t="s">
        <v>566</v>
      </c>
      <c r="D42490" t="s">
        <v>1480</v>
      </c>
      <c r="E42490" t="s">
        <v>31</v>
      </c>
      <c r="F42490" t="s">
        <v>141</v>
      </c>
      <c r="G42490">
        <v>2029</v>
      </c>
      <c r="H42490">
        <v>0</v>
      </c>
    </row>
    <row r="42491" spans="1:8" x14ac:dyDescent="0.3">
      <c r="A42491" t="s">
        <v>1519</v>
      </c>
      <c r="B42491" t="s">
        <v>1538</v>
      </c>
      <c r="C42491" t="s">
        <v>566</v>
      </c>
      <c r="D42491" t="s">
        <v>1480</v>
      </c>
      <c r="E42491" t="s">
        <v>31</v>
      </c>
      <c r="F42491" t="s">
        <v>141</v>
      </c>
      <c r="G42491">
        <v>2030</v>
      </c>
      <c r="H42491">
        <v>0</v>
      </c>
    </row>
    <row r="42492" spans="1:8" x14ac:dyDescent="0.3">
      <c r="A42492" t="s">
        <v>1519</v>
      </c>
      <c r="B42492" t="s">
        <v>1538</v>
      </c>
      <c r="C42492" t="s">
        <v>566</v>
      </c>
      <c r="D42492" t="s">
        <v>1480</v>
      </c>
      <c r="E42492" t="s">
        <v>31</v>
      </c>
      <c r="F42492" t="s">
        <v>141</v>
      </c>
      <c r="G42492">
        <v>2031</v>
      </c>
      <c r="H42492">
        <v>0</v>
      </c>
    </row>
    <row r="42493" spans="1:8" x14ac:dyDescent="0.3">
      <c r="A42493" t="s">
        <v>1519</v>
      </c>
      <c r="B42493" t="s">
        <v>1538</v>
      </c>
      <c r="C42493" t="s">
        <v>566</v>
      </c>
      <c r="D42493" t="s">
        <v>1480</v>
      </c>
      <c r="E42493" t="s">
        <v>31</v>
      </c>
      <c r="F42493" t="s">
        <v>141</v>
      </c>
      <c r="G42493">
        <v>2032</v>
      </c>
      <c r="H42493">
        <v>0</v>
      </c>
    </row>
    <row r="42494" spans="1:8" x14ac:dyDescent="0.3">
      <c r="A42494" t="s">
        <v>1519</v>
      </c>
      <c r="B42494" t="s">
        <v>1538</v>
      </c>
      <c r="C42494" t="s">
        <v>566</v>
      </c>
      <c r="D42494" t="s">
        <v>1480</v>
      </c>
      <c r="E42494" t="s">
        <v>31</v>
      </c>
      <c r="F42494" t="s">
        <v>141</v>
      </c>
      <c r="G42494">
        <v>2033</v>
      </c>
      <c r="H42494">
        <v>0</v>
      </c>
    </row>
    <row r="42495" spans="1:8" x14ac:dyDescent="0.3">
      <c r="A42495" t="s">
        <v>1519</v>
      </c>
      <c r="B42495" t="s">
        <v>1538</v>
      </c>
      <c r="C42495" t="s">
        <v>566</v>
      </c>
      <c r="D42495" t="s">
        <v>1480</v>
      </c>
      <c r="E42495" t="s">
        <v>31</v>
      </c>
      <c r="F42495" t="s">
        <v>141</v>
      </c>
      <c r="G42495">
        <v>2034</v>
      </c>
      <c r="H42495">
        <v>0</v>
      </c>
    </row>
    <row r="42496" spans="1:8" x14ac:dyDescent="0.3">
      <c r="A42496" t="s">
        <v>1519</v>
      </c>
      <c r="B42496" t="s">
        <v>1538</v>
      </c>
      <c r="C42496" t="s">
        <v>566</v>
      </c>
      <c r="D42496" t="s">
        <v>1480</v>
      </c>
      <c r="E42496" t="s">
        <v>31</v>
      </c>
      <c r="F42496" t="s">
        <v>141</v>
      </c>
      <c r="G42496">
        <v>2035</v>
      </c>
      <c r="H42496">
        <v>0</v>
      </c>
    </row>
    <row r="42497" spans="1:8" x14ac:dyDescent="0.3">
      <c r="A42497" t="s">
        <v>1519</v>
      </c>
      <c r="B42497" t="s">
        <v>1538</v>
      </c>
      <c r="C42497" t="s">
        <v>566</v>
      </c>
      <c r="D42497" t="s">
        <v>1480</v>
      </c>
      <c r="E42497" t="s">
        <v>31</v>
      </c>
      <c r="F42497" t="s">
        <v>141</v>
      </c>
      <c r="G42497">
        <v>2036</v>
      </c>
      <c r="H42497">
        <v>0</v>
      </c>
    </row>
    <row r="42498" spans="1:8" x14ac:dyDescent="0.3">
      <c r="A42498" t="s">
        <v>1519</v>
      </c>
      <c r="B42498" t="s">
        <v>1538</v>
      </c>
      <c r="C42498" t="s">
        <v>566</v>
      </c>
      <c r="D42498" t="s">
        <v>1480</v>
      </c>
      <c r="E42498" t="s">
        <v>31</v>
      </c>
      <c r="F42498" t="s">
        <v>141</v>
      </c>
      <c r="G42498">
        <v>2037</v>
      </c>
      <c r="H42498">
        <v>0</v>
      </c>
    </row>
    <row r="42499" spans="1:8" x14ac:dyDescent="0.3">
      <c r="A42499" t="s">
        <v>1519</v>
      </c>
      <c r="B42499" t="s">
        <v>1538</v>
      </c>
      <c r="C42499" t="s">
        <v>566</v>
      </c>
      <c r="D42499" t="s">
        <v>1480</v>
      </c>
      <c r="E42499" t="s">
        <v>31</v>
      </c>
      <c r="F42499" t="s">
        <v>141</v>
      </c>
      <c r="G42499">
        <v>2038</v>
      </c>
      <c r="H42499">
        <v>0</v>
      </c>
    </row>
    <row r="42500" spans="1:8" x14ac:dyDescent="0.3">
      <c r="A42500" t="s">
        <v>1519</v>
      </c>
      <c r="B42500" t="s">
        <v>1538</v>
      </c>
      <c r="C42500" t="s">
        <v>566</v>
      </c>
      <c r="D42500" t="s">
        <v>1480</v>
      </c>
      <c r="E42500" t="s">
        <v>31</v>
      </c>
      <c r="F42500" t="s">
        <v>141</v>
      </c>
      <c r="G42500">
        <v>2039</v>
      </c>
      <c r="H42500">
        <v>0</v>
      </c>
    </row>
    <row r="42501" spans="1:8" x14ac:dyDescent="0.3">
      <c r="A42501" t="s">
        <v>1519</v>
      </c>
      <c r="B42501" t="s">
        <v>1538</v>
      </c>
      <c r="C42501" t="s">
        <v>566</v>
      </c>
      <c r="D42501" t="s">
        <v>1480</v>
      </c>
      <c r="E42501" t="s">
        <v>31</v>
      </c>
      <c r="F42501" t="s">
        <v>141</v>
      </c>
      <c r="G42501">
        <v>2040</v>
      </c>
      <c r="H42501">
        <v>0</v>
      </c>
    </row>
    <row r="42502" spans="1:8" x14ac:dyDescent="0.3">
      <c r="A42502" t="s">
        <v>1519</v>
      </c>
      <c r="B42502" t="s">
        <v>1538</v>
      </c>
      <c r="C42502" t="s">
        <v>566</v>
      </c>
      <c r="D42502" t="s">
        <v>1480</v>
      </c>
      <c r="E42502" t="s">
        <v>31</v>
      </c>
      <c r="F42502" t="s">
        <v>141</v>
      </c>
      <c r="G42502">
        <v>2041</v>
      </c>
      <c r="H42502">
        <v>0</v>
      </c>
    </row>
    <row r="42503" spans="1:8" x14ac:dyDescent="0.3">
      <c r="A42503" t="s">
        <v>1519</v>
      </c>
      <c r="B42503" t="s">
        <v>1538</v>
      </c>
      <c r="C42503" t="s">
        <v>566</v>
      </c>
      <c r="D42503" t="s">
        <v>1480</v>
      </c>
      <c r="E42503" t="s">
        <v>31</v>
      </c>
      <c r="F42503" t="s">
        <v>141</v>
      </c>
      <c r="G42503">
        <v>2042</v>
      </c>
      <c r="H42503">
        <v>0</v>
      </c>
    </row>
    <row r="42504" spans="1:8" x14ac:dyDescent="0.3">
      <c r="A42504" t="s">
        <v>1519</v>
      </c>
      <c r="B42504" t="s">
        <v>1538</v>
      </c>
      <c r="C42504" t="s">
        <v>566</v>
      </c>
      <c r="D42504" t="s">
        <v>1480</v>
      </c>
      <c r="E42504" t="s">
        <v>31</v>
      </c>
      <c r="F42504" t="s">
        <v>141</v>
      </c>
      <c r="G42504">
        <v>2043</v>
      </c>
      <c r="H42504">
        <v>0</v>
      </c>
    </row>
    <row r="42505" spans="1:8" x14ac:dyDescent="0.3">
      <c r="A42505" t="s">
        <v>1519</v>
      </c>
      <c r="B42505" t="s">
        <v>1538</v>
      </c>
      <c r="C42505" t="s">
        <v>566</v>
      </c>
      <c r="D42505" t="s">
        <v>1480</v>
      </c>
      <c r="E42505" t="s">
        <v>31</v>
      </c>
      <c r="F42505" t="s">
        <v>141</v>
      </c>
      <c r="G42505">
        <v>2044</v>
      </c>
      <c r="H42505">
        <v>0</v>
      </c>
    </row>
    <row r="42506" spans="1:8" x14ac:dyDescent="0.3">
      <c r="A42506" t="s">
        <v>1519</v>
      </c>
      <c r="B42506" t="s">
        <v>1538</v>
      </c>
      <c r="C42506" t="s">
        <v>566</v>
      </c>
      <c r="D42506" t="s">
        <v>1480</v>
      </c>
      <c r="E42506" t="s">
        <v>31</v>
      </c>
      <c r="F42506" t="s">
        <v>141</v>
      </c>
      <c r="G42506">
        <v>2045</v>
      </c>
      <c r="H42506">
        <v>0</v>
      </c>
    </row>
    <row r="42507" spans="1:8" x14ac:dyDescent="0.3">
      <c r="A42507" t="s">
        <v>1519</v>
      </c>
      <c r="B42507" t="s">
        <v>1538</v>
      </c>
      <c r="C42507" t="s">
        <v>566</v>
      </c>
      <c r="D42507" t="s">
        <v>1480</v>
      </c>
      <c r="E42507" t="s">
        <v>31</v>
      </c>
      <c r="F42507" t="s">
        <v>141</v>
      </c>
      <c r="G42507">
        <v>2046</v>
      </c>
      <c r="H42507">
        <v>0</v>
      </c>
    </row>
    <row r="42508" spans="1:8" x14ac:dyDescent="0.3">
      <c r="A42508" t="s">
        <v>1519</v>
      </c>
      <c r="B42508" t="s">
        <v>1538</v>
      </c>
      <c r="C42508" t="s">
        <v>566</v>
      </c>
      <c r="D42508" t="s">
        <v>1480</v>
      </c>
      <c r="E42508" t="s">
        <v>31</v>
      </c>
      <c r="F42508" t="s">
        <v>141</v>
      </c>
      <c r="G42508">
        <v>2047</v>
      </c>
      <c r="H42508">
        <v>0</v>
      </c>
    </row>
    <row r="42509" spans="1:8" x14ac:dyDescent="0.3">
      <c r="A42509" t="s">
        <v>1519</v>
      </c>
      <c r="B42509" t="s">
        <v>1538</v>
      </c>
      <c r="C42509" t="s">
        <v>566</v>
      </c>
      <c r="D42509" t="s">
        <v>1480</v>
      </c>
      <c r="E42509" t="s">
        <v>31</v>
      </c>
      <c r="F42509" t="s">
        <v>141</v>
      </c>
      <c r="G42509">
        <v>2048</v>
      </c>
      <c r="H42509">
        <v>0</v>
      </c>
    </row>
    <row r="42510" spans="1:8" x14ac:dyDescent="0.3">
      <c r="A42510" t="s">
        <v>1519</v>
      </c>
      <c r="B42510" t="s">
        <v>1538</v>
      </c>
      <c r="C42510" t="s">
        <v>566</v>
      </c>
      <c r="D42510" t="s">
        <v>1480</v>
      </c>
      <c r="E42510" t="s">
        <v>31</v>
      </c>
      <c r="F42510" t="s">
        <v>141</v>
      </c>
      <c r="G42510">
        <v>2049</v>
      </c>
      <c r="H42510">
        <v>0</v>
      </c>
    </row>
    <row r="42511" spans="1:8" x14ac:dyDescent="0.3">
      <c r="A42511" t="s">
        <v>1519</v>
      </c>
      <c r="B42511" t="s">
        <v>1538</v>
      </c>
      <c r="C42511" t="s">
        <v>566</v>
      </c>
      <c r="D42511" t="s">
        <v>1480</v>
      </c>
      <c r="E42511" t="s">
        <v>31</v>
      </c>
      <c r="F42511" t="s">
        <v>141</v>
      </c>
      <c r="G42511">
        <v>2050</v>
      </c>
      <c r="H42511">
        <v>0</v>
      </c>
    </row>
    <row r="42512" spans="1:8" x14ac:dyDescent="0.3">
      <c r="A42512" t="s">
        <v>1519</v>
      </c>
      <c r="B42512" t="s">
        <v>1538</v>
      </c>
      <c r="C42512" t="s">
        <v>566</v>
      </c>
      <c r="D42512" t="s">
        <v>1480</v>
      </c>
      <c r="E42512" t="s">
        <v>37</v>
      </c>
      <c r="F42512" t="s">
        <v>141</v>
      </c>
      <c r="G42512">
        <v>2025</v>
      </c>
      <c r="H42512">
        <v>0</v>
      </c>
    </row>
    <row r="42513" spans="1:8" x14ac:dyDescent="0.3">
      <c r="A42513" t="s">
        <v>1519</v>
      </c>
      <c r="B42513" t="s">
        <v>1538</v>
      </c>
      <c r="C42513" t="s">
        <v>566</v>
      </c>
      <c r="D42513" t="s">
        <v>1480</v>
      </c>
      <c r="E42513" t="s">
        <v>37</v>
      </c>
      <c r="F42513" t="s">
        <v>141</v>
      </c>
      <c r="G42513">
        <v>2026</v>
      </c>
      <c r="H42513">
        <v>0</v>
      </c>
    </row>
    <row r="42514" spans="1:8" x14ac:dyDescent="0.3">
      <c r="A42514" t="s">
        <v>1519</v>
      </c>
      <c r="B42514" t="s">
        <v>1538</v>
      </c>
      <c r="C42514" t="s">
        <v>566</v>
      </c>
      <c r="D42514" t="s">
        <v>1480</v>
      </c>
      <c r="E42514" t="s">
        <v>37</v>
      </c>
      <c r="F42514" t="s">
        <v>141</v>
      </c>
      <c r="G42514">
        <v>2027</v>
      </c>
      <c r="H42514">
        <v>0</v>
      </c>
    </row>
    <row r="42515" spans="1:8" x14ac:dyDescent="0.3">
      <c r="A42515" t="s">
        <v>1519</v>
      </c>
      <c r="B42515" t="s">
        <v>1538</v>
      </c>
      <c r="C42515" t="s">
        <v>566</v>
      </c>
      <c r="D42515" t="s">
        <v>1480</v>
      </c>
      <c r="E42515" t="s">
        <v>37</v>
      </c>
      <c r="F42515" t="s">
        <v>141</v>
      </c>
      <c r="G42515">
        <v>2028</v>
      </c>
      <c r="H42515">
        <v>0</v>
      </c>
    </row>
    <row r="42516" spans="1:8" x14ac:dyDescent="0.3">
      <c r="A42516" t="s">
        <v>1519</v>
      </c>
      <c r="B42516" t="s">
        <v>1538</v>
      </c>
      <c r="C42516" t="s">
        <v>566</v>
      </c>
      <c r="D42516" t="s">
        <v>1480</v>
      </c>
      <c r="E42516" t="s">
        <v>37</v>
      </c>
      <c r="F42516" t="s">
        <v>141</v>
      </c>
      <c r="G42516">
        <v>2029</v>
      </c>
      <c r="H42516">
        <v>0</v>
      </c>
    </row>
    <row r="42517" spans="1:8" x14ac:dyDescent="0.3">
      <c r="A42517" t="s">
        <v>1519</v>
      </c>
      <c r="B42517" t="s">
        <v>1538</v>
      </c>
      <c r="C42517" t="s">
        <v>566</v>
      </c>
      <c r="D42517" t="s">
        <v>1480</v>
      </c>
      <c r="E42517" t="s">
        <v>37</v>
      </c>
      <c r="F42517" t="s">
        <v>141</v>
      </c>
      <c r="G42517">
        <v>2030</v>
      </c>
      <c r="H42517">
        <v>0</v>
      </c>
    </row>
    <row r="42518" spans="1:8" x14ac:dyDescent="0.3">
      <c r="A42518" t="s">
        <v>1519</v>
      </c>
      <c r="B42518" t="s">
        <v>1538</v>
      </c>
      <c r="C42518" t="s">
        <v>566</v>
      </c>
      <c r="D42518" t="s">
        <v>1480</v>
      </c>
      <c r="E42518" t="s">
        <v>37</v>
      </c>
      <c r="F42518" t="s">
        <v>141</v>
      </c>
      <c r="G42518">
        <v>2031</v>
      </c>
      <c r="H42518">
        <v>0</v>
      </c>
    </row>
    <row r="42519" spans="1:8" x14ac:dyDescent="0.3">
      <c r="A42519" t="s">
        <v>1519</v>
      </c>
      <c r="B42519" t="s">
        <v>1538</v>
      </c>
      <c r="C42519" t="s">
        <v>566</v>
      </c>
      <c r="D42519" t="s">
        <v>1480</v>
      </c>
      <c r="E42519" t="s">
        <v>37</v>
      </c>
      <c r="F42519" t="s">
        <v>141</v>
      </c>
      <c r="G42519">
        <v>2032</v>
      </c>
      <c r="H42519">
        <v>0</v>
      </c>
    </row>
    <row r="42520" spans="1:8" x14ac:dyDescent="0.3">
      <c r="A42520" t="s">
        <v>1519</v>
      </c>
      <c r="B42520" t="s">
        <v>1538</v>
      </c>
      <c r="C42520" t="s">
        <v>566</v>
      </c>
      <c r="D42520" t="s">
        <v>1480</v>
      </c>
      <c r="E42520" t="s">
        <v>37</v>
      </c>
      <c r="F42520" t="s">
        <v>141</v>
      </c>
      <c r="G42520">
        <v>2033</v>
      </c>
      <c r="H42520">
        <v>0</v>
      </c>
    </row>
    <row r="42521" spans="1:8" x14ac:dyDescent="0.3">
      <c r="A42521" t="s">
        <v>1519</v>
      </c>
      <c r="B42521" t="s">
        <v>1538</v>
      </c>
      <c r="C42521" t="s">
        <v>566</v>
      </c>
      <c r="D42521" t="s">
        <v>1480</v>
      </c>
      <c r="E42521" t="s">
        <v>37</v>
      </c>
      <c r="F42521" t="s">
        <v>141</v>
      </c>
      <c r="G42521">
        <v>2034</v>
      </c>
      <c r="H42521">
        <v>0</v>
      </c>
    </row>
    <row r="42522" spans="1:8" x14ac:dyDescent="0.3">
      <c r="A42522" t="s">
        <v>1519</v>
      </c>
      <c r="B42522" t="s">
        <v>1538</v>
      </c>
      <c r="C42522" t="s">
        <v>566</v>
      </c>
      <c r="D42522" t="s">
        <v>1480</v>
      </c>
      <c r="E42522" t="s">
        <v>37</v>
      </c>
      <c r="F42522" t="s">
        <v>141</v>
      </c>
      <c r="G42522">
        <v>2035</v>
      </c>
      <c r="H42522">
        <v>0</v>
      </c>
    </row>
    <row r="42523" spans="1:8" x14ac:dyDescent="0.3">
      <c r="A42523" t="s">
        <v>1519</v>
      </c>
      <c r="B42523" t="s">
        <v>1538</v>
      </c>
      <c r="C42523" t="s">
        <v>566</v>
      </c>
      <c r="D42523" t="s">
        <v>1480</v>
      </c>
      <c r="E42523" t="s">
        <v>37</v>
      </c>
      <c r="F42523" t="s">
        <v>141</v>
      </c>
      <c r="G42523">
        <v>2036</v>
      </c>
      <c r="H42523">
        <v>0</v>
      </c>
    </row>
    <row r="42524" spans="1:8" x14ac:dyDescent="0.3">
      <c r="A42524" t="s">
        <v>1519</v>
      </c>
      <c r="B42524" t="s">
        <v>1538</v>
      </c>
      <c r="C42524" t="s">
        <v>566</v>
      </c>
      <c r="D42524" t="s">
        <v>1480</v>
      </c>
      <c r="E42524" t="s">
        <v>37</v>
      </c>
      <c r="F42524" t="s">
        <v>141</v>
      </c>
      <c r="G42524">
        <v>2037</v>
      </c>
      <c r="H42524">
        <v>0</v>
      </c>
    </row>
    <row r="42525" spans="1:8" x14ac:dyDescent="0.3">
      <c r="A42525" t="s">
        <v>1519</v>
      </c>
      <c r="B42525" t="s">
        <v>1538</v>
      </c>
      <c r="C42525" t="s">
        <v>566</v>
      </c>
      <c r="D42525" t="s">
        <v>1480</v>
      </c>
      <c r="E42525" t="s">
        <v>37</v>
      </c>
      <c r="F42525" t="s">
        <v>141</v>
      </c>
      <c r="G42525">
        <v>2038</v>
      </c>
      <c r="H42525">
        <v>0</v>
      </c>
    </row>
    <row r="42526" spans="1:8" x14ac:dyDescent="0.3">
      <c r="A42526" t="s">
        <v>1519</v>
      </c>
      <c r="B42526" t="s">
        <v>1538</v>
      </c>
      <c r="C42526" t="s">
        <v>566</v>
      </c>
      <c r="D42526" t="s">
        <v>1480</v>
      </c>
      <c r="E42526" t="s">
        <v>37</v>
      </c>
      <c r="F42526" t="s">
        <v>141</v>
      </c>
      <c r="G42526">
        <v>2039</v>
      </c>
      <c r="H42526">
        <v>0</v>
      </c>
    </row>
    <row r="42527" spans="1:8" x14ac:dyDescent="0.3">
      <c r="A42527" t="s">
        <v>1519</v>
      </c>
      <c r="B42527" t="s">
        <v>1538</v>
      </c>
      <c r="C42527" t="s">
        <v>566</v>
      </c>
      <c r="D42527" t="s">
        <v>1480</v>
      </c>
      <c r="E42527" t="s">
        <v>37</v>
      </c>
      <c r="F42527" t="s">
        <v>141</v>
      </c>
      <c r="G42527">
        <v>2040</v>
      </c>
      <c r="H42527">
        <v>0</v>
      </c>
    </row>
    <row r="42528" spans="1:8" x14ac:dyDescent="0.3">
      <c r="A42528" t="s">
        <v>1519</v>
      </c>
      <c r="B42528" t="s">
        <v>1538</v>
      </c>
      <c r="C42528" t="s">
        <v>566</v>
      </c>
      <c r="D42528" t="s">
        <v>1480</v>
      </c>
      <c r="E42528" t="s">
        <v>37</v>
      </c>
      <c r="F42528" t="s">
        <v>141</v>
      </c>
      <c r="G42528">
        <v>2041</v>
      </c>
      <c r="H42528">
        <v>0</v>
      </c>
    </row>
    <row r="42529" spans="1:8" x14ac:dyDescent="0.3">
      <c r="A42529" t="s">
        <v>1519</v>
      </c>
      <c r="B42529" t="s">
        <v>1538</v>
      </c>
      <c r="C42529" t="s">
        <v>566</v>
      </c>
      <c r="D42529" t="s">
        <v>1480</v>
      </c>
      <c r="E42529" t="s">
        <v>37</v>
      </c>
      <c r="F42529" t="s">
        <v>141</v>
      </c>
      <c r="G42529">
        <v>2042</v>
      </c>
      <c r="H42529">
        <v>0</v>
      </c>
    </row>
    <row r="42530" spans="1:8" x14ac:dyDescent="0.3">
      <c r="A42530" t="s">
        <v>1519</v>
      </c>
      <c r="B42530" t="s">
        <v>1538</v>
      </c>
      <c r="C42530" t="s">
        <v>566</v>
      </c>
      <c r="D42530" t="s">
        <v>1480</v>
      </c>
      <c r="E42530" t="s">
        <v>37</v>
      </c>
      <c r="F42530" t="s">
        <v>141</v>
      </c>
      <c r="G42530">
        <v>2043</v>
      </c>
      <c r="H42530">
        <v>0</v>
      </c>
    </row>
    <row r="42531" spans="1:8" x14ac:dyDescent="0.3">
      <c r="A42531" t="s">
        <v>1519</v>
      </c>
      <c r="B42531" t="s">
        <v>1538</v>
      </c>
      <c r="C42531" t="s">
        <v>566</v>
      </c>
      <c r="D42531" t="s">
        <v>1480</v>
      </c>
      <c r="E42531" t="s">
        <v>37</v>
      </c>
      <c r="F42531" t="s">
        <v>141</v>
      </c>
      <c r="G42531">
        <v>2044</v>
      </c>
      <c r="H42531">
        <v>0</v>
      </c>
    </row>
    <row r="42532" spans="1:8" x14ac:dyDescent="0.3">
      <c r="A42532" t="s">
        <v>1519</v>
      </c>
      <c r="B42532" t="s">
        <v>1538</v>
      </c>
      <c r="C42532" t="s">
        <v>566</v>
      </c>
      <c r="D42532" t="s">
        <v>1480</v>
      </c>
      <c r="E42532" t="s">
        <v>37</v>
      </c>
      <c r="F42532" t="s">
        <v>141</v>
      </c>
      <c r="G42532">
        <v>2045</v>
      </c>
      <c r="H42532">
        <v>0</v>
      </c>
    </row>
    <row r="42533" spans="1:8" x14ac:dyDescent="0.3">
      <c r="A42533" t="s">
        <v>1519</v>
      </c>
      <c r="B42533" t="s">
        <v>1538</v>
      </c>
      <c r="C42533" t="s">
        <v>566</v>
      </c>
      <c r="D42533" t="s">
        <v>1480</v>
      </c>
      <c r="E42533" t="s">
        <v>37</v>
      </c>
      <c r="F42533" t="s">
        <v>141</v>
      </c>
      <c r="G42533">
        <v>2046</v>
      </c>
      <c r="H42533">
        <v>0</v>
      </c>
    </row>
    <row r="42534" spans="1:8" x14ac:dyDescent="0.3">
      <c r="A42534" t="s">
        <v>1519</v>
      </c>
      <c r="B42534" t="s">
        <v>1538</v>
      </c>
      <c r="C42534" t="s">
        <v>566</v>
      </c>
      <c r="D42534" t="s">
        <v>1480</v>
      </c>
      <c r="E42534" t="s">
        <v>37</v>
      </c>
      <c r="F42534" t="s">
        <v>141</v>
      </c>
      <c r="G42534">
        <v>2047</v>
      </c>
      <c r="H42534">
        <v>0</v>
      </c>
    </row>
    <row r="42535" spans="1:8" x14ac:dyDescent="0.3">
      <c r="A42535" t="s">
        <v>1519</v>
      </c>
      <c r="B42535" t="s">
        <v>1538</v>
      </c>
      <c r="C42535" t="s">
        <v>566</v>
      </c>
      <c r="D42535" t="s">
        <v>1480</v>
      </c>
      <c r="E42535" t="s">
        <v>37</v>
      </c>
      <c r="F42535" t="s">
        <v>141</v>
      </c>
      <c r="G42535">
        <v>2048</v>
      </c>
      <c r="H42535">
        <v>0</v>
      </c>
    </row>
    <row r="42536" spans="1:8" x14ac:dyDescent="0.3">
      <c r="A42536" t="s">
        <v>1519</v>
      </c>
      <c r="B42536" t="s">
        <v>1538</v>
      </c>
      <c r="C42536" t="s">
        <v>566</v>
      </c>
      <c r="D42536" t="s">
        <v>1480</v>
      </c>
      <c r="E42536" t="s">
        <v>37</v>
      </c>
      <c r="F42536" t="s">
        <v>141</v>
      </c>
      <c r="G42536">
        <v>2049</v>
      </c>
      <c r="H42536">
        <v>0</v>
      </c>
    </row>
    <row r="42537" spans="1:8" x14ac:dyDescent="0.3">
      <c r="A42537" t="s">
        <v>1519</v>
      </c>
      <c r="B42537" t="s">
        <v>1538</v>
      </c>
      <c r="C42537" t="s">
        <v>566</v>
      </c>
      <c r="D42537" t="s">
        <v>1480</v>
      </c>
      <c r="E42537" t="s">
        <v>37</v>
      </c>
      <c r="F42537" t="s">
        <v>141</v>
      </c>
      <c r="G42537">
        <v>2050</v>
      </c>
      <c r="H42537">
        <v>0</v>
      </c>
    </row>
    <row r="42538" spans="1:8" x14ac:dyDescent="0.3">
      <c r="A42538" t="s">
        <v>1519</v>
      </c>
      <c r="B42538" t="s">
        <v>1538</v>
      </c>
      <c r="C42538" t="s">
        <v>566</v>
      </c>
      <c r="D42538" t="s">
        <v>1480</v>
      </c>
      <c r="E42538" t="s">
        <v>40</v>
      </c>
      <c r="F42538" t="s">
        <v>141</v>
      </c>
      <c r="G42538">
        <v>2025</v>
      </c>
      <c r="H42538">
        <v>0</v>
      </c>
    </row>
    <row r="42539" spans="1:8" x14ac:dyDescent="0.3">
      <c r="A42539" t="s">
        <v>1519</v>
      </c>
      <c r="B42539" t="s">
        <v>1538</v>
      </c>
      <c r="C42539" t="s">
        <v>566</v>
      </c>
      <c r="D42539" t="s">
        <v>1480</v>
      </c>
      <c r="E42539" t="s">
        <v>40</v>
      </c>
      <c r="F42539" t="s">
        <v>141</v>
      </c>
      <c r="G42539">
        <v>2026</v>
      </c>
      <c r="H42539">
        <v>0</v>
      </c>
    </row>
    <row r="42540" spans="1:8" x14ac:dyDescent="0.3">
      <c r="A42540" t="s">
        <v>1519</v>
      </c>
      <c r="B42540" t="s">
        <v>1538</v>
      </c>
      <c r="C42540" t="s">
        <v>566</v>
      </c>
      <c r="D42540" t="s">
        <v>1480</v>
      </c>
      <c r="E42540" t="s">
        <v>40</v>
      </c>
      <c r="F42540" t="s">
        <v>141</v>
      </c>
      <c r="G42540">
        <v>2027</v>
      </c>
      <c r="H42540">
        <v>0</v>
      </c>
    </row>
    <row r="42541" spans="1:8" x14ac:dyDescent="0.3">
      <c r="A42541" t="s">
        <v>1519</v>
      </c>
      <c r="B42541" t="s">
        <v>1538</v>
      </c>
      <c r="C42541" t="s">
        <v>566</v>
      </c>
      <c r="D42541" t="s">
        <v>1480</v>
      </c>
      <c r="E42541" t="s">
        <v>40</v>
      </c>
      <c r="F42541" t="s">
        <v>141</v>
      </c>
      <c r="G42541">
        <v>2028</v>
      </c>
      <c r="H42541">
        <v>0</v>
      </c>
    </row>
    <row r="42542" spans="1:8" x14ac:dyDescent="0.3">
      <c r="A42542" t="s">
        <v>1519</v>
      </c>
      <c r="B42542" t="s">
        <v>1538</v>
      </c>
      <c r="C42542" t="s">
        <v>566</v>
      </c>
      <c r="D42542" t="s">
        <v>1480</v>
      </c>
      <c r="E42542" t="s">
        <v>40</v>
      </c>
      <c r="F42542" t="s">
        <v>141</v>
      </c>
      <c r="G42542">
        <v>2029</v>
      </c>
      <c r="H42542">
        <v>0</v>
      </c>
    </row>
    <row r="42543" spans="1:8" x14ac:dyDescent="0.3">
      <c r="A42543" t="s">
        <v>1519</v>
      </c>
      <c r="B42543" t="s">
        <v>1538</v>
      </c>
      <c r="C42543" t="s">
        <v>566</v>
      </c>
      <c r="D42543" t="s">
        <v>1480</v>
      </c>
      <c r="E42543" t="s">
        <v>40</v>
      </c>
      <c r="F42543" t="s">
        <v>141</v>
      </c>
      <c r="G42543">
        <v>2030</v>
      </c>
      <c r="H42543">
        <v>0</v>
      </c>
    </row>
    <row r="42544" spans="1:8" x14ac:dyDescent="0.3">
      <c r="A42544" t="s">
        <v>1519</v>
      </c>
      <c r="B42544" t="s">
        <v>1538</v>
      </c>
      <c r="C42544" t="s">
        <v>566</v>
      </c>
      <c r="D42544" t="s">
        <v>1480</v>
      </c>
      <c r="E42544" t="s">
        <v>40</v>
      </c>
      <c r="F42544" t="s">
        <v>141</v>
      </c>
      <c r="G42544">
        <v>2031</v>
      </c>
      <c r="H42544">
        <v>0</v>
      </c>
    </row>
    <row r="42545" spans="1:8" x14ac:dyDescent="0.3">
      <c r="A42545" t="s">
        <v>1519</v>
      </c>
      <c r="B42545" t="s">
        <v>1538</v>
      </c>
      <c r="C42545" t="s">
        <v>566</v>
      </c>
      <c r="D42545" t="s">
        <v>1480</v>
      </c>
      <c r="E42545" t="s">
        <v>40</v>
      </c>
      <c r="F42545" t="s">
        <v>141</v>
      </c>
      <c r="G42545">
        <v>2032</v>
      </c>
      <c r="H42545">
        <v>0</v>
      </c>
    </row>
    <row r="42546" spans="1:8" x14ac:dyDescent="0.3">
      <c r="A42546" t="s">
        <v>1519</v>
      </c>
      <c r="B42546" t="s">
        <v>1538</v>
      </c>
      <c r="C42546" t="s">
        <v>566</v>
      </c>
      <c r="D42546" t="s">
        <v>1480</v>
      </c>
      <c r="E42546" t="s">
        <v>40</v>
      </c>
      <c r="F42546" t="s">
        <v>141</v>
      </c>
      <c r="G42546">
        <v>2033</v>
      </c>
      <c r="H42546">
        <v>0</v>
      </c>
    </row>
    <row r="42547" spans="1:8" x14ac:dyDescent="0.3">
      <c r="A42547" t="s">
        <v>1519</v>
      </c>
      <c r="B42547" t="s">
        <v>1538</v>
      </c>
      <c r="C42547" t="s">
        <v>566</v>
      </c>
      <c r="D42547" t="s">
        <v>1480</v>
      </c>
      <c r="E42547" t="s">
        <v>40</v>
      </c>
      <c r="F42547" t="s">
        <v>141</v>
      </c>
      <c r="G42547">
        <v>2034</v>
      </c>
      <c r="H42547">
        <v>0</v>
      </c>
    </row>
    <row r="42548" spans="1:8" x14ac:dyDescent="0.3">
      <c r="A42548" t="s">
        <v>1519</v>
      </c>
      <c r="B42548" t="s">
        <v>1538</v>
      </c>
      <c r="C42548" t="s">
        <v>566</v>
      </c>
      <c r="D42548" t="s">
        <v>1480</v>
      </c>
      <c r="E42548" t="s">
        <v>40</v>
      </c>
      <c r="F42548" t="s">
        <v>141</v>
      </c>
      <c r="G42548">
        <v>2035</v>
      </c>
      <c r="H42548">
        <v>0</v>
      </c>
    </row>
    <row r="42549" spans="1:8" x14ac:dyDescent="0.3">
      <c r="A42549" t="s">
        <v>1519</v>
      </c>
      <c r="B42549" t="s">
        <v>1538</v>
      </c>
      <c r="C42549" t="s">
        <v>566</v>
      </c>
      <c r="D42549" t="s">
        <v>1480</v>
      </c>
      <c r="E42549" t="s">
        <v>40</v>
      </c>
      <c r="F42549" t="s">
        <v>141</v>
      </c>
      <c r="G42549">
        <v>2036</v>
      </c>
      <c r="H42549">
        <v>0</v>
      </c>
    </row>
    <row r="42550" spans="1:8" x14ac:dyDescent="0.3">
      <c r="A42550" t="s">
        <v>1519</v>
      </c>
      <c r="B42550" t="s">
        <v>1538</v>
      </c>
      <c r="C42550" t="s">
        <v>566</v>
      </c>
      <c r="D42550" t="s">
        <v>1480</v>
      </c>
      <c r="E42550" t="s">
        <v>40</v>
      </c>
      <c r="F42550" t="s">
        <v>141</v>
      </c>
      <c r="G42550">
        <v>2037</v>
      </c>
      <c r="H42550">
        <v>0</v>
      </c>
    </row>
    <row r="42551" spans="1:8" x14ac:dyDescent="0.3">
      <c r="A42551" t="s">
        <v>1519</v>
      </c>
      <c r="B42551" t="s">
        <v>1538</v>
      </c>
      <c r="C42551" t="s">
        <v>566</v>
      </c>
      <c r="D42551" t="s">
        <v>1480</v>
      </c>
      <c r="E42551" t="s">
        <v>40</v>
      </c>
      <c r="F42551" t="s">
        <v>141</v>
      </c>
      <c r="G42551">
        <v>2038</v>
      </c>
      <c r="H42551">
        <v>0</v>
      </c>
    </row>
    <row r="42552" spans="1:8" x14ac:dyDescent="0.3">
      <c r="A42552" t="s">
        <v>1519</v>
      </c>
      <c r="B42552" t="s">
        <v>1538</v>
      </c>
      <c r="C42552" t="s">
        <v>566</v>
      </c>
      <c r="D42552" t="s">
        <v>1480</v>
      </c>
      <c r="E42552" t="s">
        <v>40</v>
      </c>
      <c r="F42552" t="s">
        <v>141</v>
      </c>
      <c r="G42552">
        <v>2039</v>
      </c>
      <c r="H42552">
        <v>0</v>
      </c>
    </row>
    <row r="42553" spans="1:8" x14ac:dyDescent="0.3">
      <c r="A42553" t="s">
        <v>1519</v>
      </c>
      <c r="B42553" t="s">
        <v>1538</v>
      </c>
      <c r="C42553" t="s">
        <v>566</v>
      </c>
      <c r="D42553" t="s">
        <v>1480</v>
      </c>
      <c r="E42553" t="s">
        <v>40</v>
      </c>
      <c r="F42553" t="s">
        <v>141</v>
      </c>
      <c r="G42553">
        <v>2040</v>
      </c>
      <c r="H42553">
        <v>0</v>
      </c>
    </row>
    <row r="42554" spans="1:8" x14ac:dyDescent="0.3">
      <c r="A42554" t="s">
        <v>1519</v>
      </c>
      <c r="B42554" t="s">
        <v>1538</v>
      </c>
      <c r="C42554" t="s">
        <v>566</v>
      </c>
      <c r="D42554" t="s">
        <v>1480</v>
      </c>
      <c r="E42554" t="s">
        <v>40</v>
      </c>
      <c r="F42554" t="s">
        <v>141</v>
      </c>
      <c r="G42554">
        <v>2041</v>
      </c>
      <c r="H42554">
        <v>0</v>
      </c>
    </row>
    <row r="42555" spans="1:8" x14ac:dyDescent="0.3">
      <c r="A42555" t="s">
        <v>1519</v>
      </c>
      <c r="B42555" t="s">
        <v>1538</v>
      </c>
      <c r="C42555" t="s">
        <v>566</v>
      </c>
      <c r="D42555" t="s">
        <v>1480</v>
      </c>
      <c r="E42555" t="s">
        <v>40</v>
      </c>
      <c r="F42555" t="s">
        <v>141</v>
      </c>
      <c r="G42555">
        <v>2042</v>
      </c>
      <c r="H42555">
        <v>0</v>
      </c>
    </row>
    <row r="42556" spans="1:8" x14ac:dyDescent="0.3">
      <c r="A42556" t="s">
        <v>1519</v>
      </c>
      <c r="B42556" t="s">
        <v>1538</v>
      </c>
      <c r="C42556" t="s">
        <v>566</v>
      </c>
      <c r="D42556" t="s">
        <v>1480</v>
      </c>
      <c r="E42556" t="s">
        <v>40</v>
      </c>
      <c r="F42556" t="s">
        <v>141</v>
      </c>
      <c r="G42556">
        <v>2043</v>
      </c>
      <c r="H42556">
        <v>0</v>
      </c>
    </row>
    <row r="42557" spans="1:8" x14ac:dyDescent="0.3">
      <c r="A42557" t="s">
        <v>1519</v>
      </c>
      <c r="B42557" t="s">
        <v>1538</v>
      </c>
      <c r="C42557" t="s">
        <v>566</v>
      </c>
      <c r="D42557" t="s">
        <v>1480</v>
      </c>
      <c r="E42557" t="s">
        <v>40</v>
      </c>
      <c r="F42557" t="s">
        <v>141</v>
      </c>
      <c r="G42557">
        <v>2044</v>
      </c>
      <c r="H42557">
        <v>0</v>
      </c>
    </row>
    <row r="42558" spans="1:8" x14ac:dyDescent="0.3">
      <c r="A42558" t="s">
        <v>1519</v>
      </c>
      <c r="B42558" t="s">
        <v>1538</v>
      </c>
      <c r="C42558" t="s">
        <v>566</v>
      </c>
      <c r="D42558" t="s">
        <v>1480</v>
      </c>
      <c r="E42558" t="s">
        <v>40</v>
      </c>
      <c r="F42558" t="s">
        <v>141</v>
      </c>
      <c r="G42558">
        <v>2045</v>
      </c>
      <c r="H42558">
        <v>0</v>
      </c>
    </row>
    <row r="42559" spans="1:8" x14ac:dyDescent="0.3">
      <c r="A42559" t="s">
        <v>1519</v>
      </c>
      <c r="B42559" t="s">
        <v>1538</v>
      </c>
      <c r="C42559" t="s">
        <v>566</v>
      </c>
      <c r="D42559" t="s">
        <v>1480</v>
      </c>
      <c r="E42559" t="s">
        <v>40</v>
      </c>
      <c r="F42559" t="s">
        <v>141</v>
      </c>
      <c r="G42559">
        <v>2046</v>
      </c>
      <c r="H42559">
        <v>0</v>
      </c>
    </row>
    <row r="42560" spans="1:8" x14ac:dyDescent="0.3">
      <c r="A42560" t="s">
        <v>1519</v>
      </c>
      <c r="B42560" t="s">
        <v>1538</v>
      </c>
      <c r="C42560" t="s">
        <v>566</v>
      </c>
      <c r="D42560" t="s">
        <v>1480</v>
      </c>
      <c r="E42560" t="s">
        <v>40</v>
      </c>
      <c r="F42560" t="s">
        <v>141</v>
      </c>
      <c r="G42560">
        <v>2047</v>
      </c>
      <c r="H42560">
        <v>0</v>
      </c>
    </row>
    <row r="42561" spans="1:8" x14ac:dyDescent="0.3">
      <c r="A42561" t="s">
        <v>1519</v>
      </c>
      <c r="B42561" t="s">
        <v>1538</v>
      </c>
      <c r="C42561" t="s">
        <v>566</v>
      </c>
      <c r="D42561" t="s">
        <v>1480</v>
      </c>
      <c r="E42561" t="s">
        <v>40</v>
      </c>
      <c r="F42561" t="s">
        <v>141</v>
      </c>
      <c r="G42561">
        <v>2048</v>
      </c>
      <c r="H42561">
        <v>0</v>
      </c>
    </row>
    <row r="42562" spans="1:8" x14ac:dyDescent="0.3">
      <c r="A42562" t="s">
        <v>1519</v>
      </c>
      <c r="B42562" t="s">
        <v>1538</v>
      </c>
      <c r="C42562" t="s">
        <v>566</v>
      </c>
      <c r="D42562" t="s">
        <v>1480</v>
      </c>
      <c r="E42562" t="s">
        <v>40</v>
      </c>
      <c r="F42562" t="s">
        <v>141</v>
      </c>
      <c r="G42562">
        <v>2049</v>
      </c>
      <c r="H42562">
        <v>0</v>
      </c>
    </row>
    <row r="42563" spans="1:8" x14ac:dyDescent="0.3">
      <c r="A42563" t="s">
        <v>1519</v>
      </c>
      <c r="B42563" t="s">
        <v>1538</v>
      </c>
      <c r="C42563" t="s">
        <v>566</v>
      </c>
      <c r="D42563" t="s">
        <v>1480</v>
      </c>
      <c r="E42563" t="s">
        <v>40</v>
      </c>
      <c r="F42563" t="s">
        <v>141</v>
      </c>
      <c r="G42563">
        <v>2050</v>
      </c>
      <c r="H42563">
        <v>0</v>
      </c>
    </row>
    <row r="42564" spans="1:8" x14ac:dyDescent="0.3">
      <c r="A42564" t="s">
        <v>1519</v>
      </c>
      <c r="B42564" t="s">
        <v>1538</v>
      </c>
      <c r="C42564" t="s">
        <v>566</v>
      </c>
      <c r="D42564" t="s">
        <v>1480</v>
      </c>
      <c r="E42564" t="s">
        <v>43</v>
      </c>
      <c r="F42564" t="s">
        <v>141</v>
      </c>
      <c r="G42564">
        <v>2025</v>
      </c>
      <c r="H42564">
        <v>0</v>
      </c>
    </row>
    <row r="42565" spans="1:8" x14ac:dyDescent="0.3">
      <c r="A42565" t="s">
        <v>1519</v>
      </c>
      <c r="B42565" t="s">
        <v>1538</v>
      </c>
      <c r="C42565" t="s">
        <v>566</v>
      </c>
      <c r="D42565" t="s">
        <v>1480</v>
      </c>
      <c r="E42565" t="s">
        <v>43</v>
      </c>
      <c r="F42565" t="s">
        <v>141</v>
      </c>
      <c r="G42565">
        <v>2026</v>
      </c>
      <c r="H42565">
        <v>0</v>
      </c>
    </row>
    <row r="42566" spans="1:8" x14ac:dyDescent="0.3">
      <c r="A42566" t="s">
        <v>1519</v>
      </c>
      <c r="B42566" t="s">
        <v>1538</v>
      </c>
      <c r="C42566" t="s">
        <v>566</v>
      </c>
      <c r="D42566" t="s">
        <v>1480</v>
      </c>
      <c r="E42566" t="s">
        <v>43</v>
      </c>
      <c r="F42566" t="s">
        <v>141</v>
      </c>
      <c r="G42566">
        <v>2027</v>
      </c>
      <c r="H42566">
        <v>0</v>
      </c>
    </row>
    <row r="42567" spans="1:8" x14ac:dyDescent="0.3">
      <c r="A42567" t="s">
        <v>1519</v>
      </c>
      <c r="B42567" t="s">
        <v>1538</v>
      </c>
      <c r="C42567" t="s">
        <v>566</v>
      </c>
      <c r="D42567" t="s">
        <v>1480</v>
      </c>
      <c r="E42567" t="s">
        <v>43</v>
      </c>
      <c r="F42567" t="s">
        <v>141</v>
      </c>
      <c r="G42567">
        <v>2028</v>
      </c>
      <c r="H42567">
        <v>0</v>
      </c>
    </row>
    <row r="42568" spans="1:8" x14ac:dyDescent="0.3">
      <c r="A42568" t="s">
        <v>1519</v>
      </c>
      <c r="B42568" t="s">
        <v>1538</v>
      </c>
      <c r="C42568" t="s">
        <v>566</v>
      </c>
      <c r="D42568" t="s">
        <v>1480</v>
      </c>
      <c r="E42568" t="s">
        <v>43</v>
      </c>
      <c r="F42568" t="s">
        <v>141</v>
      </c>
      <c r="G42568">
        <v>2029</v>
      </c>
      <c r="H42568">
        <v>0</v>
      </c>
    </row>
    <row r="42569" spans="1:8" x14ac:dyDescent="0.3">
      <c r="A42569" t="s">
        <v>1519</v>
      </c>
      <c r="B42569" t="s">
        <v>1538</v>
      </c>
      <c r="C42569" t="s">
        <v>566</v>
      </c>
      <c r="D42569" t="s">
        <v>1480</v>
      </c>
      <c r="E42569" t="s">
        <v>43</v>
      </c>
      <c r="F42569" t="s">
        <v>141</v>
      </c>
      <c r="G42569">
        <v>2030</v>
      </c>
      <c r="H42569">
        <v>0</v>
      </c>
    </row>
    <row r="42570" spans="1:8" x14ac:dyDescent="0.3">
      <c r="A42570" t="s">
        <v>1519</v>
      </c>
      <c r="B42570" t="s">
        <v>1538</v>
      </c>
      <c r="C42570" t="s">
        <v>566</v>
      </c>
      <c r="D42570" t="s">
        <v>1480</v>
      </c>
      <c r="E42570" t="s">
        <v>43</v>
      </c>
      <c r="F42570" t="s">
        <v>141</v>
      </c>
      <c r="G42570">
        <v>2031</v>
      </c>
      <c r="H42570">
        <v>0</v>
      </c>
    </row>
    <row r="42571" spans="1:8" x14ac:dyDescent="0.3">
      <c r="A42571" t="s">
        <v>1519</v>
      </c>
      <c r="B42571" t="s">
        <v>1538</v>
      </c>
      <c r="C42571" t="s">
        <v>566</v>
      </c>
      <c r="D42571" t="s">
        <v>1480</v>
      </c>
      <c r="E42571" t="s">
        <v>43</v>
      </c>
      <c r="F42571" t="s">
        <v>141</v>
      </c>
      <c r="G42571">
        <v>2032</v>
      </c>
      <c r="H42571">
        <v>0</v>
      </c>
    </row>
    <row r="42572" spans="1:8" x14ac:dyDescent="0.3">
      <c r="A42572" t="s">
        <v>1519</v>
      </c>
      <c r="B42572" t="s">
        <v>1538</v>
      </c>
      <c r="C42572" t="s">
        <v>566</v>
      </c>
      <c r="D42572" t="s">
        <v>1480</v>
      </c>
      <c r="E42572" t="s">
        <v>43</v>
      </c>
      <c r="F42572" t="s">
        <v>141</v>
      </c>
      <c r="G42572">
        <v>2033</v>
      </c>
      <c r="H42572">
        <v>0</v>
      </c>
    </row>
    <row r="42573" spans="1:8" x14ac:dyDescent="0.3">
      <c r="A42573" t="s">
        <v>1519</v>
      </c>
      <c r="B42573" t="s">
        <v>1538</v>
      </c>
      <c r="C42573" t="s">
        <v>566</v>
      </c>
      <c r="D42573" t="s">
        <v>1480</v>
      </c>
      <c r="E42573" t="s">
        <v>43</v>
      </c>
      <c r="F42573" t="s">
        <v>141</v>
      </c>
      <c r="G42573">
        <v>2034</v>
      </c>
      <c r="H42573">
        <v>0</v>
      </c>
    </row>
    <row r="42574" spans="1:8" x14ac:dyDescent="0.3">
      <c r="A42574" t="s">
        <v>1519</v>
      </c>
      <c r="B42574" t="s">
        <v>1538</v>
      </c>
      <c r="C42574" t="s">
        <v>566</v>
      </c>
      <c r="D42574" t="s">
        <v>1480</v>
      </c>
      <c r="E42574" t="s">
        <v>43</v>
      </c>
      <c r="F42574" t="s">
        <v>141</v>
      </c>
      <c r="G42574">
        <v>2035</v>
      </c>
      <c r="H42574">
        <v>0</v>
      </c>
    </row>
    <row r="42575" spans="1:8" x14ac:dyDescent="0.3">
      <c r="A42575" t="s">
        <v>1519</v>
      </c>
      <c r="B42575" t="s">
        <v>1538</v>
      </c>
      <c r="C42575" t="s">
        <v>566</v>
      </c>
      <c r="D42575" t="s">
        <v>1480</v>
      </c>
      <c r="E42575" t="s">
        <v>43</v>
      </c>
      <c r="F42575" t="s">
        <v>141</v>
      </c>
      <c r="G42575">
        <v>2036</v>
      </c>
      <c r="H42575">
        <v>0</v>
      </c>
    </row>
    <row r="42576" spans="1:8" x14ac:dyDescent="0.3">
      <c r="A42576" t="s">
        <v>1519</v>
      </c>
      <c r="B42576" t="s">
        <v>1538</v>
      </c>
      <c r="C42576" t="s">
        <v>566</v>
      </c>
      <c r="D42576" t="s">
        <v>1480</v>
      </c>
      <c r="E42576" t="s">
        <v>43</v>
      </c>
      <c r="F42576" t="s">
        <v>141</v>
      </c>
      <c r="G42576">
        <v>2037</v>
      </c>
      <c r="H42576">
        <v>0</v>
      </c>
    </row>
    <row r="42577" spans="1:8" x14ac:dyDescent="0.3">
      <c r="A42577" t="s">
        <v>1519</v>
      </c>
      <c r="B42577" t="s">
        <v>1538</v>
      </c>
      <c r="C42577" t="s">
        <v>566</v>
      </c>
      <c r="D42577" t="s">
        <v>1480</v>
      </c>
      <c r="E42577" t="s">
        <v>43</v>
      </c>
      <c r="F42577" t="s">
        <v>141</v>
      </c>
      <c r="G42577">
        <v>2038</v>
      </c>
      <c r="H42577">
        <v>0</v>
      </c>
    </row>
    <row r="42578" spans="1:8" x14ac:dyDescent="0.3">
      <c r="A42578" t="s">
        <v>1519</v>
      </c>
      <c r="B42578" t="s">
        <v>1538</v>
      </c>
      <c r="C42578" t="s">
        <v>566</v>
      </c>
      <c r="D42578" t="s">
        <v>1480</v>
      </c>
      <c r="E42578" t="s">
        <v>43</v>
      </c>
      <c r="F42578" t="s">
        <v>141</v>
      </c>
      <c r="G42578">
        <v>2039</v>
      </c>
      <c r="H42578">
        <v>0</v>
      </c>
    </row>
    <row r="42579" spans="1:8" x14ac:dyDescent="0.3">
      <c r="A42579" t="s">
        <v>1519</v>
      </c>
      <c r="B42579" t="s">
        <v>1538</v>
      </c>
      <c r="C42579" t="s">
        <v>566</v>
      </c>
      <c r="D42579" t="s">
        <v>1480</v>
      </c>
      <c r="E42579" t="s">
        <v>43</v>
      </c>
      <c r="F42579" t="s">
        <v>141</v>
      </c>
      <c r="G42579">
        <v>2040</v>
      </c>
      <c r="H42579">
        <v>0</v>
      </c>
    </row>
    <row r="42580" spans="1:8" x14ac:dyDescent="0.3">
      <c r="A42580" t="s">
        <v>1519</v>
      </c>
      <c r="B42580" t="s">
        <v>1538</v>
      </c>
      <c r="C42580" t="s">
        <v>566</v>
      </c>
      <c r="D42580" t="s">
        <v>1480</v>
      </c>
      <c r="E42580" t="s">
        <v>43</v>
      </c>
      <c r="F42580" t="s">
        <v>141</v>
      </c>
      <c r="G42580">
        <v>2041</v>
      </c>
      <c r="H42580">
        <v>0</v>
      </c>
    </row>
    <row r="42581" spans="1:8" x14ac:dyDescent="0.3">
      <c r="A42581" t="s">
        <v>1519</v>
      </c>
      <c r="B42581" t="s">
        <v>1538</v>
      </c>
      <c r="C42581" t="s">
        <v>566</v>
      </c>
      <c r="D42581" t="s">
        <v>1480</v>
      </c>
      <c r="E42581" t="s">
        <v>43</v>
      </c>
      <c r="F42581" t="s">
        <v>141</v>
      </c>
      <c r="G42581">
        <v>2042</v>
      </c>
      <c r="H42581">
        <v>0</v>
      </c>
    </row>
    <row r="42582" spans="1:8" x14ac:dyDescent="0.3">
      <c r="A42582" t="s">
        <v>1519</v>
      </c>
      <c r="B42582" t="s">
        <v>1538</v>
      </c>
      <c r="C42582" t="s">
        <v>566</v>
      </c>
      <c r="D42582" t="s">
        <v>1480</v>
      </c>
      <c r="E42582" t="s">
        <v>43</v>
      </c>
      <c r="F42582" t="s">
        <v>141</v>
      </c>
      <c r="G42582">
        <v>2043</v>
      </c>
      <c r="H42582">
        <v>0</v>
      </c>
    </row>
    <row r="42583" spans="1:8" x14ac:dyDescent="0.3">
      <c r="A42583" t="s">
        <v>1519</v>
      </c>
      <c r="B42583" t="s">
        <v>1538</v>
      </c>
      <c r="C42583" t="s">
        <v>566</v>
      </c>
      <c r="D42583" t="s">
        <v>1480</v>
      </c>
      <c r="E42583" t="s">
        <v>43</v>
      </c>
      <c r="F42583" t="s">
        <v>141</v>
      </c>
      <c r="G42583">
        <v>2044</v>
      </c>
      <c r="H42583">
        <v>0</v>
      </c>
    </row>
    <row r="42584" spans="1:8" x14ac:dyDescent="0.3">
      <c r="A42584" t="s">
        <v>1519</v>
      </c>
      <c r="B42584" t="s">
        <v>1538</v>
      </c>
      <c r="C42584" t="s">
        <v>566</v>
      </c>
      <c r="D42584" t="s">
        <v>1480</v>
      </c>
      <c r="E42584" t="s">
        <v>43</v>
      </c>
      <c r="F42584" t="s">
        <v>141</v>
      </c>
      <c r="G42584">
        <v>2045</v>
      </c>
      <c r="H42584">
        <v>0</v>
      </c>
    </row>
    <row r="42585" spans="1:8" x14ac:dyDescent="0.3">
      <c r="A42585" t="s">
        <v>1519</v>
      </c>
      <c r="B42585" t="s">
        <v>1538</v>
      </c>
      <c r="C42585" t="s">
        <v>566</v>
      </c>
      <c r="D42585" t="s">
        <v>1480</v>
      </c>
      <c r="E42585" t="s">
        <v>43</v>
      </c>
      <c r="F42585" t="s">
        <v>141</v>
      </c>
      <c r="G42585">
        <v>2046</v>
      </c>
      <c r="H42585">
        <v>0</v>
      </c>
    </row>
    <row r="42586" spans="1:8" x14ac:dyDescent="0.3">
      <c r="A42586" t="s">
        <v>1519</v>
      </c>
      <c r="B42586" t="s">
        <v>1538</v>
      </c>
      <c r="C42586" t="s">
        <v>566</v>
      </c>
      <c r="D42586" t="s">
        <v>1480</v>
      </c>
      <c r="E42586" t="s">
        <v>43</v>
      </c>
      <c r="F42586" t="s">
        <v>141</v>
      </c>
      <c r="G42586">
        <v>2047</v>
      </c>
      <c r="H42586">
        <v>0</v>
      </c>
    </row>
    <row r="42587" spans="1:8" x14ac:dyDescent="0.3">
      <c r="A42587" t="s">
        <v>1519</v>
      </c>
      <c r="B42587" t="s">
        <v>1538</v>
      </c>
      <c r="C42587" t="s">
        <v>566</v>
      </c>
      <c r="D42587" t="s">
        <v>1480</v>
      </c>
      <c r="E42587" t="s">
        <v>43</v>
      </c>
      <c r="F42587" t="s">
        <v>141</v>
      </c>
      <c r="G42587">
        <v>2048</v>
      </c>
      <c r="H42587">
        <v>0</v>
      </c>
    </row>
    <row r="42588" spans="1:8" x14ac:dyDescent="0.3">
      <c r="A42588" t="s">
        <v>1519</v>
      </c>
      <c r="B42588" t="s">
        <v>1538</v>
      </c>
      <c r="C42588" t="s">
        <v>566</v>
      </c>
      <c r="D42588" t="s">
        <v>1480</v>
      </c>
      <c r="E42588" t="s">
        <v>43</v>
      </c>
      <c r="F42588" t="s">
        <v>141</v>
      </c>
      <c r="G42588">
        <v>2049</v>
      </c>
      <c r="H42588">
        <v>0</v>
      </c>
    </row>
    <row r="42589" spans="1:8" x14ac:dyDescent="0.3">
      <c r="A42589" t="s">
        <v>1519</v>
      </c>
      <c r="B42589" t="s">
        <v>1538</v>
      </c>
      <c r="C42589" t="s">
        <v>566</v>
      </c>
      <c r="D42589" t="s">
        <v>1480</v>
      </c>
      <c r="E42589" t="s">
        <v>43</v>
      </c>
      <c r="F42589" t="s">
        <v>141</v>
      </c>
      <c r="G42589">
        <v>2050</v>
      </c>
      <c r="H42589">
        <v>0</v>
      </c>
    </row>
    <row r="42590" spans="1:8" x14ac:dyDescent="0.3">
      <c r="A42590" t="s">
        <v>1519</v>
      </c>
      <c r="B42590" t="s">
        <v>1538</v>
      </c>
      <c r="C42590" t="s">
        <v>566</v>
      </c>
      <c r="D42590" t="s">
        <v>1480</v>
      </c>
      <c r="E42590" t="s">
        <v>46</v>
      </c>
      <c r="F42590" t="s">
        <v>141</v>
      </c>
      <c r="G42590">
        <v>2025</v>
      </c>
      <c r="H42590">
        <v>0</v>
      </c>
    </row>
    <row r="42591" spans="1:8" x14ac:dyDescent="0.3">
      <c r="A42591" t="s">
        <v>1519</v>
      </c>
      <c r="B42591" t="s">
        <v>1538</v>
      </c>
      <c r="C42591" t="s">
        <v>566</v>
      </c>
      <c r="D42591" t="s">
        <v>1480</v>
      </c>
      <c r="E42591" t="s">
        <v>46</v>
      </c>
      <c r="F42591" t="s">
        <v>141</v>
      </c>
      <c r="G42591">
        <v>2026</v>
      </c>
      <c r="H42591">
        <v>0</v>
      </c>
    </row>
    <row r="42592" spans="1:8" x14ac:dyDescent="0.3">
      <c r="A42592" t="s">
        <v>1519</v>
      </c>
      <c r="B42592" t="s">
        <v>1538</v>
      </c>
      <c r="C42592" t="s">
        <v>566</v>
      </c>
      <c r="D42592" t="s">
        <v>1480</v>
      </c>
      <c r="E42592" t="s">
        <v>46</v>
      </c>
      <c r="F42592" t="s">
        <v>141</v>
      </c>
      <c r="G42592">
        <v>2027</v>
      </c>
      <c r="H42592">
        <v>0</v>
      </c>
    </row>
    <row r="42593" spans="1:8" x14ac:dyDescent="0.3">
      <c r="A42593" t="s">
        <v>1519</v>
      </c>
      <c r="B42593" t="s">
        <v>1538</v>
      </c>
      <c r="C42593" t="s">
        <v>566</v>
      </c>
      <c r="D42593" t="s">
        <v>1480</v>
      </c>
      <c r="E42593" t="s">
        <v>46</v>
      </c>
      <c r="F42593" t="s">
        <v>141</v>
      </c>
      <c r="G42593">
        <v>2028</v>
      </c>
      <c r="H42593">
        <v>0</v>
      </c>
    </row>
    <row r="42594" spans="1:8" x14ac:dyDescent="0.3">
      <c r="A42594" t="s">
        <v>1519</v>
      </c>
      <c r="B42594" t="s">
        <v>1538</v>
      </c>
      <c r="C42594" t="s">
        <v>566</v>
      </c>
      <c r="D42594" t="s">
        <v>1480</v>
      </c>
      <c r="E42594" t="s">
        <v>46</v>
      </c>
      <c r="F42594" t="s">
        <v>141</v>
      </c>
      <c r="G42594">
        <v>2029</v>
      </c>
      <c r="H42594">
        <v>0</v>
      </c>
    </row>
    <row r="42595" spans="1:8" x14ac:dyDescent="0.3">
      <c r="A42595" t="s">
        <v>1519</v>
      </c>
      <c r="B42595" t="s">
        <v>1538</v>
      </c>
      <c r="C42595" t="s">
        <v>566</v>
      </c>
      <c r="D42595" t="s">
        <v>1480</v>
      </c>
      <c r="E42595" t="s">
        <v>46</v>
      </c>
      <c r="F42595" t="s">
        <v>141</v>
      </c>
      <c r="G42595">
        <v>2030</v>
      </c>
      <c r="H42595">
        <v>0</v>
      </c>
    </row>
    <row r="42596" spans="1:8" x14ac:dyDescent="0.3">
      <c r="A42596" t="s">
        <v>1519</v>
      </c>
      <c r="B42596" t="s">
        <v>1538</v>
      </c>
      <c r="C42596" t="s">
        <v>566</v>
      </c>
      <c r="D42596" t="s">
        <v>1480</v>
      </c>
      <c r="E42596" t="s">
        <v>46</v>
      </c>
      <c r="F42596" t="s">
        <v>141</v>
      </c>
      <c r="G42596">
        <v>2031</v>
      </c>
      <c r="H42596">
        <v>0</v>
      </c>
    </row>
    <row r="42597" spans="1:8" x14ac:dyDescent="0.3">
      <c r="A42597" t="s">
        <v>1519</v>
      </c>
      <c r="B42597" t="s">
        <v>1538</v>
      </c>
      <c r="C42597" t="s">
        <v>566</v>
      </c>
      <c r="D42597" t="s">
        <v>1480</v>
      </c>
      <c r="E42597" t="s">
        <v>46</v>
      </c>
      <c r="F42597" t="s">
        <v>141</v>
      </c>
      <c r="G42597">
        <v>2032</v>
      </c>
      <c r="H42597">
        <v>0</v>
      </c>
    </row>
    <row r="42598" spans="1:8" x14ac:dyDescent="0.3">
      <c r="A42598" t="s">
        <v>1519</v>
      </c>
      <c r="B42598" t="s">
        <v>1538</v>
      </c>
      <c r="C42598" t="s">
        <v>566</v>
      </c>
      <c r="D42598" t="s">
        <v>1480</v>
      </c>
      <c r="E42598" t="s">
        <v>46</v>
      </c>
      <c r="F42598" t="s">
        <v>141</v>
      </c>
      <c r="G42598">
        <v>2033</v>
      </c>
      <c r="H42598">
        <v>0</v>
      </c>
    </row>
    <row r="42599" spans="1:8" x14ac:dyDescent="0.3">
      <c r="A42599" t="s">
        <v>1519</v>
      </c>
      <c r="B42599" t="s">
        <v>1538</v>
      </c>
      <c r="C42599" t="s">
        <v>566</v>
      </c>
      <c r="D42599" t="s">
        <v>1480</v>
      </c>
      <c r="E42599" t="s">
        <v>46</v>
      </c>
      <c r="F42599" t="s">
        <v>141</v>
      </c>
      <c r="G42599">
        <v>2034</v>
      </c>
      <c r="H42599">
        <v>0</v>
      </c>
    </row>
    <row r="42600" spans="1:8" x14ac:dyDescent="0.3">
      <c r="A42600" t="s">
        <v>1519</v>
      </c>
      <c r="B42600" t="s">
        <v>1538</v>
      </c>
      <c r="C42600" t="s">
        <v>566</v>
      </c>
      <c r="D42600" t="s">
        <v>1480</v>
      </c>
      <c r="E42600" t="s">
        <v>46</v>
      </c>
      <c r="F42600" t="s">
        <v>141</v>
      </c>
      <c r="G42600">
        <v>2035</v>
      </c>
      <c r="H42600">
        <v>0</v>
      </c>
    </row>
    <row r="42601" spans="1:8" x14ac:dyDescent="0.3">
      <c r="A42601" t="s">
        <v>1519</v>
      </c>
      <c r="B42601" t="s">
        <v>1538</v>
      </c>
      <c r="C42601" t="s">
        <v>566</v>
      </c>
      <c r="D42601" t="s">
        <v>1480</v>
      </c>
      <c r="E42601" t="s">
        <v>46</v>
      </c>
      <c r="F42601" t="s">
        <v>141</v>
      </c>
      <c r="G42601">
        <v>2036</v>
      </c>
      <c r="H42601">
        <v>0</v>
      </c>
    </row>
    <row r="42602" spans="1:8" x14ac:dyDescent="0.3">
      <c r="A42602" t="s">
        <v>1519</v>
      </c>
      <c r="B42602" t="s">
        <v>1538</v>
      </c>
      <c r="C42602" t="s">
        <v>566</v>
      </c>
      <c r="D42602" t="s">
        <v>1480</v>
      </c>
      <c r="E42602" t="s">
        <v>46</v>
      </c>
      <c r="F42602" t="s">
        <v>141</v>
      </c>
      <c r="G42602">
        <v>2037</v>
      </c>
      <c r="H42602">
        <v>0</v>
      </c>
    </row>
    <row r="42603" spans="1:8" x14ac:dyDescent="0.3">
      <c r="A42603" t="s">
        <v>1519</v>
      </c>
      <c r="B42603" t="s">
        <v>1538</v>
      </c>
      <c r="C42603" t="s">
        <v>566</v>
      </c>
      <c r="D42603" t="s">
        <v>1480</v>
      </c>
      <c r="E42603" t="s">
        <v>46</v>
      </c>
      <c r="F42603" t="s">
        <v>141</v>
      </c>
      <c r="G42603">
        <v>2038</v>
      </c>
      <c r="H42603">
        <v>0</v>
      </c>
    </row>
    <row r="42604" spans="1:8" x14ac:dyDescent="0.3">
      <c r="A42604" t="s">
        <v>1519</v>
      </c>
      <c r="B42604" t="s">
        <v>1538</v>
      </c>
      <c r="C42604" t="s">
        <v>566</v>
      </c>
      <c r="D42604" t="s">
        <v>1480</v>
      </c>
      <c r="E42604" t="s">
        <v>46</v>
      </c>
      <c r="F42604" t="s">
        <v>141</v>
      </c>
      <c r="G42604">
        <v>2039</v>
      </c>
      <c r="H42604">
        <v>0</v>
      </c>
    </row>
    <row r="42605" spans="1:8" x14ac:dyDescent="0.3">
      <c r="A42605" t="s">
        <v>1519</v>
      </c>
      <c r="B42605" t="s">
        <v>1538</v>
      </c>
      <c r="C42605" t="s">
        <v>566</v>
      </c>
      <c r="D42605" t="s">
        <v>1480</v>
      </c>
      <c r="E42605" t="s">
        <v>46</v>
      </c>
      <c r="F42605" t="s">
        <v>141</v>
      </c>
      <c r="G42605">
        <v>2040</v>
      </c>
      <c r="H42605">
        <v>0</v>
      </c>
    </row>
    <row r="42606" spans="1:8" x14ac:dyDescent="0.3">
      <c r="A42606" t="s">
        <v>1519</v>
      </c>
      <c r="B42606" t="s">
        <v>1538</v>
      </c>
      <c r="C42606" t="s">
        <v>566</v>
      </c>
      <c r="D42606" t="s">
        <v>1480</v>
      </c>
      <c r="E42606" t="s">
        <v>46</v>
      </c>
      <c r="F42606" t="s">
        <v>141</v>
      </c>
      <c r="G42606">
        <v>2041</v>
      </c>
      <c r="H42606">
        <v>0</v>
      </c>
    </row>
    <row r="42607" spans="1:8" x14ac:dyDescent="0.3">
      <c r="A42607" t="s">
        <v>1519</v>
      </c>
      <c r="B42607" t="s">
        <v>1538</v>
      </c>
      <c r="C42607" t="s">
        <v>566</v>
      </c>
      <c r="D42607" t="s">
        <v>1480</v>
      </c>
      <c r="E42607" t="s">
        <v>46</v>
      </c>
      <c r="F42607" t="s">
        <v>141</v>
      </c>
      <c r="G42607">
        <v>2042</v>
      </c>
      <c r="H42607">
        <v>0</v>
      </c>
    </row>
    <row r="42608" spans="1:8" x14ac:dyDescent="0.3">
      <c r="A42608" t="s">
        <v>1519</v>
      </c>
      <c r="B42608" t="s">
        <v>1538</v>
      </c>
      <c r="C42608" t="s">
        <v>566</v>
      </c>
      <c r="D42608" t="s">
        <v>1480</v>
      </c>
      <c r="E42608" t="s">
        <v>46</v>
      </c>
      <c r="F42608" t="s">
        <v>141</v>
      </c>
      <c r="G42608">
        <v>2043</v>
      </c>
      <c r="H42608">
        <v>0</v>
      </c>
    </row>
    <row r="42609" spans="1:8" x14ac:dyDescent="0.3">
      <c r="A42609" t="s">
        <v>1519</v>
      </c>
      <c r="B42609" t="s">
        <v>1538</v>
      </c>
      <c r="C42609" t="s">
        <v>566</v>
      </c>
      <c r="D42609" t="s">
        <v>1480</v>
      </c>
      <c r="E42609" t="s">
        <v>46</v>
      </c>
      <c r="F42609" t="s">
        <v>141</v>
      </c>
      <c r="G42609">
        <v>2044</v>
      </c>
      <c r="H42609">
        <v>0</v>
      </c>
    </row>
    <row r="42610" spans="1:8" x14ac:dyDescent="0.3">
      <c r="A42610" t="s">
        <v>1519</v>
      </c>
      <c r="B42610" t="s">
        <v>1538</v>
      </c>
      <c r="C42610" t="s">
        <v>566</v>
      </c>
      <c r="D42610" t="s">
        <v>1480</v>
      </c>
      <c r="E42610" t="s">
        <v>46</v>
      </c>
      <c r="F42610" t="s">
        <v>141</v>
      </c>
      <c r="G42610">
        <v>2045</v>
      </c>
      <c r="H42610">
        <v>0</v>
      </c>
    </row>
    <row r="42611" spans="1:8" x14ac:dyDescent="0.3">
      <c r="A42611" t="s">
        <v>1519</v>
      </c>
      <c r="B42611" t="s">
        <v>1538</v>
      </c>
      <c r="C42611" t="s">
        <v>566</v>
      </c>
      <c r="D42611" t="s">
        <v>1480</v>
      </c>
      <c r="E42611" t="s">
        <v>46</v>
      </c>
      <c r="F42611" t="s">
        <v>141</v>
      </c>
      <c r="G42611">
        <v>2046</v>
      </c>
      <c r="H42611">
        <v>0</v>
      </c>
    </row>
    <row r="42612" spans="1:8" x14ac:dyDescent="0.3">
      <c r="A42612" t="s">
        <v>1519</v>
      </c>
      <c r="B42612" t="s">
        <v>1538</v>
      </c>
      <c r="C42612" t="s">
        <v>566</v>
      </c>
      <c r="D42612" t="s">
        <v>1480</v>
      </c>
      <c r="E42612" t="s">
        <v>46</v>
      </c>
      <c r="F42612" t="s">
        <v>141</v>
      </c>
      <c r="G42612">
        <v>2047</v>
      </c>
      <c r="H42612">
        <v>0</v>
      </c>
    </row>
    <row r="42613" spans="1:8" x14ac:dyDescent="0.3">
      <c r="A42613" t="s">
        <v>1519</v>
      </c>
      <c r="B42613" t="s">
        <v>1538</v>
      </c>
      <c r="C42613" t="s">
        <v>566</v>
      </c>
      <c r="D42613" t="s">
        <v>1480</v>
      </c>
      <c r="E42613" t="s">
        <v>46</v>
      </c>
      <c r="F42613" t="s">
        <v>141</v>
      </c>
      <c r="G42613">
        <v>2048</v>
      </c>
      <c r="H42613">
        <v>0</v>
      </c>
    </row>
    <row r="42614" spans="1:8" x14ac:dyDescent="0.3">
      <c r="A42614" t="s">
        <v>1519</v>
      </c>
      <c r="B42614" t="s">
        <v>1538</v>
      </c>
      <c r="C42614" t="s">
        <v>566</v>
      </c>
      <c r="D42614" t="s">
        <v>1480</v>
      </c>
      <c r="E42614" t="s">
        <v>46</v>
      </c>
      <c r="F42614" t="s">
        <v>141</v>
      </c>
      <c r="G42614">
        <v>2049</v>
      </c>
      <c r="H42614">
        <v>0</v>
      </c>
    </row>
    <row r="42615" spans="1:8" x14ac:dyDescent="0.3">
      <c r="A42615" t="s">
        <v>1519</v>
      </c>
      <c r="B42615" t="s">
        <v>1538</v>
      </c>
      <c r="C42615" t="s">
        <v>566</v>
      </c>
      <c r="D42615" t="s">
        <v>1480</v>
      </c>
      <c r="E42615" t="s">
        <v>46</v>
      </c>
      <c r="F42615" t="s">
        <v>141</v>
      </c>
      <c r="G42615">
        <v>2050</v>
      </c>
      <c r="H42615">
        <v>0</v>
      </c>
    </row>
    <row r="42616" spans="1:8" x14ac:dyDescent="0.3">
      <c r="A42616" t="s">
        <v>1519</v>
      </c>
      <c r="B42616" t="s">
        <v>1538</v>
      </c>
      <c r="C42616" t="s">
        <v>566</v>
      </c>
      <c r="D42616" t="s">
        <v>1480</v>
      </c>
      <c r="E42616" t="s">
        <v>175</v>
      </c>
      <c r="F42616" t="s">
        <v>141</v>
      </c>
      <c r="G42616">
        <v>2025</v>
      </c>
      <c r="H42616">
        <v>0</v>
      </c>
    </row>
    <row r="42617" spans="1:8" x14ac:dyDescent="0.3">
      <c r="A42617" t="s">
        <v>1519</v>
      </c>
      <c r="B42617" t="s">
        <v>1538</v>
      </c>
      <c r="C42617" t="s">
        <v>566</v>
      </c>
      <c r="D42617" t="s">
        <v>1480</v>
      </c>
      <c r="E42617" t="s">
        <v>175</v>
      </c>
      <c r="F42617" t="s">
        <v>141</v>
      </c>
      <c r="G42617">
        <v>2026</v>
      </c>
      <c r="H42617">
        <v>0</v>
      </c>
    </row>
    <row r="42618" spans="1:8" x14ac:dyDescent="0.3">
      <c r="A42618" t="s">
        <v>1519</v>
      </c>
      <c r="B42618" t="s">
        <v>1538</v>
      </c>
      <c r="C42618" t="s">
        <v>566</v>
      </c>
      <c r="D42618" t="s">
        <v>1480</v>
      </c>
      <c r="E42618" t="s">
        <v>175</v>
      </c>
      <c r="F42618" t="s">
        <v>141</v>
      </c>
      <c r="G42618">
        <v>2027</v>
      </c>
      <c r="H42618">
        <v>0</v>
      </c>
    </row>
    <row r="42619" spans="1:8" x14ac:dyDescent="0.3">
      <c r="A42619" t="s">
        <v>1519</v>
      </c>
      <c r="B42619" t="s">
        <v>1538</v>
      </c>
      <c r="C42619" t="s">
        <v>566</v>
      </c>
      <c r="D42619" t="s">
        <v>1480</v>
      </c>
      <c r="E42619" t="s">
        <v>175</v>
      </c>
      <c r="F42619" t="s">
        <v>141</v>
      </c>
      <c r="G42619">
        <v>2028</v>
      </c>
      <c r="H42619">
        <v>0</v>
      </c>
    </row>
    <row r="42620" spans="1:8" x14ac:dyDescent="0.3">
      <c r="A42620" t="s">
        <v>1519</v>
      </c>
      <c r="B42620" t="s">
        <v>1538</v>
      </c>
      <c r="C42620" t="s">
        <v>566</v>
      </c>
      <c r="D42620" t="s">
        <v>1480</v>
      </c>
      <c r="E42620" t="s">
        <v>175</v>
      </c>
      <c r="F42620" t="s">
        <v>141</v>
      </c>
      <c r="G42620">
        <v>2029</v>
      </c>
      <c r="H42620">
        <v>0</v>
      </c>
    </row>
    <row r="42621" spans="1:8" x14ac:dyDescent="0.3">
      <c r="A42621" t="s">
        <v>1519</v>
      </c>
      <c r="B42621" t="s">
        <v>1538</v>
      </c>
      <c r="C42621" t="s">
        <v>566</v>
      </c>
      <c r="D42621" t="s">
        <v>1480</v>
      </c>
      <c r="E42621" t="s">
        <v>175</v>
      </c>
      <c r="F42621" t="s">
        <v>141</v>
      </c>
      <c r="G42621">
        <v>2030</v>
      </c>
      <c r="H42621">
        <v>0</v>
      </c>
    </row>
    <row r="42622" spans="1:8" x14ac:dyDescent="0.3">
      <c r="A42622" t="s">
        <v>1519</v>
      </c>
      <c r="B42622" t="s">
        <v>1538</v>
      </c>
      <c r="C42622" t="s">
        <v>566</v>
      </c>
      <c r="D42622" t="s">
        <v>1480</v>
      </c>
      <c r="E42622" t="s">
        <v>175</v>
      </c>
      <c r="F42622" t="s">
        <v>141</v>
      </c>
      <c r="G42622">
        <v>2031</v>
      </c>
      <c r="H42622">
        <v>0</v>
      </c>
    </row>
    <row r="42623" spans="1:8" x14ac:dyDescent="0.3">
      <c r="A42623" t="s">
        <v>1519</v>
      </c>
      <c r="B42623" t="s">
        <v>1538</v>
      </c>
      <c r="C42623" t="s">
        <v>566</v>
      </c>
      <c r="D42623" t="s">
        <v>1480</v>
      </c>
      <c r="E42623" t="s">
        <v>175</v>
      </c>
      <c r="F42623" t="s">
        <v>141</v>
      </c>
      <c r="G42623">
        <v>2032</v>
      </c>
      <c r="H42623">
        <v>0</v>
      </c>
    </row>
    <row r="42624" spans="1:8" x14ac:dyDescent="0.3">
      <c r="A42624" t="s">
        <v>1519</v>
      </c>
      <c r="B42624" t="s">
        <v>1538</v>
      </c>
      <c r="C42624" t="s">
        <v>566</v>
      </c>
      <c r="D42624" t="s">
        <v>1480</v>
      </c>
      <c r="E42624" t="s">
        <v>175</v>
      </c>
      <c r="F42624" t="s">
        <v>141</v>
      </c>
      <c r="G42624">
        <v>2033</v>
      </c>
      <c r="H42624">
        <v>0</v>
      </c>
    </row>
    <row r="42625" spans="1:8" x14ac:dyDescent="0.3">
      <c r="A42625" t="s">
        <v>1519</v>
      </c>
      <c r="B42625" t="s">
        <v>1538</v>
      </c>
      <c r="C42625" t="s">
        <v>566</v>
      </c>
      <c r="D42625" t="s">
        <v>1480</v>
      </c>
      <c r="E42625" t="s">
        <v>175</v>
      </c>
      <c r="F42625" t="s">
        <v>141</v>
      </c>
      <c r="G42625">
        <v>2034</v>
      </c>
      <c r="H42625">
        <v>0</v>
      </c>
    </row>
    <row r="42626" spans="1:8" x14ac:dyDescent="0.3">
      <c r="A42626" t="s">
        <v>1519</v>
      </c>
      <c r="B42626" t="s">
        <v>1538</v>
      </c>
      <c r="C42626" t="s">
        <v>566</v>
      </c>
      <c r="D42626" t="s">
        <v>1480</v>
      </c>
      <c r="E42626" t="s">
        <v>175</v>
      </c>
      <c r="F42626" t="s">
        <v>141</v>
      </c>
      <c r="G42626">
        <v>2035</v>
      </c>
      <c r="H42626">
        <v>0</v>
      </c>
    </row>
    <row r="42627" spans="1:8" x14ac:dyDescent="0.3">
      <c r="A42627" t="s">
        <v>1519</v>
      </c>
      <c r="B42627" t="s">
        <v>1538</v>
      </c>
      <c r="C42627" t="s">
        <v>566</v>
      </c>
      <c r="D42627" t="s">
        <v>1480</v>
      </c>
      <c r="E42627" t="s">
        <v>175</v>
      </c>
      <c r="F42627" t="s">
        <v>141</v>
      </c>
      <c r="G42627">
        <v>2036</v>
      </c>
      <c r="H42627">
        <v>0</v>
      </c>
    </row>
    <row r="42628" spans="1:8" x14ac:dyDescent="0.3">
      <c r="A42628" t="s">
        <v>1519</v>
      </c>
      <c r="B42628" t="s">
        <v>1538</v>
      </c>
      <c r="C42628" t="s">
        <v>566</v>
      </c>
      <c r="D42628" t="s">
        <v>1480</v>
      </c>
      <c r="E42628" t="s">
        <v>175</v>
      </c>
      <c r="F42628" t="s">
        <v>141</v>
      </c>
      <c r="G42628">
        <v>2037</v>
      </c>
      <c r="H42628">
        <v>0</v>
      </c>
    </row>
    <row r="42629" spans="1:8" x14ac:dyDescent="0.3">
      <c r="A42629" t="s">
        <v>1519</v>
      </c>
      <c r="B42629" t="s">
        <v>1538</v>
      </c>
      <c r="C42629" t="s">
        <v>566</v>
      </c>
      <c r="D42629" t="s">
        <v>1480</v>
      </c>
      <c r="E42629" t="s">
        <v>175</v>
      </c>
      <c r="F42629" t="s">
        <v>141</v>
      </c>
      <c r="G42629">
        <v>2038</v>
      </c>
      <c r="H42629">
        <v>0</v>
      </c>
    </row>
    <row r="42630" spans="1:8" x14ac:dyDescent="0.3">
      <c r="A42630" t="s">
        <v>1519</v>
      </c>
      <c r="B42630" t="s">
        <v>1538</v>
      </c>
      <c r="C42630" t="s">
        <v>566</v>
      </c>
      <c r="D42630" t="s">
        <v>1480</v>
      </c>
      <c r="E42630" t="s">
        <v>175</v>
      </c>
      <c r="F42630" t="s">
        <v>141</v>
      </c>
      <c r="G42630">
        <v>2039</v>
      </c>
      <c r="H42630">
        <v>0</v>
      </c>
    </row>
    <row r="42631" spans="1:8" x14ac:dyDescent="0.3">
      <c r="A42631" t="s">
        <v>1519</v>
      </c>
      <c r="B42631" t="s">
        <v>1538</v>
      </c>
      <c r="C42631" t="s">
        <v>566</v>
      </c>
      <c r="D42631" t="s">
        <v>1480</v>
      </c>
      <c r="E42631" t="s">
        <v>175</v>
      </c>
      <c r="F42631" t="s">
        <v>141</v>
      </c>
      <c r="G42631">
        <v>2040</v>
      </c>
      <c r="H42631">
        <v>0</v>
      </c>
    </row>
    <row r="42632" spans="1:8" x14ac:dyDescent="0.3">
      <c r="A42632" t="s">
        <v>1519</v>
      </c>
      <c r="B42632" t="s">
        <v>1538</v>
      </c>
      <c r="C42632" t="s">
        <v>566</v>
      </c>
      <c r="D42632" t="s">
        <v>1480</v>
      </c>
      <c r="E42632" t="s">
        <v>175</v>
      </c>
      <c r="F42632" t="s">
        <v>141</v>
      </c>
      <c r="G42632">
        <v>2041</v>
      </c>
      <c r="H42632">
        <v>0</v>
      </c>
    </row>
    <row r="42633" spans="1:8" x14ac:dyDescent="0.3">
      <c r="A42633" t="s">
        <v>1519</v>
      </c>
      <c r="B42633" t="s">
        <v>1538</v>
      </c>
      <c r="C42633" t="s">
        <v>566</v>
      </c>
      <c r="D42633" t="s">
        <v>1480</v>
      </c>
      <c r="E42633" t="s">
        <v>175</v>
      </c>
      <c r="F42633" t="s">
        <v>141</v>
      </c>
      <c r="G42633">
        <v>2042</v>
      </c>
      <c r="H42633">
        <v>0</v>
      </c>
    </row>
    <row r="42634" spans="1:8" x14ac:dyDescent="0.3">
      <c r="A42634" t="s">
        <v>1519</v>
      </c>
      <c r="B42634" t="s">
        <v>1538</v>
      </c>
      <c r="C42634" t="s">
        <v>566</v>
      </c>
      <c r="D42634" t="s">
        <v>1480</v>
      </c>
      <c r="E42634" t="s">
        <v>175</v>
      </c>
      <c r="F42634" t="s">
        <v>141</v>
      </c>
      <c r="G42634">
        <v>2043</v>
      </c>
      <c r="H42634">
        <v>0</v>
      </c>
    </row>
    <row r="42635" spans="1:8" x14ac:dyDescent="0.3">
      <c r="A42635" t="s">
        <v>1519</v>
      </c>
      <c r="B42635" t="s">
        <v>1538</v>
      </c>
      <c r="C42635" t="s">
        <v>566</v>
      </c>
      <c r="D42635" t="s">
        <v>1480</v>
      </c>
      <c r="E42635" t="s">
        <v>175</v>
      </c>
      <c r="F42635" t="s">
        <v>141</v>
      </c>
      <c r="G42635">
        <v>2044</v>
      </c>
      <c r="H42635">
        <v>0</v>
      </c>
    </row>
    <row r="42636" spans="1:8" x14ac:dyDescent="0.3">
      <c r="A42636" t="s">
        <v>1519</v>
      </c>
      <c r="B42636" t="s">
        <v>1538</v>
      </c>
      <c r="C42636" t="s">
        <v>566</v>
      </c>
      <c r="D42636" t="s">
        <v>1480</v>
      </c>
      <c r="E42636" t="s">
        <v>175</v>
      </c>
      <c r="F42636" t="s">
        <v>141</v>
      </c>
      <c r="G42636">
        <v>2045</v>
      </c>
      <c r="H42636">
        <v>0</v>
      </c>
    </row>
    <row r="42637" spans="1:8" x14ac:dyDescent="0.3">
      <c r="A42637" t="s">
        <v>1519</v>
      </c>
      <c r="B42637" t="s">
        <v>1538</v>
      </c>
      <c r="C42637" t="s">
        <v>566</v>
      </c>
      <c r="D42637" t="s">
        <v>1480</v>
      </c>
      <c r="E42637" t="s">
        <v>175</v>
      </c>
      <c r="F42637" t="s">
        <v>141</v>
      </c>
      <c r="G42637">
        <v>2046</v>
      </c>
      <c r="H42637">
        <v>0</v>
      </c>
    </row>
    <row r="42638" spans="1:8" x14ac:dyDescent="0.3">
      <c r="A42638" t="s">
        <v>1519</v>
      </c>
      <c r="B42638" t="s">
        <v>1538</v>
      </c>
      <c r="C42638" t="s">
        <v>566</v>
      </c>
      <c r="D42638" t="s">
        <v>1480</v>
      </c>
      <c r="E42638" t="s">
        <v>175</v>
      </c>
      <c r="F42638" t="s">
        <v>141</v>
      </c>
      <c r="G42638">
        <v>2047</v>
      </c>
      <c r="H42638">
        <v>0</v>
      </c>
    </row>
    <row r="42639" spans="1:8" x14ac:dyDescent="0.3">
      <c r="A42639" t="s">
        <v>1519</v>
      </c>
      <c r="B42639" t="s">
        <v>1538</v>
      </c>
      <c r="C42639" t="s">
        <v>566</v>
      </c>
      <c r="D42639" t="s">
        <v>1480</v>
      </c>
      <c r="E42639" t="s">
        <v>175</v>
      </c>
      <c r="F42639" t="s">
        <v>141</v>
      </c>
      <c r="G42639">
        <v>2048</v>
      </c>
      <c r="H42639">
        <v>0</v>
      </c>
    </row>
    <row r="42640" spans="1:8" x14ac:dyDescent="0.3">
      <c r="A42640" t="s">
        <v>1519</v>
      </c>
      <c r="B42640" t="s">
        <v>1538</v>
      </c>
      <c r="C42640" t="s">
        <v>566</v>
      </c>
      <c r="D42640" t="s">
        <v>1480</v>
      </c>
      <c r="E42640" t="s">
        <v>175</v>
      </c>
      <c r="F42640" t="s">
        <v>141</v>
      </c>
      <c r="G42640">
        <v>2049</v>
      </c>
      <c r="H42640">
        <v>0</v>
      </c>
    </row>
    <row r="42641" spans="1:8" x14ac:dyDescent="0.3">
      <c r="A42641" t="s">
        <v>1519</v>
      </c>
      <c r="B42641" t="s">
        <v>1538</v>
      </c>
      <c r="C42641" t="s">
        <v>566</v>
      </c>
      <c r="D42641" t="s">
        <v>1480</v>
      </c>
      <c r="E42641" t="s">
        <v>175</v>
      </c>
      <c r="F42641" t="s">
        <v>141</v>
      </c>
      <c r="G42641">
        <v>2050</v>
      </c>
      <c r="H42641">
        <v>0</v>
      </c>
    </row>
    <row r="42642" spans="1:8" x14ac:dyDescent="0.3">
      <c r="A42642" t="s">
        <v>1519</v>
      </c>
      <c r="B42642" t="s">
        <v>1538</v>
      </c>
      <c r="C42642" t="s">
        <v>566</v>
      </c>
      <c r="D42642" t="s">
        <v>1480</v>
      </c>
      <c r="E42642" t="s">
        <v>176</v>
      </c>
      <c r="F42642" t="s">
        <v>141</v>
      </c>
      <c r="G42642">
        <v>2025</v>
      </c>
      <c r="H42642">
        <v>0</v>
      </c>
    </row>
    <row r="42643" spans="1:8" x14ac:dyDescent="0.3">
      <c r="A42643" t="s">
        <v>1519</v>
      </c>
      <c r="B42643" t="s">
        <v>1538</v>
      </c>
      <c r="C42643" t="s">
        <v>566</v>
      </c>
      <c r="D42643" t="s">
        <v>1480</v>
      </c>
      <c r="E42643" t="s">
        <v>176</v>
      </c>
      <c r="F42643" t="s">
        <v>141</v>
      </c>
      <c r="G42643">
        <v>2026</v>
      </c>
      <c r="H42643">
        <v>0</v>
      </c>
    </row>
    <row r="42644" spans="1:8" x14ac:dyDescent="0.3">
      <c r="A42644" t="s">
        <v>1519</v>
      </c>
      <c r="B42644" t="s">
        <v>1538</v>
      </c>
      <c r="C42644" t="s">
        <v>566</v>
      </c>
      <c r="D42644" t="s">
        <v>1480</v>
      </c>
      <c r="E42644" t="s">
        <v>176</v>
      </c>
      <c r="F42644" t="s">
        <v>141</v>
      </c>
      <c r="G42644">
        <v>2027</v>
      </c>
      <c r="H42644">
        <v>0</v>
      </c>
    </row>
    <row r="42645" spans="1:8" x14ac:dyDescent="0.3">
      <c r="A42645" t="s">
        <v>1519</v>
      </c>
      <c r="B42645" t="s">
        <v>1538</v>
      </c>
      <c r="C42645" t="s">
        <v>566</v>
      </c>
      <c r="D42645" t="s">
        <v>1480</v>
      </c>
      <c r="E42645" t="s">
        <v>176</v>
      </c>
      <c r="F42645" t="s">
        <v>141</v>
      </c>
      <c r="G42645">
        <v>2028</v>
      </c>
      <c r="H42645">
        <v>0</v>
      </c>
    </row>
    <row r="42646" spans="1:8" x14ac:dyDescent="0.3">
      <c r="A42646" t="s">
        <v>1519</v>
      </c>
      <c r="B42646" t="s">
        <v>1538</v>
      </c>
      <c r="C42646" t="s">
        <v>566</v>
      </c>
      <c r="D42646" t="s">
        <v>1480</v>
      </c>
      <c r="E42646" t="s">
        <v>176</v>
      </c>
      <c r="F42646" t="s">
        <v>141</v>
      </c>
      <c r="G42646">
        <v>2029</v>
      </c>
      <c r="H42646">
        <v>0</v>
      </c>
    </row>
    <row r="42647" spans="1:8" x14ac:dyDescent="0.3">
      <c r="A42647" t="s">
        <v>1519</v>
      </c>
      <c r="B42647" t="s">
        <v>1538</v>
      </c>
      <c r="C42647" t="s">
        <v>566</v>
      </c>
      <c r="D42647" t="s">
        <v>1480</v>
      </c>
      <c r="E42647" t="s">
        <v>176</v>
      </c>
      <c r="F42647" t="s">
        <v>141</v>
      </c>
      <c r="G42647">
        <v>2030</v>
      </c>
      <c r="H42647">
        <v>0</v>
      </c>
    </row>
    <row r="42648" spans="1:8" x14ac:dyDescent="0.3">
      <c r="A42648" t="s">
        <v>1519</v>
      </c>
      <c r="B42648" t="s">
        <v>1538</v>
      </c>
      <c r="C42648" t="s">
        <v>566</v>
      </c>
      <c r="D42648" t="s">
        <v>1480</v>
      </c>
      <c r="E42648" t="s">
        <v>176</v>
      </c>
      <c r="F42648" t="s">
        <v>141</v>
      </c>
      <c r="G42648">
        <v>2031</v>
      </c>
      <c r="H42648">
        <v>0</v>
      </c>
    </row>
    <row r="42649" spans="1:8" x14ac:dyDescent="0.3">
      <c r="A42649" t="s">
        <v>1519</v>
      </c>
      <c r="B42649" t="s">
        <v>1538</v>
      </c>
      <c r="C42649" t="s">
        <v>566</v>
      </c>
      <c r="D42649" t="s">
        <v>1480</v>
      </c>
      <c r="E42649" t="s">
        <v>176</v>
      </c>
      <c r="F42649" t="s">
        <v>141</v>
      </c>
      <c r="G42649">
        <v>2032</v>
      </c>
      <c r="H42649">
        <v>0</v>
      </c>
    </row>
    <row r="42650" spans="1:8" x14ac:dyDescent="0.3">
      <c r="A42650" t="s">
        <v>1519</v>
      </c>
      <c r="B42650" t="s">
        <v>1538</v>
      </c>
      <c r="C42650" t="s">
        <v>566</v>
      </c>
      <c r="D42650" t="s">
        <v>1480</v>
      </c>
      <c r="E42650" t="s">
        <v>176</v>
      </c>
      <c r="F42650" t="s">
        <v>141</v>
      </c>
      <c r="G42650">
        <v>2033</v>
      </c>
      <c r="H42650">
        <v>0</v>
      </c>
    </row>
    <row r="42651" spans="1:8" x14ac:dyDescent="0.3">
      <c r="A42651" t="s">
        <v>1519</v>
      </c>
      <c r="B42651" t="s">
        <v>1538</v>
      </c>
      <c r="C42651" t="s">
        <v>566</v>
      </c>
      <c r="D42651" t="s">
        <v>1480</v>
      </c>
      <c r="E42651" t="s">
        <v>176</v>
      </c>
      <c r="F42651" t="s">
        <v>141</v>
      </c>
      <c r="G42651">
        <v>2034</v>
      </c>
      <c r="H42651">
        <v>0</v>
      </c>
    </row>
    <row r="42652" spans="1:8" x14ac:dyDescent="0.3">
      <c r="A42652" t="s">
        <v>1519</v>
      </c>
      <c r="B42652" t="s">
        <v>1538</v>
      </c>
      <c r="C42652" t="s">
        <v>566</v>
      </c>
      <c r="D42652" t="s">
        <v>1480</v>
      </c>
      <c r="E42652" t="s">
        <v>176</v>
      </c>
      <c r="F42652" t="s">
        <v>141</v>
      </c>
      <c r="G42652">
        <v>2035</v>
      </c>
      <c r="H42652">
        <v>0</v>
      </c>
    </row>
    <row r="42653" spans="1:8" x14ac:dyDescent="0.3">
      <c r="A42653" t="s">
        <v>1519</v>
      </c>
      <c r="B42653" t="s">
        <v>1538</v>
      </c>
      <c r="C42653" t="s">
        <v>566</v>
      </c>
      <c r="D42653" t="s">
        <v>1480</v>
      </c>
      <c r="E42653" t="s">
        <v>176</v>
      </c>
      <c r="F42653" t="s">
        <v>141</v>
      </c>
      <c r="G42653">
        <v>2036</v>
      </c>
      <c r="H42653">
        <v>0</v>
      </c>
    </row>
    <row r="42654" spans="1:8" x14ac:dyDescent="0.3">
      <c r="A42654" t="s">
        <v>1519</v>
      </c>
      <c r="B42654" t="s">
        <v>1538</v>
      </c>
      <c r="C42654" t="s">
        <v>566</v>
      </c>
      <c r="D42654" t="s">
        <v>1480</v>
      </c>
      <c r="E42654" t="s">
        <v>176</v>
      </c>
      <c r="F42654" t="s">
        <v>141</v>
      </c>
      <c r="G42654">
        <v>2037</v>
      </c>
      <c r="H42654">
        <v>0</v>
      </c>
    </row>
    <row r="42655" spans="1:8" x14ac:dyDescent="0.3">
      <c r="A42655" t="s">
        <v>1519</v>
      </c>
      <c r="B42655" t="s">
        <v>1538</v>
      </c>
      <c r="C42655" t="s">
        <v>566</v>
      </c>
      <c r="D42655" t="s">
        <v>1480</v>
      </c>
      <c r="E42655" t="s">
        <v>176</v>
      </c>
      <c r="F42655" t="s">
        <v>141</v>
      </c>
      <c r="G42655">
        <v>2038</v>
      </c>
      <c r="H42655">
        <v>0</v>
      </c>
    </row>
    <row r="42656" spans="1:8" x14ac:dyDescent="0.3">
      <c r="A42656" t="s">
        <v>1519</v>
      </c>
      <c r="B42656" t="s">
        <v>1538</v>
      </c>
      <c r="C42656" t="s">
        <v>566</v>
      </c>
      <c r="D42656" t="s">
        <v>1480</v>
      </c>
      <c r="E42656" t="s">
        <v>176</v>
      </c>
      <c r="F42656" t="s">
        <v>141</v>
      </c>
      <c r="G42656">
        <v>2039</v>
      </c>
      <c r="H42656">
        <v>0</v>
      </c>
    </row>
    <row r="42657" spans="1:8" x14ac:dyDescent="0.3">
      <c r="A42657" t="s">
        <v>1519</v>
      </c>
      <c r="B42657" t="s">
        <v>1538</v>
      </c>
      <c r="C42657" t="s">
        <v>566</v>
      </c>
      <c r="D42657" t="s">
        <v>1480</v>
      </c>
      <c r="E42657" t="s">
        <v>176</v>
      </c>
      <c r="F42657" t="s">
        <v>141</v>
      </c>
      <c r="G42657">
        <v>2040</v>
      </c>
      <c r="H42657">
        <v>0</v>
      </c>
    </row>
    <row r="42658" spans="1:8" x14ac:dyDescent="0.3">
      <c r="A42658" t="s">
        <v>1519</v>
      </c>
      <c r="B42658" t="s">
        <v>1538</v>
      </c>
      <c r="C42658" t="s">
        <v>566</v>
      </c>
      <c r="D42658" t="s">
        <v>1480</v>
      </c>
      <c r="E42658" t="s">
        <v>176</v>
      </c>
      <c r="F42658" t="s">
        <v>141</v>
      </c>
      <c r="G42658">
        <v>2041</v>
      </c>
      <c r="H42658">
        <v>0</v>
      </c>
    </row>
    <row r="42659" spans="1:8" x14ac:dyDescent="0.3">
      <c r="A42659" t="s">
        <v>1519</v>
      </c>
      <c r="B42659" t="s">
        <v>1538</v>
      </c>
      <c r="C42659" t="s">
        <v>566</v>
      </c>
      <c r="D42659" t="s">
        <v>1480</v>
      </c>
      <c r="E42659" t="s">
        <v>176</v>
      </c>
      <c r="F42659" t="s">
        <v>141</v>
      </c>
      <c r="G42659">
        <v>2042</v>
      </c>
      <c r="H42659">
        <v>0</v>
      </c>
    </row>
    <row r="42660" spans="1:8" x14ac:dyDescent="0.3">
      <c r="A42660" t="s">
        <v>1519</v>
      </c>
      <c r="B42660" t="s">
        <v>1538</v>
      </c>
      <c r="C42660" t="s">
        <v>566</v>
      </c>
      <c r="D42660" t="s">
        <v>1480</v>
      </c>
      <c r="E42660" t="s">
        <v>176</v>
      </c>
      <c r="F42660" t="s">
        <v>141</v>
      </c>
      <c r="G42660">
        <v>2043</v>
      </c>
      <c r="H42660">
        <v>0</v>
      </c>
    </row>
    <row r="42661" spans="1:8" x14ac:dyDescent="0.3">
      <c r="A42661" t="s">
        <v>1519</v>
      </c>
      <c r="B42661" t="s">
        <v>1538</v>
      </c>
      <c r="C42661" t="s">
        <v>566</v>
      </c>
      <c r="D42661" t="s">
        <v>1480</v>
      </c>
      <c r="E42661" t="s">
        <v>176</v>
      </c>
      <c r="F42661" t="s">
        <v>141</v>
      </c>
      <c r="G42661">
        <v>2044</v>
      </c>
      <c r="H42661">
        <v>0</v>
      </c>
    </row>
    <row r="42662" spans="1:8" x14ac:dyDescent="0.3">
      <c r="A42662" t="s">
        <v>1519</v>
      </c>
      <c r="B42662" t="s">
        <v>1538</v>
      </c>
      <c r="C42662" t="s">
        <v>566</v>
      </c>
      <c r="D42662" t="s">
        <v>1480</v>
      </c>
      <c r="E42662" t="s">
        <v>176</v>
      </c>
      <c r="F42662" t="s">
        <v>141</v>
      </c>
      <c r="G42662">
        <v>2045</v>
      </c>
      <c r="H42662">
        <v>0</v>
      </c>
    </row>
    <row r="42663" spans="1:8" x14ac:dyDescent="0.3">
      <c r="A42663" t="s">
        <v>1519</v>
      </c>
      <c r="B42663" t="s">
        <v>1538</v>
      </c>
      <c r="C42663" t="s">
        <v>566</v>
      </c>
      <c r="D42663" t="s">
        <v>1480</v>
      </c>
      <c r="E42663" t="s">
        <v>176</v>
      </c>
      <c r="F42663" t="s">
        <v>141</v>
      </c>
      <c r="G42663">
        <v>2046</v>
      </c>
      <c r="H42663">
        <v>0</v>
      </c>
    </row>
    <row r="42664" spans="1:8" x14ac:dyDescent="0.3">
      <c r="A42664" t="s">
        <v>1519</v>
      </c>
      <c r="B42664" t="s">
        <v>1538</v>
      </c>
      <c r="C42664" t="s">
        <v>566</v>
      </c>
      <c r="D42664" t="s">
        <v>1480</v>
      </c>
      <c r="E42664" t="s">
        <v>176</v>
      </c>
      <c r="F42664" t="s">
        <v>141</v>
      </c>
      <c r="G42664">
        <v>2047</v>
      </c>
      <c r="H42664">
        <v>0</v>
      </c>
    </row>
    <row r="42665" spans="1:8" x14ac:dyDescent="0.3">
      <c r="A42665" t="s">
        <v>1519</v>
      </c>
      <c r="B42665" t="s">
        <v>1538</v>
      </c>
      <c r="C42665" t="s">
        <v>566</v>
      </c>
      <c r="D42665" t="s">
        <v>1480</v>
      </c>
      <c r="E42665" t="s">
        <v>176</v>
      </c>
      <c r="F42665" t="s">
        <v>141</v>
      </c>
      <c r="G42665">
        <v>2048</v>
      </c>
      <c r="H42665">
        <v>0</v>
      </c>
    </row>
    <row r="42666" spans="1:8" x14ac:dyDescent="0.3">
      <c r="A42666" t="s">
        <v>1519</v>
      </c>
      <c r="B42666" t="s">
        <v>1538</v>
      </c>
      <c r="C42666" t="s">
        <v>566</v>
      </c>
      <c r="D42666" t="s">
        <v>1480</v>
      </c>
      <c r="E42666" t="s">
        <v>176</v>
      </c>
      <c r="F42666" t="s">
        <v>141</v>
      </c>
      <c r="G42666">
        <v>2049</v>
      </c>
      <c r="H42666">
        <v>0</v>
      </c>
    </row>
    <row r="42667" spans="1:8" x14ac:dyDescent="0.3">
      <c r="A42667" t="s">
        <v>1519</v>
      </c>
      <c r="B42667" t="s">
        <v>1538</v>
      </c>
      <c r="C42667" t="s">
        <v>566</v>
      </c>
      <c r="D42667" t="s">
        <v>1480</v>
      </c>
      <c r="E42667" t="s">
        <v>176</v>
      </c>
      <c r="F42667" t="s">
        <v>141</v>
      </c>
      <c r="G42667">
        <v>2050</v>
      </c>
      <c r="H42667">
        <v>0</v>
      </c>
    </row>
    <row r="42668" spans="1:8" x14ac:dyDescent="0.3">
      <c r="A42668" t="s">
        <v>1519</v>
      </c>
      <c r="B42668" t="s">
        <v>1538</v>
      </c>
      <c r="C42668" t="s">
        <v>566</v>
      </c>
      <c r="D42668" t="s">
        <v>1480</v>
      </c>
      <c r="E42668" t="s">
        <v>177</v>
      </c>
      <c r="F42668" t="s">
        <v>141</v>
      </c>
      <c r="G42668">
        <v>2025</v>
      </c>
      <c r="H42668">
        <v>0</v>
      </c>
    </row>
    <row r="42669" spans="1:8" x14ac:dyDescent="0.3">
      <c r="A42669" t="s">
        <v>1519</v>
      </c>
      <c r="B42669" t="s">
        <v>1538</v>
      </c>
      <c r="C42669" t="s">
        <v>566</v>
      </c>
      <c r="D42669" t="s">
        <v>1480</v>
      </c>
      <c r="E42669" t="s">
        <v>177</v>
      </c>
      <c r="F42669" t="s">
        <v>141</v>
      </c>
      <c r="G42669">
        <v>2026</v>
      </c>
      <c r="H42669">
        <v>0</v>
      </c>
    </row>
    <row r="42670" spans="1:8" x14ac:dyDescent="0.3">
      <c r="A42670" t="s">
        <v>1519</v>
      </c>
      <c r="B42670" t="s">
        <v>1538</v>
      </c>
      <c r="C42670" t="s">
        <v>566</v>
      </c>
      <c r="D42670" t="s">
        <v>1480</v>
      </c>
      <c r="E42670" t="s">
        <v>177</v>
      </c>
      <c r="F42670" t="s">
        <v>141</v>
      </c>
      <c r="G42670">
        <v>2027</v>
      </c>
      <c r="H42670">
        <v>0</v>
      </c>
    </row>
    <row r="42671" spans="1:8" x14ac:dyDescent="0.3">
      <c r="A42671" t="s">
        <v>1519</v>
      </c>
      <c r="B42671" t="s">
        <v>1538</v>
      </c>
      <c r="C42671" t="s">
        <v>566</v>
      </c>
      <c r="D42671" t="s">
        <v>1480</v>
      </c>
      <c r="E42671" t="s">
        <v>177</v>
      </c>
      <c r="F42671" t="s">
        <v>141</v>
      </c>
      <c r="G42671">
        <v>2028</v>
      </c>
      <c r="H42671">
        <v>0</v>
      </c>
    </row>
    <row r="42672" spans="1:8" x14ac:dyDescent="0.3">
      <c r="A42672" t="s">
        <v>1519</v>
      </c>
      <c r="B42672" t="s">
        <v>1538</v>
      </c>
      <c r="C42672" t="s">
        <v>566</v>
      </c>
      <c r="D42672" t="s">
        <v>1480</v>
      </c>
      <c r="E42672" t="s">
        <v>177</v>
      </c>
      <c r="F42672" t="s">
        <v>141</v>
      </c>
      <c r="G42672">
        <v>2029</v>
      </c>
      <c r="H42672">
        <v>0</v>
      </c>
    </row>
    <row r="42673" spans="1:8" x14ac:dyDescent="0.3">
      <c r="A42673" t="s">
        <v>1519</v>
      </c>
      <c r="B42673" t="s">
        <v>1538</v>
      </c>
      <c r="C42673" t="s">
        <v>566</v>
      </c>
      <c r="D42673" t="s">
        <v>1480</v>
      </c>
      <c r="E42673" t="s">
        <v>177</v>
      </c>
      <c r="F42673" t="s">
        <v>141</v>
      </c>
      <c r="G42673">
        <v>2030</v>
      </c>
      <c r="H42673">
        <v>0</v>
      </c>
    </row>
    <row r="42674" spans="1:8" x14ac:dyDescent="0.3">
      <c r="A42674" t="s">
        <v>1519</v>
      </c>
      <c r="B42674" t="s">
        <v>1538</v>
      </c>
      <c r="C42674" t="s">
        <v>566</v>
      </c>
      <c r="D42674" t="s">
        <v>1480</v>
      </c>
      <c r="E42674" t="s">
        <v>177</v>
      </c>
      <c r="F42674" t="s">
        <v>141</v>
      </c>
      <c r="G42674">
        <v>2031</v>
      </c>
      <c r="H42674">
        <v>0</v>
      </c>
    </row>
    <row r="42675" spans="1:8" x14ac:dyDescent="0.3">
      <c r="A42675" t="s">
        <v>1519</v>
      </c>
      <c r="B42675" t="s">
        <v>1538</v>
      </c>
      <c r="C42675" t="s">
        <v>566</v>
      </c>
      <c r="D42675" t="s">
        <v>1480</v>
      </c>
      <c r="E42675" t="s">
        <v>177</v>
      </c>
      <c r="F42675" t="s">
        <v>141</v>
      </c>
      <c r="G42675">
        <v>2032</v>
      </c>
      <c r="H42675">
        <v>0</v>
      </c>
    </row>
    <row r="42676" spans="1:8" x14ac:dyDescent="0.3">
      <c r="A42676" t="s">
        <v>1519</v>
      </c>
      <c r="B42676" t="s">
        <v>1538</v>
      </c>
      <c r="C42676" t="s">
        <v>566</v>
      </c>
      <c r="D42676" t="s">
        <v>1480</v>
      </c>
      <c r="E42676" t="s">
        <v>177</v>
      </c>
      <c r="F42676" t="s">
        <v>141</v>
      </c>
      <c r="G42676">
        <v>2033</v>
      </c>
      <c r="H42676">
        <v>0</v>
      </c>
    </row>
    <row r="42677" spans="1:8" x14ac:dyDescent="0.3">
      <c r="A42677" t="s">
        <v>1519</v>
      </c>
      <c r="B42677" t="s">
        <v>1538</v>
      </c>
      <c r="C42677" t="s">
        <v>566</v>
      </c>
      <c r="D42677" t="s">
        <v>1480</v>
      </c>
      <c r="E42677" t="s">
        <v>177</v>
      </c>
      <c r="F42677" t="s">
        <v>141</v>
      </c>
      <c r="G42677">
        <v>2034</v>
      </c>
      <c r="H42677">
        <v>0</v>
      </c>
    </row>
    <row r="42678" spans="1:8" x14ac:dyDescent="0.3">
      <c r="A42678" t="s">
        <v>1519</v>
      </c>
      <c r="B42678" t="s">
        <v>1538</v>
      </c>
      <c r="C42678" t="s">
        <v>566</v>
      </c>
      <c r="D42678" t="s">
        <v>1480</v>
      </c>
      <c r="E42678" t="s">
        <v>177</v>
      </c>
      <c r="F42678" t="s">
        <v>141</v>
      </c>
      <c r="G42678">
        <v>2035</v>
      </c>
      <c r="H42678">
        <v>0</v>
      </c>
    </row>
    <row r="42679" spans="1:8" x14ac:dyDescent="0.3">
      <c r="A42679" t="s">
        <v>1519</v>
      </c>
      <c r="B42679" t="s">
        <v>1538</v>
      </c>
      <c r="C42679" t="s">
        <v>566</v>
      </c>
      <c r="D42679" t="s">
        <v>1480</v>
      </c>
      <c r="E42679" t="s">
        <v>177</v>
      </c>
      <c r="F42679" t="s">
        <v>141</v>
      </c>
      <c r="G42679">
        <v>2036</v>
      </c>
      <c r="H42679">
        <v>0</v>
      </c>
    </row>
    <row r="42680" spans="1:8" x14ac:dyDescent="0.3">
      <c r="A42680" t="s">
        <v>1519</v>
      </c>
      <c r="B42680" t="s">
        <v>1538</v>
      </c>
      <c r="C42680" t="s">
        <v>566</v>
      </c>
      <c r="D42680" t="s">
        <v>1480</v>
      </c>
      <c r="E42680" t="s">
        <v>177</v>
      </c>
      <c r="F42680" t="s">
        <v>141</v>
      </c>
      <c r="G42680">
        <v>2037</v>
      </c>
      <c r="H42680">
        <v>0</v>
      </c>
    </row>
    <row r="42681" spans="1:8" x14ac:dyDescent="0.3">
      <c r="A42681" t="s">
        <v>1519</v>
      </c>
      <c r="B42681" t="s">
        <v>1538</v>
      </c>
      <c r="C42681" t="s">
        <v>566</v>
      </c>
      <c r="D42681" t="s">
        <v>1480</v>
      </c>
      <c r="E42681" t="s">
        <v>177</v>
      </c>
      <c r="F42681" t="s">
        <v>141</v>
      </c>
      <c r="G42681">
        <v>2038</v>
      </c>
      <c r="H42681">
        <v>0</v>
      </c>
    </row>
    <row r="42682" spans="1:8" x14ac:dyDescent="0.3">
      <c r="A42682" t="s">
        <v>1519</v>
      </c>
      <c r="B42682" t="s">
        <v>1538</v>
      </c>
      <c r="C42682" t="s">
        <v>566</v>
      </c>
      <c r="D42682" t="s">
        <v>1480</v>
      </c>
      <c r="E42682" t="s">
        <v>177</v>
      </c>
      <c r="F42682" t="s">
        <v>141</v>
      </c>
      <c r="G42682">
        <v>2039</v>
      </c>
      <c r="H42682">
        <v>0</v>
      </c>
    </row>
    <row r="42683" spans="1:8" x14ac:dyDescent="0.3">
      <c r="A42683" t="s">
        <v>1519</v>
      </c>
      <c r="B42683" t="s">
        <v>1538</v>
      </c>
      <c r="C42683" t="s">
        <v>566</v>
      </c>
      <c r="D42683" t="s">
        <v>1480</v>
      </c>
      <c r="E42683" t="s">
        <v>177</v>
      </c>
      <c r="F42683" t="s">
        <v>141</v>
      </c>
      <c r="G42683">
        <v>2040</v>
      </c>
      <c r="H42683">
        <v>0</v>
      </c>
    </row>
    <row r="42684" spans="1:8" x14ac:dyDescent="0.3">
      <c r="A42684" t="s">
        <v>1519</v>
      </c>
      <c r="B42684" t="s">
        <v>1538</v>
      </c>
      <c r="C42684" t="s">
        <v>566</v>
      </c>
      <c r="D42684" t="s">
        <v>1480</v>
      </c>
      <c r="E42684" t="s">
        <v>177</v>
      </c>
      <c r="F42684" t="s">
        <v>141</v>
      </c>
      <c r="G42684">
        <v>2041</v>
      </c>
      <c r="H42684">
        <v>0</v>
      </c>
    </row>
    <row r="42685" spans="1:8" x14ac:dyDescent="0.3">
      <c r="A42685" t="s">
        <v>1519</v>
      </c>
      <c r="B42685" t="s">
        <v>1538</v>
      </c>
      <c r="C42685" t="s">
        <v>566</v>
      </c>
      <c r="D42685" t="s">
        <v>1480</v>
      </c>
      <c r="E42685" t="s">
        <v>177</v>
      </c>
      <c r="F42685" t="s">
        <v>141</v>
      </c>
      <c r="G42685">
        <v>2042</v>
      </c>
      <c r="H42685">
        <v>0</v>
      </c>
    </row>
    <row r="42686" spans="1:8" x14ac:dyDescent="0.3">
      <c r="A42686" t="s">
        <v>1519</v>
      </c>
      <c r="B42686" t="s">
        <v>1538</v>
      </c>
      <c r="C42686" t="s">
        <v>566</v>
      </c>
      <c r="D42686" t="s">
        <v>1480</v>
      </c>
      <c r="E42686" t="s">
        <v>177</v>
      </c>
      <c r="F42686" t="s">
        <v>141</v>
      </c>
      <c r="G42686">
        <v>2043</v>
      </c>
      <c r="H42686">
        <v>0</v>
      </c>
    </row>
    <row r="42687" spans="1:8" x14ac:dyDescent="0.3">
      <c r="A42687" t="s">
        <v>1519</v>
      </c>
      <c r="B42687" t="s">
        <v>1538</v>
      </c>
      <c r="C42687" t="s">
        <v>566</v>
      </c>
      <c r="D42687" t="s">
        <v>1480</v>
      </c>
      <c r="E42687" t="s">
        <v>177</v>
      </c>
      <c r="F42687" t="s">
        <v>141</v>
      </c>
      <c r="G42687">
        <v>2044</v>
      </c>
      <c r="H42687">
        <v>0</v>
      </c>
    </row>
    <row r="42688" spans="1:8" x14ac:dyDescent="0.3">
      <c r="A42688" t="s">
        <v>1519</v>
      </c>
      <c r="B42688" t="s">
        <v>1538</v>
      </c>
      <c r="C42688" t="s">
        <v>566</v>
      </c>
      <c r="D42688" t="s">
        <v>1480</v>
      </c>
      <c r="E42688" t="s">
        <v>177</v>
      </c>
      <c r="F42688" t="s">
        <v>141</v>
      </c>
      <c r="G42688">
        <v>2045</v>
      </c>
      <c r="H42688">
        <v>0</v>
      </c>
    </row>
    <row r="42689" spans="1:8" x14ac:dyDescent="0.3">
      <c r="A42689" t="s">
        <v>1519</v>
      </c>
      <c r="B42689" t="s">
        <v>1538</v>
      </c>
      <c r="C42689" t="s">
        <v>566</v>
      </c>
      <c r="D42689" t="s">
        <v>1480</v>
      </c>
      <c r="E42689" t="s">
        <v>177</v>
      </c>
      <c r="F42689" t="s">
        <v>141</v>
      </c>
      <c r="G42689">
        <v>2046</v>
      </c>
      <c r="H42689">
        <v>0</v>
      </c>
    </row>
    <row r="42690" spans="1:8" x14ac:dyDescent="0.3">
      <c r="A42690" t="s">
        <v>1519</v>
      </c>
      <c r="B42690" t="s">
        <v>1538</v>
      </c>
      <c r="C42690" t="s">
        <v>566</v>
      </c>
      <c r="D42690" t="s">
        <v>1480</v>
      </c>
      <c r="E42690" t="s">
        <v>177</v>
      </c>
      <c r="F42690" t="s">
        <v>141</v>
      </c>
      <c r="G42690">
        <v>2047</v>
      </c>
      <c r="H42690">
        <v>0</v>
      </c>
    </row>
    <row r="42691" spans="1:8" x14ac:dyDescent="0.3">
      <c r="A42691" t="s">
        <v>1519</v>
      </c>
      <c r="B42691" t="s">
        <v>1538</v>
      </c>
      <c r="C42691" t="s">
        <v>566</v>
      </c>
      <c r="D42691" t="s">
        <v>1480</v>
      </c>
      <c r="E42691" t="s">
        <v>177</v>
      </c>
      <c r="F42691" t="s">
        <v>141</v>
      </c>
      <c r="G42691">
        <v>2048</v>
      </c>
      <c r="H42691">
        <v>0</v>
      </c>
    </row>
    <row r="42692" spans="1:8" x14ac:dyDescent="0.3">
      <c r="A42692" t="s">
        <v>1519</v>
      </c>
      <c r="B42692" t="s">
        <v>1538</v>
      </c>
      <c r="C42692" t="s">
        <v>566</v>
      </c>
      <c r="D42692" t="s">
        <v>1480</v>
      </c>
      <c r="E42692" t="s">
        <v>177</v>
      </c>
      <c r="F42692" t="s">
        <v>141</v>
      </c>
      <c r="G42692">
        <v>2049</v>
      </c>
      <c r="H42692">
        <v>0</v>
      </c>
    </row>
    <row r="42693" spans="1:8" x14ac:dyDescent="0.3">
      <c r="A42693" t="s">
        <v>1519</v>
      </c>
      <c r="B42693" t="s">
        <v>1538</v>
      </c>
      <c r="C42693" t="s">
        <v>566</v>
      </c>
      <c r="D42693" t="s">
        <v>1480</v>
      </c>
      <c r="E42693" t="s">
        <v>177</v>
      </c>
      <c r="F42693" t="s">
        <v>141</v>
      </c>
      <c r="G42693">
        <v>2050</v>
      </c>
      <c r="H42693">
        <v>0</v>
      </c>
    </row>
    <row r="42694" spans="1:8" x14ac:dyDescent="0.3">
      <c r="A42694" t="s">
        <v>1519</v>
      </c>
      <c r="B42694" t="s">
        <v>1538</v>
      </c>
      <c r="C42694" t="s">
        <v>566</v>
      </c>
      <c r="D42694" t="s">
        <v>1480</v>
      </c>
      <c r="E42694" t="s">
        <v>178</v>
      </c>
      <c r="F42694" t="s">
        <v>141</v>
      </c>
      <c r="G42694">
        <v>2025</v>
      </c>
      <c r="H42694">
        <v>0</v>
      </c>
    </row>
    <row r="42695" spans="1:8" x14ac:dyDescent="0.3">
      <c r="A42695" t="s">
        <v>1519</v>
      </c>
      <c r="B42695" t="s">
        <v>1538</v>
      </c>
      <c r="C42695" t="s">
        <v>566</v>
      </c>
      <c r="D42695" t="s">
        <v>1480</v>
      </c>
      <c r="E42695" t="s">
        <v>178</v>
      </c>
      <c r="F42695" t="s">
        <v>141</v>
      </c>
      <c r="G42695">
        <v>2026</v>
      </c>
      <c r="H42695">
        <v>0</v>
      </c>
    </row>
    <row r="42696" spans="1:8" x14ac:dyDescent="0.3">
      <c r="A42696" t="s">
        <v>1519</v>
      </c>
      <c r="B42696" t="s">
        <v>1538</v>
      </c>
      <c r="C42696" t="s">
        <v>566</v>
      </c>
      <c r="D42696" t="s">
        <v>1480</v>
      </c>
      <c r="E42696" t="s">
        <v>178</v>
      </c>
      <c r="F42696" t="s">
        <v>141</v>
      </c>
      <c r="G42696">
        <v>2027</v>
      </c>
      <c r="H42696">
        <v>0</v>
      </c>
    </row>
    <row r="42697" spans="1:8" x14ac:dyDescent="0.3">
      <c r="A42697" t="s">
        <v>1519</v>
      </c>
      <c r="B42697" t="s">
        <v>1538</v>
      </c>
      <c r="C42697" t="s">
        <v>566</v>
      </c>
      <c r="D42697" t="s">
        <v>1480</v>
      </c>
      <c r="E42697" t="s">
        <v>178</v>
      </c>
      <c r="F42697" t="s">
        <v>141</v>
      </c>
      <c r="G42697">
        <v>2028</v>
      </c>
      <c r="H42697">
        <v>0</v>
      </c>
    </row>
    <row r="42698" spans="1:8" x14ac:dyDescent="0.3">
      <c r="A42698" t="s">
        <v>1519</v>
      </c>
      <c r="B42698" t="s">
        <v>1538</v>
      </c>
      <c r="C42698" t="s">
        <v>566</v>
      </c>
      <c r="D42698" t="s">
        <v>1480</v>
      </c>
      <c r="E42698" t="s">
        <v>178</v>
      </c>
      <c r="F42698" t="s">
        <v>141</v>
      </c>
      <c r="G42698">
        <v>2029</v>
      </c>
      <c r="H42698">
        <v>0</v>
      </c>
    </row>
    <row r="42699" spans="1:8" x14ac:dyDescent="0.3">
      <c r="A42699" t="s">
        <v>1519</v>
      </c>
      <c r="B42699" t="s">
        <v>1538</v>
      </c>
      <c r="C42699" t="s">
        <v>566</v>
      </c>
      <c r="D42699" t="s">
        <v>1480</v>
      </c>
      <c r="E42699" t="s">
        <v>178</v>
      </c>
      <c r="F42699" t="s">
        <v>141</v>
      </c>
      <c r="G42699">
        <v>2030</v>
      </c>
      <c r="H42699">
        <v>0</v>
      </c>
    </row>
    <row r="42700" spans="1:8" x14ac:dyDescent="0.3">
      <c r="A42700" t="s">
        <v>1519</v>
      </c>
      <c r="B42700" t="s">
        <v>1538</v>
      </c>
      <c r="C42700" t="s">
        <v>566</v>
      </c>
      <c r="D42700" t="s">
        <v>1480</v>
      </c>
      <c r="E42700" t="s">
        <v>178</v>
      </c>
      <c r="F42700" t="s">
        <v>141</v>
      </c>
      <c r="G42700">
        <v>2031</v>
      </c>
      <c r="H42700">
        <v>0</v>
      </c>
    </row>
    <row r="42701" spans="1:8" x14ac:dyDescent="0.3">
      <c r="A42701" t="s">
        <v>1519</v>
      </c>
      <c r="B42701" t="s">
        <v>1538</v>
      </c>
      <c r="C42701" t="s">
        <v>566</v>
      </c>
      <c r="D42701" t="s">
        <v>1480</v>
      </c>
      <c r="E42701" t="s">
        <v>178</v>
      </c>
      <c r="F42701" t="s">
        <v>141</v>
      </c>
      <c r="G42701">
        <v>2032</v>
      </c>
      <c r="H42701">
        <v>0</v>
      </c>
    </row>
    <row r="42702" spans="1:8" x14ac:dyDescent="0.3">
      <c r="A42702" t="s">
        <v>1519</v>
      </c>
      <c r="B42702" t="s">
        <v>1538</v>
      </c>
      <c r="C42702" t="s">
        <v>566</v>
      </c>
      <c r="D42702" t="s">
        <v>1480</v>
      </c>
      <c r="E42702" t="s">
        <v>178</v>
      </c>
      <c r="F42702" t="s">
        <v>141</v>
      </c>
      <c r="G42702">
        <v>2033</v>
      </c>
      <c r="H42702">
        <v>0</v>
      </c>
    </row>
    <row r="42703" spans="1:8" x14ac:dyDescent="0.3">
      <c r="A42703" t="s">
        <v>1519</v>
      </c>
      <c r="B42703" t="s">
        <v>1538</v>
      </c>
      <c r="C42703" t="s">
        <v>566</v>
      </c>
      <c r="D42703" t="s">
        <v>1480</v>
      </c>
      <c r="E42703" t="s">
        <v>178</v>
      </c>
      <c r="F42703" t="s">
        <v>141</v>
      </c>
      <c r="G42703">
        <v>2034</v>
      </c>
      <c r="H42703">
        <v>0</v>
      </c>
    </row>
    <row r="42704" spans="1:8" x14ac:dyDescent="0.3">
      <c r="A42704" t="s">
        <v>1519</v>
      </c>
      <c r="B42704" t="s">
        <v>1538</v>
      </c>
      <c r="C42704" t="s">
        <v>566</v>
      </c>
      <c r="D42704" t="s">
        <v>1480</v>
      </c>
      <c r="E42704" t="s">
        <v>178</v>
      </c>
      <c r="F42704" t="s">
        <v>141</v>
      </c>
      <c r="G42704">
        <v>2035</v>
      </c>
      <c r="H42704">
        <v>0</v>
      </c>
    </row>
    <row r="42705" spans="1:8" x14ac:dyDescent="0.3">
      <c r="A42705" t="s">
        <v>1519</v>
      </c>
      <c r="B42705" t="s">
        <v>1538</v>
      </c>
      <c r="C42705" t="s">
        <v>566</v>
      </c>
      <c r="D42705" t="s">
        <v>1480</v>
      </c>
      <c r="E42705" t="s">
        <v>178</v>
      </c>
      <c r="F42705" t="s">
        <v>141</v>
      </c>
      <c r="G42705">
        <v>2036</v>
      </c>
      <c r="H42705">
        <v>0</v>
      </c>
    </row>
    <row r="42706" spans="1:8" x14ac:dyDescent="0.3">
      <c r="A42706" t="s">
        <v>1519</v>
      </c>
      <c r="B42706" t="s">
        <v>1538</v>
      </c>
      <c r="C42706" t="s">
        <v>566</v>
      </c>
      <c r="D42706" t="s">
        <v>1480</v>
      </c>
      <c r="E42706" t="s">
        <v>178</v>
      </c>
      <c r="F42706" t="s">
        <v>141</v>
      </c>
      <c r="G42706">
        <v>2037</v>
      </c>
      <c r="H42706">
        <v>0</v>
      </c>
    </row>
    <row r="42707" spans="1:8" x14ac:dyDescent="0.3">
      <c r="A42707" t="s">
        <v>1519</v>
      </c>
      <c r="B42707" t="s">
        <v>1538</v>
      </c>
      <c r="C42707" t="s">
        <v>566</v>
      </c>
      <c r="D42707" t="s">
        <v>1480</v>
      </c>
      <c r="E42707" t="s">
        <v>178</v>
      </c>
      <c r="F42707" t="s">
        <v>141</v>
      </c>
      <c r="G42707">
        <v>2038</v>
      </c>
      <c r="H42707">
        <v>0</v>
      </c>
    </row>
    <row r="42708" spans="1:8" x14ac:dyDescent="0.3">
      <c r="A42708" t="s">
        <v>1519</v>
      </c>
      <c r="B42708" t="s">
        <v>1538</v>
      </c>
      <c r="C42708" t="s">
        <v>566</v>
      </c>
      <c r="D42708" t="s">
        <v>1480</v>
      </c>
      <c r="E42708" t="s">
        <v>178</v>
      </c>
      <c r="F42708" t="s">
        <v>141</v>
      </c>
      <c r="G42708">
        <v>2039</v>
      </c>
      <c r="H42708">
        <v>0</v>
      </c>
    </row>
    <row r="42709" spans="1:8" x14ac:dyDescent="0.3">
      <c r="A42709" t="s">
        <v>1519</v>
      </c>
      <c r="B42709" t="s">
        <v>1538</v>
      </c>
      <c r="C42709" t="s">
        <v>566</v>
      </c>
      <c r="D42709" t="s">
        <v>1480</v>
      </c>
      <c r="E42709" t="s">
        <v>178</v>
      </c>
      <c r="F42709" t="s">
        <v>141</v>
      </c>
      <c r="G42709">
        <v>2040</v>
      </c>
      <c r="H42709">
        <v>0</v>
      </c>
    </row>
    <row r="42710" spans="1:8" x14ac:dyDescent="0.3">
      <c r="A42710" t="s">
        <v>1519</v>
      </c>
      <c r="B42710" t="s">
        <v>1538</v>
      </c>
      <c r="C42710" t="s">
        <v>566</v>
      </c>
      <c r="D42710" t="s">
        <v>1480</v>
      </c>
      <c r="E42710" t="s">
        <v>178</v>
      </c>
      <c r="F42710" t="s">
        <v>141</v>
      </c>
      <c r="G42710">
        <v>2041</v>
      </c>
      <c r="H42710">
        <v>0</v>
      </c>
    </row>
    <row r="42711" spans="1:8" x14ac:dyDescent="0.3">
      <c r="A42711" t="s">
        <v>1519</v>
      </c>
      <c r="B42711" t="s">
        <v>1538</v>
      </c>
      <c r="C42711" t="s">
        <v>566</v>
      </c>
      <c r="D42711" t="s">
        <v>1480</v>
      </c>
      <c r="E42711" t="s">
        <v>178</v>
      </c>
      <c r="F42711" t="s">
        <v>141</v>
      </c>
      <c r="G42711">
        <v>2042</v>
      </c>
      <c r="H42711">
        <v>0</v>
      </c>
    </row>
    <row r="42712" spans="1:8" x14ac:dyDescent="0.3">
      <c r="A42712" t="s">
        <v>1519</v>
      </c>
      <c r="B42712" t="s">
        <v>1538</v>
      </c>
      <c r="C42712" t="s">
        <v>566</v>
      </c>
      <c r="D42712" t="s">
        <v>1480</v>
      </c>
      <c r="E42712" t="s">
        <v>178</v>
      </c>
      <c r="F42712" t="s">
        <v>141</v>
      </c>
      <c r="G42712">
        <v>2043</v>
      </c>
      <c r="H42712">
        <v>0</v>
      </c>
    </row>
    <row r="42713" spans="1:8" x14ac:dyDescent="0.3">
      <c r="A42713" t="s">
        <v>1519</v>
      </c>
      <c r="B42713" t="s">
        <v>1538</v>
      </c>
      <c r="C42713" t="s">
        <v>566</v>
      </c>
      <c r="D42713" t="s">
        <v>1480</v>
      </c>
      <c r="E42713" t="s">
        <v>178</v>
      </c>
      <c r="F42713" t="s">
        <v>141</v>
      </c>
      <c r="G42713">
        <v>2044</v>
      </c>
      <c r="H42713">
        <v>0</v>
      </c>
    </row>
    <row r="42714" spans="1:8" x14ac:dyDescent="0.3">
      <c r="A42714" t="s">
        <v>1519</v>
      </c>
      <c r="B42714" t="s">
        <v>1538</v>
      </c>
      <c r="C42714" t="s">
        <v>566</v>
      </c>
      <c r="D42714" t="s">
        <v>1480</v>
      </c>
      <c r="E42714" t="s">
        <v>178</v>
      </c>
      <c r="F42714" t="s">
        <v>141</v>
      </c>
      <c r="G42714">
        <v>2045</v>
      </c>
      <c r="H42714">
        <v>0</v>
      </c>
    </row>
    <row r="42715" spans="1:8" x14ac:dyDescent="0.3">
      <c r="A42715" t="s">
        <v>1519</v>
      </c>
      <c r="B42715" t="s">
        <v>1538</v>
      </c>
      <c r="C42715" t="s">
        <v>566</v>
      </c>
      <c r="D42715" t="s">
        <v>1480</v>
      </c>
      <c r="E42715" t="s">
        <v>178</v>
      </c>
      <c r="F42715" t="s">
        <v>141</v>
      </c>
      <c r="G42715">
        <v>2046</v>
      </c>
      <c r="H42715">
        <v>0</v>
      </c>
    </row>
    <row r="42716" spans="1:8" x14ac:dyDescent="0.3">
      <c r="A42716" t="s">
        <v>1519</v>
      </c>
      <c r="B42716" t="s">
        <v>1538</v>
      </c>
      <c r="C42716" t="s">
        <v>566</v>
      </c>
      <c r="D42716" t="s">
        <v>1480</v>
      </c>
      <c r="E42716" t="s">
        <v>178</v>
      </c>
      <c r="F42716" t="s">
        <v>141</v>
      </c>
      <c r="G42716">
        <v>2047</v>
      </c>
      <c r="H42716">
        <v>0</v>
      </c>
    </row>
    <row r="42717" spans="1:8" x14ac:dyDescent="0.3">
      <c r="A42717" t="s">
        <v>1519</v>
      </c>
      <c r="B42717" t="s">
        <v>1538</v>
      </c>
      <c r="C42717" t="s">
        <v>566</v>
      </c>
      <c r="D42717" t="s">
        <v>1480</v>
      </c>
      <c r="E42717" t="s">
        <v>178</v>
      </c>
      <c r="F42717" t="s">
        <v>141</v>
      </c>
      <c r="G42717">
        <v>2048</v>
      </c>
      <c r="H42717">
        <v>0</v>
      </c>
    </row>
    <row r="42718" spans="1:8" x14ac:dyDescent="0.3">
      <c r="A42718" t="s">
        <v>1519</v>
      </c>
      <c r="B42718" t="s">
        <v>1538</v>
      </c>
      <c r="C42718" t="s">
        <v>566</v>
      </c>
      <c r="D42718" t="s">
        <v>1480</v>
      </c>
      <c r="E42718" t="s">
        <v>178</v>
      </c>
      <c r="F42718" t="s">
        <v>141</v>
      </c>
      <c r="G42718">
        <v>2049</v>
      </c>
      <c r="H42718">
        <v>0</v>
      </c>
    </row>
    <row r="42719" spans="1:8" x14ac:dyDescent="0.3">
      <c r="A42719" t="s">
        <v>1519</v>
      </c>
      <c r="B42719" t="s">
        <v>1538</v>
      </c>
      <c r="C42719" t="s">
        <v>566</v>
      </c>
      <c r="D42719" t="s">
        <v>1480</v>
      </c>
      <c r="E42719" t="s">
        <v>178</v>
      </c>
      <c r="F42719" t="s">
        <v>141</v>
      </c>
      <c r="G42719">
        <v>2050</v>
      </c>
      <c r="H42719">
        <v>0</v>
      </c>
    </row>
    <row r="42720" spans="1:8" x14ac:dyDescent="0.3">
      <c r="A42720" t="s">
        <v>1519</v>
      </c>
      <c r="B42720" t="s">
        <v>1538</v>
      </c>
      <c r="C42720" t="s">
        <v>566</v>
      </c>
      <c r="D42720" t="s">
        <v>1480</v>
      </c>
      <c r="E42720" t="s">
        <v>179</v>
      </c>
      <c r="F42720" t="s">
        <v>141</v>
      </c>
      <c r="G42720">
        <v>2025</v>
      </c>
      <c r="H42720">
        <v>0</v>
      </c>
    </row>
    <row r="42721" spans="1:8" x14ac:dyDescent="0.3">
      <c r="A42721" t="s">
        <v>1519</v>
      </c>
      <c r="B42721" t="s">
        <v>1538</v>
      </c>
      <c r="C42721" t="s">
        <v>566</v>
      </c>
      <c r="D42721" t="s">
        <v>1480</v>
      </c>
      <c r="E42721" t="s">
        <v>179</v>
      </c>
      <c r="F42721" t="s">
        <v>141</v>
      </c>
      <c r="G42721">
        <v>2026</v>
      </c>
      <c r="H42721">
        <v>0</v>
      </c>
    </row>
    <row r="42722" spans="1:8" x14ac:dyDescent="0.3">
      <c r="A42722" t="s">
        <v>1519</v>
      </c>
      <c r="B42722" t="s">
        <v>1538</v>
      </c>
      <c r="C42722" t="s">
        <v>566</v>
      </c>
      <c r="D42722" t="s">
        <v>1480</v>
      </c>
      <c r="E42722" t="s">
        <v>179</v>
      </c>
      <c r="F42722" t="s">
        <v>141</v>
      </c>
      <c r="G42722">
        <v>2027</v>
      </c>
      <c r="H42722">
        <v>0</v>
      </c>
    </row>
    <row r="42723" spans="1:8" x14ac:dyDescent="0.3">
      <c r="A42723" t="s">
        <v>1519</v>
      </c>
      <c r="B42723" t="s">
        <v>1538</v>
      </c>
      <c r="C42723" t="s">
        <v>566</v>
      </c>
      <c r="D42723" t="s">
        <v>1480</v>
      </c>
      <c r="E42723" t="s">
        <v>179</v>
      </c>
      <c r="F42723" t="s">
        <v>141</v>
      </c>
      <c r="G42723">
        <v>2028</v>
      </c>
      <c r="H42723">
        <v>0</v>
      </c>
    </row>
    <row r="42724" spans="1:8" x14ac:dyDescent="0.3">
      <c r="A42724" t="s">
        <v>1519</v>
      </c>
      <c r="B42724" t="s">
        <v>1538</v>
      </c>
      <c r="C42724" t="s">
        <v>566</v>
      </c>
      <c r="D42724" t="s">
        <v>1480</v>
      </c>
      <c r="E42724" t="s">
        <v>179</v>
      </c>
      <c r="F42724" t="s">
        <v>141</v>
      </c>
      <c r="G42724">
        <v>2029</v>
      </c>
      <c r="H42724">
        <v>0</v>
      </c>
    </row>
    <row r="42725" spans="1:8" x14ac:dyDescent="0.3">
      <c r="A42725" t="s">
        <v>1519</v>
      </c>
      <c r="B42725" t="s">
        <v>1538</v>
      </c>
      <c r="C42725" t="s">
        <v>566</v>
      </c>
      <c r="D42725" t="s">
        <v>1480</v>
      </c>
      <c r="E42725" t="s">
        <v>179</v>
      </c>
      <c r="F42725" t="s">
        <v>141</v>
      </c>
      <c r="G42725">
        <v>2030</v>
      </c>
      <c r="H42725">
        <v>0</v>
      </c>
    </row>
    <row r="42726" spans="1:8" x14ac:dyDescent="0.3">
      <c r="A42726" t="s">
        <v>1519</v>
      </c>
      <c r="B42726" t="s">
        <v>1538</v>
      </c>
      <c r="C42726" t="s">
        <v>566</v>
      </c>
      <c r="D42726" t="s">
        <v>1480</v>
      </c>
      <c r="E42726" t="s">
        <v>179</v>
      </c>
      <c r="F42726" t="s">
        <v>141</v>
      </c>
      <c r="G42726">
        <v>2031</v>
      </c>
      <c r="H42726">
        <v>0</v>
      </c>
    </row>
    <row r="42727" spans="1:8" x14ac:dyDescent="0.3">
      <c r="A42727" t="s">
        <v>1519</v>
      </c>
      <c r="B42727" t="s">
        <v>1538</v>
      </c>
      <c r="C42727" t="s">
        <v>566</v>
      </c>
      <c r="D42727" t="s">
        <v>1480</v>
      </c>
      <c r="E42727" t="s">
        <v>179</v>
      </c>
      <c r="F42727" t="s">
        <v>141</v>
      </c>
      <c r="G42727">
        <v>2032</v>
      </c>
      <c r="H42727">
        <v>0</v>
      </c>
    </row>
    <row r="42728" spans="1:8" x14ac:dyDescent="0.3">
      <c r="A42728" t="s">
        <v>1519</v>
      </c>
      <c r="B42728" t="s">
        <v>1538</v>
      </c>
      <c r="C42728" t="s">
        <v>566</v>
      </c>
      <c r="D42728" t="s">
        <v>1480</v>
      </c>
      <c r="E42728" t="s">
        <v>179</v>
      </c>
      <c r="F42728" t="s">
        <v>141</v>
      </c>
      <c r="G42728">
        <v>2033</v>
      </c>
      <c r="H42728">
        <v>0</v>
      </c>
    </row>
    <row r="42729" spans="1:8" x14ac:dyDescent="0.3">
      <c r="A42729" t="s">
        <v>1519</v>
      </c>
      <c r="B42729" t="s">
        <v>1538</v>
      </c>
      <c r="C42729" t="s">
        <v>566</v>
      </c>
      <c r="D42729" t="s">
        <v>1480</v>
      </c>
      <c r="E42729" t="s">
        <v>179</v>
      </c>
      <c r="F42729" t="s">
        <v>141</v>
      </c>
      <c r="G42729">
        <v>2034</v>
      </c>
      <c r="H42729">
        <v>0</v>
      </c>
    </row>
    <row r="42730" spans="1:8" x14ac:dyDescent="0.3">
      <c r="A42730" t="s">
        <v>1519</v>
      </c>
      <c r="B42730" t="s">
        <v>1538</v>
      </c>
      <c r="C42730" t="s">
        <v>566</v>
      </c>
      <c r="D42730" t="s">
        <v>1480</v>
      </c>
      <c r="E42730" t="s">
        <v>179</v>
      </c>
      <c r="F42730" t="s">
        <v>141</v>
      </c>
      <c r="G42730">
        <v>2035</v>
      </c>
      <c r="H42730">
        <v>0</v>
      </c>
    </row>
    <row r="42731" spans="1:8" x14ac:dyDescent="0.3">
      <c r="A42731" t="s">
        <v>1519</v>
      </c>
      <c r="B42731" t="s">
        <v>1538</v>
      </c>
      <c r="C42731" t="s">
        <v>566</v>
      </c>
      <c r="D42731" t="s">
        <v>1480</v>
      </c>
      <c r="E42731" t="s">
        <v>179</v>
      </c>
      <c r="F42731" t="s">
        <v>141</v>
      </c>
      <c r="G42731">
        <v>2036</v>
      </c>
      <c r="H42731">
        <v>0</v>
      </c>
    </row>
    <row r="42732" spans="1:8" x14ac:dyDescent="0.3">
      <c r="A42732" t="s">
        <v>1519</v>
      </c>
      <c r="B42732" t="s">
        <v>1538</v>
      </c>
      <c r="C42732" t="s">
        <v>566</v>
      </c>
      <c r="D42732" t="s">
        <v>1480</v>
      </c>
      <c r="E42732" t="s">
        <v>179</v>
      </c>
      <c r="F42732" t="s">
        <v>141</v>
      </c>
      <c r="G42732">
        <v>2037</v>
      </c>
      <c r="H42732">
        <v>0</v>
      </c>
    </row>
    <row r="42733" spans="1:8" x14ac:dyDescent="0.3">
      <c r="A42733" t="s">
        <v>1519</v>
      </c>
      <c r="B42733" t="s">
        <v>1538</v>
      </c>
      <c r="C42733" t="s">
        <v>566</v>
      </c>
      <c r="D42733" t="s">
        <v>1480</v>
      </c>
      <c r="E42733" t="s">
        <v>179</v>
      </c>
      <c r="F42733" t="s">
        <v>141</v>
      </c>
      <c r="G42733">
        <v>2038</v>
      </c>
      <c r="H42733">
        <v>0</v>
      </c>
    </row>
    <row r="42734" spans="1:8" x14ac:dyDescent="0.3">
      <c r="A42734" t="s">
        <v>1519</v>
      </c>
      <c r="B42734" t="s">
        <v>1538</v>
      </c>
      <c r="C42734" t="s">
        <v>566</v>
      </c>
      <c r="D42734" t="s">
        <v>1480</v>
      </c>
      <c r="E42734" t="s">
        <v>179</v>
      </c>
      <c r="F42734" t="s">
        <v>141</v>
      </c>
      <c r="G42734">
        <v>2039</v>
      </c>
      <c r="H42734">
        <v>0</v>
      </c>
    </row>
    <row r="42735" spans="1:8" x14ac:dyDescent="0.3">
      <c r="A42735" t="s">
        <v>1519</v>
      </c>
      <c r="B42735" t="s">
        <v>1538</v>
      </c>
      <c r="C42735" t="s">
        <v>566</v>
      </c>
      <c r="D42735" t="s">
        <v>1480</v>
      </c>
      <c r="E42735" t="s">
        <v>179</v>
      </c>
      <c r="F42735" t="s">
        <v>141</v>
      </c>
      <c r="G42735">
        <v>2040</v>
      </c>
      <c r="H42735">
        <v>0</v>
      </c>
    </row>
    <row r="42736" spans="1:8" x14ac:dyDescent="0.3">
      <c r="A42736" t="s">
        <v>1519</v>
      </c>
      <c r="B42736" t="s">
        <v>1538</v>
      </c>
      <c r="C42736" t="s">
        <v>566</v>
      </c>
      <c r="D42736" t="s">
        <v>1480</v>
      </c>
      <c r="E42736" t="s">
        <v>179</v>
      </c>
      <c r="F42736" t="s">
        <v>141</v>
      </c>
      <c r="G42736">
        <v>2041</v>
      </c>
      <c r="H42736">
        <v>0</v>
      </c>
    </row>
    <row r="42737" spans="1:8" x14ac:dyDescent="0.3">
      <c r="A42737" t="s">
        <v>1519</v>
      </c>
      <c r="B42737" t="s">
        <v>1538</v>
      </c>
      <c r="C42737" t="s">
        <v>566</v>
      </c>
      <c r="D42737" t="s">
        <v>1480</v>
      </c>
      <c r="E42737" t="s">
        <v>179</v>
      </c>
      <c r="F42737" t="s">
        <v>141</v>
      </c>
      <c r="G42737">
        <v>2042</v>
      </c>
      <c r="H42737">
        <v>0</v>
      </c>
    </row>
    <row r="42738" spans="1:8" x14ac:dyDescent="0.3">
      <c r="A42738" t="s">
        <v>1519</v>
      </c>
      <c r="B42738" t="s">
        <v>1538</v>
      </c>
      <c r="C42738" t="s">
        <v>566</v>
      </c>
      <c r="D42738" t="s">
        <v>1480</v>
      </c>
      <c r="E42738" t="s">
        <v>179</v>
      </c>
      <c r="F42738" t="s">
        <v>141</v>
      </c>
      <c r="G42738">
        <v>2043</v>
      </c>
      <c r="H42738">
        <v>0</v>
      </c>
    </row>
    <row r="42739" spans="1:8" x14ac:dyDescent="0.3">
      <c r="A42739" t="s">
        <v>1519</v>
      </c>
      <c r="B42739" t="s">
        <v>1538</v>
      </c>
      <c r="C42739" t="s">
        <v>566</v>
      </c>
      <c r="D42739" t="s">
        <v>1480</v>
      </c>
      <c r="E42739" t="s">
        <v>179</v>
      </c>
      <c r="F42739" t="s">
        <v>141</v>
      </c>
      <c r="G42739">
        <v>2044</v>
      </c>
      <c r="H42739">
        <v>0</v>
      </c>
    </row>
    <row r="42740" spans="1:8" x14ac:dyDescent="0.3">
      <c r="A42740" t="s">
        <v>1519</v>
      </c>
      <c r="B42740" t="s">
        <v>1538</v>
      </c>
      <c r="C42740" t="s">
        <v>566</v>
      </c>
      <c r="D42740" t="s">
        <v>1480</v>
      </c>
      <c r="E42740" t="s">
        <v>179</v>
      </c>
      <c r="F42740" t="s">
        <v>141</v>
      </c>
      <c r="G42740">
        <v>2045</v>
      </c>
      <c r="H42740">
        <v>0</v>
      </c>
    </row>
    <row r="42741" spans="1:8" x14ac:dyDescent="0.3">
      <c r="A42741" t="s">
        <v>1519</v>
      </c>
      <c r="B42741" t="s">
        <v>1538</v>
      </c>
      <c r="C42741" t="s">
        <v>566</v>
      </c>
      <c r="D42741" t="s">
        <v>1480</v>
      </c>
      <c r="E42741" t="s">
        <v>179</v>
      </c>
      <c r="F42741" t="s">
        <v>141</v>
      </c>
      <c r="G42741">
        <v>2046</v>
      </c>
      <c r="H42741">
        <v>0</v>
      </c>
    </row>
    <row r="42742" spans="1:8" x14ac:dyDescent="0.3">
      <c r="A42742" t="s">
        <v>1519</v>
      </c>
      <c r="B42742" t="s">
        <v>1538</v>
      </c>
      <c r="C42742" t="s">
        <v>566</v>
      </c>
      <c r="D42742" t="s">
        <v>1480</v>
      </c>
      <c r="E42742" t="s">
        <v>179</v>
      </c>
      <c r="F42742" t="s">
        <v>141</v>
      </c>
      <c r="G42742">
        <v>2047</v>
      </c>
      <c r="H42742">
        <v>0</v>
      </c>
    </row>
    <row r="42743" spans="1:8" x14ac:dyDescent="0.3">
      <c r="A42743" t="s">
        <v>1519</v>
      </c>
      <c r="B42743" t="s">
        <v>1538</v>
      </c>
      <c r="C42743" t="s">
        <v>566</v>
      </c>
      <c r="D42743" t="s">
        <v>1480</v>
      </c>
      <c r="E42743" t="s">
        <v>179</v>
      </c>
      <c r="F42743" t="s">
        <v>141</v>
      </c>
      <c r="G42743">
        <v>2048</v>
      </c>
      <c r="H42743">
        <v>0</v>
      </c>
    </row>
    <row r="42744" spans="1:8" x14ac:dyDescent="0.3">
      <c r="A42744" t="s">
        <v>1519</v>
      </c>
      <c r="B42744" t="s">
        <v>1538</v>
      </c>
      <c r="C42744" t="s">
        <v>566</v>
      </c>
      <c r="D42744" t="s">
        <v>1480</v>
      </c>
      <c r="E42744" t="s">
        <v>179</v>
      </c>
      <c r="F42744" t="s">
        <v>141</v>
      </c>
      <c r="G42744">
        <v>2049</v>
      </c>
      <c r="H42744">
        <v>0</v>
      </c>
    </row>
    <row r="42745" spans="1:8" x14ac:dyDescent="0.3">
      <c r="A42745" t="s">
        <v>1519</v>
      </c>
      <c r="B42745" t="s">
        <v>1538</v>
      </c>
      <c r="C42745" t="s">
        <v>566</v>
      </c>
      <c r="D42745" t="s">
        <v>1480</v>
      </c>
      <c r="E42745" t="s">
        <v>179</v>
      </c>
      <c r="F42745" t="s">
        <v>141</v>
      </c>
      <c r="G42745">
        <v>2050</v>
      </c>
      <c r="H42745">
        <v>0</v>
      </c>
    </row>
    <row r="42746" spans="1:8" x14ac:dyDescent="0.3">
      <c r="A42746" t="s">
        <v>1519</v>
      </c>
      <c r="B42746" t="s">
        <v>1538</v>
      </c>
      <c r="C42746" t="s">
        <v>566</v>
      </c>
      <c r="D42746" t="s">
        <v>1480</v>
      </c>
      <c r="E42746" t="s">
        <v>180</v>
      </c>
      <c r="F42746" t="s">
        <v>141</v>
      </c>
      <c r="G42746">
        <v>2025</v>
      </c>
      <c r="H42746">
        <v>0</v>
      </c>
    </row>
    <row r="42747" spans="1:8" x14ac:dyDescent="0.3">
      <c r="A42747" t="s">
        <v>1519</v>
      </c>
      <c r="B42747" t="s">
        <v>1538</v>
      </c>
      <c r="C42747" t="s">
        <v>566</v>
      </c>
      <c r="D42747" t="s">
        <v>1480</v>
      </c>
      <c r="E42747" t="s">
        <v>180</v>
      </c>
      <c r="F42747" t="s">
        <v>141</v>
      </c>
      <c r="G42747">
        <v>2026</v>
      </c>
      <c r="H42747">
        <v>0</v>
      </c>
    </row>
    <row r="42748" spans="1:8" x14ac:dyDescent="0.3">
      <c r="A42748" t="s">
        <v>1519</v>
      </c>
      <c r="B42748" t="s">
        <v>1538</v>
      </c>
      <c r="C42748" t="s">
        <v>566</v>
      </c>
      <c r="D42748" t="s">
        <v>1480</v>
      </c>
      <c r="E42748" t="s">
        <v>180</v>
      </c>
      <c r="F42748" t="s">
        <v>141</v>
      </c>
      <c r="G42748">
        <v>2027</v>
      </c>
      <c r="H42748">
        <v>0</v>
      </c>
    </row>
    <row r="42749" spans="1:8" x14ac:dyDescent="0.3">
      <c r="A42749" t="s">
        <v>1519</v>
      </c>
      <c r="B42749" t="s">
        <v>1538</v>
      </c>
      <c r="C42749" t="s">
        <v>566</v>
      </c>
      <c r="D42749" t="s">
        <v>1480</v>
      </c>
      <c r="E42749" t="s">
        <v>180</v>
      </c>
      <c r="F42749" t="s">
        <v>141</v>
      </c>
      <c r="G42749">
        <v>2028</v>
      </c>
      <c r="H42749">
        <v>0</v>
      </c>
    </row>
    <row r="42750" spans="1:8" x14ac:dyDescent="0.3">
      <c r="A42750" t="s">
        <v>1519</v>
      </c>
      <c r="B42750" t="s">
        <v>1538</v>
      </c>
      <c r="C42750" t="s">
        <v>566</v>
      </c>
      <c r="D42750" t="s">
        <v>1480</v>
      </c>
      <c r="E42750" t="s">
        <v>180</v>
      </c>
      <c r="F42750" t="s">
        <v>141</v>
      </c>
      <c r="G42750">
        <v>2029</v>
      </c>
      <c r="H42750">
        <v>0</v>
      </c>
    </row>
    <row r="42751" spans="1:8" x14ac:dyDescent="0.3">
      <c r="A42751" t="s">
        <v>1519</v>
      </c>
      <c r="B42751" t="s">
        <v>1538</v>
      </c>
      <c r="C42751" t="s">
        <v>566</v>
      </c>
      <c r="D42751" t="s">
        <v>1480</v>
      </c>
      <c r="E42751" t="s">
        <v>180</v>
      </c>
      <c r="F42751" t="s">
        <v>141</v>
      </c>
      <c r="G42751">
        <v>2030</v>
      </c>
      <c r="H42751">
        <v>0</v>
      </c>
    </row>
    <row r="42752" spans="1:8" x14ac:dyDescent="0.3">
      <c r="A42752" t="s">
        <v>1519</v>
      </c>
      <c r="B42752" t="s">
        <v>1538</v>
      </c>
      <c r="C42752" t="s">
        <v>566</v>
      </c>
      <c r="D42752" t="s">
        <v>1480</v>
      </c>
      <c r="E42752" t="s">
        <v>180</v>
      </c>
      <c r="F42752" t="s">
        <v>141</v>
      </c>
      <c r="G42752">
        <v>2031</v>
      </c>
      <c r="H42752">
        <v>0</v>
      </c>
    </row>
    <row r="42753" spans="1:8" x14ac:dyDescent="0.3">
      <c r="A42753" t="s">
        <v>1519</v>
      </c>
      <c r="B42753" t="s">
        <v>1538</v>
      </c>
      <c r="C42753" t="s">
        <v>566</v>
      </c>
      <c r="D42753" t="s">
        <v>1480</v>
      </c>
      <c r="E42753" t="s">
        <v>180</v>
      </c>
      <c r="F42753" t="s">
        <v>141</v>
      </c>
      <c r="G42753">
        <v>2032</v>
      </c>
      <c r="H42753">
        <v>0</v>
      </c>
    </row>
    <row r="42754" spans="1:8" x14ac:dyDescent="0.3">
      <c r="A42754" t="s">
        <v>1519</v>
      </c>
      <c r="B42754" t="s">
        <v>1538</v>
      </c>
      <c r="C42754" t="s">
        <v>566</v>
      </c>
      <c r="D42754" t="s">
        <v>1480</v>
      </c>
      <c r="E42754" t="s">
        <v>180</v>
      </c>
      <c r="F42754" t="s">
        <v>141</v>
      </c>
      <c r="G42754">
        <v>2033</v>
      </c>
      <c r="H42754">
        <v>0</v>
      </c>
    </row>
    <row r="42755" spans="1:8" x14ac:dyDescent="0.3">
      <c r="A42755" t="s">
        <v>1519</v>
      </c>
      <c r="B42755" t="s">
        <v>1538</v>
      </c>
      <c r="C42755" t="s">
        <v>566</v>
      </c>
      <c r="D42755" t="s">
        <v>1480</v>
      </c>
      <c r="E42755" t="s">
        <v>180</v>
      </c>
      <c r="F42755" t="s">
        <v>141</v>
      </c>
      <c r="G42755">
        <v>2034</v>
      </c>
      <c r="H42755">
        <v>0</v>
      </c>
    </row>
    <row r="42756" spans="1:8" x14ac:dyDescent="0.3">
      <c r="A42756" t="s">
        <v>1519</v>
      </c>
      <c r="B42756" t="s">
        <v>1538</v>
      </c>
      <c r="C42756" t="s">
        <v>566</v>
      </c>
      <c r="D42756" t="s">
        <v>1480</v>
      </c>
      <c r="E42756" t="s">
        <v>180</v>
      </c>
      <c r="F42756" t="s">
        <v>141</v>
      </c>
      <c r="G42756">
        <v>2035</v>
      </c>
      <c r="H42756">
        <v>0</v>
      </c>
    </row>
    <row r="42757" spans="1:8" x14ac:dyDescent="0.3">
      <c r="A42757" t="s">
        <v>1519</v>
      </c>
      <c r="B42757" t="s">
        <v>1538</v>
      </c>
      <c r="C42757" t="s">
        <v>566</v>
      </c>
      <c r="D42757" t="s">
        <v>1480</v>
      </c>
      <c r="E42757" t="s">
        <v>180</v>
      </c>
      <c r="F42757" t="s">
        <v>141</v>
      </c>
      <c r="G42757">
        <v>2036</v>
      </c>
      <c r="H42757">
        <v>0</v>
      </c>
    </row>
    <row r="42758" spans="1:8" x14ac:dyDescent="0.3">
      <c r="A42758" t="s">
        <v>1519</v>
      </c>
      <c r="B42758" t="s">
        <v>1538</v>
      </c>
      <c r="C42758" t="s">
        <v>566</v>
      </c>
      <c r="D42758" t="s">
        <v>1480</v>
      </c>
      <c r="E42758" t="s">
        <v>180</v>
      </c>
      <c r="F42758" t="s">
        <v>141</v>
      </c>
      <c r="G42758">
        <v>2037</v>
      </c>
      <c r="H42758">
        <v>0</v>
      </c>
    </row>
    <row r="42759" spans="1:8" x14ac:dyDescent="0.3">
      <c r="A42759" t="s">
        <v>1519</v>
      </c>
      <c r="B42759" t="s">
        <v>1538</v>
      </c>
      <c r="C42759" t="s">
        <v>566</v>
      </c>
      <c r="D42759" t="s">
        <v>1480</v>
      </c>
      <c r="E42759" t="s">
        <v>180</v>
      </c>
      <c r="F42759" t="s">
        <v>141</v>
      </c>
      <c r="G42759">
        <v>2038</v>
      </c>
      <c r="H42759">
        <v>0</v>
      </c>
    </row>
    <row r="42760" spans="1:8" x14ac:dyDescent="0.3">
      <c r="A42760" t="s">
        <v>1519</v>
      </c>
      <c r="B42760" t="s">
        <v>1538</v>
      </c>
      <c r="C42760" t="s">
        <v>566</v>
      </c>
      <c r="D42760" t="s">
        <v>1480</v>
      </c>
      <c r="E42760" t="s">
        <v>180</v>
      </c>
      <c r="F42760" t="s">
        <v>141</v>
      </c>
      <c r="G42760">
        <v>2039</v>
      </c>
      <c r="H42760">
        <v>0</v>
      </c>
    </row>
    <row r="42761" spans="1:8" x14ac:dyDescent="0.3">
      <c r="A42761" t="s">
        <v>1519</v>
      </c>
      <c r="B42761" t="s">
        <v>1538</v>
      </c>
      <c r="C42761" t="s">
        <v>566</v>
      </c>
      <c r="D42761" t="s">
        <v>1480</v>
      </c>
      <c r="E42761" t="s">
        <v>180</v>
      </c>
      <c r="F42761" t="s">
        <v>141</v>
      </c>
      <c r="G42761">
        <v>2040</v>
      </c>
      <c r="H42761">
        <v>0</v>
      </c>
    </row>
    <row r="42762" spans="1:8" x14ac:dyDescent="0.3">
      <c r="A42762" t="s">
        <v>1519</v>
      </c>
      <c r="B42762" t="s">
        <v>1538</v>
      </c>
      <c r="C42762" t="s">
        <v>566</v>
      </c>
      <c r="D42762" t="s">
        <v>1480</v>
      </c>
      <c r="E42762" t="s">
        <v>180</v>
      </c>
      <c r="F42762" t="s">
        <v>141</v>
      </c>
      <c r="G42762">
        <v>2041</v>
      </c>
      <c r="H42762">
        <v>0</v>
      </c>
    </row>
    <row r="42763" spans="1:8" x14ac:dyDescent="0.3">
      <c r="A42763" t="s">
        <v>1519</v>
      </c>
      <c r="B42763" t="s">
        <v>1538</v>
      </c>
      <c r="C42763" t="s">
        <v>566</v>
      </c>
      <c r="D42763" t="s">
        <v>1480</v>
      </c>
      <c r="E42763" t="s">
        <v>180</v>
      </c>
      <c r="F42763" t="s">
        <v>141</v>
      </c>
      <c r="G42763">
        <v>2042</v>
      </c>
      <c r="H42763">
        <v>0</v>
      </c>
    </row>
    <row r="42764" spans="1:8" x14ac:dyDescent="0.3">
      <c r="A42764" t="s">
        <v>1519</v>
      </c>
      <c r="B42764" t="s">
        <v>1538</v>
      </c>
      <c r="C42764" t="s">
        <v>566</v>
      </c>
      <c r="D42764" t="s">
        <v>1480</v>
      </c>
      <c r="E42764" t="s">
        <v>180</v>
      </c>
      <c r="F42764" t="s">
        <v>141</v>
      </c>
      <c r="G42764">
        <v>2043</v>
      </c>
      <c r="H42764">
        <v>0</v>
      </c>
    </row>
    <row r="42765" spans="1:8" x14ac:dyDescent="0.3">
      <c r="A42765" t="s">
        <v>1519</v>
      </c>
      <c r="B42765" t="s">
        <v>1538</v>
      </c>
      <c r="C42765" t="s">
        <v>566</v>
      </c>
      <c r="D42765" t="s">
        <v>1480</v>
      </c>
      <c r="E42765" t="s">
        <v>180</v>
      </c>
      <c r="F42765" t="s">
        <v>141</v>
      </c>
      <c r="G42765">
        <v>2044</v>
      </c>
      <c r="H42765">
        <v>0</v>
      </c>
    </row>
    <row r="42766" spans="1:8" x14ac:dyDescent="0.3">
      <c r="A42766" t="s">
        <v>1519</v>
      </c>
      <c r="B42766" t="s">
        <v>1538</v>
      </c>
      <c r="C42766" t="s">
        <v>566</v>
      </c>
      <c r="D42766" t="s">
        <v>1480</v>
      </c>
      <c r="E42766" t="s">
        <v>180</v>
      </c>
      <c r="F42766" t="s">
        <v>141</v>
      </c>
      <c r="G42766">
        <v>2045</v>
      </c>
      <c r="H42766">
        <v>0</v>
      </c>
    </row>
    <row r="42767" spans="1:8" x14ac:dyDescent="0.3">
      <c r="A42767" t="s">
        <v>1519</v>
      </c>
      <c r="B42767" t="s">
        <v>1538</v>
      </c>
      <c r="C42767" t="s">
        <v>566</v>
      </c>
      <c r="D42767" t="s">
        <v>1480</v>
      </c>
      <c r="E42767" t="s">
        <v>180</v>
      </c>
      <c r="F42767" t="s">
        <v>141</v>
      </c>
      <c r="G42767">
        <v>2046</v>
      </c>
      <c r="H42767">
        <v>0</v>
      </c>
    </row>
    <row r="42768" spans="1:8" x14ac:dyDescent="0.3">
      <c r="A42768" t="s">
        <v>1519</v>
      </c>
      <c r="B42768" t="s">
        <v>1538</v>
      </c>
      <c r="C42768" t="s">
        <v>566</v>
      </c>
      <c r="D42768" t="s">
        <v>1480</v>
      </c>
      <c r="E42768" t="s">
        <v>180</v>
      </c>
      <c r="F42768" t="s">
        <v>141</v>
      </c>
      <c r="G42768">
        <v>2047</v>
      </c>
      <c r="H42768">
        <v>0</v>
      </c>
    </row>
    <row r="42769" spans="1:8" x14ac:dyDescent="0.3">
      <c r="A42769" t="s">
        <v>1519</v>
      </c>
      <c r="B42769" t="s">
        <v>1538</v>
      </c>
      <c r="C42769" t="s">
        <v>566</v>
      </c>
      <c r="D42769" t="s">
        <v>1480</v>
      </c>
      <c r="E42769" t="s">
        <v>180</v>
      </c>
      <c r="F42769" t="s">
        <v>141</v>
      </c>
      <c r="G42769">
        <v>2048</v>
      </c>
      <c r="H42769">
        <v>0</v>
      </c>
    </row>
    <row r="42770" spans="1:8" x14ac:dyDescent="0.3">
      <c r="A42770" t="s">
        <v>1519</v>
      </c>
      <c r="B42770" t="s">
        <v>1538</v>
      </c>
      <c r="C42770" t="s">
        <v>566</v>
      </c>
      <c r="D42770" t="s">
        <v>1480</v>
      </c>
      <c r="E42770" t="s">
        <v>180</v>
      </c>
      <c r="F42770" t="s">
        <v>141</v>
      </c>
      <c r="G42770">
        <v>2049</v>
      </c>
      <c r="H42770">
        <v>0</v>
      </c>
    </row>
    <row r="42771" spans="1:8" x14ac:dyDescent="0.3">
      <c r="A42771" t="s">
        <v>1519</v>
      </c>
      <c r="B42771" t="s">
        <v>1538</v>
      </c>
      <c r="C42771" t="s">
        <v>566</v>
      </c>
      <c r="D42771" t="s">
        <v>1480</v>
      </c>
      <c r="E42771" t="s">
        <v>180</v>
      </c>
      <c r="F42771" t="s">
        <v>141</v>
      </c>
      <c r="G42771">
        <v>2050</v>
      </c>
      <c r="H42771">
        <v>0</v>
      </c>
    </row>
    <row r="42772" spans="1:8" x14ac:dyDescent="0.3">
      <c r="A42772" t="s">
        <v>1519</v>
      </c>
      <c r="B42772" t="s">
        <v>1538</v>
      </c>
      <c r="C42772" t="s">
        <v>566</v>
      </c>
      <c r="D42772" t="s">
        <v>1480</v>
      </c>
      <c r="E42772" t="s">
        <v>181</v>
      </c>
      <c r="F42772" t="s">
        <v>141</v>
      </c>
      <c r="G42772">
        <v>2025</v>
      </c>
      <c r="H42772">
        <v>0</v>
      </c>
    </row>
    <row r="42773" spans="1:8" x14ac:dyDescent="0.3">
      <c r="A42773" t="s">
        <v>1519</v>
      </c>
      <c r="B42773" t="s">
        <v>1538</v>
      </c>
      <c r="C42773" t="s">
        <v>566</v>
      </c>
      <c r="D42773" t="s">
        <v>1480</v>
      </c>
      <c r="E42773" t="s">
        <v>181</v>
      </c>
      <c r="F42773" t="s">
        <v>141</v>
      </c>
      <c r="G42773">
        <v>2026</v>
      </c>
      <c r="H42773">
        <v>0</v>
      </c>
    </row>
    <row r="42774" spans="1:8" x14ac:dyDescent="0.3">
      <c r="A42774" t="s">
        <v>1519</v>
      </c>
      <c r="B42774" t="s">
        <v>1538</v>
      </c>
      <c r="C42774" t="s">
        <v>566</v>
      </c>
      <c r="D42774" t="s">
        <v>1480</v>
      </c>
      <c r="E42774" t="s">
        <v>181</v>
      </c>
      <c r="F42774" t="s">
        <v>141</v>
      </c>
      <c r="G42774">
        <v>2027</v>
      </c>
      <c r="H42774">
        <v>0</v>
      </c>
    </row>
    <row r="42775" spans="1:8" x14ac:dyDescent="0.3">
      <c r="A42775" t="s">
        <v>1519</v>
      </c>
      <c r="B42775" t="s">
        <v>1538</v>
      </c>
      <c r="C42775" t="s">
        <v>566</v>
      </c>
      <c r="D42775" t="s">
        <v>1480</v>
      </c>
      <c r="E42775" t="s">
        <v>181</v>
      </c>
      <c r="F42775" t="s">
        <v>141</v>
      </c>
      <c r="G42775">
        <v>2028</v>
      </c>
      <c r="H42775">
        <v>0</v>
      </c>
    </row>
    <row r="42776" spans="1:8" x14ac:dyDescent="0.3">
      <c r="A42776" t="s">
        <v>1519</v>
      </c>
      <c r="B42776" t="s">
        <v>1538</v>
      </c>
      <c r="C42776" t="s">
        <v>566</v>
      </c>
      <c r="D42776" t="s">
        <v>1480</v>
      </c>
      <c r="E42776" t="s">
        <v>181</v>
      </c>
      <c r="F42776" t="s">
        <v>141</v>
      </c>
      <c r="G42776">
        <v>2029</v>
      </c>
      <c r="H42776">
        <v>0</v>
      </c>
    </row>
    <row r="42777" spans="1:8" x14ac:dyDescent="0.3">
      <c r="A42777" t="s">
        <v>1519</v>
      </c>
      <c r="B42777" t="s">
        <v>1538</v>
      </c>
      <c r="C42777" t="s">
        <v>566</v>
      </c>
      <c r="D42777" t="s">
        <v>1480</v>
      </c>
      <c r="E42777" t="s">
        <v>181</v>
      </c>
      <c r="F42777" t="s">
        <v>141</v>
      </c>
      <c r="G42777">
        <v>2030</v>
      </c>
      <c r="H42777">
        <v>0</v>
      </c>
    </row>
    <row r="42778" spans="1:8" x14ac:dyDescent="0.3">
      <c r="A42778" t="s">
        <v>1519</v>
      </c>
      <c r="B42778" t="s">
        <v>1538</v>
      </c>
      <c r="C42778" t="s">
        <v>566</v>
      </c>
      <c r="D42778" t="s">
        <v>1480</v>
      </c>
      <c r="E42778" t="s">
        <v>181</v>
      </c>
      <c r="F42778" t="s">
        <v>141</v>
      </c>
      <c r="G42778">
        <v>2031</v>
      </c>
      <c r="H42778">
        <v>0</v>
      </c>
    </row>
    <row r="42779" spans="1:8" x14ac:dyDescent="0.3">
      <c r="A42779" t="s">
        <v>1519</v>
      </c>
      <c r="B42779" t="s">
        <v>1538</v>
      </c>
      <c r="C42779" t="s">
        <v>566</v>
      </c>
      <c r="D42779" t="s">
        <v>1480</v>
      </c>
      <c r="E42779" t="s">
        <v>181</v>
      </c>
      <c r="F42779" t="s">
        <v>141</v>
      </c>
      <c r="G42779">
        <v>2032</v>
      </c>
      <c r="H42779">
        <v>0</v>
      </c>
    </row>
    <row r="42780" spans="1:8" x14ac:dyDescent="0.3">
      <c r="A42780" t="s">
        <v>1519</v>
      </c>
      <c r="B42780" t="s">
        <v>1538</v>
      </c>
      <c r="C42780" t="s">
        <v>566</v>
      </c>
      <c r="D42780" t="s">
        <v>1480</v>
      </c>
      <c r="E42780" t="s">
        <v>181</v>
      </c>
      <c r="F42780" t="s">
        <v>141</v>
      </c>
      <c r="G42780">
        <v>2033</v>
      </c>
      <c r="H42780">
        <v>0</v>
      </c>
    </row>
    <row r="42781" spans="1:8" x14ac:dyDescent="0.3">
      <c r="A42781" t="s">
        <v>1519</v>
      </c>
      <c r="B42781" t="s">
        <v>1538</v>
      </c>
      <c r="C42781" t="s">
        <v>566</v>
      </c>
      <c r="D42781" t="s">
        <v>1480</v>
      </c>
      <c r="E42781" t="s">
        <v>181</v>
      </c>
      <c r="F42781" t="s">
        <v>141</v>
      </c>
      <c r="G42781">
        <v>2034</v>
      </c>
      <c r="H42781">
        <v>0</v>
      </c>
    </row>
    <row r="42782" spans="1:8" x14ac:dyDescent="0.3">
      <c r="A42782" t="s">
        <v>1519</v>
      </c>
      <c r="B42782" t="s">
        <v>1538</v>
      </c>
      <c r="C42782" t="s">
        <v>566</v>
      </c>
      <c r="D42782" t="s">
        <v>1480</v>
      </c>
      <c r="E42782" t="s">
        <v>181</v>
      </c>
      <c r="F42782" t="s">
        <v>141</v>
      </c>
      <c r="G42782">
        <v>2035</v>
      </c>
      <c r="H42782">
        <v>0</v>
      </c>
    </row>
    <row r="42783" spans="1:8" x14ac:dyDescent="0.3">
      <c r="A42783" t="s">
        <v>1519</v>
      </c>
      <c r="B42783" t="s">
        <v>1538</v>
      </c>
      <c r="C42783" t="s">
        <v>566</v>
      </c>
      <c r="D42783" t="s">
        <v>1480</v>
      </c>
      <c r="E42783" t="s">
        <v>181</v>
      </c>
      <c r="F42783" t="s">
        <v>141</v>
      </c>
      <c r="G42783">
        <v>2036</v>
      </c>
      <c r="H42783">
        <v>0</v>
      </c>
    </row>
    <row r="42784" spans="1:8" x14ac:dyDescent="0.3">
      <c r="A42784" t="s">
        <v>1519</v>
      </c>
      <c r="B42784" t="s">
        <v>1538</v>
      </c>
      <c r="C42784" t="s">
        <v>566</v>
      </c>
      <c r="D42784" t="s">
        <v>1480</v>
      </c>
      <c r="E42784" t="s">
        <v>181</v>
      </c>
      <c r="F42784" t="s">
        <v>141</v>
      </c>
      <c r="G42784">
        <v>2037</v>
      </c>
      <c r="H42784">
        <v>0</v>
      </c>
    </row>
    <row r="42785" spans="1:8" x14ac:dyDescent="0.3">
      <c r="A42785" t="s">
        <v>1519</v>
      </c>
      <c r="B42785" t="s">
        <v>1538</v>
      </c>
      <c r="C42785" t="s">
        <v>566</v>
      </c>
      <c r="D42785" t="s">
        <v>1480</v>
      </c>
      <c r="E42785" t="s">
        <v>181</v>
      </c>
      <c r="F42785" t="s">
        <v>141</v>
      </c>
      <c r="G42785">
        <v>2038</v>
      </c>
      <c r="H42785">
        <v>0</v>
      </c>
    </row>
    <row r="42786" spans="1:8" x14ac:dyDescent="0.3">
      <c r="A42786" t="s">
        <v>1519</v>
      </c>
      <c r="B42786" t="s">
        <v>1538</v>
      </c>
      <c r="C42786" t="s">
        <v>566</v>
      </c>
      <c r="D42786" t="s">
        <v>1480</v>
      </c>
      <c r="E42786" t="s">
        <v>181</v>
      </c>
      <c r="F42786" t="s">
        <v>141</v>
      </c>
      <c r="G42786">
        <v>2039</v>
      </c>
      <c r="H42786">
        <v>0</v>
      </c>
    </row>
    <row r="42787" spans="1:8" x14ac:dyDescent="0.3">
      <c r="A42787" t="s">
        <v>1519</v>
      </c>
      <c r="B42787" t="s">
        <v>1538</v>
      </c>
      <c r="C42787" t="s">
        <v>566</v>
      </c>
      <c r="D42787" t="s">
        <v>1480</v>
      </c>
      <c r="E42787" t="s">
        <v>181</v>
      </c>
      <c r="F42787" t="s">
        <v>141</v>
      </c>
      <c r="G42787">
        <v>2040</v>
      </c>
      <c r="H42787">
        <v>0</v>
      </c>
    </row>
    <row r="42788" spans="1:8" x14ac:dyDescent="0.3">
      <c r="A42788" t="s">
        <v>1519</v>
      </c>
      <c r="B42788" t="s">
        <v>1538</v>
      </c>
      <c r="C42788" t="s">
        <v>566</v>
      </c>
      <c r="D42788" t="s">
        <v>1480</v>
      </c>
      <c r="E42788" t="s">
        <v>181</v>
      </c>
      <c r="F42788" t="s">
        <v>141</v>
      </c>
      <c r="G42788">
        <v>2041</v>
      </c>
      <c r="H42788">
        <v>0</v>
      </c>
    </row>
    <row r="42789" spans="1:8" x14ac:dyDescent="0.3">
      <c r="A42789" t="s">
        <v>1519</v>
      </c>
      <c r="B42789" t="s">
        <v>1538</v>
      </c>
      <c r="C42789" t="s">
        <v>566</v>
      </c>
      <c r="D42789" t="s">
        <v>1480</v>
      </c>
      <c r="E42789" t="s">
        <v>181</v>
      </c>
      <c r="F42789" t="s">
        <v>141</v>
      </c>
      <c r="G42789">
        <v>2042</v>
      </c>
      <c r="H42789">
        <v>0</v>
      </c>
    </row>
    <row r="42790" spans="1:8" x14ac:dyDescent="0.3">
      <c r="A42790" t="s">
        <v>1519</v>
      </c>
      <c r="B42790" t="s">
        <v>1538</v>
      </c>
      <c r="C42790" t="s">
        <v>566</v>
      </c>
      <c r="D42790" t="s">
        <v>1480</v>
      </c>
      <c r="E42790" t="s">
        <v>181</v>
      </c>
      <c r="F42790" t="s">
        <v>141</v>
      </c>
      <c r="G42790">
        <v>2043</v>
      </c>
      <c r="H42790">
        <v>0</v>
      </c>
    </row>
    <row r="42791" spans="1:8" x14ac:dyDescent="0.3">
      <c r="A42791" t="s">
        <v>1519</v>
      </c>
      <c r="B42791" t="s">
        <v>1538</v>
      </c>
      <c r="C42791" t="s">
        <v>566</v>
      </c>
      <c r="D42791" t="s">
        <v>1480</v>
      </c>
      <c r="E42791" t="s">
        <v>181</v>
      </c>
      <c r="F42791" t="s">
        <v>141</v>
      </c>
      <c r="G42791">
        <v>2044</v>
      </c>
      <c r="H42791">
        <v>0</v>
      </c>
    </row>
    <row r="42792" spans="1:8" x14ac:dyDescent="0.3">
      <c r="A42792" t="s">
        <v>1519</v>
      </c>
      <c r="B42792" t="s">
        <v>1538</v>
      </c>
      <c r="C42792" t="s">
        <v>566</v>
      </c>
      <c r="D42792" t="s">
        <v>1480</v>
      </c>
      <c r="E42792" t="s">
        <v>181</v>
      </c>
      <c r="F42792" t="s">
        <v>141</v>
      </c>
      <c r="G42792">
        <v>2045</v>
      </c>
      <c r="H42792">
        <v>0</v>
      </c>
    </row>
    <row r="42793" spans="1:8" x14ac:dyDescent="0.3">
      <c r="A42793" t="s">
        <v>1519</v>
      </c>
      <c r="B42793" t="s">
        <v>1538</v>
      </c>
      <c r="C42793" t="s">
        <v>566</v>
      </c>
      <c r="D42793" t="s">
        <v>1480</v>
      </c>
      <c r="E42793" t="s">
        <v>181</v>
      </c>
      <c r="F42793" t="s">
        <v>141</v>
      </c>
      <c r="G42793">
        <v>2046</v>
      </c>
      <c r="H42793">
        <v>0</v>
      </c>
    </row>
    <row r="42794" spans="1:8" x14ac:dyDescent="0.3">
      <c r="A42794" t="s">
        <v>1519</v>
      </c>
      <c r="B42794" t="s">
        <v>1538</v>
      </c>
      <c r="C42794" t="s">
        <v>566</v>
      </c>
      <c r="D42794" t="s">
        <v>1480</v>
      </c>
      <c r="E42794" t="s">
        <v>181</v>
      </c>
      <c r="F42794" t="s">
        <v>141</v>
      </c>
      <c r="G42794">
        <v>2047</v>
      </c>
      <c r="H42794">
        <v>0</v>
      </c>
    </row>
    <row r="42795" spans="1:8" x14ac:dyDescent="0.3">
      <c r="A42795" t="s">
        <v>1519</v>
      </c>
      <c r="B42795" t="s">
        <v>1538</v>
      </c>
      <c r="C42795" t="s">
        <v>566</v>
      </c>
      <c r="D42795" t="s">
        <v>1480</v>
      </c>
      <c r="E42795" t="s">
        <v>181</v>
      </c>
      <c r="F42795" t="s">
        <v>141</v>
      </c>
      <c r="G42795">
        <v>2048</v>
      </c>
      <c r="H42795">
        <v>0</v>
      </c>
    </row>
    <row r="42796" spans="1:8" x14ac:dyDescent="0.3">
      <c r="A42796" t="s">
        <v>1519</v>
      </c>
      <c r="B42796" t="s">
        <v>1538</v>
      </c>
      <c r="C42796" t="s">
        <v>566</v>
      </c>
      <c r="D42796" t="s">
        <v>1480</v>
      </c>
      <c r="E42796" t="s">
        <v>181</v>
      </c>
      <c r="F42796" t="s">
        <v>141</v>
      </c>
      <c r="G42796">
        <v>2049</v>
      </c>
      <c r="H42796">
        <v>0</v>
      </c>
    </row>
    <row r="42797" spans="1:8" x14ac:dyDescent="0.3">
      <c r="A42797" t="s">
        <v>1519</v>
      </c>
      <c r="B42797" t="s">
        <v>1538</v>
      </c>
      <c r="C42797" t="s">
        <v>566</v>
      </c>
      <c r="D42797" t="s">
        <v>1480</v>
      </c>
      <c r="E42797" t="s">
        <v>181</v>
      </c>
      <c r="F42797" t="s">
        <v>141</v>
      </c>
      <c r="G42797">
        <v>2050</v>
      </c>
      <c r="H42797">
        <v>0</v>
      </c>
    </row>
    <row r="42798" spans="1:8" x14ac:dyDescent="0.3">
      <c r="A42798" t="s">
        <v>1519</v>
      </c>
      <c r="B42798" t="s">
        <v>1538</v>
      </c>
      <c r="C42798" t="s">
        <v>566</v>
      </c>
      <c r="D42798" t="s">
        <v>1480</v>
      </c>
      <c r="E42798" t="s">
        <v>189</v>
      </c>
      <c r="F42798" t="s">
        <v>186</v>
      </c>
      <c r="G42798">
        <v>2025</v>
      </c>
      <c r="H42798">
        <v>0</v>
      </c>
    </row>
    <row r="42799" spans="1:8" x14ac:dyDescent="0.3">
      <c r="A42799" t="s">
        <v>1519</v>
      </c>
      <c r="B42799" t="s">
        <v>1538</v>
      </c>
      <c r="C42799" t="s">
        <v>566</v>
      </c>
      <c r="D42799" t="s">
        <v>1480</v>
      </c>
      <c r="E42799" t="s">
        <v>189</v>
      </c>
      <c r="F42799" t="s">
        <v>186</v>
      </c>
      <c r="G42799">
        <v>2026</v>
      </c>
      <c r="H42799">
        <v>0</v>
      </c>
    </row>
    <row r="42800" spans="1:8" x14ac:dyDescent="0.3">
      <c r="A42800" t="s">
        <v>1519</v>
      </c>
      <c r="B42800" t="s">
        <v>1538</v>
      </c>
      <c r="C42800" t="s">
        <v>566</v>
      </c>
      <c r="D42800" t="s">
        <v>1480</v>
      </c>
      <c r="E42800" t="s">
        <v>189</v>
      </c>
      <c r="F42800" t="s">
        <v>186</v>
      </c>
      <c r="G42800">
        <v>2027</v>
      </c>
      <c r="H42800">
        <v>0</v>
      </c>
    </row>
    <row r="42801" spans="1:8" x14ac:dyDescent="0.3">
      <c r="A42801" t="s">
        <v>1519</v>
      </c>
      <c r="B42801" t="s">
        <v>1538</v>
      </c>
      <c r="C42801" t="s">
        <v>566</v>
      </c>
      <c r="D42801" t="s">
        <v>1480</v>
      </c>
      <c r="E42801" t="s">
        <v>189</v>
      </c>
      <c r="F42801" t="s">
        <v>186</v>
      </c>
      <c r="G42801">
        <v>2028</v>
      </c>
      <c r="H42801">
        <v>0</v>
      </c>
    </row>
    <row r="42802" spans="1:8" x14ac:dyDescent="0.3">
      <c r="A42802" t="s">
        <v>1519</v>
      </c>
      <c r="B42802" t="s">
        <v>1538</v>
      </c>
      <c r="C42802" t="s">
        <v>566</v>
      </c>
      <c r="D42802" t="s">
        <v>1480</v>
      </c>
      <c r="E42802" t="s">
        <v>189</v>
      </c>
      <c r="F42802" t="s">
        <v>186</v>
      </c>
      <c r="G42802">
        <v>2029</v>
      </c>
      <c r="H42802">
        <v>0</v>
      </c>
    </row>
    <row r="42803" spans="1:8" x14ac:dyDescent="0.3">
      <c r="A42803" t="s">
        <v>1519</v>
      </c>
      <c r="B42803" t="s">
        <v>1538</v>
      </c>
      <c r="C42803" t="s">
        <v>566</v>
      </c>
      <c r="D42803" t="s">
        <v>1480</v>
      </c>
      <c r="E42803" t="s">
        <v>189</v>
      </c>
      <c r="F42803" t="s">
        <v>186</v>
      </c>
      <c r="G42803">
        <v>2030</v>
      </c>
      <c r="H42803">
        <v>0</v>
      </c>
    </row>
    <row r="42804" spans="1:8" x14ac:dyDescent="0.3">
      <c r="A42804" t="s">
        <v>1519</v>
      </c>
      <c r="B42804" t="s">
        <v>1538</v>
      </c>
      <c r="C42804" t="s">
        <v>566</v>
      </c>
      <c r="D42804" t="s">
        <v>1480</v>
      </c>
      <c r="E42804" t="s">
        <v>189</v>
      </c>
      <c r="F42804" t="s">
        <v>186</v>
      </c>
      <c r="G42804">
        <v>2031</v>
      </c>
      <c r="H42804">
        <v>0</v>
      </c>
    </row>
    <row r="42805" spans="1:8" x14ac:dyDescent="0.3">
      <c r="A42805" t="s">
        <v>1519</v>
      </c>
      <c r="B42805" t="s">
        <v>1538</v>
      </c>
      <c r="C42805" t="s">
        <v>566</v>
      </c>
      <c r="D42805" t="s">
        <v>1480</v>
      </c>
      <c r="E42805" t="s">
        <v>189</v>
      </c>
      <c r="F42805" t="s">
        <v>186</v>
      </c>
      <c r="G42805">
        <v>2032</v>
      </c>
      <c r="H42805">
        <v>0</v>
      </c>
    </row>
    <row r="42806" spans="1:8" x14ac:dyDescent="0.3">
      <c r="A42806" t="s">
        <v>1519</v>
      </c>
      <c r="B42806" t="s">
        <v>1538</v>
      </c>
      <c r="C42806" t="s">
        <v>566</v>
      </c>
      <c r="D42806" t="s">
        <v>1480</v>
      </c>
      <c r="E42806" t="s">
        <v>189</v>
      </c>
      <c r="F42806" t="s">
        <v>186</v>
      </c>
      <c r="G42806">
        <v>2033</v>
      </c>
      <c r="H42806">
        <v>0</v>
      </c>
    </row>
    <row r="42807" spans="1:8" x14ac:dyDescent="0.3">
      <c r="A42807" t="s">
        <v>1519</v>
      </c>
      <c r="B42807" t="s">
        <v>1538</v>
      </c>
      <c r="C42807" t="s">
        <v>566</v>
      </c>
      <c r="D42807" t="s">
        <v>1480</v>
      </c>
      <c r="E42807" t="s">
        <v>189</v>
      </c>
      <c r="F42807" t="s">
        <v>186</v>
      </c>
      <c r="G42807">
        <v>2034</v>
      </c>
      <c r="H42807">
        <v>0</v>
      </c>
    </row>
    <row r="42808" spans="1:8" x14ac:dyDescent="0.3">
      <c r="A42808" t="s">
        <v>1519</v>
      </c>
      <c r="B42808" t="s">
        <v>1538</v>
      </c>
      <c r="C42808" t="s">
        <v>566</v>
      </c>
      <c r="D42808" t="s">
        <v>1480</v>
      </c>
      <c r="E42808" t="s">
        <v>189</v>
      </c>
      <c r="F42808" t="s">
        <v>186</v>
      </c>
      <c r="G42808">
        <v>2035</v>
      </c>
      <c r="H42808">
        <v>0</v>
      </c>
    </row>
    <row r="42809" spans="1:8" x14ac:dyDescent="0.3">
      <c r="A42809" t="s">
        <v>1519</v>
      </c>
      <c r="B42809" t="s">
        <v>1538</v>
      </c>
      <c r="C42809" t="s">
        <v>566</v>
      </c>
      <c r="D42809" t="s">
        <v>1480</v>
      </c>
      <c r="E42809" t="s">
        <v>189</v>
      </c>
      <c r="F42809" t="s">
        <v>186</v>
      </c>
      <c r="G42809">
        <v>2036</v>
      </c>
      <c r="H42809">
        <v>0</v>
      </c>
    </row>
    <row r="42810" spans="1:8" x14ac:dyDescent="0.3">
      <c r="A42810" t="s">
        <v>1519</v>
      </c>
      <c r="B42810" t="s">
        <v>1538</v>
      </c>
      <c r="C42810" t="s">
        <v>566</v>
      </c>
      <c r="D42810" t="s">
        <v>1480</v>
      </c>
      <c r="E42810" t="s">
        <v>189</v>
      </c>
      <c r="F42810" t="s">
        <v>186</v>
      </c>
      <c r="G42810">
        <v>2037</v>
      </c>
      <c r="H42810">
        <v>0</v>
      </c>
    </row>
    <row r="42811" spans="1:8" x14ac:dyDescent="0.3">
      <c r="A42811" t="s">
        <v>1519</v>
      </c>
      <c r="B42811" t="s">
        <v>1538</v>
      </c>
      <c r="C42811" t="s">
        <v>566</v>
      </c>
      <c r="D42811" t="s">
        <v>1480</v>
      </c>
      <c r="E42811" t="s">
        <v>189</v>
      </c>
      <c r="F42811" t="s">
        <v>186</v>
      </c>
      <c r="G42811">
        <v>2038</v>
      </c>
      <c r="H42811">
        <v>0</v>
      </c>
    </row>
    <row r="42812" spans="1:8" x14ac:dyDescent="0.3">
      <c r="A42812" t="s">
        <v>1519</v>
      </c>
      <c r="B42812" t="s">
        <v>1538</v>
      </c>
      <c r="C42812" t="s">
        <v>566</v>
      </c>
      <c r="D42812" t="s">
        <v>1480</v>
      </c>
      <c r="E42812" t="s">
        <v>189</v>
      </c>
      <c r="F42812" t="s">
        <v>186</v>
      </c>
      <c r="G42812">
        <v>2039</v>
      </c>
      <c r="H42812">
        <v>0</v>
      </c>
    </row>
    <row r="42813" spans="1:8" x14ac:dyDescent="0.3">
      <c r="A42813" t="s">
        <v>1519</v>
      </c>
      <c r="B42813" t="s">
        <v>1538</v>
      </c>
      <c r="C42813" t="s">
        <v>566</v>
      </c>
      <c r="D42813" t="s">
        <v>1480</v>
      </c>
      <c r="E42813" t="s">
        <v>189</v>
      </c>
      <c r="F42813" t="s">
        <v>186</v>
      </c>
      <c r="G42813">
        <v>2040</v>
      </c>
      <c r="H42813">
        <v>0</v>
      </c>
    </row>
    <row r="42814" spans="1:8" x14ac:dyDescent="0.3">
      <c r="A42814" t="s">
        <v>1519</v>
      </c>
      <c r="B42814" t="s">
        <v>1538</v>
      </c>
      <c r="C42814" t="s">
        <v>566</v>
      </c>
      <c r="D42814" t="s">
        <v>1480</v>
      </c>
      <c r="E42814" t="s">
        <v>189</v>
      </c>
      <c r="F42814" t="s">
        <v>186</v>
      </c>
      <c r="G42814">
        <v>2041</v>
      </c>
      <c r="H42814">
        <v>0</v>
      </c>
    </row>
    <row r="42815" spans="1:8" x14ac:dyDescent="0.3">
      <c r="A42815" t="s">
        <v>1519</v>
      </c>
      <c r="B42815" t="s">
        <v>1538</v>
      </c>
      <c r="C42815" t="s">
        <v>566</v>
      </c>
      <c r="D42815" t="s">
        <v>1480</v>
      </c>
      <c r="E42815" t="s">
        <v>189</v>
      </c>
      <c r="F42815" t="s">
        <v>186</v>
      </c>
      <c r="G42815">
        <v>2042</v>
      </c>
      <c r="H42815">
        <v>0</v>
      </c>
    </row>
    <row r="42816" spans="1:8" x14ac:dyDescent="0.3">
      <c r="A42816" t="s">
        <v>1519</v>
      </c>
      <c r="B42816" t="s">
        <v>1538</v>
      </c>
      <c r="C42816" t="s">
        <v>566</v>
      </c>
      <c r="D42816" t="s">
        <v>1480</v>
      </c>
      <c r="E42816" t="s">
        <v>189</v>
      </c>
      <c r="F42816" t="s">
        <v>186</v>
      </c>
      <c r="G42816">
        <v>2043</v>
      </c>
      <c r="H42816">
        <v>0</v>
      </c>
    </row>
    <row r="42817" spans="1:8" x14ac:dyDescent="0.3">
      <c r="A42817" t="s">
        <v>1519</v>
      </c>
      <c r="B42817" t="s">
        <v>1538</v>
      </c>
      <c r="C42817" t="s">
        <v>566</v>
      </c>
      <c r="D42817" t="s">
        <v>1480</v>
      </c>
      <c r="E42817" t="s">
        <v>189</v>
      </c>
      <c r="F42817" t="s">
        <v>186</v>
      </c>
      <c r="G42817">
        <v>2044</v>
      </c>
      <c r="H42817">
        <v>0</v>
      </c>
    </row>
    <row r="42818" spans="1:8" x14ac:dyDescent="0.3">
      <c r="A42818" t="s">
        <v>1519</v>
      </c>
      <c r="B42818" t="s">
        <v>1538</v>
      </c>
      <c r="C42818" t="s">
        <v>566</v>
      </c>
      <c r="D42818" t="s">
        <v>1480</v>
      </c>
      <c r="E42818" t="s">
        <v>189</v>
      </c>
      <c r="F42818" t="s">
        <v>186</v>
      </c>
      <c r="G42818">
        <v>2045</v>
      </c>
      <c r="H42818">
        <v>0</v>
      </c>
    </row>
    <row r="42819" spans="1:8" x14ac:dyDescent="0.3">
      <c r="A42819" t="s">
        <v>1519</v>
      </c>
      <c r="B42819" t="s">
        <v>1538</v>
      </c>
      <c r="C42819" t="s">
        <v>566</v>
      </c>
      <c r="D42819" t="s">
        <v>1480</v>
      </c>
      <c r="E42819" t="s">
        <v>189</v>
      </c>
      <c r="F42819" t="s">
        <v>186</v>
      </c>
      <c r="G42819">
        <v>2046</v>
      </c>
      <c r="H42819">
        <v>0</v>
      </c>
    </row>
    <row r="42820" spans="1:8" x14ac:dyDescent="0.3">
      <c r="A42820" t="s">
        <v>1519</v>
      </c>
      <c r="B42820" t="s">
        <v>1538</v>
      </c>
      <c r="C42820" t="s">
        <v>566</v>
      </c>
      <c r="D42820" t="s">
        <v>1480</v>
      </c>
      <c r="E42820" t="s">
        <v>189</v>
      </c>
      <c r="F42820" t="s">
        <v>186</v>
      </c>
      <c r="G42820">
        <v>2047</v>
      </c>
      <c r="H42820">
        <v>0</v>
      </c>
    </row>
    <row r="42821" spans="1:8" x14ac:dyDescent="0.3">
      <c r="A42821" t="s">
        <v>1519</v>
      </c>
      <c r="B42821" t="s">
        <v>1538</v>
      </c>
      <c r="C42821" t="s">
        <v>566</v>
      </c>
      <c r="D42821" t="s">
        <v>1480</v>
      </c>
      <c r="E42821" t="s">
        <v>189</v>
      </c>
      <c r="F42821" t="s">
        <v>186</v>
      </c>
      <c r="G42821">
        <v>2048</v>
      </c>
      <c r="H42821">
        <v>0</v>
      </c>
    </row>
    <row r="42822" spans="1:8" x14ac:dyDescent="0.3">
      <c r="A42822" t="s">
        <v>1519</v>
      </c>
      <c r="B42822" t="s">
        <v>1538</v>
      </c>
      <c r="C42822" t="s">
        <v>566</v>
      </c>
      <c r="D42822" t="s">
        <v>1480</v>
      </c>
      <c r="E42822" t="s">
        <v>189</v>
      </c>
      <c r="F42822" t="s">
        <v>186</v>
      </c>
      <c r="G42822">
        <v>2049</v>
      </c>
      <c r="H42822">
        <v>0</v>
      </c>
    </row>
    <row r="42823" spans="1:8" x14ac:dyDescent="0.3">
      <c r="A42823" t="s">
        <v>1519</v>
      </c>
      <c r="B42823" t="s">
        <v>1538</v>
      </c>
      <c r="C42823" t="s">
        <v>566</v>
      </c>
      <c r="D42823" t="s">
        <v>1480</v>
      </c>
      <c r="E42823" t="s">
        <v>189</v>
      </c>
      <c r="F42823" t="s">
        <v>186</v>
      </c>
      <c r="G42823">
        <v>2050</v>
      </c>
      <c r="H42823">
        <v>0</v>
      </c>
    </row>
    <row r="42824" spans="1:8" x14ac:dyDescent="0.3">
      <c r="A42824" t="s">
        <v>1519</v>
      </c>
      <c r="B42824" t="s">
        <v>1538</v>
      </c>
      <c r="C42824" t="s">
        <v>566</v>
      </c>
      <c r="D42824" t="s">
        <v>1480</v>
      </c>
      <c r="E42824" t="s">
        <v>191</v>
      </c>
      <c r="F42824" t="s">
        <v>186</v>
      </c>
      <c r="G42824">
        <v>2025</v>
      </c>
      <c r="H42824">
        <v>0</v>
      </c>
    </row>
    <row r="42825" spans="1:8" x14ac:dyDescent="0.3">
      <c r="A42825" t="s">
        <v>1519</v>
      </c>
      <c r="B42825" t="s">
        <v>1538</v>
      </c>
      <c r="C42825" t="s">
        <v>566</v>
      </c>
      <c r="D42825" t="s">
        <v>1480</v>
      </c>
      <c r="E42825" t="s">
        <v>191</v>
      </c>
      <c r="F42825" t="s">
        <v>186</v>
      </c>
      <c r="G42825">
        <v>2026</v>
      </c>
      <c r="H42825">
        <v>0</v>
      </c>
    </row>
    <row r="42826" spans="1:8" x14ac:dyDescent="0.3">
      <c r="A42826" t="s">
        <v>1519</v>
      </c>
      <c r="B42826" t="s">
        <v>1538</v>
      </c>
      <c r="C42826" t="s">
        <v>566</v>
      </c>
      <c r="D42826" t="s">
        <v>1480</v>
      </c>
      <c r="E42826" t="s">
        <v>191</v>
      </c>
      <c r="F42826" t="s">
        <v>186</v>
      </c>
      <c r="G42826">
        <v>2027</v>
      </c>
      <c r="H42826">
        <v>0</v>
      </c>
    </row>
    <row r="42827" spans="1:8" x14ac:dyDescent="0.3">
      <c r="A42827" t="s">
        <v>1519</v>
      </c>
      <c r="B42827" t="s">
        <v>1538</v>
      </c>
      <c r="C42827" t="s">
        <v>566</v>
      </c>
      <c r="D42827" t="s">
        <v>1480</v>
      </c>
      <c r="E42827" t="s">
        <v>191</v>
      </c>
      <c r="F42827" t="s">
        <v>186</v>
      </c>
      <c r="G42827">
        <v>2028</v>
      </c>
      <c r="H42827">
        <v>0</v>
      </c>
    </row>
    <row r="42828" spans="1:8" x14ac:dyDescent="0.3">
      <c r="A42828" t="s">
        <v>1519</v>
      </c>
      <c r="B42828" t="s">
        <v>1538</v>
      </c>
      <c r="C42828" t="s">
        <v>566</v>
      </c>
      <c r="D42828" t="s">
        <v>1480</v>
      </c>
      <c r="E42828" t="s">
        <v>191</v>
      </c>
      <c r="F42828" t="s">
        <v>186</v>
      </c>
      <c r="G42828">
        <v>2029</v>
      </c>
      <c r="H42828">
        <v>0</v>
      </c>
    </row>
    <row r="42829" spans="1:8" x14ac:dyDescent="0.3">
      <c r="A42829" t="s">
        <v>1519</v>
      </c>
      <c r="B42829" t="s">
        <v>1538</v>
      </c>
      <c r="C42829" t="s">
        <v>566</v>
      </c>
      <c r="D42829" t="s">
        <v>1480</v>
      </c>
      <c r="E42829" t="s">
        <v>191</v>
      </c>
      <c r="F42829" t="s">
        <v>186</v>
      </c>
      <c r="G42829">
        <v>2030</v>
      </c>
      <c r="H42829">
        <v>0</v>
      </c>
    </row>
    <row r="42830" spans="1:8" x14ac:dyDescent="0.3">
      <c r="A42830" t="s">
        <v>1519</v>
      </c>
      <c r="B42830" t="s">
        <v>1538</v>
      </c>
      <c r="C42830" t="s">
        <v>566</v>
      </c>
      <c r="D42830" t="s">
        <v>1480</v>
      </c>
      <c r="E42830" t="s">
        <v>191</v>
      </c>
      <c r="F42830" t="s">
        <v>186</v>
      </c>
      <c r="G42830">
        <v>2031</v>
      </c>
      <c r="H42830">
        <v>0</v>
      </c>
    </row>
    <row r="42831" spans="1:8" x14ac:dyDescent="0.3">
      <c r="A42831" t="s">
        <v>1519</v>
      </c>
      <c r="B42831" t="s">
        <v>1538</v>
      </c>
      <c r="C42831" t="s">
        <v>566</v>
      </c>
      <c r="D42831" t="s">
        <v>1480</v>
      </c>
      <c r="E42831" t="s">
        <v>191</v>
      </c>
      <c r="F42831" t="s">
        <v>186</v>
      </c>
      <c r="G42831">
        <v>2032</v>
      </c>
      <c r="H42831">
        <v>0</v>
      </c>
    </row>
    <row r="42832" spans="1:8" x14ac:dyDescent="0.3">
      <c r="A42832" t="s">
        <v>1519</v>
      </c>
      <c r="B42832" t="s">
        <v>1538</v>
      </c>
      <c r="C42832" t="s">
        <v>566</v>
      </c>
      <c r="D42832" t="s">
        <v>1480</v>
      </c>
      <c r="E42832" t="s">
        <v>191</v>
      </c>
      <c r="F42832" t="s">
        <v>186</v>
      </c>
      <c r="G42832">
        <v>2033</v>
      </c>
      <c r="H42832">
        <v>0</v>
      </c>
    </row>
    <row r="42833" spans="1:8" x14ac:dyDescent="0.3">
      <c r="A42833" t="s">
        <v>1519</v>
      </c>
      <c r="B42833" t="s">
        <v>1538</v>
      </c>
      <c r="C42833" t="s">
        <v>566</v>
      </c>
      <c r="D42833" t="s">
        <v>1480</v>
      </c>
      <c r="E42833" t="s">
        <v>191</v>
      </c>
      <c r="F42833" t="s">
        <v>186</v>
      </c>
      <c r="G42833">
        <v>2034</v>
      </c>
      <c r="H42833">
        <v>0</v>
      </c>
    </row>
    <row r="42834" spans="1:8" x14ac:dyDescent="0.3">
      <c r="A42834" t="s">
        <v>1519</v>
      </c>
      <c r="B42834" t="s">
        <v>1538</v>
      </c>
      <c r="C42834" t="s">
        <v>566</v>
      </c>
      <c r="D42834" t="s">
        <v>1480</v>
      </c>
      <c r="E42834" t="s">
        <v>191</v>
      </c>
      <c r="F42834" t="s">
        <v>186</v>
      </c>
      <c r="G42834">
        <v>2035</v>
      </c>
      <c r="H42834">
        <v>0</v>
      </c>
    </row>
    <row r="42835" spans="1:8" x14ac:dyDescent="0.3">
      <c r="A42835" t="s">
        <v>1519</v>
      </c>
      <c r="B42835" t="s">
        <v>1538</v>
      </c>
      <c r="C42835" t="s">
        <v>566</v>
      </c>
      <c r="D42835" t="s">
        <v>1480</v>
      </c>
      <c r="E42835" t="s">
        <v>191</v>
      </c>
      <c r="F42835" t="s">
        <v>186</v>
      </c>
      <c r="G42835">
        <v>2036</v>
      </c>
      <c r="H42835">
        <v>0</v>
      </c>
    </row>
    <row r="42836" spans="1:8" x14ac:dyDescent="0.3">
      <c r="A42836" t="s">
        <v>1519</v>
      </c>
      <c r="B42836" t="s">
        <v>1538</v>
      </c>
      <c r="C42836" t="s">
        <v>566</v>
      </c>
      <c r="D42836" t="s">
        <v>1480</v>
      </c>
      <c r="E42836" t="s">
        <v>191</v>
      </c>
      <c r="F42836" t="s">
        <v>186</v>
      </c>
      <c r="G42836">
        <v>2037</v>
      </c>
      <c r="H42836">
        <v>0</v>
      </c>
    </row>
    <row r="42837" spans="1:8" x14ac:dyDescent="0.3">
      <c r="A42837" t="s">
        <v>1519</v>
      </c>
      <c r="B42837" t="s">
        <v>1538</v>
      </c>
      <c r="C42837" t="s">
        <v>566</v>
      </c>
      <c r="D42837" t="s">
        <v>1480</v>
      </c>
      <c r="E42837" t="s">
        <v>191</v>
      </c>
      <c r="F42837" t="s">
        <v>186</v>
      </c>
      <c r="G42837">
        <v>2038</v>
      </c>
      <c r="H42837">
        <v>0</v>
      </c>
    </row>
    <row r="42838" spans="1:8" x14ac:dyDescent="0.3">
      <c r="A42838" t="s">
        <v>1519</v>
      </c>
      <c r="B42838" t="s">
        <v>1538</v>
      </c>
      <c r="C42838" t="s">
        <v>566</v>
      </c>
      <c r="D42838" t="s">
        <v>1480</v>
      </c>
      <c r="E42838" t="s">
        <v>191</v>
      </c>
      <c r="F42838" t="s">
        <v>186</v>
      </c>
      <c r="G42838">
        <v>2039</v>
      </c>
      <c r="H42838">
        <v>0</v>
      </c>
    </row>
    <row r="42839" spans="1:8" x14ac:dyDescent="0.3">
      <c r="A42839" t="s">
        <v>1519</v>
      </c>
      <c r="B42839" t="s">
        <v>1538</v>
      </c>
      <c r="C42839" t="s">
        <v>566</v>
      </c>
      <c r="D42839" t="s">
        <v>1480</v>
      </c>
      <c r="E42839" t="s">
        <v>191</v>
      </c>
      <c r="F42839" t="s">
        <v>186</v>
      </c>
      <c r="G42839">
        <v>2040</v>
      </c>
      <c r="H42839">
        <v>0</v>
      </c>
    </row>
    <row r="42840" spans="1:8" x14ac:dyDescent="0.3">
      <c r="A42840" t="s">
        <v>1519</v>
      </c>
      <c r="B42840" t="s">
        <v>1538</v>
      </c>
      <c r="C42840" t="s">
        <v>566</v>
      </c>
      <c r="D42840" t="s">
        <v>1480</v>
      </c>
      <c r="E42840" t="s">
        <v>191</v>
      </c>
      <c r="F42840" t="s">
        <v>186</v>
      </c>
      <c r="G42840">
        <v>2041</v>
      </c>
      <c r="H42840">
        <v>0</v>
      </c>
    </row>
    <row r="42841" spans="1:8" x14ac:dyDescent="0.3">
      <c r="A42841" t="s">
        <v>1519</v>
      </c>
      <c r="B42841" t="s">
        <v>1538</v>
      </c>
      <c r="C42841" t="s">
        <v>566</v>
      </c>
      <c r="D42841" t="s">
        <v>1480</v>
      </c>
      <c r="E42841" t="s">
        <v>191</v>
      </c>
      <c r="F42841" t="s">
        <v>186</v>
      </c>
      <c r="G42841">
        <v>2042</v>
      </c>
      <c r="H42841">
        <v>0</v>
      </c>
    </row>
    <row r="42842" spans="1:8" x14ac:dyDescent="0.3">
      <c r="A42842" t="s">
        <v>1519</v>
      </c>
      <c r="B42842" t="s">
        <v>1538</v>
      </c>
      <c r="C42842" t="s">
        <v>566</v>
      </c>
      <c r="D42842" t="s">
        <v>1480</v>
      </c>
      <c r="E42842" t="s">
        <v>191</v>
      </c>
      <c r="F42842" t="s">
        <v>186</v>
      </c>
      <c r="G42842">
        <v>2043</v>
      </c>
      <c r="H42842">
        <v>0</v>
      </c>
    </row>
    <row r="42843" spans="1:8" x14ac:dyDescent="0.3">
      <c r="A42843" t="s">
        <v>1519</v>
      </c>
      <c r="B42843" t="s">
        <v>1538</v>
      </c>
      <c r="C42843" t="s">
        <v>566</v>
      </c>
      <c r="D42843" t="s">
        <v>1480</v>
      </c>
      <c r="E42843" t="s">
        <v>191</v>
      </c>
      <c r="F42843" t="s">
        <v>186</v>
      </c>
      <c r="G42843">
        <v>2044</v>
      </c>
      <c r="H42843">
        <v>0</v>
      </c>
    </row>
    <row r="42844" spans="1:8" x14ac:dyDescent="0.3">
      <c r="A42844" t="s">
        <v>1519</v>
      </c>
      <c r="B42844" t="s">
        <v>1538</v>
      </c>
      <c r="C42844" t="s">
        <v>566</v>
      </c>
      <c r="D42844" t="s">
        <v>1480</v>
      </c>
      <c r="E42844" t="s">
        <v>191</v>
      </c>
      <c r="F42844" t="s">
        <v>186</v>
      </c>
      <c r="G42844">
        <v>2045</v>
      </c>
      <c r="H42844">
        <v>0</v>
      </c>
    </row>
    <row r="42845" spans="1:8" x14ac:dyDescent="0.3">
      <c r="A42845" t="s">
        <v>1519</v>
      </c>
      <c r="B42845" t="s">
        <v>1538</v>
      </c>
      <c r="C42845" t="s">
        <v>566</v>
      </c>
      <c r="D42845" t="s">
        <v>1480</v>
      </c>
      <c r="E42845" t="s">
        <v>191</v>
      </c>
      <c r="F42845" t="s">
        <v>186</v>
      </c>
      <c r="G42845">
        <v>2046</v>
      </c>
      <c r="H42845">
        <v>0</v>
      </c>
    </row>
    <row r="42846" spans="1:8" x14ac:dyDescent="0.3">
      <c r="A42846" t="s">
        <v>1519</v>
      </c>
      <c r="B42846" t="s">
        <v>1538</v>
      </c>
      <c r="C42846" t="s">
        <v>566</v>
      </c>
      <c r="D42846" t="s">
        <v>1480</v>
      </c>
      <c r="E42846" t="s">
        <v>191</v>
      </c>
      <c r="F42846" t="s">
        <v>186</v>
      </c>
      <c r="G42846">
        <v>2047</v>
      </c>
      <c r="H42846">
        <v>0</v>
      </c>
    </row>
    <row r="42847" spans="1:8" x14ac:dyDescent="0.3">
      <c r="A42847" t="s">
        <v>1519</v>
      </c>
      <c r="B42847" t="s">
        <v>1538</v>
      </c>
      <c r="C42847" t="s">
        <v>566</v>
      </c>
      <c r="D42847" t="s">
        <v>1480</v>
      </c>
      <c r="E42847" t="s">
        <v>191</v>
      </c>
      <c r="F42847" t="s">
        <v>186</v>
      </c>
      <c r="G42847">
        <v>2048</v>
      </c>
      <c r="H42847">
        <v>0</v>
      </c>
    </row>
    <row r="42848" spans="1:8" x14ac:dyDescent="0.3">
      <c r="A42848" t="s">
        <v>1519</v>
      </c>
      <c r="B42848" t="s">
        <v>1538</v>
      </c>
      <c r="C42848" t="s">
        <v>566</v>
      </c>
      <c r="D42848" t="s">
        <v>1480</v>
      </c>
      <c r="E42848" t="s">
        <v>191</v>
      </c>
      <c r="F42848" t="s">
        <v>186</v>
      </c>
      <c r="G42848">
        <v>2049</v>
      </c>
      <c r="H42848">
        <v>0</v>
      </c>
    </row>
    <row r="42849" spans="1:8" x14ac:dyDescent="0.3">
      <c r="A42849" t="s">
        <v>1519</v>
      </c>
      <c r="B42849" t="s">
        <v>1538</v>
      </c>
      <c r="C42849" t="s">
        <v>566</v>
      </c>
      <c r="D42849" t="s">
        <v>1480</v>
      </c>
      <c r="E42849" t="s">
        <v>191</v>
      </c>
      <c r="F42849" t="s">
        <v>186</v>
      </c>
      <c r="G42849">
        <v>2050</v>
      </c>
      <c r="H42849">
        <v>0</v>
      </c>
    </row>
    <row r="42850" spans="1:8" x14ac:dyDescent="0.3">
      <c r="A42850" t="s">
        <v>1519</v>
      </c>
      <c r="B42850" t="s">
        <v>1538</v>
      </c>
      <c r="C42850" t="s">
        <v>566</v>
      </c>
      <c r="D42850" t="s">
        <v>582</v>
      </c>
      <c r="E42850" t="s">
        <v>2</v>
      </c>
      <c r="F42850" t="s">
        <v>128</v>
      </c>
      <c r="G42850">
        <v>2025</v>
      </c>
      <c r="H42850">
        <v>2.8690778005325619</v>
      </c>
    </row>
    <row r="42851" spans="1:8" x14ac:dyDescent="0.3">
      <c r="A42851" t="s">
        <v>1519</v>
      </c>
      <c r="B42851" t="s">
        <v>1538</v>
      </c>
      <c r="C42851" t="s">
        <v>566</v>
      </c>
      <c r="D42851" t="s">
        <v>582</v>
      </c>
      <c r="E42851" t="s">
        <v>2</v>
      </c>
      <c r="F42851" t="s">
        <v>128</v>
      </c>
      <c r="G42851">
        <v>2026</v>
      </c>
      <c r="H42851">
        <v>2.7421856084744101</v>
      </c>
    </row>
    <row r="42852" spans="1:8" x14ac:dyDescent="0.3">
      <c r="A42852" t="s">
        <v>1519</v>
      </c>
      <c r="B42852" t="s">
        <v>1538</v>
      </c>
      <c r="C42852" t="s">
        <v>566</v>
      </c>
      <c r="D42852" t="s">
        <v>582</v>
      </c>
      <c r="E42852" t="s">
        <v>2</v>
      </c>
      <c r="F42852" t="s">
        <v>128</v>
      </c>
      <c r="G42852">
        <v>2027</v>
      </c>
      <c r="H42852">
        <v>2.689187943682426</v>
      </c>
    </row>
    <row r="42853" spans="1:8" x14ac:dyDescent="0.3">
      <c r="A42853" t="s">
        <v>1519</v>
      </c>
      <c r="B42853" t="s">
        <v>1538</v>
      </c>
      <c r="C42853" t="s">
        <v>566</v>
      </c>
      <c r="D42853" t="s">
        <v>582</v>
      </c>
      <c r="E42853" t="s">
        <v>2</v>
      </c>
      <c r="F42853" t="s">
        <v>128</v>
      </c>
      <c r="G42853">
        <v>2028</v>
      </c>
      <c r="H42853">
        <v>2.6358772870741198</v>
      </c>
    </row>
    <row r="42854" spans="1:8" x14ac:dyDescent="0.3">
      <c r="A42854" t="s">
        <v>1519</v>
      </c>
      <c r="B42854" t="s">
        <v>1538</v>
      </c>
      <c r="C42854" t="s">
        <v>566</v>
      </c>
      <c r="D42854" t="s">
        <v>582</v>
      </c>
      <c r="E42854" t="s">
        <v>2</v>
      </c>
      <c r="F42854" t="s">
        <v>128</v>
      </c>
      <c r="G42854">
        <v>2029</v>
      </c>
      <c r="H42854">
        <v>2.5851093671655851</v>
      </c>
    </row>
    <row r="42855" spans="1:8" x14ac:dyDescent="0.3">
      <c r="A42855" t="s">
        <v>1519</v>
      </c>
      <c r="B42855" t="s">
        <v>1538</v>
      </c>
      <c r="C42855" t="s">
        <v>566</v>
      </c>
      <c r="D42855" t="s">
        <v>582</v>
      </c>
      <c r="E42855" t="s">
        <v>2</v>
      </c>
      <c r="F42855" t="s">
        <v>128</v>
      </c>
      <c r="G42855">
        <v>2030</v>
      </c>
      <c r="H42855">
        <v>2.5260788429816929</v>
      </c>
    </row>
    <row r="42856" spans="1:8" x14ac:dyDescent="0.3">
      <c r="A42856" t="s">
        <v>1519</v>
      </c>
      <c r="B42856" t="s">
        <v>1538</v>
      </c>
      <c r="C42856" t="s">
        <v>566</v>
      </c>
      <c r="D42856" t="s">
        <v>582</v>
      </c>
      <c r="E42856" t="s">
        <v>2</v>
      </c>
      <c r="F42856" t="s">
        <v>128</v>
      </c>
      <c r="G42856">
        <v>2031</v>
      </c>
      <c r="H42856">
        <v>2.4508636567714261</v>
      </c>
    </row>
    <row r="42857" spans="1:8" x14ac:dyDescent="0.3">
      <c r="A42857" t="s">
        <v>1519</v>
      </c>
      <c r="B42857" t="s">
        <v>1538</v>
      </c>
      <c r="C42857" t="s">
        <v>566</v>
      </c>
      <c r="D42857" t="s">
        <v>582</v>
      </c>
      <c r="E42857" t="s">
        <v>2</v>
      </c>
      <c r="F42857" t="s">
        <v>128</v>
      </c>
      <c r="G42857">
        <v>2032</v>
      </c>
      <c r="H42857">
        <v>2.3826424892845952</v>
      </c>
    </row>
    <row r="42858" spans="1:8" x14ac:dyDescent="0.3">
      <c r="A42858" t="s">
        <v>1519</v>
      </c>
      <c r="B42858" t="s">
        <v>1538</v>
      </c>
      <c r="C42858" t="s">
        <v>566</v>
      </c>
      <c r="D42858" t="s">
        <v>582</v>
      </c>
      <c r="E42858" t="s">
        <v>2</v>
      </c>
      <c r="F42858" t="s">
        <v>128</v>
      </c>
      <c r="G42858">
        <v>2033</v>
      </c>
      <c r="H42858">
        <v>2.3040708668364291</v>
      </c>
    </row>
    <row r="42859" spans="1:8" x14ac:dyDescent="0.3">
      <c r="A42859" t="s">
        <v>1519</v>
      </c>
      <c r="B42859" t="s">
        <v>1538</v>
      </c>
      <c r="C42859" t="s">
        <v>566</v>
      </c>
      <c r="D42859" t="s">
        <v>582</v>
      </c>
      <c r="E42859" t="s">
        <v>2</v>
      </c>
      <c r="F42859" t="s">
        <v>128</v>
      </c>
      <c r="G42859">
        <v>2034</v>
      </c>
      <c r="H42859">
        <v>2.2359932750810931</v>
      </c>
    </row>
    <row r="42860" spans="1:8" x14ac:dyDescent="0.3">
      <c r="A42860" t="s">
        <v>1519</v>
      </c>
      <c r="B42860" t="s">
        <v>1538</v>
      </c>
      <c r="C42860" t="s">
        <v>566</v>
      </c>
      <c r="D42860" t="s">
        <v>582</v>
      </c>
      <c r="E42860" t="s">
        <v>2</v>
      </c>
      <c r="F42860" t="s">
        <v>128</v>
      </c>
      <c r="G42860">
        <v>2035</v>
      </c>
      <c r="H42860">
        <v>2.19092097980579</v>
      </c>
    </row>
    <row r="42861" spans="1:8" x14ac:dyDescent="0.3">
      <c r="A42861" t="s">
        <v>1519</v>
      </c>
      <c r="B42861" t="s">
        <v>1538</v>
      </c>
      <c r="C42861" t="s">
        <v>566</v>
      </c>
      <c r="D42861" t="s">
        <v>582</v>
      </c>
      <c r="E42861" t="s">
        <v>2</v>
      </c>
      <c r="F42861" t="s">
        <v>128</v>
      </c>
      <c r="G42861">
        <v>2036</v>
      </c>
      <c r="H42861">
        <v>2.1660169833517728</v>
      </c>
    </row>
    <row r="42862" spans="1:8" x14ac:dyDescent="0.3">
      <c r="A42862" t="s">
        <v>1519</v>
      </c>
      <c r="B42862" t="s">
        <v>1538</v>
      </c>
      <c r="C42862" t="s">
        <v>566</v>
      </c>
      <c r="D42862" t="s">
        <v>582</v>
      </c>
      <c r="E42862" t="s">
        <v>2</v>
      </c>
      <c r="F42862" t="s">
        <v>128</v>
      </c>
      <c r="G42862">
        <v>2037</v>
      </c>
      <c r="H42862">
        <v>2.1450022140012761</v>
      </c>
    </row>
    <row r="42863" spans="1:8" x14ac:dyDescent="0.3">
      <c r="A42863" t="s">
        <v>1519</v>
      </c>
      <c r="B42863" t="s">
        <v>1538</v>
      </c>
      <c r="C42863" t="s">
        <v>566</v>
      </c>
      <c r="D42863" t="s">
        <v>582</v>
      </c>
      <c r="E42863" t="s">
        <v>2</v>
      </c>
      <c r="F42863" t="s">
        <v>128</v>
      </c>
      <c r="G42863">
        <v>2038</v>
      </c>
      <c r="H42863">
        <v>2.122493100629641</v>
      </c>
    </row>
    <row r="42864" spans="1:8" x14ac:dyDescent="0.3">
      <c r="A42864" t="s">
        <v>1519</v>
      </c>
      <c r="B42864" t="s">
        <v>1538</v>
      </c>
      <c r="C42864" t="s">
        <v>566</v>
      </c>
      <c r="D42864" t="s">
        <v>582</v>
      </c>
      <c r="E42864" t="s">
        <v>2</v>
      </c>
      <c r="F42864" t="s">
        <v>128</v>
      </c>
      <c r="G42864">
        <v>2039</v>
      </c>
      <c r="H42864">
        <v>2.1011671439831638</v>
      </c>
    </row>
    <row r="42865" spans="1:8" x14ac:dyDescent="0.3">
      <c r="A42865" t="s">
        <v>1519</v>
      </c>
      <c r="B42865" t="s">
        <v>1538</v>
      </c>
      <c r="C42865" t="s">
        <v>566</v>
      </c>
      <c r="D42865" t="s">
        <v>582</v>
      </c>
      <c r="E42865" t="s">
        <v>2</v>
      </c>
      <c r="F42865" t="s">
        <v>128</v>
      </c>
      <c r="G42865">
        <v>2040</v>
      </c>
      <c r="H42865">
        <v>2.076604537474414</v>
      </c>
    </row>
    <row r="42866" spans="1:8" x14ac:dyDescent="0.3">
      <c r="A42866" t="s">
        <v>1519</v>
      </c>
      <c r="B42866" t="s">
        <v>1538</v>
      </c>
      <c r="C42866" t="s">
        <v>566</v>
      </c>
      <c r="D42866" t="s">
        <v>582</v>
      </c>
      <c r="E42866" t="s">
        <v>2</v>
      </c>
      <c r="F42866" t="s">
        <v>128</v>
      </c>
      <c r="G42866">
        <v>2041</v>
      </c>
      <c r="H42866">
        <v>2.079285712086381</v>
      </c>
    </row>
    <row r="42867" spans="1:8" x14ac:dyDescent="0.3">
      <c r="A42867" t="s">
        <v>1519</v>
      </c>
      <c r="B42867" t="s">
        <v>1538</v>
      </c>
      <c r="C42867" t="s">
        <v>566</v>
      </c>
      <c r="D42867" t="s">
        <v>582</v>
      </c>
      <c r="E42867" t="s">
        <v>2</v>
      </c>
      <c r="F42867" t="s">
        <v>128</v>
      </c>
      <c r="G42867">
        <v>2042</v>
      </c>
      <c r="H42867">
        <v>2.0767038171321368</v>
      </c>
    </row>
    <row r="42868" spans="1:8" x14ac:dyDescent="0.3">
      <c r="A42868" t="s">
        <v>1519</v>
      </c>
      <c r="B42868" t="s">
        <v>1538</v>
      </c>
      <c r="C42868" t="s">
        <v>566</v>
      </c>
      <c r="D42868" t="s">
        <v>582</v>
      </c>
      <c r="E42868" t="s">
        <v>2</v>
      </c>
      <c r="F42868" t="s">
        <v>128</v>
      </c>
      <c r="G42868">
        <v>2043</v>
      </c>
      <c r="H42868">
        <v>2.0741025279911649</v>
      </c>
    </row>
    <row r="42869" spans="1:8" x14ac:dyDescent="0.3">
      <c r="A42869" t="s">
        <v>1519</v>
      </c>
      <c r="B42869" t="s">
        <v>1538</v>
      </c>
      <c r="C42869" t="s">
        <v>566</v>
      </c>
      <c r="D42869" t="s">
        <v>582</v>
      </c>
      <c r="E42869" t="s">
        <v>2</v>
      </c>
      <c r="F42869" t="s">
        <v>128</v>
      </c>
      <c r="G42869">
        <v>2044</v>
      </c>
      <c r="H42869">
        <v>2.0727703382571159</v>
      </c>
    </row>
    <row r="42870" spans="1:8" x14ac:dyDescent="0.3">
      <c r="A42870" t="s">
        <v>1519</v>
      </c>
      <c r="B42870" t="s">
        <v>1538</v>
      </c>
      <c r="C42870" t="s">
        <v>566</v>
      </c>
      <c r="D42870" t="s">
        <v>582</v>
      </c>
      <c r="E42870" t="s">
        <v>2</v>
      </c>
      <c r="F42870" t="s">
        <v>128</v>
      </c>
      <c r="G42870">
        <v>2045</v>
      </c>
      <c r="H42870">
        <v>2.072670185109696</v>
      </c>
    </row>
    <row r="42871" spans="1:8" x14ac:dyDescent="0.3">
      <c r="A42871" t="s">
        <v>1519</v>
      </c>
      <c r="B42871" t="s">
        <v>1538</v>
      </c>
      <c r="C42871" t="s">
        <v>566</v>
      </c>
      <c r="D42871" t="s">
        <v>582</v>
      </c>
      <c r="E42871" t="s">
        <v>2</v>
      </c>
      <c r="F42871" t="s">
        <v>128</v>
      </c>
      <c r="G42871">
        <v>2046</v>
      </c>
      <c r="H42871">
        <v>2.0730564733139918</v>
      </c>
    </row>
    <row r="42872" spans="1:8" x14ac:dyDescent="0.3">
      <c r="A42872" t="s">
        <v>1519</v>
      </c>
      <c r="B42872" t="s">
        <v>1538</v>
      </c>
      <c r="C42872" t="s">
        <v>566</v>
      </c>
      <c r="D42872" t="s">
        <v>582</v>
      </c>
      <c r="E42872" t="s">
        <v>2</v>
      </c>
      <c r="F42872" t="s">
        <v>128</v>
      </c>
      <c r="G42872">
        <v>2047</v>
      </c>
      <c r="H42872">
        <v>2.0785306168095401</v>
      </c>
    </row>
    <row r="42873" spans="1:8" x14ac:dyDescent="0.3">
      <c r="A42873" t="s">
        <v>1519</v>
      </c>
      <c r="B42873" t="s">
        <v>1538</v>
      </c>
      <c r="C42873" t="s">
        <v>566</v>
      </c>
      <c r="D42873" t="s">
        <v>582</v>
      </c>
      <c r="E42873" t="s">
        <v>2</v>
      </c>
      <c r="F42873" t="s">
        <v>128</v>
      </c>
      <c r="G42873">
        <v>2048</v>
      </c>
      <c r="H42873">
        <v>2.083898199736971</v>
      </c>
    </row>
    <row r="42874" spans="1:8" x14ac:dyDescent="0.3">
      <c r="A42874" t="s">
        <v>1519</v>
      </c>
      <c r="B42874" t="s">
        <v>1538</v>
      </c>
      <c r="C42874" t="s">
        <v>566</v>
      </c>
      <c r="D42874" t="s">
        <v>582</v>
      </c>
      <c r="E42874" t="s">
        <v>2</v>
      </c>
      <c r="F42874" t="s">
        <v>128</v>
      </c>
      <c r="G42874">
        <v>2049</v>
      </c>
      <c r="H42874">
        <v>2.0904358205025151</v>
      </c>
    </row>
    <row r="42875" spans="1:8" x14ac:dyDescent="0.3">
      <c r="A42875" t="s">
        <v>1519</v>
      </c>
      <c r="B42875" t="s">
        <v>1538</v>
      </c>
      <c r="C42875" t="s">
        <v>566</v>
      </c>
      <c r="D42875" t="s">
        <v>582</v>
      </c>
      <c r="E42875" t="s">
        <v>2</v>
      </c>
      <c r="F42875" t="s">
        <v>128</v>
      </c>
      <c r="G42875">
        <v>2050</v>
      </c>
      <c r="H42875">
        <v>2.0761410184823621</v>
      </c>
    </row>
    <row r="42876" spans="1:8" x14ac:dyDescent="0.3">
      <c r="A42876" t="s">
        <v>1519</v>
      </c>
      <c r="B42876" t="s">
        <v>1538</v>
      </c>
      <c r="C42876" t="s">
        <v>566</v>
      </c>
      <c r="D42876" t="s">
        <v>582</v>
      </c>
      <c r="E42876" t="s">
        <v>10</v>
      </c>
      <c r="F42876" t="s">
        <v>128</v>
      </c>
      <c r="G42876">
        <v>2025</v>
      </c>
      <c r="H42876">
        <v>0</v>
      </c>
    </row>
    <row r="42877" spans="1:8" x14ac:dyDescent="0.3">
      <c r="A42877" t="s">
        <v>1519</v>
      </c>
      <c r="B42877" t="s">
        <v>1538</v>
      </c>
      <c r="C42877" t="s">
        <v>566</v>
      </c>
      <c r="D42877" t="s">
        <v>582</v>
      </c>
      <c r="E42877" t="s">
        <v>10</v>
      </c>
      <c r="F42877" t="s">
        <v>128</v>
      </c>
      <c r="G42877">
        <v>2026</v>
      </c>
      <c r="H42877">
        <v>0</v>
      </c>
    </row>
    <row r="42878" spans="1:8" x14ac:dyDescent="0.3">
      <c r="A42878" t="s">
        <v>1519</v>
      </c>
      <c r="B42878" t="s">
        <v>1538</v>
      </c>
      <c r="C42878" t="s">
        <v>566</v>
      </c>
      <c r="D42878" t="s">
        <v>582</v>
      </c>
      <c r="E42878" t="s">
        <v>10</v>
      </c>
      <c r="F42878" t="s">
        <v>128</v>
      </c>
      <c r="G42878">
        <v>2027</v>
      </c>
      <c r="H42878">
        <v>0</v>
      </c>
    </row>
    <row r="42879" spans="1:8" x14ac:dyDescent="0.3">
      <c r="A42879" t="s">
        <v>1519</v>
      </c>
      <c r="B42879" t="s">
        <v>1538</v>
      </c>
      <c r="C42879" t="s">
        <v>566</v>
      </c>
      <c r="D42879" t="s">
        <v>582</v>
      </c>
      <c r="E42879" t="s">
        <v>10</v>
      </c>
      <c r="F42879" t="s">
        <v>128</v>
      </c>
      <c r="G42879">
        <v>2028</v>
      </c>
      <c r="H42879">
        <v>0</v>
      </c>
    </row>
    <row r="42880" spans="1:8" x14ac:dyDescent="0.3">
      <c r="A42880" t="s">
        <v>1519</v>
      </c>
      <c r="B42880" t="s">
        <v>1538</v>
      </c>
      <c r="C42880" t="s">
        <v>566</v>
      </c>
      <c r="D42880" t="s">
        <v>582</v>
      </c>
      <c r="E42880" t="s">
        <v>10</v>
      </c>
      <c r="F42880" t="s">
        <v>128</v>
      </c>
      <c r="G42880">
        <v>2029</v>
      </c>
      <c r="H42880">
        <v>0</v>
      </c>
    </row>
    <row r="42881" spans="1:8" x14ac:dyDescent="0.3">
      <c r="A42881" t="s">
        <v>1519</v>
      </c>
      <c r="B42881" t="s">
        <v>1538</v>
      </c>
      <c r="C42881" t="s">
        <v>566</v>
      </c>
      <c r="D42881" t="s">
        <v>582</v>
      </c>
      <c r="E42881" t="s">
        <v>10</v>
      </c>
      <c r="F42881" t="s">
        <v>128</v>
      </c>
      <c r="G42881">
        <v>2030</v>
      </c>
      <c r="H42881">
        <v>0</v>
      </c>
    </row>
    <row r="42882" spans="1:8" x14ac:dyDescent="0.3">
      <c r="A42882" t="s">
        <v>1519</v>
      </c>
      <c r="B42882" t="s">
        <v>1538</v>
      </c>
      <c r="C42882" t="s">
        <v>566</v>
      </c>
      <c r="D42882" t="s">
        <v>582</v>
      </c>
      <c r="E42882" t="s">
        <v>10</v>
      </c>
      <c r="F42882" t="s">
        <v>128</v>
      </c>
      <c r="G42882">
        <v>2031</v>
      </c>
      <c r="H42882">
        <v>0</v>
      </c>
    </row>
    <row r="42883" spans="1:8" x14ac:dyDescent="0.3">
      <c r="A42883" t="s">
        <v>1519</v>
      </c>
      <c r="B42883" t="s">
        <v>1538</v>
      </c>
      <c r="C42883" t="s">
        <v>566</v>
      </c>
      <c r="D42883" t="s">
        <v>582</v>
      </c>
      <c r="E42883" t="s">
        <v>10</v>
      </c>
      <c r="F42883" t="s">
        <v>128</v>
      </c>
      <c r="G42883">
        <v>2032</v>
      </c>
      <c r="H42883">
        <v>0</v>
      </c>
    </row>
    <row r="42884" spans="1:8" x14ac:dyDescent="0.3">
      <c r="A42884" t="s">
        <v>1519</v>
      </c>
      <c r="B42884" t="s">
        <v>1538</v>
      </c>
      <c r="C42884" t="s">
        <v>566</v>
      </c>
      <c r="D42884" t="s">
        <v>582</v>
      </c>
      <c r="E42884" t="s">
        <v>10</v>
      </c>
      <c r="F42884" t="s">
        <v>128</v>
      </c>
      <c r="G42884">
        <v>2033</v>
      </c>
      <c r="H42884">
        <v>0</v>
      </c>
    </row>
    <row r="42885" spans="1:8" x14ac:dyDescent="0.3">
      <c r="A42885" t="s">
        <v>1519</v>
      </c>
      <c r="B42885" t="s">
        <v>1538</v>
      </c>
      <c r="C42885" t="s">
        <v>566</v>
      </c>
      <c r="D42885" t="s">
        <v>582</v>
      </c>
      <c r="E42885" t="s">
        <v>10</v>
      </c>
      <c r="F42885" t="s">
        <v>128</v>
      </c>
      <c r="G42885">
        <v>2034</v>
      </c>
      <c r="H42885">
        <v>0</v>
      </c>
    </row>
    <row r="42886" spans="1:8" x14ac:dyDescent="0.3">
      <c r="A42886" t="s">
        <v>1519</v>
      </c>
      <c r="B42886" t="s">
        <v>1538</v>
      </c>
      <c r="C42886" t="s">
        <v>566</v>
      </c>
      <c r="D42886" t="s">
        <v>582</v>
      </c>
      <c r="E42886" t="s">
        <v>10</v>
      </c>
      <c r="F42886" t="s">
        <v>128</v>
      </c>
      <c r="G42886">
        <v>2035</v>
      </c>
      <c r="H42886">
        <v>0</v>
      </c>
    </row>
    <row r="42887" spans="1:8" x14ac:dyDescent="0.3">
      <c r="A42887" t="s">
        <v>1519</v>
      </c>
      <c r="B42887" t="s">
        <v>1538</v>
      </c>
      <c r="C42887" t="s">
        <v>566</v>
      </c>
      <c r="D42887" t="s">
        <v>582</v>
      </c>
      <c r="E42887" t="s">
        <v>10</v>
      </c>
      <c r="F42887" t="s">
        <v>128</v>
      </c>
      <c r="G42887">
        <v>2036</v>
      </c>
      <c r="H42887">
        <v>0</v>
      </c>
    </row>
    <row r="42888" spans="1:8" x14ac:dyDescent="0.3">
      <c r="A42888" t="s">
        <v>1519</v>
      </c>
      <c r="B42888" t="s">
        <v>1538</v>
      </c>
      <c r="C42888" t="s">
        <v>566</v>
      </c>
      <c r="D42888" t="s">
        <v>582</v>
      </c>
      <c r="E42888" t="s">
        <v>10</v>
      </c>
      <c r="F42888" t="s">
        <v>128</v>
      </c>
      <c r="G42888">
        <v>2037</v>
      </c>
      <c r="H42888">
        <v>0</v>
      </c>
    </row>
    <row r="42889" spans="1:8" x14ac:dyDescent="0.3">
      <c r="A42889" t="s">
        <v>1519</v>
      </c>
      <c r="B42889" t="s">
        <v>1538</v>
      </c>
      <c r="C42889" t="s">
        <v>566</v>
      </c>
      <c r="D42889" t="s">
        <v>582</v>
      </c>
      <c r="E42889" t="s">
        <v>10</v>
      </c>
      <c r="F42889" t="s">
        <v>128</v>
      </c>
      <c r="G42889">
        <v>2038</v>
      </c>
      <c r="H42889">
        <v>0</v>
      </c>
    </row>
    <row r="42890" spans="1:8" x14ac:dyDescent="0.3">
      <c r="A42890" t="s">
        <v>1519</v>
      </c>
      <c r="B42890" t="s">
        <v>1538</v>
      </c>
      <c r="C42890" t="s">
        <v>566</v>
      </c>
      <c r="D42890" t="s">
        <v>582</v>
      </c>
      <c r="E42890" t="s">
        <v>10</v>
      </c>
      <c r="F42890" t="s">
        <v>128</v>
      </c>
      <c r="G42890">
        <v>2039</v>
      </c>
      <c r="H42890">
        <v>0</v>
      </c>
    </row>
    <row r="42891" spans="1:8" x14ac:dyDescent="0.3">
      <c r="A42891" t="s">
        <v>1519</v>
      </c>
      <c r="B42891" t="s">
        <v>1538</v>
      </c>
      <c r="C42891" t="s">
        <v>566</v>
      </c>
      <c r="D42891" t="s">
        <v>582</v>
      </c>
      <c r="E42891" t="s">
        <v>10</v>
      </c>
      <c r="F42891" t="s">
        <v>128</v>
      </c>
      <c r="G42891">
        <v>2040</v>
      </c>
      <c r="H42891">
        <v>0</v>
      </c>
    </row>
    <row r="42892" spans="1:8" x14ac:dyDescent="0.3">
      <c r="A42892" t="s">
        <v>1519</v>
      </c>
      <c r="B42892" t="s">
        <v>1538</v>
      </c>
      <c r="C42892" t="s">
        <v>566</v>
      </c>
      <c r="D42892" t="s">
        <v>582</v>
      </c>
      <c r="E42892" t="s">
        <v>10</v>
      </c>
      <c r="F42892" t="s">
        <v>128</v>
      </c>
      <c r="G42892">
        <v>2041</v>
      </c>
      <c r="H42892">
        <v>0</v>
      </c>
    </row>
    <row r="42893" spans="1:8" x14ac:dyDescent="0.3">
      <c r="A42893" t="s">
        <v>1519</v>
      </c>
      <c r="B42893" t="s">
        <v>1538</v>
      </c>
      <c r="C42893" t="s">
        <v>566</v>
      </c>
      <c r="D42893" t="s">
        <v>582</v>
      </c>
      <c r="E42893" t="s">
        <v>10</v>
      </c>
      <c r="F42893" t="s">
        <v>128</v>
      </c>
      <c r="G42893">
        <v>2042</v>
      </c>
      <c r="H42893">
        <v>0</v>
      </c>
    </row>
    <row r="42894" spans="1:8" x14ac:dyDescent="0.3">
      <c r="A42894" t="s">
        <v>1519</v>
      </c>
      <c r="B42894" t="s">
        <v>1538</v>
      </c>
      <c r="C42894" t="s">
        <v>566</v>
      </c>
      <c r="D42894" t="s">
        <v>582</v>
      </c>
      <c r="E42894" t="s">
        <v>10</v>
      </c>
      <c r="F42894" t="s">
        <v>128</v>
      </c>
      <c r="G42894">
        <v>2043</v>
      </c>
      <c r="H42894">
        <v>0</v>
      </c>
    </row>
    <row r="42895" spans="1:8" x14ac:dyDescent="0.3">
      <c r="A42895" t="s">
        <v>1519</v>
      </c>
      <c r="B42895" t="s">
        <v>1538</v>
      </c>
      <c r="C42895" t="s">
        <v>566</v>
      </c>
      <c r="D42895" t="s">
        <v>582</v>
      </c>
      <c r="E42895" t="s">
        <v>10</v>
      </c>
      <c r="F42895" t="s">
        <v>128</v>
      </c>
      <c r="G42895">
        <v>2044</v>
      </c>
      <c r="H42895">
        <v>0</v>
      </c>
    </row>
    <row r="42896" spans="1:8" x14ac:dyDescent="0.3">
      <c r="A42896" t="s">
        <v>1519</v>
      </c>
      <c r="B42896" t="s">
        <v>1538</v>
      </c>
      <c r="C42896" t="s">
        <v>566</v>
      </c>
      <c r="D42896" t="s">
        <v>582</v>
      </c>
      <c r="E42896" t="s">
        <v>10</v>
      </c>
      <c r="F42896" t="s">
        <v>128</v>
      </c>
      <c r="G42896">
        <v>2045</v>
      </c>
      <c r="H42896">
        <v>0</v>
      </c>
    </row>
    <row r="42897" spans="1:8" x14ac:dyDescent="0.3">
      <c r="A42897" t="s">
        <v>1519</v>
      </c>
      <c r="B42897" t="s">
        <v>1538</v>
      </c>
      <c r="C42897" t="s">
        <v>566</v>
      </c>
      <c r="D42897" t="s">
        <v>582</v>
      </c>
      <c r="E42897" t="s">
        <v>10</v>
      </c>
      <c r="F42897" t="s">
        <v>128</v>
      </c>
      <c r="G42897">
        <v>2046</v>
      </c>
      <c r="H42897">
        <v>0</v>
      </c>
    </row>
    <row r="42898" spans="1:8" x14ac:dyDescent="0.3">
      <c r="A42898" t="s">
        <v>1519</v>
      </c>
      <c r="B42898" t="s">
        <v>1538</v>
      </c>
      <c r="C42898" t="s">
        <v>566</v>
      </c>
      <c r="D42898" t="s">
        <v>582</v>
      </c>
      <c r="E42898" t="s">
        <v>10</v>
      </c>
      <c r="F42898" t="s">
        <v>128</v>
      </c>
      <c r="G42898">
        <v>2047</v>
      </c>
      <c r="H42898">
        <v>0</v>
      </c>
    </row>
    <row r="42899" spans="1:8" x14ac:dyDescent="0.3">
      <c r="A42899" t="s">
        <v>1519</v>
      </c>
      <c r="B42899" t="s">
        <v>1538</v>
      </c>
      <c r="C42899" t="s">
        <v>566</v>
      </c>
      <c r="D42899" t="s">
        <v>582</v>
      </c>
      <c r="E42899" t="s">
        <v>10</v>
      </c>
      <c r="F42899" t="s">
        <v>128</v>
      </c>
      <c r="G42899">
        <v>2048</v>
      </c>
      <c r="H42899">
        <v>0</v>
      </c>
    </row>
    <row r="42900" spans="1:8" x14ac:dyDescent="0.3">
      <c r="A42900" t="s">
        <v>1519</v>
      </c>
      <c r="B42900" t="s">
        <v>1538</v>
      </c>
      <c r="C42900" t="s">
        <v>566</v>
      </c>
      <c r="D42900" t="s">
        <v>582</v>
      </c>
      <c r="E42900" t="s">
        <v>10</v>
      </c>
      <c r="F42900" t="s">
        <v>128</v>
      </c>
      <c r="G42900">
        <v>2049</v>
      </c>
      <c r="H42900">
        <v>0</v>
      </c>
    </row>
    <row r="42901" spans="1:8" x14ac:dyDescent="0.3">
      <c r="A42901" t="s">
        <v>1519</v>
      </c>
      <c r="B42901" t="s">
        <v>1538</v>
      </c>
      <c r="C42901" t="s">
        <v>566</v>
      </c>
      <c r="D42901" t="s">
        <v>582</v>
      </c>
      <c r="E42901" t="s">
        <v>10</v>
      </c>
      <c r="F42901" t="s">
        <v>128</v>
      </c>
      <c r="G42901">
        <v>2050</v>
      </c>
      <c r="H42901">
        <v>0</v>
      </c>
    </row>
    <row r="42902" spans="1:8" x14ac:dyDescent="0.3">
      <c r="A42902" t="s">
        <v>1519</v>
      </c>
      <c r="B42902" t="s">
        <v>1538</v>
      </c>
      <c r="C42902" t="s">
        <v>566</v>
      </c>
      <c r="D42902" t="s">
        <v>582</v>
      </c>
      <c r="E42902" t="s">
        <v>17</v>
      </c>
      <c r="F42902" t="s">
        <v>128</v>
      </c>
      <c r="G42902">
        <v>2025</v>
      </c>
      <c r="H42902">
        <v>1.9544579374323121</v>
      </c>
    </row>
    <row r="42903" spans="1:8" x14ac:dyDescent="0.3">
      <c r="A42903" t="s">
        <v>1519</v>
      </c>
      <c r="B42903" t="s">
        <v>1538</v>
      </c>
      <c r="C42903" t="s">
        <v>566</v>
      </c>
      <c r="D42903" t="s">
        <v>582</v>
      </c>
      <c r="E42903" t="s">
        <v>17</v>
      </c>
      <c r="F42903" t="s">
        <v>128</v>
      </c>
      <c r="G42903">
        <v>2026</v>
      </c>
      <c r="H42903">
        <v>1.838332794323797</v>
      </c>
    </row>
    <row r="42904" spans="1:8" x14ac:dyDescent="0.3">
      <c r="A42904" t="s">
        <v>1519</v>
      </c>
      <c r="B42904" t="s">
        <v>1538</v>
      </c>
      <c r="C42904" t="s">
        <v>566</v>
      </c>
      <c r="D42904" t="s">
        <v>582</v>
      </c>
      <c r="E42904" t="s">
        <v>17</v>
      </c>
      <c r="F42904" t="s">
        <v>128</v>
      </c>
      <c r="G42904">
        <v>2027</v>
      </c>
      <c r="H42904">
        <v>1.7963662100612621</v>
      </c>
    </row>
    <row r="42905" spans="1:8" x14ac:dyDescent="0.3">
      <c r="A42905" t="s">
        <v>1519</v>
      </c>
      <c r="B42905" t="s">
        <v>1538</v>
      </c>
      <c r="C42905" t="s">
        <v>566</v>
      </c>
      <c r="D42905" t="s">
        <v>582</v>
      </c>
      <c r="E42905" t="s">
        <v>17</v>
      </c>
      <c r="F42905" t="s">
        <v>128</v>
      </c>
      <c r="G42905">
        <v>2028</v>
      </c>
      <c r="H42905">
        <v>1.755541293481564</v>
      </c>
    </row>
    <row r="42906" spans="1:8" x14ac:dyDescent="0.3">
      <c r="A42906" t="s">
        <v>1519</v>
      </c>
      <c r="B42906" t="s">
        <v>1538</v>
      </c>
      <c r="C42906" t="s">
        <v>566</v>
      </c>
      <c r="D42906" t="s">
        <v>582</v>
      </c>
      <c r="E42906" t="s">
        <v>17</v>
      </c>
      <c r="F42906" t="s">
        <v>128</v>
      </c>
      <c r="G42906">
        <v>2029</v>
      </c>
      <c r="H42906">
        <v>1.7171567908647609</v>
      </c>
    </row>
    <row r="42907" spans="1:8" x14ac:dyDescent="0.3">
      <c r="A42907" t="s">
        <v>1519</v>
      </c>
      <c r="B42907" t="s">
        <v>1538</v>
      </c>
      <c r="C42907" t="s">
        <v>566</v>
      </c>
      <c r="D42907" t="s">
        <v>582</v>
      </c>
      <c r="E42907" t="s">
        <v>17</v>
      </c>
      <c r="F42907" t="s">
        <v>128</v>
      </c>
      <c r="G42907">
        <v>2030</v>
      </c>
      <c r="H42907">
        <v>1.6714804461984889</v>
      </c>
    </row>
    <row r="42908" spans="1:8" x14ac:dyDescent="0.3">
      <c r="A42908" t="s">
        <v>1519</v>
      </c>
      <c r="B42908" t="s">
        <v>1538</v>
      </c>
      <c r="C42908" t="s">
        <v>566</v>
      </c>
      <c r="D42908" t="s">
        <v>582</v>
      </c>
      <c r="E42908" t="s">
        <v>17</v>
      </c>
      <c r="F42908" t="s">
        <v>128</v>
      </c>
      <c r="G42908">
        <v>2031</v>
      </c>
      <c r="H42908">
        <v>1.641525391951089</v>
      </c>
    </row>
    <row r="42909" spans="1:8" x14ac:dyDescent="0.3">
      <c r="A42909" t="s">
        <v>1519</v>
      </c>
      <c r="B42909" t="s">
        <v>1538</v>
      </c>
      <c r="C42909" t="s">
        <v>566</v>
      </c>
      <c r="D42909" t="s">
        <v>582</v>
      </c>
      <c r="E42909" t="s">
        <v>17</v>
      </c>
      <c r="F42909" t="s">
        <v>128</v>
      </c>
      <c r="G42909">
        <v>2032</v>
      </c>
      <c r="H42909">
        <v>1.6181529745094441</v>
      </c>
    </row>
    <row r="42910" spans="1:8" x14ac:dyDescent="0.3">
      <c r="A42910" t="s">
        <v>1519</v>
      </c>
      <c r="B42910" t="s">
        <v>1538</v>
      </c>
      <c r="C42910" t="s">
        <v>566</v>
      </c>
      <c r="D42910" t="s">
        <v>582</v>
      </c>
      <c r="E42910" t="s">
        <v>17</v>
      </c>
      <c r="F42910" t="s">
        <v>128</v>
      </c>
      <c r="G42910">
        <v>2033</v>
      </c>
      <c r="H42910">
        <v>1.5857923591868379</v>
      </c>
    </row>
    <row r="42911" spans="1:8" x14ac:dyDescent="0.3">
      <c r="A42911" t="s">
        <v>1519</v>
      </c>
      <c r="B42911" t="s">
        <v>1538</v>
      </c>
      <c r="C42911" t="s">
        <v>566</v>
      </c>
      <c r="D42911" t="s">
        <v>582</v>
      </c>
      <c r="E42911" t="s">
        <v>17</v>
      </c>
      <c r="F42911" t="s">
        <v>128</v>
      </c>
      <c r="G42911">
        <v>2034</v>
      </c>
      <c r="H42911">
        <v>1.5658982402330419</v>
      </c>
    </row>
    <row r="42912" spans="1:8" x14ac:dyDescent="0.3">
      <c r="A42912" t="s">
        <v>1519</v>
      </c>
      <c r="B42912" t="s">
        <v>1538</v>
      </c>
      <c r="C42912" t="s">
        <v>566</v>
      </c>
      <c r="D42912" t="s">
        <v>582</v>
      </c>
      <c r="E42912" t="s">
        <v>17</v>
      </c>
      <c r="F42912" t="s">
        <v>128</v>
      </c>
      <c r="G42912">
        <v>2035</v>
      </c>
      <c r="H42912">
        <v>1.569746149318187</v>
      </c>
    </row>
    <row r="42913" spans="1:8" x14ac:dyDescent="0.3">
      <c r="A42913" t="s">
        <v>1519</v>
      </c>
      <c r="B42913" t="s">
        <v>1538</v>
      </c>
      <c r="C42913" t="s">
        <v>566</v>
      </c>
      <c r="D42913" t="s">
        <v>582</v>
      </c>
      <c r="E42913" t="s">
        <v>17</v>
      </c>
      <c r="F42913" t="s">
        <v>128</v>
      </c>
      <c r="G42913">
        <v>2036</v>
      </c>
      <c r="H42913">
        <v>1.572342495812838</v>
      </c>
    </row>
    <row r="42914" spans="1:8" x14ac:dyDescent="0.3">
      <c r="A42914" t="s">
        <v>1519</v>
      </c>
      <c r="B42914" t="s">
        <v>1538</v>
      </c>
      <c r="C42914" t="s">
        <v>566</v>
      </c>
      <c r="D42914" t="s">
        <v>582</v>
      </c>
      <c r="E42914" t="s">
        <v>17</v>
      </c>
      <c r="F42914" t="s">
        <v>128</v>
      </c>
      <c r="G42914">
        <v>2037</v>
      </c>
      <c r="H42914">
        <v>1.5785788115447701</v>
      </c>
    </row>
    <row r="42915" spans="1:8" x14ac:dyDescent="0.3">
      <c r="A42915" t="s">
        <v>1519</v>
      </c>
      <c r="B42915" t="s">
        <v>1538</v>
      </c>
      <c r="C42915" t="s">
        <v>566</v>
      </c>
      <c r="D42915" t="s">
        <v>582</v>
      </c>
      <c r="E42915" t="s">
        <v>17</v>
      </c>
      <c r="F42915" t="s">
        <v>128</v>
      </c>
      <c r="G42915">
        <v>2038</v>
      </c>
      <c r="H42915">
        <v>1.583596487058011</v>
      </c>
    </row>
    <row r="42916" spans="1:8" x14ac:dyDescent="0.3">
      <c r="A42916" t="s">
        <v>1519</v>
      </c>
      <c r="B42916" t="s">
        <v>1538</v>
      </c>
      <c r="C42916" t="s">
        <v>566</v>
      </c>
      <c r="D42916" t="s">
        <v>582</v>
      </c>
      <c r="E42916" t="s">
        <v>17</v>
      </c>
      <c r="F42916" t="s">
        <v>128</v>
      </c>
      <c r="G42916">
        <v>2039</v>
      </c>
      <c r="H42916">
        <v>1.589834325981788</v>
      </c>
    </row>
    <row r="42917" spans="1:8" x14ac:dyDescent="0.3">
      <c r="A42917" t="s">
        <v>1519</v>
      </c>
      <c r="B42917" t="s">
        <v>1538</v>
      </c>
      <c r="C42917" t="s">
        <v>566</v>
      </c>
      <c r="D42917" t="s">
        <v>582</v>
      </c>
      <c r="E42917" t="s">
        <v>17</v>
      </c>
      <c r="F42917" t="s">
        <v>128</v>
      </c>
      <c r="G42917">
        <v>2040</v>
      </c>
      <c r="H42917">
        <v>1.591211187432255</v>
      </c>
    </row>
    <row r="42918" spans="1:8" x14ac:dyDescent="0.3">
      <c r="A42918" t="s">
        <v>1519</v>
      </c>
      <c r="B42918" t="s">
        <v>1538</v>
      </c>
      <c r="C42918" t="s">
        <v>566</v>
      </c>
      <c r="D42918" t="s">
        <v>582</v>
      </c>
      <c r="E42918" t="s">
        <v>17</v>
      </c>
      <c r="F42918" t="s">
        <v>128</v>
      </c>
      <c r="G42918">
        <v>2041</v>
      </c>
      <c r="H42918">
        <v>1.5986777050616789</v>
      </c>
    </row>
    <row r="42919" spans="1:8" x14ac:dyDescent="0.3">
      <c r="A42919" t="s">
        <v>1519</v>
      </c>
      <c r="B42919" t="s">
        <v>1538</v>
      </c>
      <c r="C42919" t="s">
        <v>566</v>
      </c>
      <c r="D42919" t="s">
        <v>582</v>
      </c>
      <c r="E42919" t="s">
        <v>17</v>
      </c>
      <c r="F42919" t="s">
        <v>128</v>
      </c>
      <c r="G42919">
        <v>2042</v>
      </c>
      <c r="H42919">
        <v>1.6012744411898221</v>
      </c>
    </row>
    <row r="42920" spans="1:8" x14ac:dyDescent="0.3">
      <c r="A42920" t="s">
        <v>1519</v>
      </c>
      <c r="B42920" t="s">
        <v>1538</v>
      </c>
      <c r="C42920" t="s">
        <v>566</v>
      </c>
      <c r="D42920" t="s">
        <v>582</v>
      </c>
      <c r="E42920" t="s">
        <v>17</v>
      </c>
      <c r="F42920" t="s">
        <v>128</v>
      </c>
      <c r="G42920">
        <v>2043</v>
      </c>
      <c r="H42920">
        <v>1.603866488036862</v>
      </c>
    </row>
    <row r="42921" spans="1:8" x14ac:dyDescent="0.3">
      <c r="A42921" t="s">
        <v>1519</v>
      </c>
      <c r="B42921" t="s">
        <v>1538</v>
      </c>
      <c r="C42921" t="s">
        <v>566</v>
      </c>
      <c r="D42921" t="s">
        <v>582</v>
      </c>
      <c r="E42921" t="s">
        <v>17</v>
      </c>
      <c r="F42921" t="s">
        <v>128</v>
      </c>
      <c r="G42921">
        <v>2044</v>
      </c>
      <c r="H42921">
        <v>1.6076646748630601</v>
      </c>
    </row>
    <row r="42922" spans="1:8" x14ac:dyDescent="0.3">
      <c r="A42922" t="s">
        <v>1519</v>
      </c>
      <c r="B42922" t="s">
        <v>1538</v>
      </c>
      <c r="C42922" t="s">
        <v>566</v>
      </c>
      <c r="D42922" t="s">
        <v>582</v>
      </c>
      <c r="E42922" t="s">
        <v>17</v>
      </c>
      <c r="F42922" t="s">
        <v>128</v>
      </c>
      <c r="G42922">
        <v>2045</v>
      </c>
      <c r="H42922">
        <v>1.612652265422502</v>
      </c>
    </row>
    <row r="42923" spans="1:8" x14ac:dyDescent="0.3">
      <c r="A42923" t="s">
        <v>1519</v>
      </c>
      <c r="B42923" t="s">
        <v>1538</v>
      </c>
      <c r="C42923" t="s">
        <v>566</v>
      </c>
      <c r="D42923" t="s">
        <v>582</v>
      </c>
      <c r="E42923" t="s">
        <v>17</v>
      </c>
      <c r="F42923" t="s">
        <v>128</v>
      </c>
      <c r="G42923">
        <v>2046</v>
      </c>
      <c r="H42923">
        <v>1.6127266288714821</v>
      </c>
    </row>
    <row r="42924" spans="1:8" x14ac:dyDescent="0.3">
      <c r="A42924" t="s">
        <v>1519</v>
      </c>
      <c r="B42924" t="s">
        <v>1538</v>
      </c>
      <c r="C42924" t="s">
        <v>566</v>
      </c>
      <c r="D42924" t="s">
        <v>582</v>
      </c>
      <c r="E42924" t="s">
        <v>17</v>
      </c>
      <c r="F42924" t="s">
        <v>128</v>
      </c>
      <c r="G42924">
        <v>2047</v>
      </c>
      <c r="H42924">
        <v>1.6176139095217981</v>
      </c>
    </row>
    <row r="42925" spans="1:8" x14ac:dyDescent="0.3">
      <c r="A42925" t="s">
        <v>1519</v>
      </c>
      <c r="B42925" t="s">
        <v>1538</v>
      </c>
      <c r="C42925" t="s">
        <v>566</v>
      </c>
      <c r="D42925" t="s">
        <v>582</v>
      </c>
      <c r="E42925" t="s">
        <v>17</v>
      </c>
      <c r="F42925" t="s">
        <v>128</v>
      </c>
      <c r="G42925">
        <v>2048</v>
      </c>
      <c r="H42925">
        <v>1.62243521546799</v>
      </c>
    </row>
    <row r="42926" spans="1:8" x14ac:dyDescent="0.3">
      <c r="A42926" t="s">
        <v>1519</v>
      </c>
      <c r="B42926" t="s">
        <v>1538</v>
      </c>
      <c r="C42926" t="s">
        <v>566</v>
      </c>
      <c r="D42926" t="s">
        <v>582</v>
      </c>
      <c r="E42926" t="s">
        <v>17</v>
      </c>
      <c r="F42926" t="s">
        <v>128</v>
      </c>
      <c r="G42926">
        <v>2049</v>
      </c>
      <c r="H42926">
        <v>1.628397005627316</v>
      </c>
    </row>
    <row r="42927" spans="1:8" x14ac:dyDescent="0.3">
      <c r="A42927" t="s">
        <v>1519</v>
      </c>
      <c r="B42927" t="s">
        <v>1538</v>
      </c>
      <c r="C42927" t="s">
        <v>566</v>
      </c>
      <c r="D42927" t="s">
        <v>582</v>
      </c>
      <c r="E42927" t="s">
        <v>17</v>
      </c>
      <c r="F42927" t="s">
        <v>128</v>
      </c>
      <c r="G42927">
        <v>2050</v>
      </c>
      <c r="H42927">
        <v>1.614797832732874</v>
      </c>
    </row>
    <row r="42928" spans="1:8" x14ac:dyDescent="0.3">
      <c r="A42928" t="s">
        <v>1519</v>
      </c>
      <c r="B42928" t="s">
        <v>1538</v>
      </c>
      <c r="C42928" t="s">
        <v>566</v>
      </c>
      <c r="D42928" t="s">
        <v>582</v>
      </c>
      <c r="E42928" t="s">
        <v>25</v>
      </c>
      <c r="F42928" t="s">
        <v>128</v>
      </c>
      <c r="G42928">
        <v>2025</v>
      </c>
      <c r="H42928">
        <v>0.91461986310025023</v>
      </c>
    </row>
    <row r="42929" spans="1:8" x14ac:dyDescent="0.3">
      <c r="A42929" t="s">
        <v>1519</v>
      </c>
      <c r="B42929" t="s">
        <v>1538</v>
      </c>
      <c r="C42929" t="s">
        <v>566</v>
      </c>
      <c r="D42929" t="s">
        <v>582</v>
      </c>
      <c r="E42929" t="s">
        <v>25</v>
      </c>
      <c r="F42929" t="s">
        <v>128</v>
      </c>
      <c r="G42929">
        <v>2026</v>
      </c>
      <c r="H42929">
        <v>0.90385281415061258</v>
      </c>
    </row>
    <row r="42930" spans="1:8" x14ac:dyDescent="0.3">
      <c r="A42930" t="s">
        <v>1519</v>
      </c>
      <c r="B42930" t="s">
        <v>1538</v>
      </c>
      <c r="C42930" t="s">
        <v>566</v>
      </c>
      <c r="D42930" t="s">
        <v>582</v>
      </c>
      <c r="E42930" t="s">
        <v>25</v>
      </c>
      <c r="F42930" t="s">
        <v>128</v>
      </c>
      <c r="G42930">
        <v>2027</v>
      </c>
      <c r="H42930">
        <v>0.89282173362116413</v>
      </c>
    </row>
    <row r="42931" spans="1:8" x14ac:dyDescent="0.3">
      <c r="A42931" t="s">
        <v>1519</v>
      </c>
      <c r="B42931" t="s">
        <v>1538</v>
      </c>
      <c r="C42931" t="s">
        <v>566</v>
      </c>
      <c r="D42931" t="s">
        <v>582</v>
      </c>
      <c r="E42931" t="s">
        <v>25</v>
      </c>
      <c r="F42931" t="s">
        <v>128</v>
      </c>
      <c r="G42931">
        <v>2028</v>
      </c>
      <c r="H42931">
        <v>0.88033599359255654</v>
      </c>
    </row>
    <row r="42932" spans="1:8" x14ac:dyDescent="0.3">
      <c r="A42932" t="s">
        <v>1519</v>
      </c>
      <c r="B42932" t="s">
        <v>1538</v>
      </c>
      <c r="C42932" t="s">
        <v>566</v>
      </c>
      <c r="D42932" t="s">
        <v>582</v>
      </c>
      <c r="E42932" t="s">
        <v>25</v>
      </c>
      <c r="F42932" t="s">
        <v>128</v>
      </c>
      <c r="G42932">
        <v>2029</v>
      </c>
      <c r="H42932">
        <v>0.86795257630082379</v>
      </c>
    </row>
    <row r="42933" spans="1:8" x14ac:dyDescent="0.3">
      <c r="A42933" t="s">
        <v>1519</v>
      </c>
      <c r="B42933" t="s">
        <v>1538</v>
      </c>
      <c r="C42933" t="s">
        <v>566</v>
      </c>
      <c r="D42933" t="s">
        <v>582</v>
      </c>
      <c r="E42933" t="s">
        <v>25</v>
      </c>
      <c r="F42933" t="s">
        <v>128</v>
      </c>
      <c r="G42933">
        <v>2030</v>
      </c>
      <c r="H42933">
        <v>0.85459839678320437</v>
      </c>
    </row>
    <row r="42934" spans="1:8" x14ac:dyDescent="0.3">
      <c r="A42934" t="s">
        <v>1519</v>
      </c>
      <c r="B42934" t="s">
        <v>1538</v>
      </c>
      <c r="C42934" t="s">
        <v>566</v>
      </c>
      <c r="D42934" t="s">
        <v>582</v>
      </c>
      <c r="E42934" t="s">
        <v>25</v>
      </c>
      <c r="F42934" t="s">
        <v>128</v>
      </c>
      <c r="G42934">
        <v>2031</v>
      </c>
      <c r="H42934">
        <v>0.80933826482033733</v>
      </c>
    </row>
    <row r="42935" spans="1:8" x14ac:dyDescent="0.3">
      <c r="A42935" t="s">
        <v>1519</v>
      </c>
      <c r="B42935" t="s">
        <v>1538</v>
      </c>
      <c r="C42935" t="s">
        <v>566</v>
      </c>
      <c r="D42935" t="s">
        <v>582</v>
      </c>
      <c r="E42935" t="s">
        <v>25</v>
      </c>
      <c r="F42935" t="s">
        <v>128</v>
      </c>
      <c r="G42935">
        <v>2032</v>
      </c>
      <c r="H42935">
        <v>0.76448951477515126</v>
      </c>
    </row>
    <row r="42936" spans="1:8" x14ac:dyDescent="0.3">
      <c r="A42936" t="s">
        <v>1519</v>
      </c>
      <c r="B42936" t="s">
        <v>1538</v>
      </c>
      <c r="C42936" t="s">
        <v>566</v>
      </c>
      <c r="D42936" t="s">
        <v>582</v>
      </c>
      <c r="E42936" t="s">
        <v>25</v>
      </c>
      <c r="F42936" t="s">
        <v>128</v>
      </c>
      <c r="G42936">
        <v>2033</v>
      </c>
      <c r="H42936">
        <v>0.71827850764959056</v>
      </c>
    </row>
    <row r="42937" spans="1:8" x14ac:dyDescent="0.3">
      <c r="A42937" t="s">
        <v>1519</v>
      </c>
      <c r="B42937" t="s">
        <v>1538</v>
      </c>
      <c r="C42937" t="s">
        <v>566</v>
      </c>
      <c r="D42937" t="s">
        <v>582</v>
      </c>
      <c r="E42937" t="s">
        <v>25</v>
      </c>
      <c r="F42937" t="s">
        <v>128</v>
      </c>
      <c r="G42937">
        <v>2034</v>
      </c>
      <c r="H42937">
        <v>0.67009503484805033</v>
      </c>
    </row>
    <row r="42938" spans="1:8" x14ac:dyDescent="0.3">
      <c r="A42938" t="s">
        <v>1519</v>
      </c>
      <c r="B42938" t="s">
        <v>1538</v>
      </c>
      <c r="C42938" t="s">
        <v>566</v>
      </c>
      <c r="D42938" t="s">
        <v>582</v>
      </c>
      <c r="E42938" t="s">
        <v>25</v>
      </c>
      <c r="F42938" t="s">
        <v>128</v>
      </c>
      <c r="G42938">
        <v>2035</v>
      </c>
      <c r="H42938">
        <v>0.62117483048760302</v>
      </c>
    </row>
    <row r="42939" spans="1:8" x14ac:dyDescent="0.3">
      <c r="A42939" t="s">
        <v>1519</v>
      </c>
      <c r="B42939" t="s">
        <v>1538</v>
      </c>
      <c r="C42939" t="s">
        <v>566</v>
      </c>
      <c r="D42939" t="s">
        <v>582</v>
      </c>
      <c r="E42939" t="s">
        <v>25</v>
      </c>
      <c r="F42939" t="s">
        <v>128</v>
      </c>
      <c r="G42939">
        <v>2036</v>
      </c>
      <c r="H42939">
        <v>0.59367448753893515</v>
      </c>
    </row>
    <row r="42940" spans="1:8" x14ac:dyDescent="0.3">
      <c r="A42940" t="s">
        <v>1519</v>
      </c>
      <c r="B42940" t="s">
        <v>1538</v>
      </c>
      <c r="C42940" t="s">
        <v>566</v>
      </c>
      <c r="D42940" t="s">
        <v>582</v>
      </c>
      <c r="E42940" t="s">
        <v>25</v>
      </c>
      <c r="F42940" t="s">
        <v>128</v>
      </c>
      <c r="G42940">
        <v>2037</v>
      </c>
      <c r="H42940">
        <v>0.5664234024565058</v>
      </c>
    </row>
    <row r="42941" spans="1:8" x14ac:dyDescent="0.3">
      <c r="A42941" t="s">
        <v>1519</v>
      </c>
      <c r="B42941" t="s">
        <v>1538</v>
      </c>
      <c r="C42941" t="s">
        <v>566</v>
      </c>
      <c r="D42941" t="s">
        <v>582</v>
      </c>
      <c r="E42941" t="s">
        <v>25</v>
      </c>
      <c r="F42941" t="s">
        <v>128</v>
      </c>
      <c r="G42941">
        <v>2038</v>
      </c>
      <c r="H42941">
        <v>0.53889661357162966</v>
      </c>
    </row>
    <row r="42942" spans="1:8" x14ac:dyDescent="0.3">
      <c r="A42942" t="s">
        <v>1519</v>
      </c>
      <c r="B42942" t="s">
        <v>1538</v>
      </c>
      <c r="C42942" t="s">
        <v>566</v>
      </c>
      <c r="D42942" t="s">
        <v>582</v>
      </c>
      <c r="E42942" t="s">
        <v>25</v>
      </c>
      <c r="F42942" t="s">
        <v>128</v>
      </c>
      <c r="G42942">
        <v>2039</v>
      </c>
      <c r="H42942">
        <v>0.51133281800137587</v>
      </c>
    </row>
    <row r="42943" spans="1:8" x14ac:dyDescent="0.3">
      <c r="A42943" t="s">
        <v>1519</v>
      </c>
      <c r="B42943" t="s">
        <v>1538</v>
      </c>
      <c r="C42943" t="s">
        <v>566</v>
      </c>
      <c r="D42943" t="s">
        <v>582</v>
      </c>
      <c r="E42943" t="s">
        <v>25</v>
      </c>
      <c r="F42943" t="s">
        <v>128</v>
      </c>
      <c r="G42943">
        <v>2040</v>
      </c>
      <c r="H42943">
        <v>0.48539335004215928</v>
      </c>
    </row>
    <row r="42944" spans="1:8" x14ac:dyDescent="0.3">
      <c r="A42944" t="s">
        <v>1519</v>
      </c>
      <c r="B42944" t="s">
        <v>1538</v>
      </c>
      <c r="C42944" t="s">
        <v>566</v>
      </c>
      <c r="D42944" t="s">
        <v>582</v>
      </c>
      <c r="E42944" t="s">
        <v>25</v>
      </c>
      <c r="F42944" t="s">
        <v>128</v>
      </c>
      <c r="G42944">
        <v>2041</v>
      </c>
      <c r="H42944">
        <v>0.48060800702470191</v>
      </c>
    </row>
    <row r="42945" spans="1:8" x14ac:dyDescent="0.3">
      <c r="A42945" t="s">
        <v>1519</v>
      </c>
      <c r="B42945" t="s">
        <v>1538</v>
      </c>
      <c r="C42945" t="s">
        <v>566</v>
      </c>
      <c r="D42945" t="s">
        <v>582</v>
      </c>
      <c r="E42945" t="s">
        <v>25</v>
      </c>
      <c r="F42945" t="s">
        <v>128</v>
      </c>
      <c r="G42945">
        <v>2042</v>
      </c>
      <c r="H42945">
        <v>0.47542937594231582</v>
      </c>
    </row>
    <row r="42946" spans="1:8" x14ac:dyDescent="0.3">
      <c r="A42946" t="s">
        <v>1519</v>
      </c>
      <c r="B42946" t="s">
        <v>1538</v>
      </c>
      <c r="C42946" t="s">
        <v>566</v>
      </c>
      <c r="D42946" t="s">
        <v>582</v>
      </c>
      <c r="E42946" t="s">
        <v>25</v>
      </c>
      <c r="F42946" t="s">
        <v>128</v>
      </c>
      <c r="G42946">
        <v>2043</v>
      </c>
      <c r="H42946">
        <v>0.47023603995430219</v>
      </c>
    </row>
    <row r="42947" spans="1:8" x14ac:dyDescent="0.3">
      <c r="A42947" t="s">
        <v>1519</v>
      </c>
      <c r="B42947" t="s">
        <v>1538</v>
      </c>
      <c r="C42947" t="s">
        <v>566</v>
      </c>
      <c r="D42947" t="s">
        <v>582</v>
      </c>
      <c r="E42947" t="s">
        <v>25</v>
      </c>
      <c r="F42947" t="s">
        <v>128</v>
      </c>
      <c r="G42947">
        <v>2044</v>
      </c>
      <c r="H42947">
        <v>0.46510566339405601</v>
      </c>
    </row>
    <row r="42948" spans="1:8" x14ac:dyDescent="0.3">
      <c r="A42948" t="s">
        <v>1519</v>
      </c>
      <c r="B42948" t="s">
        <v>1538</v>
      </c>
      <c r="C42948" t="s">
        <v>566</v>
      </c>
      <c r="D42948" t="s">
        <v>582</v>
      </c>
      <c r="E42948" t="s">
        <v>25</v>
      </c>
      <c r="F42948" t="s">
        <v>128</v>
      </c>
      <c r="G42948">
        <v>2045</v>
      </c>
      <c r="H42948">
        <v>0.4600179196871933</v>
      </c>
    </row>
    <row r="42949" spans="1:8" x14ac:dyDescent="0.3">
      <c r="A42949" t="s">
        <v>1519</v>
      </c>
      <c r="B42949" t="s">
        <v>1538</v>
      </c>
      <c r="C42949" t="s">
        <v>566</v>
      </c>
      <c r="D42949" t="s">
        <v>582</v>
      </c>
      <c r="E42949" t="s">
        <v>25</v>
      </c>
      <c r="F42949" t="s">
        <v>128</v>
      </c>
      <c r="G42949">
        <v>2046</v>
      </c>
      <c r="H42949">
        <v>0.46032984444250968</v>
      </c>
    </row>
    <row r="42950" spans="1:8" x14ac:dyDescent="0.3">
      <c r="A42950" t="s">
        <v>1519</v>
      </c>
      <c r="B42950" t="s">
        <v>1538</v>
      </c>
      <c r="C42950" t="s">
        <v>566</v>
      </c>
      <c r="D42950" t="s">
        <v>582</v>
      </c>
      <c r="E42950" t="s">
        <v>25</v>
      </c>
      <c r="F42950" t="s">
        <v>128</v>
      </c>
      <c r="G42950">
        <v>2047</v>
      </c>
      <c r="H42950">
        <v>0.46091670728774181</v>
      </c>
    </row>
    <row r="42951" spans="1:8" x14ac:dyDescent="0.3">
      <c r="A42951" t="s">
        <v>1519</v>
      </c>
      <c r="B42951" t="s">
        <v>1538</v>
      </c>
      <c r="C42951" t="s">
        <v>566</v>
      </c>
      <c r="D42951" t="s">
        <v>582</v>
      </c>
      <c r="E42951" t="s">
        <v>25</v>
      </c>
      <c r="F42951" t="s">
        <v>128</v>
      </c>
      <c r="G42951">
        <v>2048</v>
      </c>
      <c r="H42951">
        <v>0.4614629842689808</v>
      </c>
    </row>
    <row r="42952" spans="1:8" x14ac:dyDescent="0.3">
      <c r="A42952" t="s">
        <v>1519</v>
      </c>
      <c r="B42952" t="s">
        <v>1538</v>
      </c>
      <c r="C42952" t="s">
        <v>566</v>
      </c>
      <c r="D42952" t="s">
        <v>582</v>
      </c>
      <c r="E42952" t="s">
        <v>25</v>
      </c>
      <c r="F42952" t="s">
        <v>128</v>
      </c>
      <c r="G42952">
        <v>2049</v>
      </c>
      <c r="H42952">
        <v>0.4620388148751986</v>
      </c>
    </row>
    <row r="42953" spans="1:8" x14ac:dyDescent="0.3">
      <c r="A42953" t="s">
        <v>1519</v>
      </c>
      <c r="B42953" t="s">
        <v>1538</v>
      </c>
      <c r="C42953" t="s">
        <v>566</v>
      </c>
      <c r="D42953" t="s">
        <v>582</v>
      </c>
      <c r="E42953" t="s">
        <v>25</v>
      </c>
      <c r="F42953" t="s">
        <v>128</v>
      </c>
      <c r="G42953">
        <v>2050</v>
      </c>
      <c r="H42953">
        <v>0.46134318574948879</v>
      </c>
    </row>
    <row r="42954" spans="1:8" x14ac:dyDescent="0.3">
      <c r="A42954" t="s">
        <v>1519</v>
      </c>
      <c r="B42954" t="s">
        <v>1538</v>
      </c>
      <c r="C42954" t="s">
        <v>566</v>
      </c>
      <c r="D42954" t="s">
        <v>582</v>
      </c>
      <c r="E42954" t="s">
        <v>33</v>
      </c>
      <c r="F42954" t="s">
        <v>128</v>
      </c>
      <c r="G42954">
        <v>2025</v>
      </c>
      <c r="H42954">
        <v>0</v>
      </c>
    </row>
    <row r="42955" spans="1:8" x14ac:dyDescent="0.3">
      <c r="A42955" t="s">
        <v>1519</v>
      </c>
      <c r="B42955" t="s">
        <v>1538</v>
      </c>
      <c r="C42955" t="s">
        <v>566</v>
      </c>
      <c r="D42955" t="s">
        <v>582</v>
      </c>
      <c r="E42955" t="s">
        <v>33</v>
      </c>
      <c r="F42955" t="s">
        <v>128</v>
      </c>
      <c r="G42955">
        <v>2026</v>
      </c>
      <c r="H42955">
        <v>0</v>
      </c>
    </row>
    <row r="42956" spans="1:8" x14ac:dyDescent="0.3">
      <c r="A42956" t="s">
        <v>1519</v>
      </c>
      <c r="B42956" t="s">
        <v>1538</v>
      </c>
      <c r="C42956" t="s">
        <v>566</v>
      </c>
      <c r="D42956" t="s">
        <v>582</v>
      </c>
      <c r="E42956" t="s">
        <v>33</v>
      </c>
      <c r="F42956" t="s">
        <v>128</v>
      </c>
      <c r="G42956">
        <v>2027</v>
      </c>
      <c r="H42956">
        <v>0</v>
      </c>
    </row>
    <row r="42957" spans="1:8" x14ac:dyDescent="0.3">
      <c r="A42957" t="s">
        <v>1519</v>
      </c>
      <c r="B42957" t="s">
        <v>1538</v>
      </c>
      <c r="C42957" t="s">
        <v>566</v>
      </c>
      <c r="D42957" t="s">
        <v>582</v>
      </c>
      <c r="E42957" t="s">
        <v>33</v>
      </c>
      <c r="F42957" t="s">
        <v>128</v>
      </c>
      <c r="G42957">
        <v>2028</v>
      </c>
      <c r="H42957">
        <v>0</v>
      </c>
    </row>
    <row r="42958" spans="1:8" x14ac:dyDescent="0.3">
      <c r="A42958" t="s">
        <v>1519</v>
      </c>
      <c r="B42958" t="s">
        <v>1538</v>
      </c>
      <c r="C42958" t="s">
        <v>566</v>
      </c>
      <c r="D42958" t="s">
        <v>582</v>
      </c>
      <c r="E42958" t="s">
        <v>33</v>
      </c>
      <c r="F42958" t="s">
        <v>128</v>
      </c>
      <c r="G42958">
        <v>2029</v>
      </c>
      <c r="H42958">
        <v>0</v>
      </c>
    </row>
    <row r="42959" spans="1:8" x14ac:dyDescent="0.3">
      <c r="A42959" t="s">
        <v>1519</v>
      </c>
      <c r="B42959" t="s">
        <v>1538</v>
      </c>
      <c r="C42959" t="s">
        <v>566</v>
      </c>
      <c r="D42959" t="s">
        <v>582</v>
      </c>
      <c r="E42959" t="s">
        <v>33</v>
      </c>
      <c r="F42959" t="s">
        <v>128</v>
      </c>
      <c r="G42959">
        <v>2030</v>
      </c>
      <c r="H42959">
        <v>0</v>
      </c>
    </row>
    <row r="42960" spans="1:8" x14ac:dyDescent="0.3">
      <c r="A42960" t="s">
        <v>1519</v>
      </c>
      <c r="B42960" t="s">
        <v>1538</v>
      </c>
      <c r="C42960" t="s">
        <v>566</v>
      </c>
      <c r="D42960" t="s">
        <v>582</v>
      </c>
      <c r="E42960" t="s">
        <v>33</v>
      </c>
      <c r="F42960" t="s">
        <v>128</v>
      </c>
      <c r="G42960">
        <v>2031</v>
      </c>
      <c r="H42960">
        <v>0</v>
      </c>
    </row>
    <row r="42961" spans="1:8" x14ac:dyDescent="0.3">
      <c r="A42961" t="s">
        <v>1519</v>
      </c>
      <c r="B42961" t="s">
        <v>1538</v>
      </c>
      <c r="C42961" t="s">
        <v>566</v>
      </c>
      <c r="D42961" t="s">
        <v>582</v>
      </c>
      <c r="E42961" t="s">
        <v>33</v>
      </c>
      <c r="F42961" t="s">
        <v>128</v>
      </c>
      <c r="G42961">
        <v>2032</v>
      </c>
      <c r="H42961">
        <v>0</v>
      </c>
    </row>
    <row r="42962" spans="1:8" x14ac:dyDescent="0.3">
      <c r="A42962" t="s">
        <v>1519</v>
      </c>
      <c r="B42962" t="s">
        <v>1538</v>
      </c>
      <c r="C42962" t="s">
        <v>566</v>
      </c>
      <c r="D42962" t="s">
        <v>582</v>
      </c>
      <c r="E42962" t="s">
        <v>33</v>
      </c>
      <c r="F42962" t="s">
        <v>128</v>
      </c>
      <c r="G42962">
        <v>2033</v>
      </c>
      <c r="H42962">
        <v>0</v>
      </c>
    </row>
    <row r="42963" spans="1:8" x14ac:dyDescent="0.3">
      <c r="A42963" t="s">
        <v>1519</v>
      </c>
      <c r="B42963" t="s">
        <v>1538</v>
      </c>
      <c r="C42963" t="s">
        <v>566</v>
      </c>
      <c r="D42963" t="s">
        <v>582</v>
      </c>
      <c r="E42963" t="s">
        <v>33</v>
      </c>
      <c r="F42963" t="s">
        <v>128</v>
      </c>
      <c r="G42963">
        <v>2034</v>
      </c>
      <c r="H42963">
        <v>0</v>
      </c>
    </row>
    <row r="42964" spans="1:8" x14ac:dyDescent="0.3">
      <c r="A42964" t="s">
        <v>1519</v>
      </c>
      <c r="B42964" t="s">
        <v>1538</v>
      </c>
      <c r="C42964" t="s">
        <v>566</v>
      </c>
      <c r="D42964" t="s">
        <v>582</v>
      </c>
      <c r="E42964" t="s">
        <v>33</v>
      </c>
      <c r="F42964" t="s">
        <v>128</v>
      </c>
      <c r="G42964">
        <v>2035</v>
      </c>
      <c r="H42964">
        <v>0</v>
      </c>
    </row>
    <row r="42965" spans="1:8" x14ac:dyDescent="0.3">
      <c r="A42965" t="s">
        <v>1519</v>
      </c>
      <c r="B42965" t="s">
        <v>1538</v>
      </c>
      <c r="C42965" t="s">
        <v>566</v>
      </c>
      <c r="D42965" t="s">
        <v>582</v>
      </c>
      <c r="E42965" t="s">
        <v>33</v>
      </c>
      <c r="F42965" t="s">
        <v>128</v>
      </c>
      <c r="G42965">
        <v>2036</v>
      </c>
      <c r="H42965">
        <v>0</v>
      </c>
    </row>
    <row r="42966" spans="1:8" x14ac:dyDescent="0.3">
      <c r="A42966" t="s">
        <v>1519</v>
      </c>
      <c r="B42966" t="s">
        <v>1538</v>
      </c>
      <c r="C42966" t="s">
        <v>566</v>
      </c>
      <c r="D42966" t="s">
        <v>582</v>
      </c>
      <c r="E42966" t="s">
        <v>33</v>
      </c>
      <c r="F42966" t="s">
        <v>128</v>
      </c>
      <c r="G42966">
        <v>2037</v>
      </c>
      <c r="H42966">
        <v>0</v>
      </c>
    </row>
    <row r="42967" spans="1:8" x14ac:dyDescent="0.3">
      <c r="A42967" t="s">
        <v>1519</v>
      </c>
      <c r="B42967" t="s">
        <v>1538</v>
      </c>
      <c r="C42967" t="s">
        <v>566</v>
      </c>
      <c r="D42967" t="s">
        <v>582</v>
      </c>
      <c r="E42967" t="s">
        <v>33</v>
      </c>
      <c r="F42967" t="s">
        <v>128</v>
      </c>
      <c r="G42967">
        <v>2038</v>
      </c>
      <c r="H42967">
        <v>0</v>
      </c>
    </row>
    <row r="42968" spans="1:8" x14ac:dyDescent="0.3">
      <c r="A42968" t="s">
        <v>1519</v>
      </c>
      <c r="B42968" t="s">
        <v>1538</v>
      </c>
      <c r="C42968" t="s">
        <v>566</v>
      </c>
      <c r="D42968" t="s">
        <v>582</v>
      </c>
      <c r="E42968" t="s">
        <v>33</v>
      </c>
      <c r="F42968" t="s">
        <v>128</v>
      </c>
      <c r="G42968">
        <v>2039</v>
      </c>
      <c r="H42968">
        <v>0</v>
      </c>
    </row>
    <row r="42969" spans="1:8" x14ac:dyDescent="0.3">
      <c r="A42969" t="s">
        <v>1519</v>
      </c>
      <c r="B42969" t="s">
        <v>1538</v>
      </c>
      <c r="C42969" t="s">
        <v>566</v>
      </c>
      <c r="D42969" t="s">
        <v>582</v>
      </c>
      <c r="E42969" t="s">
        <v>33</v>
      </c>
      <c r="F42969" t="s">
        <v>128</v>
      </c>
      <c r="G42969">
        <v>2040</v>
      </c>
      <c r="H42969">
        <v>0</v>
      </c>
    </row>
    <row r="42970" spans="1:8" x14ac:dyDescent="0.3">
      <c r="A42970" t="s">
        <v>1519</v>
      </c>
      <c r="B42970" t="s">
        <v>1538</v>
      </c>
      <c r="C42970" t="s">
        <v>566</v>
      </c>
      <c r="D42970" t="s">
        <v>582</v>
      </c>
      <c r="E42970" t="s">
        <v>33</v>
      </c>
      <c r="F42970" t="s">
        <v>128</v>
      </c>
      <c r="G42970">
        <v>2041</v>
      </c>
      <c r="H42970">
        <v>0</v>
      </c>
    </row>
    <row r="42971" spans="1:8" x14ac:dyDescent="0.3">
      <c r="A42971" t="s">
        <v>1519</v>
      </c>
      <c r="B42971" t="s">
        <v>1538</v>
      </c>
      <c r="C42971" t="s">
        <v>566</v>
      </c>
      <c r="D42971" t="s">
        <v>582</v>
      </c>
      <c r="E42971" t="s">
        <v>33</v>
      </c>
      <c r="F42971" t="s">
        <v>128</v>
      </c>
      <c r="G42971">
        <v>2042</v>
      </c>
      <c r="H42971">
        <v>0</v>
      </c>
    </row>
    <row r="42972" spans="1:8" x14ac:dyDescent="0.3">
      <c r="A42972" t="s">
        <v>1519</v>
      </c>
      <c r="B42972" t="s">
        <v>1538</v>
      </c>
      <c r="C42972" t="s">
        <v>566</v>
      </c>
      <c r="D42972" t="s">
        <v>582</v>
      </c>
      <c r="E42972" t="s">
        <v>33</v>
      </c>
      <c r="F42972" t="s">
        <v>128</v>
      </c>
      <c r="G42972">
        <v>2043</v>
      </c>
      <c r="H42972">
        <v>0</v>
      </c>
    </row>
    <row r="42973" spans="1:8" x14ac:dyDescent="0.3">
      <c r="A42973" t="s">
        <v>1519</v>
      </c>
      <c r="B42973" t="s">
        <v>1538</v>
      </c>
      <c r="C42973" t="s">
        <v>566</v>
      </c>
      <c r="D42973" t="s">
        <v>582</v>
      </c>
      <c r="E42973" t="s">
        <v>33</v>
      </c>
      <c r="F42973" t="s">
        <v>128</v>
      </c>
      <c r="G42973">
        <v>2044</v>
      </c>
      <c r="H42973">
        <v>0</v>
      </c>
    </row>
    <row r="42974" spans="1:8" x14ac:dyDescent="0.3">
      <c r="A42974" t="s">
        <v>1519</v>
      </c>
      <c r="B42974" t="s">
        <v>1538</v>
      </c>
      <c r="C42974" t="s">
        <v>566</v>
      </c>
      <c r="D42974" t="s">
        <v>582</v>
      </c>
      <c r="E42974" t="s">
        <v>33</v>
      </c>
      <c r="F42974" t="s">
        <v>128</v>
      </c>
      <c r="G42974">
        <v>2045</v>
      </c>
      <c r="H42974">
        <v>0</v>
      </c>
    </row>
    <row r="42975" spans="1:8" x14ac:dyDescent="0.3">
      <c r="A42975" t="s">
        <v>1519</v>
      </c>
      <c r="B42975" t="s">
        <v>1538</v>
      </c>
      <c r="C42975" t="s">
        <v>566</v>
      </c>
      <c r="D42975" t="s">
        <v>582</v>
      </c>
      <c r="E42975" t="s">
        <v>33</v>
      </c>
      <c r="F42975" t="s">
        <v>128</v>
      </c>
      <c r="G42975">
        <v>2046</v>
      </c>
      <c r="H42975">
        <v>0</v>
      </c>
    </row>
    <row r="42976" spans="1:8" x14ac:dyDescent="0.3">
      <c r="A42976" t="s">
        <v>1519</v>
      </c>
      <c r="B42976" t="s">
        <v>1538</v>
      </c>
      <c r="C42976" t="s">
        <v>566</v>
      </c>
      <c r="D42976" t="s">
        <v>582</v>
      </c>
      <c r="E42976" t="s">
        <v>33</v>
      </c>
      <c r="F42976" t="s">
        <v>128</v>
      </c>
      <c r="G42976">
        <v>2047</v>
      </c>
      <c r="H42976">
        <v>0</v>
      </c>
    </row>
    <row r="42977" spans="1:8" x14ac:dyDescent="0.3">
      <c r="A42977" t="s">
        <v>1519</v>
      </c>
      <c r="B42977" t="s">
        <v>1538</v>
      </c>
      <c r="C42977" t="s">
        <v>566</v>
      </c>
      <c r="D42977" t="s">
        <v>582</v>
      </c>
      <c r="E42977" t="s">
        <v>33</v>
      </c>
      <c r="F42977" t="s">
        <v>128</v>
      </c>
      <c r="G42977">
        <v>2048</v>
      </c>
      <c r="H42977">
        <v>0</v>
      </c>
    </row>
    <row r="42978" spans="1:8" x14ac:dyDescent="0.3">
      <c r="A42978" t="s">
        <v>1519</v>
      </c>
      <c r="B42978" t="s">
        <v>1538</v>
      </c>
      <c r="C42978" t="s">
        <v>566</v>
      </c>
      <c r="D42978" t="s">
        <v>582</v>
      </c>
      <c r="E42978" t="s">
        <v>33</v>
      </c>
      <c r="F42978" t="s">
        <v>128</v>
      </c>
      <c r="G42978">
        <v>2049</v>
      </c>
      <c r="H42978">
        <v>0</v>
      </c>
    </row>
    <row r="42979" spans="1:8" x14ac:dyDescent="0.3">
      <c r="A42979" t="s">
        <v>1519</v>
      </c>
      <c r="B42979" t="s">
        <v>1538</v>
      </c>
      <c r="C42979" t="s">
        <v>566</v>
      </c>
      <c r="D42979" t="s">
        <v>582</v>
      </c>
      <c r="E42979" t="s">
        <v>33</v>
      </c>
      <c r="F42979" t="s">
        <v>128</v>
      </c>
      <c r="G42979">
        <v>2050</v>
      </c>
      <c r="H42979">
        <v>0</v>
      </c>
    </row>
    <row r="42980" spans="1:8" x14ac:dyDescent="0.3">
      <c r="A42980" t="s">
        <v>1519</v>
      </c>
      <c r="B42980" t="s">
        <v>1538</v>
      </c>
      <c r="C42980" t="s">
        <v>566</v>
      </c>
      <c r="D42980" t="s">
        <v>582</v>
      </c>
      <c r="E42980" t="s">
        <v>3</v>
      </c>
      <c r="F42980" t="s">
        <v>128</v>
      </c>
      <c r="G42980">
        <v>2025</v>
      </c>
      <c r="H42980">
        <v>-2.4247079754546869E-4</v>
      </c>
    </row>
    <row r="42981" spans="1:8" x14ac:dyDescent="0.3">
      <c r="A42981" t="s">
        <v>1519</v>
      </c>
      <c r="B42981" t="s">
        <v>1538</v>
      </c>
      <c r="C42981" t="s">
        <v>566</v>
      </c>
      <c r="D42981" t="s">
        <v>582</v>
      </c>
      <c r="E42981" t="s">
        <v>3</v>
      </c>
      <c r="F42981" t="s">
        <v>128</v>
      </c>
      <c r="G42981">
        <v>2026</v>
      </c>
      <c r="H42981">
        <v>0.13267541142574571</v>
      </c>
    </row>
    <row r="42982" spans="1:8" x14ac:dyDescent="0.3">
      <c r="A42982" t="s">
        <v>1519</v>
      </c>
      <c r="B42982" t="s">
        <v>1538</v>
      </c>
      <c r="C42982" t="s">
        <v>566</v>
      </c>
      <c r="D42982" t="s">
        <v>582</v>
      </c>
      <c r="E42982" t="s">
        <v>3</v>
      </c>
      <c r="F42982" t="s">
        <v>128</v>
      </c>
      <c r="G42982">
        <v>2027</v>
      </c>
      <c r="H42982">
        <v>0.19279248735153789</v>
      </c>
    </row>
    <row r="42983" spans="1:8" x14ac:dyDescent="0.3">
      <c r="A42983" t="s">
        <v>1519</v>
      </c>
      <c r="B42983" t="s">
        <v>1538</v>
      </c>
      <c r="C42983" t="s">
        <v>566</v>
      </c>
      <c r="D42983" t="s">
        <v>582</v>
      </c>
      <c r="E42983" t="s">
        <v>3</v>
      </c>
      <c r="F42983" t="s">
        <v>128</v>
      </c>
      <c r="G42983">
        <v>2028</v>
      </c>
      <c r="H42983">
        <v>0.25469267263935402</v>
      </c>
    </row>
    <row r="42984" spans="1:8" x14ac:dyDescent="0.3">
      <c r="A42984" t="s">
        <v>1519</v>
      </c>
      <c r="B42984" t="s">
        <v>1538</v>
      </c>
      <c r="C42984" t="s">
        <v>566</v>
      </c>
      <c r="D42984" t="s">
        <v>582</v>
      </c>
      <c r="E42984" t="s">
        <v>3</v>
      </c>
      <c r="F42984" t="s">
        <v>128</v>
      </c>
      <c r="G42984">
        <v>2029</v>
      </c>
      <c r="H42984">
        <v>0.31721749099920532</v>
      </c>
    </row>
    <row r="42985" spans="1:8" x14ac:dyDescent="0.3">
      <c r="A42985" t="s">
        <v>1519</v>
      </c>
      <c r="B42985" t="s">
        <v>1538</v>
      </c>
      <c r="C42985" t="s">
        <v>566</v>
      </c>
      <c r="D42985" t="s">
        <v>582</v>
      </c>
      <c r="E42985" t="s">
        <v>3</v>
      </c>
      <c r="F42985" t="s">
        <v>128</v>
      </c>
      <c r="G42985">
        <v>2030</v>
      </c>
      <c r="H42985">
        <v>0.37931030443204072</v>
      </c>
    </row>
    <row r="42986" spans="1:8" x14ac:dyDescent="0.3">
      <c r="A42986" t="s">
        <v>1519</v>
      </c>
      <c r="B42986" t="s">
        <v>1538</v>
      </c>
      <c r="C42986" t="s">
        <v>566</v>
      </c>
      <c r="D42986" t="s">
        <v>582</v>
      </c>
      <c r="E42986" t="s">
        <v>3</v>
      </c>
      <c r="F42986" t="s">
        <v>128</v>
      </c>
      <c r="G42986">
        <v>2031</v>
      </c>
      <c r="H42986">
        <v>0.45399164014325222</v>
      </c>
    </row>
    <row r="42987" spans="1:8" x14ac:dyDescent="0.3">
      <c r="A42987" t="s">
        <v>1519</v>
      </c>
      <c r="B42987" t="s">
        <v>1538</v>
      </c>
      <c r="C42987" t="s">
        <v>566</v>
      </c>
      <c r="D42987" t="s">
        <v>582</v>
      </c>
      <c r="E42987" t="s">
        <v>3</v>
      </c>
      <c r="F42987" t="s">
        <v>128</v>
      </c>
      <c r="G42987">
        <v>2032</v>
      </c>
      <c r="H42987">
        <v>0.52996756939252088</v>
      </c>
    </row>
    <row r="42988" spans="1:8" x14ac:dyDescent="0.3">
      <c r="A42988" t="s">
        <v>1519</v>
      </c>
      <c r="B42988" t="s">
        <v>1538</v>
      </c>
      <c r="C42988" t="s">
        <v>566</v>
      </c>
      <c r="D42988" t="s">
        <v>582</v>
      </c>
      <c r="E42988" t="s">
        <v>3</v>
      </c>
      <c r="F42988" t="s">
        <v>128</v>
      </c>
      <c r="G42988">
        <v>2033</v>
      </c>
      <c r="H42988">
        <v>0.60425006527223257</v>
      </c>
    </row>
    <row r="42989" spans="1:8" x14ac:dyDescent="0.3">
      <c r="A42989" t="s">
        <v>1519</v>
      </c>
      <c r="B42989" t="s">
        <v>1538</v>
      </c>
      <c r="C42989" t="s">
        <v>566</v>
      </c>
      <c r="D42989" t="s">
        <v>582</v>
      </c>
      <c r="E42989" t="s">
        <v>3</v>
      </c>
      <c r="F42989" t="s">
        <v>128</v>
      </c>
      <c r="G42989">
        <v>2034</v>
      </c>
      <c r="H42989">
        <v>0.6848310907558981</v>
      </c>
    </row>
    <row r="42990" spans="1:8" x14ac:dyDescent="0.3">
      <c r="A42990" t="s">
        <v>1519</v>
      </c>
      <c r="B42990" t="s">
        <v>1538</v>
      </c>
      <c r="C42990" t="s">
        <v>566</v>
      </c>
      <c r="D42990" t="s">
        <v>582</v>
      </c>
      <c r="E42990" t="s">
        <v>3</v>
      </c>
      <c r="F42990" t="s">
        <v>128</v>
      </c>
      <c r="G42990">
        <v>2035</v>
      </c>
      <c r="H42990">
        <v>0.73718754324750013</v>
      </c>
    </row>
    <row r="42991" spans="1:8" x14ac:dyDescent="0.3">
      <c r="A42991" t="s">
        <v>1519</v>
      </c>
      <c r="B42991" t="s">
        <v>1538</v>
      </c>
      <c r="C42991" t="s">
        <v>566</v>
      </c>
      <c r="D42991" t="s">
        <v>582</v>
      </c>
      <c r="E42991" t="s">
        <v>3</v>
      </c>
      <c r="F42991" t="s">
        <v>128</v>
      </c>
      <c r="G42991">
        <v>2036</v>
      </c>
      <c r="H42991">
        <v>0.76760018242940731</v>
      </c>
    </row>
    <row r="42992" spans="1:8" x14ac:dyDescent="0.3">
      <c r="A42992" t="s">
        <v>1519</v>
      </c>
      <c r="B42992" t="s">
        <v>1538</v>
      </c>
      <c r="C42992" t="s">
        <v>566</v>
      </c>
      <c r="D42992" t="s">
        <v>582</v>
      </c>
      <c r="E42992" t="s">
        <v>3</v>
      </c>
      <c r="F42992" t="s">
        <v>128</v>
      </c>
      <c r="G42992">
        <v>2037</v>
      </c>
      <c r="H42992">
        <v>0.79918414708742025</v>
      </c>
    </row>
    <row r="42993" spans="1:8" x14ac:dyDescent="0.3">
      <c r="A42993" t="s">
        <v>1519</v>
      </c>
      <c r="B42993" t="s">
        <v>1538</v>
      </c>
      <c r="C42993" t="s">
        <v>566</v>
      </c>
      <c r="D42993" t="s">
        <v>582</v>
      </c>
      <c r="E42993" t="s">
        <v>3</v>
      </c>
      <c r="F42993" t="s">
        <v>128</v>
      </c>
      <c r="G42993">
        <v>2038</v>
      </c>
      <c r="H42993">
        <v>0.83056451622550842</v>
      </c>
    </row>
    <row r="42994" spans="1:8" x14ac:dyDescent="0.3">
      <c r="A42994" t="s">
        <v>1519</v>
      </c>
      <c r="B42994" t="s">
        <v>1538</v>
      </c>
      <c r="C42994" t="s">
        <v>566</v>
      </c>
      <c r="D42994" t="s">
        <v>582</v>
      </c>
      <c r="E42994" t="s">
        <v>3</v>
      </c>
      <c r="F42994" t="s">
        <v>128</v>
      </c>
      <c r="G42994">
        <v>2039</v>
      </c>
      <c r="H42994">
        <v>0.86246814506389069</v>
      </c>
    </row>
    <row r="42995" spans="1:8" x14ac:dyDescent="0.3">
      <c r="A42995" t="s">
        <v>1519</v>
      </c>
      <c r="B42995" t="s">
        <v>1538</v>
      </c>
      <c r="C42995" t="s">
        <v>566</v>
      </c>
      <c r="D42995" t="s">
        <v>582</v>
      </c>
      <c r="E42995" t="s">
        <v>3</v>
      </c>
      <c r="F42995" t="s">
        <v>128</v>
      </c>
      <c r="G42995">
        <v>2040</v>
      </c>
      <c r="H42995">
        <v>0.89084695327906649</v>
      </c>
    </row>
    <row r="42996" spans="1:8" x14ac:dyDescent="0.3">
      <c r="A42996" t="s">
        <v>1519</v>
      </c>
      <c r="B42996" t="s">
        <v>1538</v>
      </c>
      <c r="C42996" t="s">
        <v>566</v>
      </c>
      <c r="D42996" t="s">
        <v>582</v>
      </c>
      <c r="E42996" t="s">
        <v>3</v>
      </c>
      <c r="F42996" t="s">
        <v>128</v>
      </c>
      <c r="G42996">
        <v>2041</v>
      </c>
      <c r="H42996">
        <v>0.90047021180695741</v>
      </c>
    </row>
    <row r="42997" spans="1:8" x14ac:dyDescent="0.3">
      <c r="A42997" t="s">
        <v>1519</v>
      </c>
      <c r="B42997" t="s">
        <v>1538</v>
      </c>
      <c r="C42997" t="s">
        <v>566</v>
      </c>
      <c r="D42997" t="s">
        <v>582</v>
      </c>
      <c r="E42997" t="s">
        <v>3</v>
      </c>
      <c r="F42997" t="s">
        <v>128</v>
      </c>
      <c r="G42997">
        <v>2042</v>
      </c>
      <c r="H42997">
        <v>0.90857142578131156</v>
      </c>
    </row>
    <row r="42998" spans="1:8" x14ac:dyDescent="0.3">
      <c r="A42998" t="s">
        <v>1519</v>
      </c>
      <c r="B42998" t="s">
        <v>1538</v>
      </c>
      <c r="C42998" t="s">
        <v>566</v>
      </c>
      <c r="D42998" t="s">
        <v>582</v>
      </c>
      <c r="E42998" t="s">
        <v>3</v>
      </c>
      <c r="F42998" t="s">
        <v>128</v>
      </c>
      <c r="G42998">
        <v>2043</v>
      </c>
      <c r="H42998">
        <v>0.91667906660035081</v>
      </c>
    </row>
    <row r="42999" spans="1:8" x14ac:dyDescent="0.3">
      <c r="A42999" t="s">
        <v>1519</v>
      </c>
      <c r="B42999" t="s">
        <v>1538</v>
      </c>
      <c r="C42999" t="s">
        <v>566</v>
      </c>
      <c r="D42999" t="s">
        <v>582</v>
      </c>
      <c r="E42999" t="s">
        <v>3</v>
      </c>
      <c r="F42999" t="s">
        <v>128</v>
      </c>
      <c r="G42999">
        <v>2044</v>
      </c>
      <c r="H42999">
        <v>0.92518610756316921</v>
      </c>
    </row>
    <row r="43000" spans="1:8" x14ac:dyDescent="0.3">
      <c r="A43000" t="s">
        <v>1519</v>
      </c>
      <c r="B43000" t="s">
        <v>1538</v>
      </c>
      <c r="C43000" t="s">
        <v>566</v>
      </c>
      <c r="D43000" t="s">
        <v>582</v>
      </c>
      <c r="E43000" t="s">
        <v>3</v>
      </c>
      <c r="F43000" t="s">
        <v>128</v>
      </c>
      <c r="G43000">
        <v>2045</v>
      </c>
      <c r="H43000">
        <v>0.93408697505269234</v>
      </c>
    </row>
    <row r="43001" spans="1:8" x14ac:dyDescent="0.3">
      <c r="A43001" t="s">
        <v>1519</v>
      </c>
      <c r="B43001" t="s">
        <v>1538</v>
      </c>
      <c r="C43001" t="s">
        <v>566</v>
      </c>
      <c r="D43001" t="s">
        <v>582</v>
      </c>
      <c r="E43001" t="s">
        <v>3</v>
      </c>
      <c r="F43001" t="s">
        <v>128</v>
      </c>
      <c r="G43001">
        <v>2046</v>
      </c>
      <c r="H43001">
        <v>0.93560766839818266</v>
      </c>
    </row>
    <row r="43002" spans="1:8" x14ac:dyDescent="0.3">
      <c r="A43002" t="s">
        <v>1519</v>
      </c>
      <c r="B43002" t="s">
        <v>1538</v>
      </c>
      <c r="C43002" t="s">
        <v>566</v>
      </c>
      <c r="D43002" t="s">
        <v>582</v>
      </c>
      <c r="E43002" t="s">
        <v>3</v>
      </c>
      <c r="F43002" t="s">
        <v>128</v>
      </c>
      <c r="G43002">
        <v>2047</v>
      </c>
      <c r="H43002">
        <v>0.93868309436206965</v>
      </c>
    </row>
    <row r="43003" spans="1:8" x14ac:dyDescent="0.3">
      <c r="A43003" t="s">
        <v>1519</v>
      </c>
      <c r="B43003" t="s">
        <v>1538</v>
      </c>
      <c r="C43003" t="s">
        <v>566</v>
      </c>
      <c r="D43003" t="s">
        <v>582</v>
      </c>
      <c r="E43003" t="s">
        <v>3</v>
      </c>
      <c r="F43003" t="s">
        <v>128</v>
      </c>
      <c r="G43003">
        <v>2048</v>
      </c>
      <c r="H43003">
        <v>0.94169840701874064</v>
      </c>
    </row>
    <row r="43004" spans="1:8" x14ac:dyDescent="0.3">
      <c r="A43004" t="s">
        <v>1519</v>
      </c>
      <c r="B43004" t="s">
        <v>1538</v>
      </c>
      <c r="C43004" t="s">
        <v>566</v>
      </c>
      <c r="D43004" t="s">
        <v>582</v>
      </c>
      <c r="E43004" t="s">
        <v>3</v>
      </c>
      <c r="F43004" t="s">
        <v>128</v>
      </c>
      <c r="G43004">
        <v>2049</v>
      </c>
      <c r="H43004">
        <v>0.94504525549719665</v>
      </c>
    </row>
    <row r="43005" spans="1:8" x14ac:dyDescent="0.3">
      <c r="A43005" t="s">
        <v>1519</v>
      </c>
      <c r="B43005" t="s">
        <v>1538</v>
      </c>
      <c r="C43005" t="s">
        <v>566</v>
      </c>
      <c r="D43005" t="s">
        <v>582</v>
      </c>
      <c r="E43005" t="s">
        <v>3</v>
      </c>
      <c r="F43005" t="s">
        <v>128</v>
      </c>
      <c r="G43005">
        <v>2050</v>
      </c>
      <c r="H43005">
        <v>0.94188465730491644</v>
      </c>
    </row>
    <row r="43006" spans="1:8" x14ac:dyDescent="0.3">
      <c r="A43006" t="s">
        <v>1519</v>
      </c>
      <c r="B43006" t="s">
        <v>1538</v>
      </c>
      <c r="C43006" t="s">
        <v>566</v>
      </c>
      <c r="D43006" t="s">
        <v>582</v>
      </c>
      <c r="E43006" t="s">
        <v>11</v>
      </c>
      <c r="F43006" t="s">
        <v>128</v>
      </c>
      <c r="G43006">
        <v>2025</v>
      </c>
      <c r="H43006">
        <v>0</v>
      </c>
    </row>
    <row r="43007" spans="1:8" x14ac:dyDescent="0.3">
      <c r="A43007" t="s">
        <v>1519</v>
      </c>
      <c r="B43007" t="s">
        <v>1538</v>
      </c>
      <c r="C43007" t="s">
        <v>566</v>
      </c>
      <c r="D43007" t="s">
        <v>582</v>
      </c>
      <c r="E43007" t="s">
        <v>11</v>
      </c>
      <c r="F43007" t="s">
        <v>128</v>
      </c>
      <c r="G43007">
        <v>2026</v>
      </c>
      <c r="H43007">
        <v>0</v>
      </c>
    </row>
    <row r="43008" spans="1:8" x14ac:dyDescent="0.3">
      <c r="A43008" t="s">
        <v>1519</v>
      </c>
      <c r="B43008" t="s">
        <v>1538</v>
      </c>
      <c r="C43008" t="s">
        <v>566</v>
      </c>
      <c r="D43008" t="s">
        <v>582</v>
      </c>
      <c r="E43008" t="s">
        <v>11</v>
      </c>
      <c r="F43008" t="s">
        <v>128</v>
      </c>
      <c r="G43008">
        <v>2027</v>
      </c>
      <c r="H43008">
        <v>0</v>
      </c>
    </row>
    <row r="43009" spans="1:8" x14ac:dyDescent="0.3">
      <c r="A43009" t="s">
        <v>1519</v>
      </c>
      <c r="B43009" t="s">
        <v>1538</v>
      </c>
      <c r="C43009" t="s">
        <v>566</v>
      </c>
      <c r="D43009" t="s">
        <v>582</v>
      </c>
      <c r="E43009" t="s">
        <v>11</v>
      </c>
      <c r="F43009" t="s">
        <v>128</v>
      </c>
      <c r="G43009">
        <v>2028</v>
      </c>
      <c r="H43009">
        <v>0</v>
      </c>
    </row>
    <row r="43010" spans="1:8" x14ac:dyDescent="0.3">
      <c r="A43010" t="s">
        <v>1519</v>
      </c>
      <c r="B43010" t="s">
        <v>1538</v>
      </c>
      <c r="C43010" t="s">
        <v>566</v>
      </c>
      <c r="D43010" t="s">
        <v>582</v>
      </c>
      <c r="E43010" t="s">
        <v>11</v>
      </c>
      <c r="F43010" t="s">
        <v>128</v>
      </c>
      <c r="G43010">
        <v>2029</v>
      </c>
      <c r="H43010">
        <v>0</v>
      </c>
    </row>
    <row r="43011" spans="1:8" x14ac:dyDescent="0.3">
      <c r="A43011" t="s">
        <v>1519</v>
      </c>
      <c r="B43011" t="s">
        <v>1538</v>
      </c>
      <c r="C43011" t="s">
        <v>566</v>
      </c>
      <c r="D43011" t="s">
        <v>582</v>
      </c>
      <c r="E43011" t="s">
        <v>11</v>
      </c>
      <c r="F43011" t="s">
        <v>128</v>
      </c>
      <c r="G43011">
        <v>2030</v>
      </c>
      <c r="H43011">
        <v>0</v>
      </c>
    </row>
    <row r="43012" spans="1:8" x14ac:dyDescent="0.3">
      <c r="A43012" t="s">
        <v>1519</v>
      </c>
      <c r="B43012" t="s">
        <v>1538</v>
      </c>
      <c r="C43012" t="s">
        <v>566</v>
      </c>
      <c r="D43012" t="s">
        <v>582</v>
      </c>
      <c r="E43012" t="s">
        <v>11</v>
      </c>
      <c r="F43012" t="s">
        <v>128</v>
      </c>
      <c r="G43012">
        <v>2031</v>
      </c>
      <c r="H43012">
        <v>0</v>
      </c>
    </row>
    <row r="43013" spans="1:8" x14ac:dyDescent="0.3">
      <c r="A43013" t="s">
        <v>1519</v>
      </c>
      <c r="B43013" t="s">
        <v>1538</v>
      </c>
      <c r="C43013" t="s">
        <v>566</v>
      </c>
      <c r="D43013" t="s">
        <v>582</v>
      </c>
      <c r="E43013" t="s">
        <v>11</v>
      </c>
      <c r="F43013" t="s">
        <v>128</v>
      </c>
      <c r="G43013">
        <v>2032</v>
      </c>
      <c r="H43013">
        <v>0</v>
      </c>
    </row>
    <row r="43014" spans="1:8" x14ac:dyDescent="0.3">
      <c r="A43014" t="s">
        <v>1519</v>
      </c>
      <c r="B43014" t="s">
        <v>1538</v>
      </c>
      <c r="C43014" t="s">
        <v>566</v>
      </c>
      <c r="D43014" t="s">
        <v>582</v>
      </c>
      <c r="E43014" t="s">
        <v>11</v>
      </c>
      <c r="F43014" t="s">
        <v>128</v>
      </c>
      <c r="G43014">
        <v>2033</v>
      </c>
      <c r="H43014">
        <v>0</v>
      </c>
    </row>
    <row r="43015" spans="1:8" x14ac:dyDescent="0.3">
      <c r="A43015" t="s">
        <v>1519</v>
      </c>
      <c r="B43015" t="s">
        <v>1538</v>
      </c>
      <c r="C43015" t="s">
        <v>566</v>
      </c>
      <c r="D43015" t="s">
        <v>582</v>
      </c>
      <c r="E43015" t="s">
        <v>11</v>
      </c>
      <c r="F43015" t="s">
        <v>128</v>
      </c>
      <c r="G43015">
        <v>2034</v>
      </c>
      <c r="H43015">
        <v>0</v>
      </c>
    </row>
    <row r="43016" spans="1:8" x14ac:dyDescent="0.3">
      <c r="A43016" t="s">
        <v>1519</v>
      </c>
      <c r="B43016" t="s">
        <v>1538</v>
      </c>
      <c r="C43016" t="s">
        <v>566</v>
      </c>
      <c r="D43016" t="s">
        <v>582</v>
      </c>
      <c r="E43016" t="s">
        <v>11</v>
      </c>
      <c r="F43016" t="s">
        <v>128</v>
      </c>
      <c r="G43016">
        <v>2035</v>
      </c>
      <c r="H43016">
        <v>0</v>
      </c>
    </row>
    <row r="43017" spans="1:8" x14ac:dyDescent="0.3">
      <c r="A43017" t="s">
        <v>1519</v>
      </c>
      <c r="B43017" t="s">
        <v>1538</v>
      </c>
      <c r="C43017" t="s">
        <v>566</v>
      </c>
      <c r="D43017" t="s">
        <v>582</v>
      </c>
      <c r="E43017" t="s">
        <v>11</v>
      </c>
      <c r="F43017" t="s">
        <v>128</v>
      </c>
      <c r="G43017">
        <v>2036</v>
      </c>
      <c r="H43017">
        <v>0</v>
      </c>
    </row>
    <row r="43018" spans="1:8" x14ac:dyDescent="0.3">
      <c r="A43018" t="s">
        <v>1519</v>
      </c>
      <c r="B43018" t="s">
        <v>1538</v>
      </c>
      <c r="C43018" t="s">
        <v>566</v>
      </c>
      <c r="D43018" t="s">
        <v>582</v>
      </c>
      <c r="E43018" t="s">
        <v>11</v>
      </c>
      <c r="F43018" t="s">
        <v>128</v>
      </c>
      <c r="G43018">
        <v>2037</v>
      </c>
      <c r="H43018">
        <v>0</v>
      </c>
    </row>
    <row r="43019" spans="1:8" x14ac:dyDescent="0.3">
      <c r="A43019" t="s">
        <v>1519</v>
      </c>
      <c r="B43019" t="s">
        <v>1538</v>
      </c>
      <c r="C43019" t="s">
        <v>566</v>
      </c>
      <c r="D43019" t="s">
        <v>582</v>
      </c>
      <c r="E43019" t="s">
        <v>11</v>
      </c>
      <c r="F43019" t="s">
        <v>128</v>
      </c>
      <c r="G43019">
        <v>2038</v>
      </c>
      <c r="H43019">
        <v>0</v>
      </c>
    </row>
    <row r="43020" spans="1:8" x14ac:dyDescent="0.3">
      <c r="A43020" t="s">
        <v>1519</v>
      </c>
      <c r="B43020" t="s">
        <v>1538</v>
      </c>
      <c r="C43020" t="s">
        <v>566</v>
      </c>
      <c r="D43020" t="s">
        <v>582</v>
      </c>
      <c r="E43020" t="s">
        <v>11</v>
      </c>
      <c r="F43020" t="s">
        <v>128</v>
      </c>
      <c r="G43020">
        <v>2039</v>
      </c>
      <c r="H43020">
        <v>0</v>
      </c>
    </row>
    <row r="43021" spans="1:8" x14ac:dyDescent="0.3">
      <c r="A43021" t="s">
        <v>1519</v>
      </c>
      <c r="B43021" t="s">
        <v>1538</v>
      </c>
      <c r="C43021" t="s">
        <v>566</v>
      </c>
      <c r="D43021" t="s">
        <v>582</v>
      </c>
      <c r="E43021" t="s">
        <v>11</v>
      </c>
      <c r="F43021" t="s">
        <v>128</v>
      </c>
      <c r="G43021">
        <v>2040</v>
      </c>
      <c r="H43021">
        <v>0</v>
      </c>
    </row>
    <row r="43022" spans="1:8" x14ac:dyDescent="0.3">
      <c r="A43022" t="s">
        <v>1519</v>
      </c>
      <c r="B43022" t="s">
        <v>1538</v>
      </c>
      <c r="C43022" t="s">
        <v>566</v>
      </c>
      <c r="D43022" t="s">
        <v>582</v>
      </c>
      <c r="E43022" t="s">
        <v>11</v>
      </c>
      <c r="F43022" t="s">
        <v>128</v>
      </c>
      <c r="G43022">
        <v>2041</v>
      </c>
      <c r="H43022">
        <v>0</v>
      </c>
    </row>
    <row r="43023" spans="1:8" x14ac:dyDescent="0.3">
      <c r="A43023" t="s">
        <v>1519</v>
      </c>
      <c r="B43023" t="s">
        <v>1538</v>
      </c>
      <c r="C43023" t="s">
        <v>566</v>
      </c>
      <c r="D43023" t="s">
        <v>582</v>
      </c>
      <c r="E43023" t="s">
        <v>11</v>
      </c>
      <c r="F43023" t="s">
        <v>128</v>
      </c>
      <c r="G43023">
        <v>2042</v>
      </c>
      <c r="H43023">
        <v>0</v>
      </c>
    </row>
    <row r="43024" spans="1:8" x14ac:dyDescent="0.3">
      <c r="A43024" t="s">
        <v>1519</v>
      </c>
      <c r="B43024" t="s">
        <v>1538</v>
      </c>
      <c r="C43024" t="s">
        <v>566</v>
      </c>
      <c r="D43024" t="s">
        <v>582</v>
      </c>
      <c r="E43024" t="s">
        <v>11</v>
      </c>
      <c r="F43024" t="s">
        <v>128</v>
      </c>
      <c r="G43024">
        <v>2043</v>
      </c>
      <c r="H43024">
        <v>0</v>
      </c>
    </row>
    <row r="43025" spans="1:8" x14ac:dyDescent="0.3">
      <c r="A43025" t="s">
        <v>1519</v>
      </c>
      <c r="B43025" t="s">
        <v>1538</v>
      </c>
      <c r="C43025" t="s">
        <v>566</v>
      </c>
      <c r="D43025" t="s">
        <v>582</v>
      </c>
      <c r="E43025" t="s">
        <v>11</v>
      </c>
      <c r="F43025" t="s">
        <v>128</v>
      </c>
      <c r="G43025">
        <v>2044</v>
      </c>
      <c r="H43025">
        <v>0</v>
      </c>
    </row>
    <row r="43026" spans="1:8" x14ac:dyDescent="0.3">
      <c r="A43026" t="s">
        <v>1519</v>
      </c>
      <c r="B43026" t="s">
        <v>1538</v>
      </c>
      <c r="C43026" t="s">
        <v>566</v>
      </c>
      <c r="D43026" t="s">
        <v>582</v>
      </c>
      <c r="E43026" t="s">
        <v>11</v>
      </c>
      <c r="F43026" t="s">
        <v>128</v>
      </c>
      <c r="G43026">
        <v>2045</v>
      </c>
      <c r="H43026">
        <v>0</v>
      </c>
    </row>
    <row r="43027" spans="1:8" x14ac:dyDescent="0.3">
      <c r="A43027" t="s">
        <v>1519</v>
      </c>
      <c r="B43027" t="s">
        <v>1538</v>
      </c>
      <c r="C43027" t="s">
        <v>566</v>
      </c>
      <c r="D43027" t="s">
        <v>582</v>
      </c>
      <c r="E43027" t="s">
        <v>11</v>
      </c>
      <c r="F43027" t="s">
        <v>128</v>
      </c>
      <c r="G43027">
        <v>2046</v>
      </c>
      <c r="H43027">
        <v>0</v>
      </c>
    </row>
    <row r="43028" spans="1:8" x14ac:dyDescent="0.3">
      <c r="A43028" t="s">
        <v>1519</v>
      </c>
      <c r="B43028" t="s">
        <v>1538</v>
      </c>
      <c r="C43028" t="s">
        <v>566</v>
      </c>
      <c r="D43028" t="s">
        <v>582</v>
      </c>
      <c r="E43028" t="s">
        <v>11</v>
      </c>
      <c r="F43028" t="s">
        <v>128</v>
      </c>
      <c r="G43028">
        <v>2047</v>
      </c>
      <c r="H43028">
        <v>0</v>
      </c>
    </row>
    <row r="43029" spans="1:8" x14ac:dyDescent="0.3">
      <c r="A43029" t="s">
        <v>1519</v>
      </c>
      <c r="B43029" t="s">
        <v>1538</v>
      </c>
      <c r="C43029" t="s">
        <v>566</v>
      </c>
      <c r="D43029" t="s">
        <v>582</v>
      </c>
      <c r="E43029" t="s">
        <v>11</v>
      </c>
      <c r="F43029" t="s">
        <v>128</v>
      </c>
      <c r="G43029">
        <v>2048</v>
      </c>
      <c r="H43029">
        <v>0</v>
      </c>
    </row>
    <row r="43030" spans="1:8" x14ac:dyDescent="0.3">
      <c r="A43030" t="s">
        <v>1519</v>
      </c>
      <c r="B43030" t="s">
        <v>1538</v>
      </c>
      <c r="C43030" t="s">
        <v>566</v>
      </c>
      <c r="D43030" t="s">
        <v>582</v>
      </c>
      <c r="E43030" t="s">
        <v>11</v>
      </c>
      <c r="F43030" t="s">
        <v>128</v>
      </c>
      <c r="G43030">
        <v>2049</v>
      </c>
      <c r="H43030">
        <v>0</v>
      </c>
    </row>
    <row r="43031" spans="1:8" x14ac:dyDescent="0.3">
      <c r="A43031" t="s">
        <v>1519</v>
      </c>
      <c r="B43031" t="s">
        <v>1538</v>
      </c>
      <c r="C43031" t="s">
        <v>566</v>
      </c>
      <c r="D43031" t="s">
        <v>582</v>
      </c>
      <c r="E43031" t="s">
        <v>11</v>
      </c>
      <c r="F43031" t="s">
        <v>128</v>
      </c>
      <c r="G43031">
        <v>2050</v>
      </c>
      <c r="H43031">
        <v>0</v>
      </c>
    </row>
    <row r="43032" spans="1:8" x14ac:dyDescent="0.3">
      <c r="A43032" t="s">
        <v>1519</v>
      </c>
      <c r="B43032" t="s">
        <v>1538</v>
      </c>
      <c r="C43032" t="s">
        <v>566</v>
      </c>
      <c r="D43032" t="s">
        <v>582</v>
      </c>
      <c r="E43032" t="s">
        <v>18</v>
      </c>
      <c r="F43032" t="s">
        <v>128</v>
      </c>
      <c r="G43032">
        <v>2025</v>
      </c>
      <c r="H43032">
        <v>0</v>
      </c>
    </row>
    <row r="43033" spans="1:8" x14ac:dyDescent="0.3">
      <c r="A43033" t="s">
        <v>1519</v>
      </c>
      <c r="B43033" t="s">
        <v>1538</v>
      </c>
      <c r="C43033" t="s">
        <v>566</v>
      </c>
      <c r="D43033" t="s">
        <v>582</v>
      </c>
      <c r="E43033" t="s">
        <v>18</v>
      </c>
      <c r="F43033" t="s">
        <v>128</v>
      </c>
      <c r="G43033">
        <v>2026</v>
      </c>
      <c r="H43033">
        <v>0.1191029735272888</v>
      </c>
    </row>
    <row r="43034" spans="1:8" x14ac:dyDescent="0.3">
      <c r="A43034" t="s">
        <v>1519</v>
      </c>
      <c r="B43034" t="s">
        <v>1538</v>
      </c>
      <c r="C43034" t="s">
        <v>566</v>
      </c>
      <c r="D43034" t="s">
        <v>582</v>
      </c>
      <c r="E43034" t="s">
        <v>18</v>
      </c>
      <c r="F43034" t="s">
        <v>128</v>
      </c>
      <c r="G43034">
        <v>2027</v>
      </c>
      <c r="H43034">
        <v>0.1652908542654683</v>
      </c>
    </row>
    <row r="43035" spans="1:8" x14ac:dyDescent="0.3">
      <c r="A43035" t="s">
        <v>1519</v>
      </c>
      <c r="B43035" t="s">
        <v>1538</v>
      </c>
      <c r="C43035" t="s">
        <v>566</v>
      </c>
      <c r="D43035" t="s">
        <v>582</v>
      </c>
      <c r="E43035" t="s">
        <v>18</v>
      </c>
      <c r="F43035" t="s">
        <v>128</v>
      </c>
      <c r="G43035">
        <v>2028</v>
      </c>
      <c r="H43035">
        <v>0.21176654446452939</v>
      </c>
    </row>
    <row r="43036" spans="1:8" x14ac:dyDescent="0.3">
      <c r="A43036" t="s">
        <v>1519</v>
      </c>
      <c r="B43036" t="s">
        <v>1538</v>
      </c>
      <c r="C43036" t="s">
        <v>566</v>
      </c>
      <c r="D43036" t="s">
        <v>582</v>
      </c>
      <c r="E43036" t="s">
        <v>18</v>
      </c>
      <c r="F43036" t="s">
        <v>128</v>
      </c>
      <c r="G43036">
        <v>2029</v>
      </c>
      <c r="H43036">
        <v>0.2587730224721343</v>
      </c>
    </row>
    <row r="43037" spans="1:8" x14ac:dyDescent="0.3">
      <c r="A43037" t="s">
        <v>1519</v>
      </c>
      <c r="B43037" t="s">
        <v>1538</v>
      </c>
      <c r="C43037" t="s">
        <v>566</v>
      </c>
      <c r="D43037" t="s">
        <v>582</v>
      </c>
      <c r="E43037" t="s">
        <v>18</v>
      </c>
      <c r="F43037" t="s">
        <v>128</v>
      </c>
      <c r="G43037">
        <v>2030</v>
      </c>
      <c r="H43037">
        <v>0.30525975604379879</v>
      </c>
    </row>
    <row r="43038" spans="1:8" x14ac:dyDescent="0.3">
      <c r="A43038" t="s">
        <v>1519</v>
      </c>
      <c r="B43038" t="s">
        <v>1538</v>
      </c>
      <c r="C43038" t="s">
        <v>566</v>
      </c>
      <c r="D43038" t="s">
        <v>582</v>
      </c>
      <c r="E43038" t="s">
        <v>18</v>
      </c>
      <c r="F43038" t="s">
        <v>128</v>
      </c>
      <c r="G43038">
        <v>2031</v>
      </c>
      <c r="H43038">
        <v>0.33284210397514719</v>
      </c>
    </row>
    <row r="43039" spans="1:8" x14ac:dyDescent="0.3">
      <c r="A43039" t="s">
        <v>1519</v>
      </c>
      <c r="B43039" t="s">
        <v>1538</v>
      </c>
      <c r="C43039" t="s">
        <v>566</v>
      </c>
      <c r="D43039" t="s">
        <v>582</v>
      </c>
      <c r="E43039" t="s">
        <v>18</v>
      </c>
      <c r="F43039" t="s">
        <v>128</v>
      </c>
      <c r="G43039">
        <v>2032</v>
      </c>
      <c r="H43039">
        <v>0.3614527623220356</v>
      </c>
    </row>
    <row r="43040" spans="1:8" x14ac:dyDescent="0.3">
      <c r="A43040" t="s">
        <v>1519</v>
      </c>
      <c r="B43040" t="s">
        <v>1538</v>
      </c>
      <c r="C43040" t="s">
        <v>566</v>
      </c>
      <c r="D43040" t="s">
        <v>582</v>
      </c>
      <c r="E43040" t="s">
        <v>18</v>
      </c>
      <c r="F43040" t="s">
        <v>128</v>
      </c>
      <c r="G43040">
        <v>2033</v>
      </c>
      <c r="H43040">
        <v>0.3881789326711822</v>
      </c>
    </row>
    <row r="43041" spans="1:8" x14ac:dyDescent="0.3">
      <c r="A43041" t="s">
        <v>1519</v>
      </c>
      <c r="B43041" t="s">
        <v>1538</v>
      </c>
      <c r="C43041" t="s">
        <v>566</v>
      </c>
      <c r="D43041" t="s">
        <v>582</v>
      </c>
      <c r="E43041" t="s">
        <v>18</v>
      </c>
      <c r="F43041" t="s">
        <v>128</v>
      </c>
      <c r="G43041">
        <v>2034</v>
      </c>
      <c r="H43041">
        <v>0.41776691768705271</v>
      </c>
    </row>
    <row r="43042" spans="1:8" x14ac:dyDescent="0.3">
      <c r="A43042" t="s">
        <v>1519</v>
      </c>
      <c r="B43042" t="s">
        <v>1538</v>
      </c>
      <c r="C43042" t="s">
        <v>566</v>
      </c>
      <c r="D43042" t="s">
        <v>582</v>
      </c>
      <c r="E43042" t="s">
        <v>18</v>
      </c>
      <c r="F43042" t="s">
        <v>128</v>
      </c>
      <c r="G43042">
        <v>2035</v>
      </c>
      <c r="H43042">
        <v>0.41892468186854481</v>
      </c>
    </row>
    <row r="43043" spans="1:8" x14ac:dyDescent="0.3">
      <c r="A43043" t="s">
        <v>1519</v>
      </c>
      <c r="B43043" t="s">
        <v>1538</v>
      </c>
      <c r="C43043" t="s">
        <v>566</v>
      </c>
      <c r="D43043" t="s">
        <v>582</v>
      </c>
      <c r="E43043" t="s">
        <v>18</v>
      </c>
      <c r="F43043" t="s">
        <v>128</v>
      </c>
      <c r="G43043">
        <v>2036</v>
      </c>
      <c r="H43043">
        <v>0.41975360765558012</v>
      </c>
    </row>
    <row r="43044" spans="1:8" x14ac:dyDescent="0.3">
      <c r="A43044" t="s">
        <v>1519</v>
      </c>
      <c r="B43044" t="s">
        <v>1538</v>
      </c>
      <c r="C43044" t="s">
        <v>566</v>
      </c>
      <c r="D43044" t="s">
        <v>582</v>
      </c>
      <c r="E43044" t="s">
        <v>18</v>
      </c>
      <c r="F43044" t="s">
        <v>128</v>
      </c>
      <c r="G43044">
        <v>2037</v>
      </c>
      <c r="H43044">
        <v>0.42155231736296722</v>
      </c>
    </row>
    <row r="43045" spans="1:8" x14ac:dyDescent="0.3">
      <c r="A43045" t="s">
        <v>1519</v>
      </c>
      <c r="B43045" t="s">
        <v>1538</v>
      </c>
      <c r="C43045" t="s">
        <v>566</v>
      </c>
      <c r="D43045" t="s">
        <v>582</v>
      </c>
      <c r="E43045" t="s">
        <v>18</v>
      </c>
      <c r="F43045" t="s">
        <v>128</v>
      </c>
      <c r="G43045">
        <v>2038</v>
      </c>
      <c r="H43045">
        <v>0.42302760299775749</v>
      </c>
    </row>
    <row r="43046" spans="1:8" x14ac:dyDescent="0.3">
      <c r="A43046" t="s">
        <v>1519</v>
      </c>
      <c r="B43046" t="s">
        <v>1538</v>
      </c>
      <c r="C43046" t="s">
        <v>566</v>
      </c>
      <c r="D43046" t="s">
        <v>582</v>
      </c>
      <c r="E43046" t="s">
        <v>18</v>
      </c>
      <c r="F43046" t="s">
        <v>128</v>
      </c>
      <c r="G43046">
        <v>2039</v>
      </c>
      <c r="H43046">
        <v>0.42482897869719732</v>
      </c>
    </row>
    <row r="43047" spans="1:8" x14ac:dyDescent="0.3">
      <c r="A43047" t="s">
        <v>1519</v>
      </c>
      <c r="B43047" t="s">
        <v>1538</v>
      </c>
      <c r="C43047" t="s">
        <v>566</v>
      </c>
      <c r="D43047" t="s">
        <v>582</v>
      </c>
      <c r="E43047" t="s">
        <v>18</v>
      </c>
      <c r="F43047" t="s">
        <v>128</v>
      </c>
      <c r="G43047">
        <v>2040</v>
      </c>
      <c r="H43047">
        <v>0.42533804254559809</v>
      </c>
    </row>
    <row r="43048" spans="1:8" x14ac:dyDescent="0.3">
      <c r="A43048" t="s">
        <v>1519</v>
      </c>
      <c r="B43048" t="s">
        <v>1538</v>
      </c>
      <c r="C43048" t="s">
        <v>566</v>
      </c>
      <c r="D43048" t="s">
        <v>582</v>
      </c>
      <c r="E43048" t="s">
        <v>18</v>
      </c>
      <c r="F43048" t="s">
        <v>128</v>
      </c>
      <c r="G43048">
        <v>2041</v>
      </c>
      <c r="H43048">
        <v>0.42746704705589939</v>
      </c>
    </row>
    <row r="43049" spans="1:8" x14ac:dyDescent="0.3">
      <c r="A43049" t="s">
        <v>1519</v>
      </c>
      <c r="B43049" t="s">
        <v>1538</v>
      </c>
      <c r="C43049" t="s">
        <v>566</v>
      </c>
      <c r="D43049" t="s">
        <v>582</v>
      </c>
      <c r="E43049" t="s">
        <v>18</v>
      </c>
      <c r="F43049" t="s">
        <v>128</v>
      </c>
      <c r="G43049">
        <v>2042</v>
      </c>
      <c r="H43049">
        <v>0.42830085931672079</v>
      </c>
    </row>
    <row r="43050" spans="1:8" x14ac:dyDescent="0.3">
      <c r="A43050" t="s">
        <v>1519</v>
      </c>
      <c r="B43050" t="s">
        <v>1538</v>
      </c>
      <c r="C43050" t="s">
        <v>566</v>
      </c>
      <c r="D43050" t="s">
        <v>582</v>
      </c>
      <c r="E43050" t="s">
        <v>18</v>
      </c>
      <c r="F43050" t="s">
        <v>128</v>
      </c>
      <c r="G43050">
        <v>2043</v>
      </c>
      <c r="H43050">
        <v>0.42913295253951222</v>
      </c>
    </row>
    <row r="43051" spans="1:8" x14ac:dyDescent="0.3">
      <c r="A43051" t="s">
        <v>1519</v>
      </c>
      <c r="B43051" t="s">
        <v>1538</v>
      </c>
      <c r="C43051" t="s">
        <v>566</v>
      </c>
      <c r="D43051" t="s">
        <v>582</v>
      </c>
      <c r="E43051" t="s">
        <v>18</v>
      </c>
      <c r="F43051" t="s">
        <v>128</v>
      </c>
      <c r="G43051">
        <v>2044</v>
      </c>
      <c r="H43051">
        <v>0.43028642115199789</v>
      </c>
    </row>
    <row r="43052" spans="1:8" x14ac:dyDescent="0.3">
      <c r="A43052" t="s">
        <v>1519</v>
      </c>
      <c r="B43052" t="s">
        <v>1538</v>
      </c>
      <c r="C43052" t="s">
        <v>566</v>
      </c>
      <c r="D43052" t="s">
        <v>582</v>
      </c>
      <c r="E43052" t="s">
        <v>18</v>
      </c>
      <c r="F43052" t="s">
        <v>128</v>
      </c>
      <c r="G43052">
        <v>2045</v>
      </c>
      <c r="H43052">
        <v>0.4317569309373499</v>
      </c>
    </row>
    <row r="43053" spans="1:8" x14ac:dyDescent="0.3">
      <c r="A43053" t="s">
        <v>1519</v>
      </c>
      <c r="B43053" t="s">
        <v>1538</v>
      </c>
      <c r="C43053" t="s">
        <v>566</v>
      </c>
      <c r="D43053" t="s">
        <v>582</v>
      </c>
      <c r="E43053" t="s">
        <v>18</v>
      </c>
      <c r="F43053" t="s">
        <v>128</v>
      </c>
      <c r="G43053">
        <v>2046</v>
      </c>
      <c r="H43053">
        <v>0.43192201591801788</v>
      </c>
    </row>
    <row r="43054" spans="1:8" x14ac:dyDescent="0.3">
      <c r="A43054" t="s">
        <v>1519</v>
      </c>
      <c r="B43054" t="s">
        <v>1538</v>
      </c>
      <c r="C43054" t="s">
        <v>566</v>
      </c>
      <c r="D43054" t="s">
        <v>582</v>
      </c>
      <c r="E43054" t="s">
        <v>18</v>
      </c>
      <c r="F43054" t="s">
        <v>128</v>
      </c>
      <c r="G43054">
        <v>2047</v>
      </c>
      <c r="H43054">
        <v>0.43336872254816111</v>
      </c>
    </row>
    <row r="43055" spans="1:8" x14ac:dyDescent="0.3">
      <c r="A43055" t="s">
        <v>1519</v>
      </c>
      <c r="B43055" t="s">
        <v>1538</v>
      </c>
      <c r="C43055" t="s">
        <v>566</v>
      </c>
      <c r="D43055" t="s">
        <v>582</v>
      </c>
      <c r="E43055" t="s">
        <v>18</v>
      </c>
      <c r="F43055" t="s">
        <v>128</v>
      </c>
      <c r="G43055">
        <v>2048</v>
      </c>
      <c r="H43055">
        <v>0.43479903546945348</v>
      </c>
    </row>
    <row r="43056" spans="1:8" x14ac:dyDescent="0.3">
      <c r="A43056" t="s">
        <v>1519</v>
      </c>
      <c r="B43056" t="s">
        <v>1538</v>
      </c>
      <c r="C43056" t="s">
        <v>566</v>
      </c>
      <c r="D43056" t="s">
        <v>582</v>
      </c>
      <c r="E43056" t="s">
        <v>18</v>
      </c>
      <c r="F43056" t="s">
        <v>128</v>
      </c>
      <c r="G43056">
        <v>2049</v>
      </c>
      <c r="H43056">
        <v>0.43653388659019132</v>
      </c>
    </row>
    <row r="43057" spans="1:8" x14ac:dyDescent="0.3">
      <c r="A43057" t="s">
        <v>1519</v>
      </c>
      <c r="B43057" t="s">
        <v>1538</v>
      </c>
      <c r="C43057" t="s">
        <v>566</v>
      </c>
      <c r="D43057" t="s">
        <v>582</v>
      </c>
      <c r="E43057" t="s">
        <v>18</v>
      </c>
      <c r="F43057" t="s">
        <v>128</v>
      </c>
      <c r="G43057">
        <v>2050</v>
      </c>
      <c r="H43057">
        <v>0.43307125804116492</v>
      </c>
    </row>
    <row r="43058" spans="1:8" x14ac:dyDescent="0.3">
      <c r="A43058" t="s">
        <v>1519</v>
      </c>
      <c r="B43058" t="s">
        <v>1538</v>
      </c>
      <c r="C43058" t="s">
        <v>566</v>
      </c>
      <c r="D43058" t="s">
        <v>582</v>
      </c>
      <c r="E43058" t="s">
        <v>26</v>
      </c>
      <c r="F43058" t="s">
        <v>128</v>
      </c>
      <c r="G43058">
        <v>2025</v>
      </c>
      <c r="H43058">
        <v>-2.4247079754546869E-4</v>
      </c>
    </row>
    <row r="43059" spans="1:8" x14ac:dyDescent="0.3">
      <c r="A43059" t="s">
        <v>1519</v>
      </c>
      <c r="B43059" t="s">
        <v>1538</v>
      </c>
      <c r="C43059" t="s">
        <v>566</v>
      </c>
      <c r="D43059" t="s">
        <v>582</v>
      </c>
      <c r="E43059" t="s">
        <v>26</v>
      </c>
      <c r="F43059" t="s">
        <v>128</v>
      </c>
      <c r="G43059">
        <v>2026</v>
      </c>
      <c r="H43059">
        <v>1.3572437898456861E-2</v>
      </c>
    </row>
    <row r="43060" spans="1:8" x14ac:dyDescent="0.3">
      <c r="A43060" t="s">
        <v>1519</v>
      </c>
      <c r="B43060" t="s">
        <v>1538</v>
      </c>
      <c r="C43060" t="s">
        <v>566</v>
      </c>
      <c r="D43060" t="s">
        <v>582</v>
      </c>
      <c r="E43060" t="s">
        <v>26</v>
      </c>
      <c r="F43060" t="s">
        <v>128</v>
      </c>
      <c r="G43060">
        <v>2027</v>
      </c>
      <c r="H43060">
        <v>2.7501633086069569E-2</v>
      </c>
    </row>
    <row r="43061" spans="1:8" x14ac:dyDescent="0.3">
      <c r="A43061" t="s">
        <v>1519</v>
      </c>
      <c r="B43061" t="s">
        <v>1538</v>
      </c>
      <c r="C43061" t="s">
        <v>566</v>
      </c>
      <c r="D43061" t="s">
        <v>582</v>
      </c>
      <c r="E43061" t="s">
        <v>26</v>
      </c>
      <c r="F43061" t="s">
        <v>128</v>
      </c>
      <c r="G43061">
        <v>2028</v>
      </c>
      <c r="H43061">
        <v>4.2926128174824663E-2</v>
      </c>
    </row>
    <row r="43062" spans="1:8" x14ac:dyDescent="0.3">
      <c r="A43062" t="s">
        <v>1519</v>
      </c>
      <c r="B43062" t="s">
        <v>1538</v>
      </c>
      <c r="C43062" t="s">
        <v>566</v>
      </c>
      <c r="D43062" t="s">
        <v>582</v>
      </c>
      <c r="E43062" t="s">
        <v>26</v>
      </c>
      <c r="F43062" t="s">
        <v>128</v>
      </c>
      <c r="G43062">
        <v>2029</v>
      </c>
      <c r="H43062">
        <v>5.844446852707097E-2</v>
      </c>
    </row>
    <row r="43063" spans="1:8" x14ac:dyDescent="0.3">
      <c r="A43063" t="s">
        <v>1519</v>
      </c>
      <c r="B43063" t="s">
        <v>1538</v>
      </c>
      <c r="C43063" t="s">
        <v>566</v>
      </c>
      <c r="D43063" t="s">
        <v>582</v>
      </c>
      <c r="E43063" t="s">
        <v>26</v>
      </c>
      <c r="F43063" t="s">
        <v>128</v>
      </c>
      <c r="G43063">
        <v>2030</v>
      </c>
      <c r="H43063">
        <v>7.4050548388241877E-2</v>
      </c>
    </row>
    <row r="43064" spans="1:8" x14ac:dyDescent="0.3">
      <c r="A43064" t="s">
        <v>1519</v>
      </c>
      <c r="B43064" t="s">
        <v>1538</v>
      </c>
      <c r="C43064" t="s">
        <v>566</v>
      </c>
      <c r="D43064" t="s">
        <v>582</v>
      </c>
      <c r="E43064" t="s">
        <v>26</v>
      </c>
      <c r="F43064" t="s">
        <v>128</v>
      </c>
      <c r="G43064">
        <v>2031</v>
      </c>
      <c r="H43064">
        <v>0.121149536168105</v>
      </c>
    </row>
    <row r="43065" spans="1:8" x14ac:dyDescent="0.3">
      <c r="A43065" t="s">
        <v>1519</v>
      </c>
      <c r="B43065" t="s">
        <v>1538</v>
      </c>
      <c r="C43065" t="s">
        <v>566</v>
      </c>
      <c r="D43065" t="s">
        <v>582</v>
      </c>
      <c r="E43065" t="s">
        <v>26</v>
      </c>
      <c r="F43065" t="s">
        <v>128</v>
      </c>
      <c r="G43065">
        <v>2032</v>
      </c>
      <c r="H43065">
        <v>0.1685148070704853</v>
      </c>
    </row>
    <row r="43066" spans="1:8" x14ac:dyDescent="0.3">
      <c r="A43066" t="s">
        <v>1519</v>
      </c>
      <c r="B43066" t="s">
        <v>1538</v>
      </c>
      <c r="C43066" t="s">
        <v>566</v>
      </c>
      <c r="D43066" t="s">
        <v>582</v>
      </c>
      <c r="E43066" t="s">
        <v>26</v>
      </c>
      <c r="F43066" t="s">
        <v>128</v>
      </c>
      <c r="G43066">
        <v>2033</v>
      </c>
      <c r="H43066">
        <v>0.2160711326010504</v>
      </c>
    </row>
    <row r="43067" spans="1:8" x14ac:dyDescent="0.3">
      <c r="A43067" t="s">
        <v>1519</v>
      </c>
      <c r="B43067" t="s">
        <v>1538</v>
      </c>
      <c r="C43067" t="s">
        <v>566</v>
      </c>
      <c r="D43067" t="s">
        <v>582</v>
      </c>
      <c r="E43067" t="s">
        <v>26</v>
      </c>
      <c r="F43067" t="s">
        <v>128</v>
      </c>
      <c r="G43067">
        <v>2034</v>
      </c>
      <c r="H43067">
        <v>0.26706417306884539</v>
      </c>
    </row>
    <row r="43068" spans="1:8" x14ac:dyDescent="0.3">
      <c r="A43068" t="s">
        <v>1519</v>
      </c>
      <c r="B43068" t="s">
        <v>1538</v>
      </c>
      <c r="C43068" t="s">
        <v>566</v>
      </c>
      <c r="D43068" t="s">
        <v>582</v>
      </c>
      <c r="E43068" t="s">
        <v>26</v>
      </c>
      <c r="F43068" t="s">
        <v>128</v>
      </c>
      <c r="G43068">
        <v>2035</v>
      </c>
      <c r="H43068">
        <v>0.31826286137895532</v>
      </c>
    </row>
    <row r="43069" spans="1:8" x14ac:dyDescent="0.3">
      <c r="A43069" t="s">
        <v>1519</v>
      </c>
      <c r="B43069" t="s">
        <v>1538</v>
      </c>
      <c r="C43069" t="s">
        <v>566</v>
      </c>
      <c r="D43069" t="s">
        <v>582</v>
      </c>
      <c r="E43069" t="s">
        <v>26</v>
      </c>
      <c r="F43069" t="s">
        <v>128</v>
      </c>
      <c r="G43069">
        <v>2036</v>
      </c>
      <c r="H43069">
        <v>0.34784657477382719</v>
      </c>
    </row>
    <row r="43070" spans="1:8" x14ac:dyDescent="0.3">
      <c r="A43070" t="s">
        <v>1519</v>
      </c>
      <c r="B43070" t="s">
        <v>1538</v>
      </c>
      <c r="C43070" t="s">
        <v>566</v>
      </c>
      <c r="D43070" t="s">
        <v>582</v>
      </c>
      <c r="E43070" t="s">
        <v>26</v>
      </c>
      <c r="F43070" t="s">
        <v>128</v>
      </c>
      <c r="G43070">
        <v>2037</v>
      </c>
      <c r="H43070">
        <v>0.37763182972445303</v>
      </c>
    </row>
    <row r="43071" spans="1:8" x14ac:dyDescent="0.3">
      <c r="A43071" t="s">
        <v>1519</v>
      </c>
      <c r="B43071" t="s">
        <v>1538</v>
      </c>
      <c r="C43071" t="s">
        <v>566</v>
      </c>
      <c r="D43071" t="s">
        <v>582</v>
      </c>
      <c r="E43071" t="s">
        <v>26</v>
      </c>
      <c r="F43071" t="s">
        <v>128</v>
      </c>
      <c r="G43071">
        <v>2038</v>
      </c>
      <c r="H43071">
        <v>0.40753691322775099</v>
      </c>
    </row>
    <row r="43072" spans="1:8" x14ac:dyDescent="0.3">
      <c r="A43072" t="s">
        <v>1519</v>
      </c>
      <c r="B43072" t="s">
        <v>1538</v>
      </c>
      <c r="C43072" t="s">
        <v>566</v>
      </c>
      <c r="D43072" t="s">
        <v>582</v>
      </c>
      <c r="E43072" t="s">
        <v>26</v>
      </c>
      <c r="F43072" t="s">
        <v>128</v>
      </c>
      <c r="G43072">
        <v>2039</v>
      </c>
      <c r="H43072">
        <v>0.43763916636669331</v>
      </c>
    </row>
    <row r="43073" spans="1:8" x14ac:dyDescent="0.3">
      <c r="A43073" t="s">
        <v>1519</v>
      </c>
      <c r="B43073" t="s">
        <v>1538</v>
      </c>
      <c r="C43073" t="s">
        <v>566</v>
      </c>
      <c r="D43073" t="s">
        <v>582</v>
      </c>
      <c r="E43073" t="s">
        <v>26</v>
      </c>
      <c r="F43073" t="s">
        <v>128</v>
      </c>
      <c r="G43073">
        <v>2040</v>
      </c>
      <c r="H43073">
        <v>0.4655089107334684</v>
      </c>
    </row>
    <row r="43074" spans="1:8" x14ac:dyDescent="0.3">
      <c r="A43074" t="s">
        <v>1519</v>
      </c>
      <c r="B43074" t="s">
        <v>1538</v>
      </c>
      <c r="C43074" t="s">
        <v>566</v>
      </c>
      <c r="D43074" t="s">
        <v>582</v>
      </c>
      <c r="E43074" t="s">
        <v>26</v>
      </c>
      <c r="F43074" t="s">
        <v>128</v>
      </c>
      <c r="G43074">
        <v>2041</v>
      </c>
      <c r="H43074">
        <v>0.47300316475105803</v>
      </c>
    </row>
    <row r="43075" spans="1:8" x14ac:dyDescent="0.3">
      <c r="A43075" t="s">
        <v>1519</v>
      </c>
      <c r="B43075" t="s">
        <v>1538</v>
      </c>
      <c r="C43075" t="s">
        <v>566</v>
      </c>
      <c r="D43075" t="s">
        <v>582</v>
      </c>
      <c r="E43075" t="s">
        <v>26</v>
      </c>
      <c r="F43075" t="s">
        <v>128</v>
      </c>
      <c r="G43075">
        <v>2042</v>
      </c>
      <c r="H43075">
        <v>0.48027056646459082</v>
      </c>
    </row>
    <row r="43076" spans="1:8" x14ac:dyDescent="0.3">
      <c r="A43076" t="s">
        <v>1519</v>
      </c>
      <c r="B43076" t="s">
        <v>1538</v>
      </c>
      <c r="C43076" t="s">
        <v>566</v>
      </c>
      <c r="D43076" t="s">
        <v>582</v>
      </c>
      <c r="E43076" t="s">
        <v>26</v>
      </c>
      <c r="F43076" t="s">
        <v>128</v>
      </c>
      <c r="G43076">
        <v>2043</v>
      </c>
      <c r="H43076">
        <v>0.48754611406083859</v>
      </c>
    </row>
    <row r="43077" spans="1:8" x14ac:dyDescent="0.3">
      <c r="A43077" t="s">
        <v>1519</v>
      </c>
      <c r="B43077" t="s">
        <v>1538</v>
      </c>
      <c r="C43077" t="s">
        <v>566</v>
      </c>
      <c r="D43077" t="s">
        <v>582</v>
      </c>
      <c r="E43077" t="s">
        <v>26</v>
      </c>
      <c r="F43077" t="s">
        <v>128</v>
      </c>
      <c r="G43077">
        <v>2044</v>
      </c>
      <c r="H43077">
        <v>0.49489968641117132</v>
      </c>
    </row>
    <row r="43078" spans="1:8" x14ac:dyDescent="0.3">
      <c r="A43078" t="s">
        <v>1519</v>
      </c>
      <c r="B43078" t="s">
        <v>1538</v>
      </c>
      <c r="C43078" t="s">
        <v>566</v>
      </c>
      <c r="D43078" t="s">
        <v>582</v>
      </c>
      <c r="E43078" t="s">
        <v>26</v>
      </c>
      <c r="F43078" t="s">
        <v>128</v>
      </c>
      <c r="G43078">
        <v>2045</v>
      </c>
      <c r="H43078">
        <v>0.50233004411534243</v>
      </c>
    </row>
    <row r="43079" spans="1:8" x14ac:dyDescent="0.3">
      <c r="A43079" t="s">
        <v>1519</v>
      </c>
      <c r="B43079" t="s">
        <v>1538</v>
      </c>
      <c r="C43079" t="s">
        <v>566</v>
      </c>
      <c r="D43079" t="s">
        <v>582</v>
      </c>
      <c r="E43079" t="s">
        <v>26</v>
      </c>
      <c r="F43079" t="s">
        <v>128</v>
      </c>
      <c r="G43079">
        <v>2046</v>
      </c>
      <c r="H43079">
        <v>0.50368565248016484</v>
      </c>
    </row>
    <row r="43080" spans="1:8" x14ac:dyDescent="0.3">
      <c r="A43080" t="s">
        <v>1519</v>
      </c>
      <c r="B43080" t="s">
        <v>1538</v>
      </c>
      <c r="C43080" t="s">
        <v>566</v>
      </c>
      <c r="D43080" t="s">
        <v>582</v>
      </c>
      <c r="E43080" t="s">
        <v>26</v>
      </c>
      <c r="F43080" t="s">
        <v>128</v>
      </c>
      <c r="G43080">
        <v>2047</v>
      </c>
      <c r="H43080">
        <v>0.50531437181390848</v>
      </c>
    </row>
    <row r="43081" spans="1:8" x14ac:dyDescent="0.3">
      <c r="A43081" t="s">
        <v>1519</v>
      </c>
      <c r="B43081" t="s">
        <v>1538</v>
      </c>
      <c r="C43081" t="s">
        <v>566</v>
      </c>
      <c r="D43081" t="s">
        <v>582</v>
      </c>
      <c r="E43081" t="s">
        <v>26</v>
      </c>
      <c r="F43081" t="s">
        <v>128</v>
      </c>
      <c r="G43081">
        <v>2048</v>
      </c>
      <c r="H43081">
        <v>0.50689937154928721</v>
      </c>
    </row>
    <row r="43082" spans="1:8" x14ac:dyDescent="0.3">
      <c r="A43082" t="s">
        <v>1519</v>
      </c>
      <c r="B43082" t="s">
        <v>1538</v>
      </c>
      <c r="C43082" t="s">
        <v>566</v>
      </c>
      <c r="D43082" t="s">
        <v>582</v>
      </c>
      <c r="E43082" t="s">
        <v>26</v>
      </c>
      <c r="F43082" t="s">
        <v>128</v>
      </c>
      <c r="G43082">
        <v>2049</v>
      </c>
      <c r="H43082">
        <v>0.50851136890700532</v>
      </c>
    </row>
    <row r="43083" spans="1:8" x14ac:dyDescent="0.3">
      <c r="A43083" t="s">
        <v>1519</v>
      </c>
      <c r="B43083" t="s">
        <v>1538</v>
      </c>
      <c r="C43083" t="s">
        <v>566</v>
      </c>
      <c r="D43083" t="s">
        <v>582</v>
      </c>
      <c r="E43083" t="s">
        <v>26</v>
      </c>
      <c r="F43083" t="s">
        <v>128</v>
      </c>
      <c r="G43083">
        <v>2050</v>
      </c>
      <c r="H43083">
        <v>0.50881339926375146</v>
      </c>
    </row>
    <row r="43084" spans="1:8" x14ac:dyDescent="0.3">
      <c r="A43084" t="s">
        <v>1519</v>
      </c>
      <c r="B43084" t="s">
        <v>1538</v>
      </c>
      <c r="C43084" t="s">
        <v>566</v>
      </c>
      <c r="D43084" t="s">
        <v>582</v>
      </c>
      <c r="E43084" t="s">
        <v>34</v>
      </c>
      <c r="F43084" t="s">
        <v>128</v>
      </c>
      <c r="G43084">
        <v>2025</v>
      </c>
      <c r="H43084">
        <v>0</v>
      </c>
    </row>
    <row r="43085" spans="1:8" x14ac:dyDescent="0.3">
      <c r="A43085" t="s">
        <v>1519</v>
      </c>
      <c r="B43085" t="s">
        <v>1538</v>
      </c>
      <c r="C43085" t="s">
        <v>566</v>
      </c>
      <c r="D43085" t="s">
        <v>582</v>
      </c>
      <c r="E43085" t="s">
        <v>34</v>
      </c>
      <c r="F43085" t="s">
        <v>128</v>
      </c>
      <c r="G43085">
        <v>2026</v>
      </c>
      <c r="H43085">
        <v>0</v>
      </c>
    </row>
    <row r="43086" spans="1:8" x14ac:dyDescent="0.3">
      <c r="A43086" t="s">
        <v>1519</v>
      </c>
      <c r="B43086" t="s">
        <v>1538</v>
      </c>
      <c r="C43086" t="s">
        <v>566</v>
      </c>
      <c r="D43086" t="s">
        <v>582</v>
      </c>
      <c r="E43086" t="s">
        <v>34</v>
      </c>
      <c r="F43086" t="s">
        <v>128</v>
      </c>
      <c r="G43086">
        <v>2027</v>
      </c>
      <c r="H43086">
        <v>0</v>
      </c>
    </row>
    <row r="43087" spans="1:8" x14ac:dyDescent="0.3">
      <c r="A43087" t="s">
        <v>1519</v>
      </c>
      <c r="B43087" t="s">
        <v>1538</v>
      </c>
      <c r="C43087" t="s">
        <v>566</v>
      </c>
      <c r="D43087" t="s">
        <v>582</v>
      </c>
      <c r="E43087" t="s">
        <v>34</v>
      </c>
      <c r="F43087" t="s">
        <v>128</v>
      </c>
      <c r="G43087">
        <v>2028</v>
      </c>
      <c r="H43087">
        <v>0</v>
      </c>
    </row>
    <row r="43088" spans="1:8" x14ac:dyDescent="0.3">
      <c r="A43088" t="s">
        <v>1519</v>
      </c>
      <c r="B43088" t="s">
        <v>1538</v>
      </c>
      <c r="C43088" t="s">
        <v>566</v>
      </c>
      <c r="D43088" t="s">
        <v>582</v>
      </c>
      <c r="E43088" t="s">
        <v>34</v>
      </c>
      <c r="F43088" t="s">
        <v>128</v>
      </c>
      <c r="G43088">
        <v>2029</v>
      </c>
      <c r="H43088">
        <v>0</v>
      </c>
    </row>
    <row r="43089" spans="1:8" x14ac:dyDescent="0.3">
      <c r="A43089" t="s">
        <v>1519</v>
      </c>
      <c r="B43089" t="s">
        <v>1538</v>
      </c>
      <c r="C43089" t="s">
        <v>566</v>
      </c>
      <c r="D43089" t="s">
        <v>582</v>
      </c>
      <c r="E43089" t="s">
        <v>34</v>
      </c>
      <c r="F43089" t="s">
        <v>128</v>
      </c>
      <c r="G43089">
        <v>2030</v>
      </c>
      <c r="H43089">
        <v>0</v>
      </c>
    </row>
    <row r="43090" spans="1:8" x14ac:dyDescent="0.3">
      <c r="A43090" t="s">
        <v>1519</v>
      </c>
      <c r="B43090" t="s">
        <v>1538</v>
      </c>
      <c r="C43090" t="s">
        <v>566</v>
      </c>
      <c r="D43090" t="s">
        <v>582</v>
      </c>
      <c r="E43090" t="s">
        <v>34</v>
      </c>
      <c r="F43090" t="s">
        <v>128</v>
      </c>
      <c r="G43090">
        <v>2031</v>
      </c>
      <c r="H43090">
        <v>0</v>
      </c>
    </row>
    <row r="43091" spans="1:8" x14ac:dyDescent="0.3">
      <c r="A43091" t="s">
        <v>1519</v>
      </c>
      <c r="B43091" t="s">
        <v>1538</v>
      </c>
      <c r="C43091" t="s">
        <v>566</v>
      </c>
      <c r="D43091" t="s">
        <v>582</v>
      </c>
      <c r="E43091" t="s">
        <v>34</v>
      </c>
      <c r="F43091" t="s">
        <v>128</v>
      </c>
      <c r="G43091">
        <v>2032</v>
      </c>
      <c r="H43091">
        <v>0</v>
      </c>
    </row>
    <row r="43092" spans="1:8" x14ac:dyDescent="0.3">
      <c r="A43092" t="s">
        <v>1519</v>
      </c>
      <c r="B43092" t="s">
        <v>1538</v>
      </c>
      <c r="C43092" t="s">
        <v>566</v>
      </c>
      <c r="D43092" t="s">
        <v>582</v>
      </c>
      <c r="E43092" t="s">
        <v>34</v>
      </c>
      <c r="F43092" t="s">
        <v>128</v>
      </c>
      <c r="G43092">
        <v>2033</v>
      </c>
      <c r="H43092">
        <v>0</v>
      </c>
    </row>
    <row r="43093" spans="1:8" x14ac:dyDescent="0.3">
      <c r="A43093" t="s">
        <v>1519</v>
      </c>
      <c r="B43093" t="s">
        <v>1538</v>
      </c>
      <c r="C43093" t="s">
        <v>566</v>
      </c>
      <c r="D43093" t="s">
        <v>582</v>
      </c>
      <c r="E43093" t="s">
        <v>34</v>
      </c>
      <c r="F43093" t="s">
        <v>128</v>
      </c>
      <c r="G43093">
        <v>2034</v>
      </c>
      <c r="H43093">
        <v>0</v>
      </c>
    </row>
    <row r="43094" spans="1:8" x14ac:dyDescent="0.3">
      <c r="A43094" t="s">
        <v>1519</v>
      </c>
      <c r="B43094" t="s">
        <v>1538</v>
      </c>
      <c r="C43094" t="s">
        <v>566</v>
      </c>
      <c r="D43094" t="s">
        <v>582</v>
      </c>
      <c r="E43094" t="s">
        <v>34</v>
      </c>
      <c r="F43094" t="s">
        <v>128</v>
      </c>
      <c r="G43094">
        <v>2035</v>
      </c>
      <c r="H43094">
        <v>0</v>
      </c>
    </row>
    <row r="43095" spans="1:8" x14ac:dyDescent="0.3">
      <c r="A43095" t="s">
        <v>1519</v>
      </c>
      <c r="B43095" t="s">
        <v>1538</v>
      </c>
      <c r="C43095" t="s">
        <v>566</v>
      </c>
      <c r="D43095" t="s">
        <v>582</v>
      </c>
      <c r="E43095" t="s">
        <v>34</v>
      </c>
      <c r="F43095" t="s">
        <v>128</v>
      </c>
      <c r="G43095">
        <v>2036</v>
      </c>
      <c r="H43095">
        <v>0</v>
      </c>
    </row>
    <row r="43096" spans="1:8" x14ac:dyDescent="0.3">
      <c r="A43096" t="s">
        <v>1519</v>
      </c>
      <c r="B43096" t="s">
        <v>1538</v>
      </c>
      <c r="C43096" t="s">
        <v>566</v>
      </c>
      <c r="D43096" t="s">
        <v>582</v>
      </c>
      <c r="E43096" t="s">
        <v>34</v>
      </c>
      <c r="F43096" t="s">
        <v>128</v>
      </c>
      <c r="G43096">
        <v>2037</v>
      </c>
      <c r="H43096">
        <v>0</v>
      </c>
    </row>
    <row r="43097" spans="1:8" x14ac:dyDescent="0.3">
      <c r="A43097" t="s">
        <v>1519</v>
      </c>
      <c r="B43097" t="s">
        <v>1538</v>
      </c>
      <c r="C43097" t="s">
        <v>566</v>
      </c>
      <c r="D43097" t="s">
        <v>582</v>
      </c>
      <c r="E43097" t="s">
        <v>34</v>
      </c>
      <c r="F43097" t="s">
        <v>128</v>
      </c>
      <c r="G43097">
        <v>2038</v>
      </c>
      <c r="H43097">
        <v>0</v>
      </c>
    </row>
    <row r="43098" spans="1:8" x14ac:dyDescent="0.3">
      <c r="A43098" t="s">
        <v>1519</v>
      </c>
      <c r="B43098" t="s">
        <v>1538</v>
      </c>
      <c r="C43098" t="s">
        <v>566</v>
      </c>
      <c r="D43098" t="s">
        <v>582</v>
      </c>
      <c r="E43098" t="s">
        <v>34</v>
      </c>
      <c r="F43098" t="s">
        <v>128</v>
      </c>
      <c r="G43098">
        <v>2039</v>
      </c>
      <c r="H43098">
        <v>0</v>
      </c>
    </row>
    <row r="43099" spans="1:8" x14ac:dyDescent="0.3">
      <c r="A43099" t="s">
        <v>1519</v>
      </c>
      <c r="B43099" t="s">
        <v>1538</v>
      </c>
      <c r="C43099" t="s">
        <v>566</v>
      </c>
      <c r="D43099" t="s">
        <v>582</v>
      </c>
      <c r="E43099" t="s">
        <v>34</v>
      </c>
      <c r="F43099" t="s">
        <v>128</v>
      </c>
      <c r="G43099">
        <v>2040</v>
      </c>
      <c r="H43099">
        <v>0</v>
      </c>
    </row>
    <row r="43100" spans="1:8" x14ac:dyDescent="0.3">
      <c r="A43100" t="s">
        <v>1519</v>
      </c>
      <c r="B43100" t="s">
        <v>1538</v>
      </c>
      <c r="C43100" t="s">
        <v>566</v>
      </c>
      <c r="D43100" t="s">
        <v>582</v>
      </c>
      <c r="E43100" t="s">
        <v>34</v>
      </c>
      <c r="F43100" t="s">
        <v>128</v>
      </c>
      <c r="G43100">
        <v>2041</v>
      </c>
      <c r="H43100">
        <v>0</v>
      </c>
    </row>
    <row r="43101" spans="1:8" x14ac:dyDescent="0.3">
      <c r="A43101" t="s">
        <v>1519</v>
      </c>
      <c r="B43101" t="s">
        <v>1538</v>
      </c>
      <c r="C43101" t="s">
        <v>566</v>
      </c>
      <c r="D43101" t="s">
        <v>582</v>
      </c>
      <c r="E43101" t="s">
        <v>34</v>
      </c>
      <c r="F43101" t="s">
        <v>128</v>
      </c>
      <c r="G43101">
        <v>2042</v>
      </c>
      <c r="H43101">
        <v>0</v>
      </c>
    </row>
    <row r="43102" spans="1:8" x14ac:dyDescent="0.3">
      <c r="A43102" t="s">
        <v>1519</v>
      </c>
      <c r="B43102" t="s">
        <v>1538</v>
      </c>
      <c r="C43102" t="s">
        <v>566</v>
      </c>
      <c r="D43102" t="s">
        <v>582</v>
      </c>
      <c r="E43102" t="s">
        <v>34</v>
      </c>
      <c r="F43102" t="s">
        <v>128</v>
      </c>
      <c r="G43102">
        <v>2043</v>
      </c>
      <c r="H43102">
        <v>0</v>
      </c>
    </row>
    <row r="43103" spans="1:8" x14ac:dyDescent="0.3">
      <c r="A43103" t="s">
        <v>1519</v>
      </c>
      <c r="B43103" t="s">
        <v>1538</v>
      </c>
      <c r="C43103" t="s">
        <v>566</v>
      </c>
      <c r="D43103" t="s">
        <v>582</v>
      </c>
      <c r="E43103" t="s">
        <v>34</v>
      </c>
      <c r="F43103" t="s">
        <v>128</v>
      </c>
      <c r="G43103">
        <v>2044</v>
      </c>
      <c r="H43103">
        <v>0</v>
      </c>
    </row>
    <row r="43104" spans="1:8" x14ac:dyDescent="0.3">
      <c r="A43104" t="s">
        <v>1519</v>
      </c>
      <c r="B43104" t="s">
        <v>1538</v>
      </c>
      <c r="C43104" t="s">
        <v>566</v>
      </c>
      <c r="D43104" t="s">
        <v>582</v>
      </c>
      <c r="E43104" t="s">
        <v>34</v>
      </c>
      <c r="F43104" t="s">
        <v>128</v>
      </c>
      <c r="G43104">
        <v>2045</v>
      </c>
      <c r="H43104">
        <v>0</v>
      </c>
    </row>
    <row r="43105" spans="1:8" x14ac:dyDescent="0.3">
      <c r="A43105" t="s">
        <v>1519</v>
      </c>
      <c r="B43105" t="s">
        <v>1538</v>
      </c>
      <c r="C43105" t="s">
        <v>566</v>
      </c>
      <c r="D43105" t="s">
        <v>582</v>
      </c>
      <c r="E43105" t="s">
        <v>34</v>
      </c>
      <c r="F43105" t="s">
        <v>128</v>
      </c>
      <c r="G43105">
        <v>2046</v>
      </c>
      <c r="H43105">
        <v>0</v>
      </c>
    </row>
    <row r="43106" spans="1:8" x14ac:dyDescent="0.3">
      <c r="A43106" t="s">
        <v>1519</v>
      </c>
      <c r="B43106" t="s">
        <v>1538</v>
      </c>
      <c r="C43106" t="s">
        <v>566</v>
      </c>
      <c r="D43106" t="s">
        <v>582</v>
      </c>
      <c r="E43106" t="s">
        <v>34</v>
      </c>
      <c r="F43106" t="s">
        <v>128</v>
      </c>
      <c r="G43106">
        <v>2047</v>
      </c>
      <c r="H43106">
        <v>0</v>
      </c>
    </row>
    <row r="43107" spans="1:8" x14ac:dyDescent="0.3">
      <c r="A43107" t="s">
        <v>1519</v>
      </c>
      <c r="B43107" t="s">
        <v>1538</v>
      </c>
      <c r="C43107" t="s">
        <v>566</v>
      </c>
      <c r="D43107" t="s">
        <v>582</v>
      </c>
      <c r="E43107" t="s">
        <v>34</v>
      </c>
      <c r="F43107" t="s">
        <v>128</v>
      </c>
      <c r="G43107">
        <v>2048</v>
      </c>
      <c r="H43107">
        <v>0</v>
      </c>
    </row>
    <row r="43108" spans="1:8" x14ac:dyDescent="0.3">
      <c r="A43108" t="s">
        <v>1519</v>
      </c>
      <c r="B43108" t="s">
        <v>1538</v>
      </c>
      <c r="C43108" t="s">
        <v>566</v>
      </c>
      <c r="D43108" t="s">
        <v>582</v>
      </c>
      <c r="E43108" t="s">
        <v>34</v>
      </c>
      <c r="F43108" t="s">
        <v>128</v>
      </c>
      <c r="G43108">
        <v>2049</v>
      </c>
      <c r="H43108">
        <v>0</v>
      </c>
    </row>
    <row r="43109" spans="1:8" x14ac:dyDescent="0.3">
      <c r="A43109" t="s">
        <v>1519</v>
      </c>
      <c r="B43109" t="s">
        <v>1538</v>
      </c>
      <c r="C43109" t="s">
        <v>566</v>
      </c>
      <c r="D43109" t="s">
        <v>582</v>
      </c>
      <c r="E43109" t="s">
        <v>34</v>
      </c>
      <c r="F43109" t="s">
        <v>128</v>
      </c>
      <c r="G43109">
        <v>2050</v>
      </c>
      <c r="H43109">
        <v>0</v>
      </c>
    </row>
    <row r="43110" spans="1:8" x14ac:dyDescent="0.3">
      <c r="A43110" t="s">
        <v>1519</v>
      </c>
      <c r="B43110" t="s">
        <v>1538</v>
      </c>
      <c r="C43110" t="s">
        <v>566</v>
      </c>
      <c r="D43110" t="s">
        <v>582</v>
      </c>
      <c r="E43110" t="s">
        <v>139</v>
      </c>
      <c r="F43110" t="s">
        <v>128</v>
      </c>
      <c r="G43110">
        <v>2025</v>
      </c>
      <c r="H43110">
        <v>0</v>
      </c>
    </row>
    <row r="43111" spans="1:8" x14ac:dyDescent="0.3">
      <c r="A43111" t="s">
        <v>1519</v>
      </c>
      <c r="B43111" t="s">
        <v>1538</v>
      </c>
      <c r="C43111" t="s">
        <v>566</v>
      </c>
      <c r="D43111" t="s">
        <v>582</v>
      </c>
      <c r="E43111" t="s">
        <v>139</v>
      </c>
      <c r="F43111" t="s">
        <v>128</v>
      </c>
      <c r="G43111">
        <v>2026</v>
      </c>
      <c r="H43111">
        <v>0</v>
      </c>
    </row>
    <row r="43112" spans="1:8" x14ac:dyDescent="0.3">
      <c r="A43112" t="s">
        <v>1519</v>
      </c>
      <c r="B43112" t="s">
        <v>1538</v>
      </c>
      <c r="C43112" t="s">
        <v>566</v>
      </c>
      <c r="D43112" t="s">
        <v>582</v>
      </c>
      <c r="E43112" t="s">
        <v>139</v>
      </c>
      <c r="F43112" t="s">
        <v>128</v>
      </c>
      <c r="G43112">
        <v>2027</v>
      </c>
      <c r="H43112">
        <v>0</v>
      </c>
    </row>
    <row r="43113" spans="1:8" x14ac:dyDescent="0.3">
      <c r="A43113" t="s">
        <v>1519</v>
      </c>
      <c r="B43113" t="s">
        <v>1538</v>
      </c>
      <c r="C43113" t="s">
        <v>566</v>
      </c>
      <c r="D43113" t="s">
        <v>582</v>
      </c>
      <c r="E43113" t="s">
        <v>139</v>
      </c>
      <c r="F43113" t="s">
        <v>128</v>
      </c>
      <c r="G43113">
        <v>2028</v>
      </c>
      <c r="H43113">
        <v>0</v>
      </c>
    </row>
    <row r="43114" spans="1:8" x14ac:dyDescent="0.3">
      <c r="A43114" t="s">
        <v>1519</v>
      </c>
      <c r="B43114" t="s">
        <v>1538</v>
      </c>
      <c r="C43114" t="s">
        <v>566</v>
      </c>
      <c r="D43114" t="s">
        <v>582</v>
      </c>
      <c r="E43114" t="s">
        <v>139</v>
      </c>
      <c r="F43114" t="s">
        <v>128</v>
      </c>
      <c r="G43114">
        <v>2029</v>
      </c>
      <c r="H43114">
        <v>0</v>
      </c>
    </row>
    <row r="43115" spans="1:8" x14ac:dyDescent="0.3">
      <c r="A43115" t="s">
        <v>1519</v>
      </c>
      <c r="B43115" t="s">
        <v>1538</v>
      </c>
      <c r="C43115" t="s">
        <v>566</v>
      </c>
      <c r="D43115" t="s">
        <v>582</v>
      </c>
      <c r="E43115" t="s">
        <v>139</v>
      </c>
      <c r="F43115" t="s">
        <v>128</v>
      </c>
      <c r="G43115">
        <v>2030</v>
      </c>
      <c r="H43115">
        <v>0</v>
      </c>
    </row>
    <row r="43116" spans="1:8" x14ac:dyDescent="0.3">
      <c r="A43116" t="s">
        <v>1519</v>
      </c>
      <c r="B43116" t="s">
        <v>1538</v>
      </c>
      <c r="C43116" t="s">
        <v>566</v>
      </c>
      <c r="D43116" t="s">
        <v>582</v>
      </c>
      <c r="E43116" t="s">
        <v>139</v>
      </c>
      <c r="F43116" t="s">
        <v>128</v>
      </c>
      <c r="G43116">
        <v>2031</v>
      </c>
      <c r="H43116">
        <v>0</v>
      </c>
    </row>
    <row r="43117" spans="1:8" x14ac:dyDescent="0.3">
      <c r="A43117" t="s">
        <v>1519</v>
      </c>
      <c r="B43117" t="s">
        <v>1538</v>
      </c>
      <c r="C43117" t="s">
        <v>566</v>
      </c>
      <c r="D43117" t="s">
        <v>582</v>
      </c>
      <c r="E43117" t="s">
        <v>139</v>
      </c>
      <c r="F43117" t="s">
        <v>128</v>
      </c>
      <c r="G43117">
        <v>2032</v>
      </c>
      <c r="H43117">
        <v>0</v>
      </c>
    </row>
    <row r="43118" spans="1:8" x14ac:dyDescent="0.3">
      <c r="A43118" t="s">
        <v>1519</v>
      </c>
      <c r="B43118" t="s">
        <v>1538</v>
      </c>
      <c r="C43118" t="s">
        <v>566</v>
      </c>
      <c r="D43118" t="s">
        <v>582</v>
      </c>
      <c r="E43118" t="s">
        <v>139</v>
      </c>
      <c r="F43118" t="s">
        <v>128</v>
      </c>
      <c r="G43118">
        <v>2033</v>
      </c>
      <c r="H43118">
        <v>0</v>
      </c>
    </row>
    <row r="43119" spans="1:8" x14ac:dyDescent="0.3">
      <c r="A43119" t="s">
        <v>1519</v>
      </c>
      <c r="B43119" t="s">
        <v>1538</v>
      </c>
      <c r="C43119" t="s">
        <v>566</v>
      </c>
      <c r="D43119" t="s">
        <v>582</v>
      </c>
      <c r="E43119" t="s">
        <v>139</v>
      </c>
      <c r="F43119" t="s">
        <v>128</v>
      </c>
      <c r="G43119">
        <v>2034</v>
      </c>
      <c r="H43119">
        <v>0</v>
      </c>
    </row>
    <row r="43120" spans="1:8" x14ac:dyDescent="0.3">
      <c r="A43120" t="s">
        <v>1519</v>
      </c>
      <c r="B43120" t="s">
        <v>1538</v>
      </c>
      <c r="C43120" t="s">
        <v>566</v>
      </c>
      <c r="D43120" t="s">
        <v>582</v>
      </c>
      <c r="E43120" t="s">
        <v>139</v>
      </c>
      <c r="F43120" t="s">
        <v>128</v>
      </c>
      <c r="G43120">
        <v>2035</v>
      </c>
      <c r="H43120">
        <v>0</v>
      </c>
    </row>
    <row r="43121" spans="1:8" x14ac:dyDescent="0.3">
      <c r="A43121" t="s">
        <v>1519</v>
      </c>
      <c r="B43121" t="s">
        <v>1538</v>
      </c>
      <c r="C43121" t="s">
        <v>566</v>
      </c>
      <c r="D43121" t="s">
        <v>582</v>
      </c>
      <c r="E43121" t="s">
        <v>139</v>
      </c>
      <c r="F43121" t="s">
        <v>128</v>
      </c>
      <c r="G43121">
        <v>2036</v>
      </c>
      <c r="H43121">
        <v>0</v>
      </c>
    </row>
    <row r="43122" spans="1:8" x14ac:dyDescent="0.3">
      <c r="A43122" t="s">
        <v>1519</v>
      </c>
      <c r="B43122" t="s">
        <v>1538</v>
      </c>
      <c r="C43122" t="s">
        <v>566</v>
      </c>
      <c r="D43122" t="s">
        <v>582</v>
      </c>
      <c r="E43122" t="s">
        <v>139</v>
      </c>
      <c r="F43122" t="s">
        <v>128</v>
      </c>
      <c r="G43122">
        <v>2037</v>
      </c>
      <c r="H43122">
        <v>0</v>
      </c>
    </row>
    <row r="43123" spans="1:8" x14ac:dyDescent="0.3">
      <c r="A43123" t="s">
        <v>1519</v>
      </c>
      <c r="B43123" t="s">
        <v>1538</v>
      </c>
      <c r="C43123" t="s">
        <v>566</v>
      </c>
      <c r="D43123" t="s">
        <v>582</v>
      </c>
      <c r="E43123" t="s">
        <v>139</v>
      </c>
      <c r="F43123" t="s">
        <v>128</v>
      </c>
      <c r="G43123">
        <v>2038</v>
      </c>
      <c r="H43123">
        <v>0</v>
      </c>
    </row>
    <row r="43124" spans="1:8" x14ac:dyDescent="0.3">
      <c r="A43124" t="s">
        <v>1519</v>
      </c>
      <c r="B43124" t="s">
        <v>1538</v>
      </c>
      <c r="C43124" t="s">
        <v>566</v>
      </c>
      <c r="D43124" t="s">
        <v>582</v>
      </c>
      <c r="E43124" t="s">
        <v>139</v>
      </c>
      <c r="F43124" t="s">
        <v>128</v>
      </c>
      <c r="G43124">
        <v>2039</v>
      </c>
      <c r="H43124">
        <v>0</v>
      </c>
    </row>
    <row r="43125" spans="1:8" x14ac:dyDescent="0.3">
      <c r="A43125" t="s">
        <v>1519</v>
      </c>
      <c r="B43125" t="s">
        <v>1538</v>
      </c>
      <c r="C43125" t="s">
        <v>566</v>
      </c>
      <c r="D43125" t="s">
        <v>582</v>
      </c>
      <c r="E43125" t="s">
        <v>139</v>
      </c>
      <c r="F43125" t="s">
        <v>128</v>
      </c>
      <c r="G43125">
        <v>2040</v>
      </c>
      <c r="H43125">
        <v>0</v>
      </c>
    </row>
    <row r="43126" spans="1:8" x14ac:dyDescent="0.3">
      <c r="A43126" t="s">
        <v>1519</v>
      </c>
      <c r="B43126" t="s">
        <v>1538</v>
      </c>
      <c r="C43126" t="s">
        <v>566</v>
      </c>
      <c r="D43126" t="s">
        <v>582</v>
      </c>
      <c r="E43126" t="s">
        <v>139</v>
      </c>
      <c r="F43126" t="s">
        <v>128</v>
      </c>
      <c r="G43126">
        <v>2041</v>
      </c>
      <c r="H43126">
        <v>0</v>
      </c>
    </row>
    <row r="43127" spans="1:8" x14ac:dyDescent="0.3">
      <c r="A43127" t="s">
        <v>1519</v>
      </c>
      <c r="B43127" t="s">
        <v>1538</v>
      </c>
      <c r="C43127" t="s">
        <v>566</v>
      </c>
      <c r="D43127" t="s">
        <v>582</v>
      </c>
      <c r="E43127" t="s">
        <v>139</v>
      </c>
      <c r="F43127" t="s">
        <v>128</v>
      </c>
      <c r="G43127">
        <v>2042</v>
      </c>
      <c r="H43127">
        <v>0</v>
      </c>
    </row>
    <row r="43128" spans="1:8" x14ac:dyDescent="0.3">
      <c r="A43128" t="s">
        <v>1519</v>
      </c>
      <c r="B43128" t="s">
        <v>1538</v>
      </c>
      <c r="C43128" t="s">
        <v>566</v>
      </c>
      <c r="D43128" t="s">
        <v>582</v>
      </c>
      <c r="E43128" t="s">
        <v>139</v>
      </c>
      <c r="F43128" t="s">
        <v>128</v>
      </c>
      <c r="G43128">
        <v>2043</v>
      </c>
      <c r="H43128">
        <v>0</v>
      </c>
    </row>
    <row r="43129" spans="1:8" x14ac:dyDescent="0.3">
      <c r="A43129" t="s">
        <v>1519</v>
      </c>
      <c r="B43129" t="s">
        <v>1538</v>
      </c>
      <c r="C43129" t="s">
        <v>566</v>
      </c>
      <c r="D43129" t="s">
        <v>582</v>
      </c>
      <c r="E43129" t="s">
        <v>139</v>
      </c>
      <c r="F43129" t="s">
        <v>128</v>
      </c>
      <c r="G43129">
        <v>2044</v>
      </c>
      <c r="H43129">
        <v>0</v>
      </c>
    </row>
    <row r="43130" spans="1:8" x14ac:dyDescent="0.3">
      <c r="A43130" t="s">
        <v>1519</v>
      </c>
      <c r="B43130" t="s">
        <v>1538</v>
      </c>
      <c r="C43130" t="s">
        <v>566</v>
      </c>
      <c r="D43130" t="s">
        <v>582</v>
      </c>
      <c r="E43130" t="s">
        <v>139</v>
      </c>
      <c r="F43130" t="s">
        <v>128</v>
      </c>
      <c r="G43130">
        <v>2045</v>
      </c>
      <c r="H43130">
        <v>0</v>
      </c>
    </row>
    <row r="43131" spans="1:8" x14ac:dyDescent="0.3">
      <c r="A43131" t="s">
        <v>1519</v>
      </c>
      <c r="B43131" t="s">
        <v>1538</v>
      </c>
      <c r="C43131" t="s">
        <v>566</v>
      </c>
      <c r="D43131" t="s">
        <v>582</v>
      </c>
      <c r="E43131" t="s">
        <v>139</v>
      </c>
      <c r="F43131" t="s">
        <v>128</v>
      </c>
      <c r="G43131">
        <v>2046</v>
      </c>
      <c r="H43131">
        <v>0</v>
      </c>
    </row>
    <row r="43132" spans="1:8" x14ac:dyDescent="0.3">
      <c r="A43132" t="s">
        <v>1519</v>
      </c>
      <c r="B43132" t="s">
        <v>1538</v>
      </c>
      <c r="C43132" t="s">
        <v>566</v>
      </c>
      <c r="D43132" t="s">
        <v>582</v>
      </c>
      <c r="E43132" t="s">
        <v>139</v>
      </c>
      <c r="F43132" t="s">
        <v>128</v>
      </c>
      <c r="G43132">
        <v>2047</v>
      </c>
      <c r="H43132">
        <v>0</v>
      </c>
    </row>
    <row r="43133" spans="1:8" x14ac:dyDescent="0.3">
      <c r="A43133" t="s">
        <v>1519</v>
      </c>
      <c r="B43133" t="s">
        <v>1538</v>
      </c>
      <c r="C43133" t="s">
        <v>566</v>
      </c>
      <c r="D43133" t="s">
        <v>582</v>
      </c>
      <c r="E43133" t="s">
        <v>139</v>
      </c>
      <c r="F43133" t="s">
        <v>128</v>
      </c>
      <c r="G43133">
        <v>2048</v>
      </c>
      <c r="H43133">
        <v>0</v>
      </c>
    </row>
    <row r="43134" spans="1:8" x14ac:dyDescent="0.3">
      <c r="A43134" t="s">
        <v>1519</v>
      </c>
      <c r="B43134" t="s">
        <v>1538</v>
      </c>
      <c r="C43134" t="s">
        <v>566</v>
      </c>
      <c r="D43134" t="s">
        <v>582</v>
      </c>
      <c r="E43134" t="s">
        <v>139</v>
      </c>
      <c r="F43134" t="s">
        <v>128</v>
      </c>
      <c r="G43134">
        <v>2049</v>
      </c>
      <c r="H43134">
        <v>0</v>
      </c>
    </row>
    <row r="43135" spans="1:8" x14ac:dyDescent="0.3">
      <c r="A43135" t="s">
        <v>1519</v>
      </c>
      <c r="B43135" t="s">
        <v>1538</v>
      </c>
      <c r="C43135" t="s">
        <v>566</v>
      </c>
      <c r="D43135" t="s">
        <v>582</v>
      </c>
      <c r="E43135" t="s">
        <v>139</v>
      </c>
      <c r="F43135" t="s">
        <v>128</v>
      </c>
      <c r="G43135">
        <v>2050</v>
      </c>
      <c r="H43135">
        <v>0</v>
      </c>
    </row>
    <row r="43136" spans="1:8" x14ac:dyDescent="0.3">
      <c r="A43136" t="s">
        <v>1519</v>
      </c>
      <c r="B43136" t="s">
        <v>1538</v>
      </c>
      <c r="C43136" t="s">
        <v>566</v>
      </c>
      <c r="D43136" t="s">
        <v>582</v>
      </c>
      <c r="E43136" t="s">
        <v>90</v>
      </c>
      <c r="F43136" t="s">
        <v>141</v>
      </c>
      <c r="G43136">
        <v>2025</v>
      </c>
      <c r="H43136">
        <v>0</v>
      </c>
    </row>
    <row r="43137" spans="1:8" x14ac:dyDescent="0.3">
      <c r="A43137" t="s">
        <v>1519</v>
      </c>
      <c r="B43137" t="s">
        <v>1538</v>
      </c>
      <c r="C43137" t="s">
        <v>566</v>
      </c>
      <c r="D43137" t="s">
        <v>582</v>
      </c>
      <c r="E43137" t="s">
        <v>90</v>
      </c>
      <c r="F43137" t="s">
        <v>141</v>
      </c>
      <c r="G43137">
        <v>2026</v>
      </c>
      <c r="H43137">
        <v>0</v>
      </c>
    </row>
    <row r="43138" spans="1:8" x14ac:dyDescent="0.3">
      <c r="A43138" t="s">
        <v>1519</v>
      </c>
      <c r="B43138" t="s">
        <v>1538</v>
      </c>
      <c r="C43138" t="s">
        <v>566</v>
      </c>
      <c r="D43138" t="s">
        <v>582</v>
      </c>
      <c r="E43138" t="s">
        <v>90</v>
      </c>
      <c r="F43138" t="s">
        <v>141</v>
      </c>
      <c r="G43138">
        <v>2027</v>
      </c>
      <c r="H43138">
        <v>0</v>
      </c>
    </row>
    <row r="43139" spans="1:8" x14ac:dyDescent="0.3">
      <c r="A43139" t="s">
        <v>1519</v>
      </c>
      <c r="B43139" t="s">
        <v>1538</v>
      </c>
      <c r="C43139" t="s">
        <v>566</v>
      </c>
      <c r="D43139" t="s">
        <v>582</v>
      </c>
      <c r="E43139" t="s">
        <v>90</v>
      </c>
      <c r="F43139" t="s">
        <v>141</v>
      </c>
      <c r="G43139">
        <v>2028</v>
      </c>
      <c r="H43139">
        <v>0</v>
      </c>
    </row>
    <row r="43140" spans="1:8" x14ac:dyDescent="0.3">
      <c r="A43140" t="s">
        <v>1519</v>
      </c>
      <c r="B43140" t="s">
        <v>1538</v>
      </c>
      <c r="C43140" t="s">
        <v>566</v>
      </c>
      <c r="D43140" t="s">
        <v>582</v>
      </c>
      <c r="E43140" t="s">
        <v>90</v>
      </c>
      <c r="F43140" t="s">
        <v>141</v>
      </c>
      <c r="G43140">
        <v>2029</v>
      </c>
      <c r="H43140">
        <v>0</v>
      </c>
    </row>
    <row r="43141" spans="1:8" x14ac:dyDescent="0.3">
      <c r="A43141" t="s">
        <v>1519</v>
      </c>
      <c r="B43141" t="s">
        <v>1538</v>
      </c>
      <c r="C43141" t="s">
        <v>566</v>
      </c>
      <c r="D43141" t="s">
        <v>582</v>
      </c>
      <c r="E43141" t="s">
        <v>90</v>
      </c>
      <c r="F43141" t="s">
        <v>141</v>
      </c>
      <c r="G43141">
        <v>2030</v>
      </c>
      <c r="H43141">
        <v>0</v>
      </c>
    </row>
    <row r="43142" spans="1:8" x14ac:dyDescent="0.3">
      <c r="A43142" t="s">
        <v>1519</v>
      </c>
      <c r="B43142" t="s">
        <v>1538</v>
      </c>
      <c r="C43142" t="s">
        <v>566</v>
      </c>
      <c r="D43142" t="s">
        <v>582</v>
      </c>
      <c r="E43142" t="s">
        <v>90</v>
      </c>
      <c r="F43142" t="s">
        <v>141</v>
      </c>
      <c r="G43142">
        <v>2031</v>
      </c>
      <c r="H43142">
        <v>0</v>
      </c>
    </row>
    <row r="43143" spans="1:8" x14ac:dyDescent="0.3">
      <c r="A43143" t="s">
        <v>1519</v>
      </c>
      <c r="B43143" t="s">
        <v>1538</v>
      </c>
      <c r="C43143" t="s">
        <v>566</v>
      </c>
      <c r="D43143" t="s">
        <v>582</v>
      </c>
      <c r="E43143" t="s">
        <v>90</v>
      </c>
      <c r="F43143" t="s">
        <v>141</v>
      </c>
      <c r="G43143">
        <v>2032</v>
      </c>
      <c r="H43143">
        <v>0</v>
      </c>
    </row>
    <row r="43144" spans="1:8" x14ac:dyDescent="0.3">
      <c r="A43144" t="s">
        <v>1519</v>
      </c>
      <c r="B43144" t="s">
        <v>1538</v>
      </c>
      <c r="C43144" t="s">
        <v>566</v>
      </c>
      <c r="D43144" t="s">
        <v>582</v>
      </c>
      <c r="E43144" t="s">
        <v>90</v>
      </c>
      <c r="F43144" t="s">
        <v>141</v>
      </c>
      <c r="G43144">
        <v>2033</v>
      </c>
      <c r="H43144">
        <v>0</v>
      </c>
    </row>
    <row r="43145" spans="1:8" x14ac:dyDescent="0.3">
      <c r="A43145" t="s">
        <v>1519</v>
      </c>
      <c r="B43145" t="s">
        <v>1538</v>
      </c>
      <c r="C43145" t="s">
        <v>566</v>
      </c>
      <c r="D43145" t="s">
        <v>582</v>
      </c>
      <c r="E43145" t="s">
        <v>90</v>
      </c>
      <c r="F43145" t="s">
        <v>141</v>
      </c>
      <c r="G43145">
        <v>2034</v>
      </c>
      <c r="H43145">
        <v>0</v>
      </c>
    </row>
    <row r="43146" spans="1:8" x14ac:dyDescent="0.3">
      <c r="A43146" t="s">
        <v>1519</v>
      </c>
      <c r="B43146" t="s">
        <v>1538</v>
      </c>
      <c r="C43146" t="s">
        <v>566</v>
      </c>
      <c r="D43146" t="s">
        <v>582</v>
      </c>
      <c r="E43146" t="s">
        <v>90</v>
      </c>
      <c r="F43146" t="s">
        <v>141</v>
      </c>
      <c r="G43146">
        <v>2035</v>
      </c>
      <c r="H43146">
        <v>0</v>
      </c>
    </row>
    <row r="43147" spans="1:8" x14ac:dyDescent="0.3">
      <c r="A43147" t="s">
        <v>1519</v>
      </c>
      <c r="B43147" t="s">
        <v>1538</v>
      </c>
      <c r="C43147" t="s">
        <v>566</v>
      </c>
      <c r="D43147" t="s">
        <v>582</v>
      </c>
      <c r="E43147" t="s">
        <v>90</v>
      </c>
      <c r="F43147" t="s">
        <v>141</v>
      </c>
      <c r="G43147">
        <v>2036</v>
      </c>
      <c r="H43147">
        <v>0</v>
      </c>
    </row>
    <row r="43148" spans="1:8" x14ac:dyDescent="0.3">
      <c r="A43148" t="s">
        <v>1519</v>
      </c>
      <c r="B43148" t="s">
        <v>1538</v>
      </c>
      <c r="C43148" t="s">
        <v>566</v>
      </c>
      <c r="D43148" t="s">
        <v>582</v>
      </c>
      <c r="E43148" t="s">
        <v>90</v>
      </c>
      <c r="F43148" t="s">
        <v>141</v>
      </c>
      <c r="G43148">
        <v>2037</v>
      </c>
      <c r="H43148">
        <v>0</v>
      </c>
    </row>
    <row r="43149" spans="1:8" x14ac:dyDescent="0.3">
      <c r="A43149" t="s">
        <v>1519</v>
      </c>
      <c r="B43149" t="s">
        <v>1538</v>
      </c>
      <c r="C43149" t="s">
        <v>566</v>
      </c>
      <c r="D43149" t="s">
        <v>582</v>
      </c>
      <c r="E43149" t="s">
        <v>90</v>
      </c>
      <c r="F43149" t="s">
        <v>141</v>
      </c>
      <c r="G43149">
        <v>2038</v>
      </c>
      <c r="H43149">
        <v>0</v>
      </c>
    </row>
    <row r="43150" spans="1:8" x14ac:dyDescent="0.3">
      <c r="A43150" t="s">
        <v>1519</v>
      </c>
      <c r="B43150" t="s">
        <v>1538</v>
      </c>
      <c r="C43150" t="s">
        <v>566</v>
      </c>
      <c r="D43150" t="s">
        <v>582</v>
      </c>
      <c r="E43150" t="s">
        <v>90</v>
      </c>
      <c r="F43150" t="s">
        <v>141</v>
      </c>
      <c r="G43150">
        <v>2039</v>
      </c>
      <c r="H43150">
        <v>0</v>
      </c>
    </row>
    <row r="43151" spans="1:8" x14ac:dyDescent="0.3">
      <c r="A43151" t="s">
        <v>1519</v>
      </c>
      <c r="B43151" t="s">
        <v>1538</v>
      </c>
      <c r="C43151" t="s">
        <v>566</v>
      </c>
      <c r="D43151" t="s">
        <v>582</v>
      </c>
      <c r="E43151" t="s">
        <v>90</v>
      </c>
      <c r="F43151" t="s">
        <v>141</v>
      </c>
      <c r="G43151">
        <v>2040</v>
      </c>
      <c r="H43151">
        <v>0</v>
      </c>
    </row>
    <row r="43152" spans="1:8" x14ac:dyDescent="0.3">
      <c r="A43152" t="s">
        <v>1519</v>
      </c>
      <c r="B43152" t="s">
        <v>1538</v>
      </c>
      <c r="C43152" t="s">
        <v>566</v>
      </c>
      <c r="D43152" t="s">
        <v>582</v>
      </c>
      <c r="E43152" t="s">
        <v>90</v>
      </c>
      <c r="F43152" t="s">
        <v>141</v>
      </c>
      <c r="G43152">
        <v>2041</v>
      </c>
      <c r="H43152">
        <v>0</v>
      </c>
    </row>
    <row r="43153" spans="1:8" x14ac:dyDescent="0.3">
      <c r="A43153" t="s">
        <v>1519</v>
      </c>
      <c r="B43153" t="s">
        <v>1538</v>
      </c>
      <c r="C43153" t="s">
        <v>566</v>
      </c>
      <c r="D43153" t="s">
        <v>582</v>
      </c>
      <c r="E43153" t="s">
        <v>90</v>
      </c>
      <c r="F43153" t="s">
        <v>141</v>
      </c>
      <c r="G43153">
        <v>2042</v>
      </c>
      <c r="H43153">
        <v>0</v>
      </c>
    </row>
    <row r="43154" spans="1:8" x14ac:dyDescent="0.3">
      <c r="A43154" t="s">
        <v>1519</v>
      </c>
      <c r="B43154" t="s">
        <v>1538</v>
      </c>
      <c r="C43154" t="s">
        <v>566</v>
      </c>
      <c r="D43154" t="s">
        <v>582</v>
      </c>
      <c r="E43154" t="s">
        <v>90</v>
      </c>
      <c r="F43154" t="s">
        <v>141</v>
      </c>
      <c r="G43154">
        <v>2043</v>
      </c>
      <c r="H43154">
        <v>0</v>
      </c>
    </row>
    <row r="43155" spans="1:8" x14ac:dyDescent="0.3">
      <c r="A43155" t="s">
        <v>1519</v>
      </c>
      <c r="B43155" t="s">
        <v>1538</v>
      </c>
      <c r="C43155" t="s">
        <v>566</v>
      </c>
      <c r="D43155" t="s">
        <v>582</v>
      </c>
      <c r="E43155" t="s">
        <v>90</v>
      </c>
      <c r="F43155" t="s">
        <v>141</v>
      </c>
      <c r="G43155">
        <v>2044</v>
      </c>
      <c r="H43155">
        <v>0</v>
      </c>
    </row>
    <row r="43156" spans="1:8" x14ac:dyDescent="0.3">
      <c r="A43156" t="s">
        <v>1519</v>
      </c>
      <c r="B43156" t="s">
        <v>1538</v>
      </c>
      <c r="C43156" t="s">
        <v>566</v>
      </c>
      <c r="D43156" t="s">
        <v>582</v>
      </c>
      <c r="E43156" t="s">
        <v>90</v>
      </c>
      <c r="F43156" t="s">
        <v>141</v>
      </c>
      <c r="G43156">
        <v>2045</v>
      </c>
      <c r="H43156">
        <v>0</v>
      </c>
    </row>
    <row r="43157" spans="1:8" x14ac:dyDescent="0.3">
      <c r="A43157" t="s">
        <v>1519</v>
      </c>
      <c r="B43157" t="s">
        <v>1538</v>
      </c>
      <c r="C43157" t="s">
        <v>566</v>
      </c>
      <c r="D43157" t="s">
        <v>582</v>
      </c>
      <c r="E43157" t="s">
        <v>90</v>
      </c>
      <c r="F43157" t="s">
        <v>141</v>
      </c>
      <c r="G43157">
        <v>2046</v>
      </c>
      <c r="H43157">
        <v>0</v>
      </c>
    </row>
    <row r="43158" spans="1:8" x14ac:dyDescent="0.3">
      <c r="A43158" t="s">
        <v>1519</v>
      </c>
      <c r="B43158" t="s">
        <v>1538</v>
      </c>
      <c r="C43158" t="s">
        <v>566</v>
      </c>
      <c r="D43158" t="s">
        <v>582</v>
      </c>
      <c r="E43158" t="s">
        <v>90</v>
      </c>
      <c r="F43158" t="s">
        <v>141</v>
      </c>
      <c r="G43158">
        <v>2047</v>
      </c>
      <c r="H43158">
        <v>0</v>
      </c>
    </row>
    <row r="43159" spans="1:8" x14ac:dyDescent="0.3">
      <c r="A43159" t="s">
        <v>1519</v>
      </c>
      <c r="B43159" t="s">
        <v>1538</v>
      </c>
      <c r="C43159" t="s">
        <v>566</v>
      </c>
      <c r="D43159" t="s">
        <v>582</v>
      </c>
      <c r="E43159" t="s">
        <v>90</v>
      </c>
      <c r="F43159" t="s">
        <v>141</v>
      </c>
      <c r="G43159">
        <v>2048</v>
      </c>
      <c r="H43159">
        <v>0</v>
      </c>
    </row>
    <row r="43160" spans="1:8" x14ac:dyDescent="0.3">
      <c r="A43160" t="s">
        <v>1519</v>
      </c>
      <c r="B43160" t="s">
        <v>1538</v>
      </c>
      <c r="C43160" t="s">
        <v>566</v>
      </c>
      <c r="D43160" t="s">
        <v>582</v>
      </c>
      <c r="E43160" t="s">
        <v>90</v>
      </c>
      <c r="F43160" t="s">
        <v>141</v>
      </c>
      <c r="G43160">
        <v>2049</v>
      </c>
      <c r="H43160">
        <v>0</v>
      </c>
    </row>
    <row r="43161" spans="1:8" x14ac:dyDescent="0.3">
      <c r="A43161" t="s">
        <v>1519</v>
      </c>
      <c r="B43161" t="s">
        <v>1538</v>
      </c>
      <c r="C43161" t="s">
        <v>566</v>
      </c>
      <c r="D43161" t="s">
        <v>582</v>
      </c>
      <c r="E43161" t="s">
        <v>90</v>
      </c>
      <c r="F43161" t="s">
        <v>141</v>
      </c>
      <c r="G43161">
        <v>2050</v>
      </c>
      <c r="H43161">
        <v>0</v>
      </c>
    </row>
    <row r="43162" spans="1:8" x14ac:dyDescent="0.3">
      <c r="A43162" t="s">
        <v>1519</v>
      </c>
      <c r="B43162" t="s">
        <v>1538</v>
      </c>
      <c r="C43162" t="s">
        <v>566</v>
      </c>
      <c r="D43162" t="s">
        <v>582</v>
      </c>
      <c r="E43162" t="s">
        <v>15</v>
      </c>
      <c r="F43162" t="s">
        <v>141</v>
      </c>
      <c r="G43162">
        <v>2025</v>
      </c>
      <c r="H43162">
        <v>0</v>
      </c>
    </row>
    <row r="43163" spans="1:8" x14ac:dyDescent="0.3">
      <c r="A43163" t="s">
        <v>1519</v>
      </c>
      <c r="B43163" t="s">
        <v>1538</v>
      </c>
      <c r="C43163" t="s">
        <v>566</v>
      </c>
      <c r="D43163" t="s">
        <v>582</v>
      </c>
      <c r="E43163" t="s">
        <v>15</v>
      </c>
      <c r="F43163" t="s">
        <v>141</v>
      </c>
      <c r="G43163">
        <v>2026</v>
      </c>
      <c r="H43163">
        <v>0</v>
      </c>
    </row>
    <row r="43164" spans="1:8" x14ac:dyDescent="0.3">
      <c r="A43164" t="s">
        <v>1519</v>
      </c>
      <c r="B43164" t="s">
        <v>1538</v>
      </c>
      <c r="C43164" t="s">
        <v>566</v>
      </c>
      <c r="D43164" t="s">
        <v>582</v>
      </c>
      <c r="E43164" t="s">
        <v>15</v>
      </c>
      <c r="F43164" t="s">
        <v>141</v>
      </c>
      <c r="G43164">
        <v>2027</v>
      </c>
      <c r="H43164">
        <v>0</v>
      </c>
    </row>
    <row r="43165" spans="1:8" x14ac:dyDescent="0.3">
      <c r="A43165" t="s">
        <v>1519</v>
      </c>
      <c r="B43165" t="s">
        <v>1538</v>
      </c>
      <c r="C43165" t="s">
        <v>566</v>
      </c>
      <c r="D43165" t="s">
        <v>582</v>
      </c>
      <c r="E43165" t="s">
        <v>15</v>
      </c>
      <c r="F43165" t="s">
        <v>141</v>
      </c>
      <c r="G43165">
        <v>2028</v>
      </c>
      <c r="H43165">
        <v>0</v>
      </c>
    </row>
    <row r="43166" spans="1:8" x14ac:dyDescent="0.3">
      <c r="A43166" t="s">
        <v>1519</v>
      </c>
      <c r="B43166" t="s">
        <v>1538</v>
      </c>
      <c r="C43166" t="s">
        <v>566</v>
      </c>
      <c r="D43166" t="s">
        <v>582</v>
      </c>
      <c r="E43166" t="s">
        <v>15</v>
      </c>
      <c r="F43166" t="s">
        <v>141</v>
      </c>
      <c r="G43166">
        <v>2029</v>
      </c>
      <c r="H43166">
        <v>0</v>
      </c>
    </row>
    <row r="43167" spans="1:8" x14ac:dyDescent="0.3">
      <c r="A43167" t="s">
        <v>1519</v>
      </c>
      <c r="B43167" t="s">
        <v>1538</v>
      </c>
      <c r="C43167" t="s">
        <v>566</v>
      </c>
      <c r="D43167" t="s">
        <v>582</v>
      </c>
      <c r="E43167" t="s">
        <v>15</v>
      </c>
      <c r="F43167" t="s">
        <v>141</v>
      </c>
      <c r="G43167">
        <v>2030</v>
      </c>
      <c r="H43167">
        <v>0</v>
      </c>
    </row>
    <row r="43168" spans="1:8" x14ac:dyDescent="0.3">
      <c r="A43168" t="s">
        <v>1519</v>
      </c>
      <c r="B43168" t="s">
        <v>1538</v>
      </c>
      <c r="C43168" t="s">
        <v>566</v>
      </c>
      <c r="D43168" t="s">
        <v>582</v>
      </c>
      <c r="E43168" t="s">
        <v>15</v>
      </c>
      <c r="F43168" t="s">
        <v>141</v>
      </c>
      <c r="G43168">
        <v>2031</v>
      </c>
      <c r="H43168">
        <v>0</v>
      </c>
    </row>
    <row r="43169" spans="1:8" x14ac:dyDescent="0.3">
      <c r="A43169" t="s">
        <v>1519</v>
      </c>
      <c r="B43169" t="s">
        <v>1538</v>
      </c>
      <c r="C43169" t="s">
        <v>566</v>
      </c>
      <c r="D43169" t="s">
        <v>582</v>
      </c>
      <c r="E43169" t="s">
        <v>15</v>
      </c>
      <c r="F43169" t="s">
        <v>141</v>
      </c>
      <c r="G43169">
        <v>2032</v>
      </c>
      <c r="H43169">
        <v>0</v>
      </c>
    </row>
    <row r="43170" spans="1:8" x14ac:dyDescent="0.3">
      <c r="A43170" t="s">
        <v>1519</v>
      </c>
      <c r="B43170" t="s">
        <v>1538</v>
      </c>
      <c r="C43170" t="s">
        <v>566</v>
      </c>
      <c r="D43170" t="s">
        <v>582</v>
      </c>
      <c r="E43170" t="s">
        <v>15</v>
      </c>
      <c r="F43170" t="s">
        <v>141</v>
      </c>
      <c r="G43170">
        <v>2033</v>
      </c>
      <c r="H43170">
        <v>0</v>
      </c>
    </row>
    <row r="43171" spans="1:8" x14ac:dyDescent="0.3">
      <c r="A43171" t="s">
        <v>1519</v>
      </c>
      <c r="B43171" t="s">
        <v>1538</v>
      </c>
      <c r="C43171" t="s">
        <v>566</v>
      </c>
      <c r="D43171" t="s">
        <v>582</v>
      </c>
      <c r="E43171" t="s">
        <v>15</v>
      </c>
      <c r="F43171" t="s">
        <v>141</v>
      </c>
      <c r="G43171">
        <v>2034</v>
      </c>
      <c r="H43171">
        <v>0</v>
      </c>
    </row>
    <row r="43172" spans="1:8" x14ac:dyDescent="0.3">
      <c r="A43172" t="s">
        <v>1519</v>
      </c>
      <c r="B43172" t="s">
        <v>1538</v>
      </c>
      <c r="C43172" t="s">
        <v>566</v>
      </c>
      <c r="D43172" t="s">
        <v>582</v>
      </c>
      <c r="E43172" t="s">
        <v>15</v>
      </c>
      <c r="F43172" t="s">
        <v>141</v>
      </c>
      <c r="G43172">
        <v>2035</v>
      </c>
      <c r="H43172">
        <v>0</v>
      </c>
    </row>
    <row r="43173" spans="1:8" x14ac:dyDescent="0.3">
      <c r="A43173" t="s">
        <v>1519</v>
      </c>
      <c r="B43173" t="s">
        <v>1538</v>
      </c>
      <c r="C43173" t="s">
        <v>566</v>
      </c>
      <c r="D43173" t="s">
        <v>582</v>
      </c>
      <c r="E43173" t="s">
        <v>15</v>
      </c>
      <c r="F43173" t="s">
        <v>141</v>
      </c>
      <c r="G43173">
        <v>2036</v>
      </c>
      <c r="H43173">
        <v>0</v>
      </c>
    </row>
    <row r="43174" spans="1:8" x14ac:dyDescent="0.3">
      <c r="A43174" t="s">
        <v>1519</v>
      </c>
      <c r="B43174" t="s">
        <v>1538</v>
      </c>
      <c r="C43174" t="s">
        <v>566</v>
      </c>
      <c r="D43174" t="s">
        <v>582</v>
      </c>
      <c r="E43174" t="s">
        <v>15</v>
      </c>
      <c r="F43174" t="s">
        <v>141</v>
      </c>
      <c r="G43174">
        <v>2037</v>
      </c>
      <c r="H43174">
        <v>0</v>
      </c>
    </row>
    <row r="43175" spans="1:8" x14ac:dyDescent="0.3">
      <c r="A43175" t="s">
        <v>1519</v>
      </c>
      <c r="B43175" t="s">
        <v>1538</v>
      </c>
      <c r="C43175" t="s">
        <v>566</v>
      </c>
      <c r="D43175" t="s">
        <v>582</v>
      </c>
      <c r="E43175" t="s">
        <v>15</v>
      </c>
      <c r="F43175" t="s">
        <v>141</v>
      </c>
      <c r="G43175">
        <v>2038</v>
      </c>
      <c r="H43175">
        <v>0</v>
      </c>
    </row>
    <row r="43176" spans="1:8" x14ac:dyDescent="0.3">
      <c r="A43176" t="s">
        <v>1519</v>
      </c>
      <c r="B43176" t="s">
        <v>1538</v>
      </c>
      <c r="C43176" t="s">
        <v>566</v>
      </c>
      <c r="D43176" t="s">
        <v>582</v>
      </c>
      <c r="E43176" t="s">
        <v>15</v>
      </c>
      <c r="F43176" t="s">
        <v>141</v>
      </c>
      <c r="G43176">
        <v>2039</v>
      </c>
      <c r="H43176">
        <v>0</v>
      </c>
    </row>
    <row r="43177" spans="1:8" x14ac:dyDescent="0.3">
      <c r="A43177" t="s">
        <v>1519</v>
      </c>
      <c r="B43177" t="s">
        <v>1538</v>
      </c>
      <c r="C43177" t="s">
        <v>566</v>
      </c>
      <c r="D43177" t="s">
        <v>582</v>
      </c>
      <c r="E43177" t="s">
        <v>15</v>
      </c>
      <c r="F43177" t="s">
        <v>141</v>
      </c>
      <c r="G43177">
        <v>2040</v>
      </c>
      <c r="H43177">
        <v>0</v>
      </c>
    </row>
    <row r="43178" spans="1:8" x14ac:dyDescent="0.3">
      <c r="A43178" t="s">
        <v>1519</v>
      </c>
      <c r="B43178" t="s">
        <v>1538</v>
      </c>
      <c r="C43178" t="s">
        <v>566</v>
      </c>
      <c r="D43178" t="s">
        <v>582</v>
      </c>
      <c r="E43178" t="s">
        <v>15</v>
      </c>
      <c r="F43178" t="s">
        <v>141</v>
      </c>
      <c r="G43178">
        <v>2041</v>
      </c>
      <c r="H43178">
        <v>0</v>
      </c>
    </row>
    <row r="43179" spans="1:8" x14ac:dyDescent="0.3">
      <c r="A43179" t="s">
        <v>1519</v>
      </c>
      <c r="B43179" t="s">
        <v>1538</v>
      </c>
      <c r="C43179" t="s">
        <v>566</v>
      </c>
      <c r="D43179" t="s">
        <v>582</v>
      </c>
      <c r="E43179" t="s">
        <v>15</v>
      </c>
      <c r="F43179" t="s">
        <v>141</v>
      </c>
      <c r="G43179">
        <v>2042</v>
      </c>
      <c r="H43179">
        <v>0</v>
      </c>
    </row>
    <row r="43180" spans="1:8" x14ac:dyDescent="0.3">
      <c r="A43180" t="s">
        <v>1519</v>
      </c>
      <c r="B43180" t="s">
        <v>1538</v>
      </c>
      <c r="C43180" t="s">
        <v>566</v>
      </c>
      <c r="D43180" t="s">
        <v>582</v>
      </c>
      <c r="E43180" t="s">
        <v>15</v>
      </c>
      <c r="F43180" t="s">
        <v>141</v>
      </c>
      <c r="G43180">
        <v>2043</v>
      </c>
      <c r="H43180">
        <v>0</v>
      </c>
    </row>
    <row r="43181" spans="1:8" x14ac:dyDescent="0.3">
      <c r="A43181" t="s">
        <v>1519</v>
      </c>
      <c r="B43181" t="s">
        <v>1538</v>
      </c>
      <c r="C43181" t="s">
        <v>566</v>
      </c>
      <c r="D43181" t="s">
        <v>582</v>
      </c>
      <c r="E43181" t="s">
        <v>15</v>
      </c>
      <c r="F43181" t="s">
        <v>141</v>
      </c>
      <c r="G43181">
        <v>2044</v>
      </c>
      <c r="H43181">
        <v>0</v>
      </c>
    </row>
    <row r="43182" spans="1:8" x14ac:dyDescent="0.3">
      <c r="A43182" t="s">
        <v>1519</v>
      </c>
      <c r="B43182" t="s">
        <v>1538</v>
      </c>
      <c r="C43182" t="s">
        <v>566</v>
      </c>
      <c r="D43182" t="s">
        <v>582</v>
      </c>
      <c r="E43182" t="s">
        <v>15</v>
      </c>
      <c r="F43182" t="s">
        <v>141</v>
      </c>
      <c r="G43182">
        <v>2045</v>
      </c>
      <c r="H43182">
        <v>0</v>
      </c>
    </row>
    <row r="43183" spans="1:8" x14ac:dyDescent="0.3">
      <c r="A43183" t="s">
        <v>1519</v>
      </c>
      <c r="B43183" t="s">
        <v>1538</v>
      </c>
      <c r="C43183" t="s">
        <v>566</v>
      </c>
      <c r="D43183" t="s">
        <v>582</v>
      </c>
      <c r="E43183" t="s">
        <v>15</v>
      </c>
      <c r="F43183" t="s">
        <v>141</v>
      </c>
      <c r="G43183">
        <v>2046</v>
      </c>
      <c r="H43183">
        <v>0</v>
      </c>
    </row>
    <row r="43184" spans="1:8" x14ac:dyDescent="0.3">
      <c r="A43184" t="s">
        <v>1519</v>
      </c>
      <c r="B43184" t="s">
        <v>1538</v>
      </c>
      <c r="C43184" t="s">
        <v>566</v>
      </c>
      <c r="D43184" t="s">
        <v>582</v>
      </c>
      <c r="E43184" t="s">
        <v>15</v>
      </c>
      <c r="F43184" t="s">
        <v>141</v>
      </c>
      <c r="G43184">
        <v>2047</v>
      </c>
      <c r="H43184">
        <v>0</v>
      </c>
    </row>
    <row r="43185" spans="1:8" x14ac:dyDescent="0.3">
      <c r="A43185" t="s">
        <v>1519</v>
      </c>
      <c r="B43185" t="s">
        <v>1538</v>
      </c>
      <c r="C43185" t="s">
        <v>566</v>
      </c>
      <c r="D43185" t="s">
        <v>582</v>
      </c>
      <c r="E43185" t="s">
        <v>15</v>
      </c>
      <c r="F43185" t="s">
        <v>141</v>
      </c>
      <c r="G43185">
        <v>2048</v>
      </c>
      <c r="H43185">
        <v>0</v>
      </c>
    </row>
    <row r="43186" spans="1:8" x14ac:dyDescent="0.3">
      <c r="A43186" t="s">
        <v>1519</v>
      </c>
      <c r="B43186" t="s">
        <v>1538</v>
      </c>
      <c r="C43186" t="s">
        <v>566</v>
      </c>
      <c r="D43186" t="s">
        <v>582</v>
      </c>
      <c r="E43186" t="s">
        <v>15</v>
      </c>
      <c r="F43186" t="s">
        <v>141</v>
      </c>
      <c r="G43186">
        <v>2049</v>
      </c>
      <c r="H43186">
        <v>0</v>
      </c>
    </row>
    <row r="43187" spans="1:8" x14ac:dyDescent="0.3">
      <c r="A43187" t="s">
        <v>1519</v>
      </c>
      <c r="B43187" t="s">
        <v>1538</v>
      </c>
      <c r="C43187" t="s">
        <v>566</v>
      </c>
      <c r="D43187" t="s">
        <v>582</v>
      </c>
      <c r="E43187" t="s">
        <v>15</v>
      </c>
      <c r="F43187" t="s">
        <v>141</v>
      </c>
      <c r="G43187">
        <v>2050</v>
      </c>
      <c r="H43187">
        <v>0</v>
      </c>
    </row>
    <row r="43188" spans="1:8" x14ac:dyDescent="0.3">
      <c r="A43188" t="s">
        <v>1519</v>
      </c>
      <c r="B43188" t="s">
        <v>1538</v>
      </c>
      <c r="C43188" t="s">
        <v>566</v>
      </c>
      <c r="D43188" t="s">
        <v>582</v>
      </c>
      <c r="E43188" t="s">
        <v>23</v>
      </c>
      <c r="F43188" t="s">
        <v>141</v>
      </c>
      <c r="G43188">
        <v>2025</v>
      </c>
      <c r="H43188">
        <v>0</v>
      </c>
    </row>
    <row r="43189" spans="1:8" x14ac:dyDescent="0.3">
      <c r="A43189" t="s">
        <v>1519</v>
      </c>
      <c r="B43189" t="s">
        <v>1538</v>
      </c>
      <c r="C43189" t="s">
        <v>566</v>
      </c>
      <c r="D43189" t="s">
        <v>582</v>
      </c>
      <c r="E43189" t="s">
        <v>23</v>
      </c>
      <c r="F43189" t="s">
        <v>141</v>
      </c>
      <c r="G43189">
        <v>2026</v>
      </c>
      <c r="H43189">
        <v>0</v>
      </c>
    </row>
    <row r="43190" spans="1:8" x14ac:dyDescent="0.3">
      <c r="A43190" t="s">
        <v>1519</v>
      </c>
      <c r="B43190" t="s">
        <v>1538</v>
      </c>
      <c r="C43190" t="s">
        <v>566</v>
      </c>
      <c r="D43190" t="s">
        <v>582</v>
      </c>
      <c r="E43190" t="s">
        <v>23</v>
      </c>
      <c r="F43190" t="s">
        <v>141</v>
      </c>
      <c r="G43190">
        <v>2027</v>
      </c>
      <c r="H43190">
        <v>0</v>
      </c>
    </row>
    <row r="43191" spans="1:8" x14ac:dyDescent="0.3">
      <c r="A43191" t="s">
        <v>1519</v>
      </c>
      <c r="B43191" t="s">
        <v>1538</v>
      </c>
      <c r="C43191" t="s">
        <v>566</v>
      </c>
      <c r="D43191" t="s">
        <v>582</v>
      </c>
      <c r="E43191" t="s">
        <v>23</v>
      </c>
      <c r="F43191" t="s">
        <v>141</v>
      </c>
      <c r="G43191">
        <v>2028</v>
      </c>
      <c r="H43191">
        <v>0</v>
      </c>
    </row>
    <row r="43192" spans="1:8" x14ac:dyDescent="0.3">
      <c r="A43192" t="s">
        <v>1519</v>
      </c>
      <c r="B43192" t="s">
        <v>1538</v>
      </c>
      <c r="C43192" t="s">
        <v>566</v>
      </c>
      <c r="D43192" t="s">
        <v>582</v>
      </c>
      <c r="E43192" t="s">
        <v>23</v>
      </c>
      <c r="F43192" t="s">
        <v>141</v>
      </c>
      <c r="G43192">
        <v>2029</v>
      </c>
      <c r="H43192">
        <v>0</v>
      </c>
    </row>
    <row r="43193" spans="1:8" x14ac:dyDescent="0.3">
      <c r="A43193" t="s">
        <v>1519</v>
      </c>
      <c r="B43193" t="s">
        <v>1538</v>
      </c>
      <c r="C43193" t="s">
        <v>566</v>
      </c>
      <c r="D43193" t="s">
        <v>582</v>
      </c>
      <c r="E43193" t="s">
        <v>23</v>
      </c>
      <c r="F43193" t="s">
        <v>141</v>
      </c>
      <c r="G43193">
        <v>2030</v>
      </c>
      <c r="H43193">
        <v>0</v>
      </c>
    </row>
    <row r="43194" spans="1:8" x14ac:dyDescent="0.3">
      <c r="A43194" t="s">
        <v>1519</v>
      </c>
      <c r="B43194" t="s">
        <v>1538</v>
      </c>
      <c r="C43194" t="s">
        <v>566</v>
      </c>
      <c r="D43194" t="s">
        <v>582</v>
      </c>
      <c r="E43194" t="s">
        <v>23</v>
      </c>
      <c r="F43194" t="s">
        <v>141</v>
      </c>
      <c r="G43194">
        <v>2031</v>
      </c>
      <c r="H43194">
        <v>0</v>
      </c>
    </row>
    <row r="43195" spans="1:8" x14ac:dyDescent="0.3">
      <c r="A43195" t="s">
        <v>1519</v>
      </c>
      <c r="B43195" t="s">
        <v>1538</v>
      </c>
      <c r="C43195" t="s">
        <v>566</v>
      </c>
      <c r="D43195" t="s">
        <v>582</v>
      </c>
      <c r="E43195" t="s">
        <v>23</v>
      </c>
      <c r="F43195" t="s">
        <v>141</v>
      </c>
      <c r="G43195">
        <v>2032</v>
      </c>
      <c r="H43195">
        <v>0</v>
      </c>
    </row>
    <row r="43196" spans="1:8" x14ac:dyDescent="0.3">
      <c r="A43196" t="s">
        <v>1519</v>
      </c>
      <c r="B43196" t="s">
        <v>1538</v>
      </c>
      <c r="C43196" t="s">
        <v>566</v>
      </c>
      <c r="D43196" t="s">
        <v>582</v>
      </c>
      <c r="E43196" t="s">
        <v>23</v>
      </c>
      <c r="F43196" t="s">
        <v>141</v>
      </c>
      <c r="G43196">
        <v>2033</v>
      </c>
      <c r="H43196">
        <v>0</v>
      </c>
    </row>
    <row r="43197" spans="1:8" x14ac:dyDescent="0.3">
      <c r="A43197" t="s">
        <v>1519</v>
      </c>
      <c r="B43197" t="s">
        <v>1538</v>
      </c>
      <c r="C43197" t="s">
        <v>566</v>
      </c>
      <c r="D43197" t="s">
        <v>582</v>
      </c>
      <c r="E43197" t="s">
        <v>23</v>
      </c>
      <c r="F43197" t="s">
        <v>141</v>
      </c>
      <c r="G43197">
        <v>2034</v>
      </c>
      <c r="H43197">
        <v>0</v>
      </c>
    </row>
    <row r="43198" spans="1:8" x14ac:dyDescent="0.3">
      <c r="A43198" t="s">
        <v>1519</v>
      </c>
      <c r="B43198" t="s">
        <v>1538</v>
      </c>
      <c r="C43198" t="s">
        <v>566</v>
      </c>
      <c r="D43198" t="s">
        <v>582</v>
      </c>
      <c r="E43198" t="s">
        <v>23</v>
      </c>
      <c r="F43198" t="s">
        <v>141</v>
      </c>
      <c r="G43198">
        <v>2035</v>
      </c>
      <c r="H43198">
        <v>0</v>
      </c>
    </row>
    <row r="43199" spans="1:8" x14ac:dyDescent="0.3">
      <c r="A43199" t="s">
        <v>1519</v>
      </c>
      <c r="B43199" t="s">
        <v>1538</v>
      </c>
      <c r="C43199" t="s">
        <v>566</v>
      </c>
      <c r="D43199" t="s">
        <v>582</v>
      </c>
      <c r="E43199" t="s">
        <v>23</v>
      </c>
      <c r="F43199" t="s">
        <v>141</v>
      </c>
      <c r="G43199">
        <v>2036</v>
      </c>
      <c r="H43199">
        <v>0</v>
      </c>
    </row>
    <row r="43200" spans="1:8" x14ac:dyDescent="0.3">
      <c r="A43200" t="s">
        <v>1519</v>
      </c>
      <c r="B43200" t="s">
        <v>1538</v>
      </c>
      <c r="C43200" t="s">
        <v>566</v>
      </c>
      <c r="D43200" t="s">
        <v>582</v>
      </c>
      <c r="E43200" t="s">
        <v>23</v>
      </c>
      <c r="F43200" t="s">
        <v>141</v>
      </c>
      <c r="G43200">
        <v>2037</v>
      </c>
      <c r="H43200">
        <v>0</v>
      </c>
    </row>
    <row r="43201" spans="1:8" x14ac:dyDescent="0.3">
      <c r="A43201" t="s">
        <v>1519</v>
      </c>
      <c r="B43201" t="s">
        <v>1538</v>
      </c>
      <c r="C43201" t="s">
        <v>566</v>
      </c>
      <c r="D43201" t="s">
        <v>582</v>
      </c>
      <c r="E43201" t="s">
        <v>23</v>
      </c>
      <c r="F43201" t="s">
        <v>141</v>
      </c>
      <c r="G43201">
        <v>2038</v>
      </c>
      <c r="H43201">
        <v>0</v>
      </c>
    </row>
    <row r="43202" spans="1:8" x14ac:dyDescent="0.3">
      <c r="A43202" t="s">
        <v>1519</v>
      </c>
      <c r="B43202" t="s">
        <v>1538</v>
      </c>
      <c r="C43202" t="s">
        <v>566</v>
      </c>
      <c r="D43202" t="s">
        <v>582</v>
      </c>
      <c r="E43202" t="s">
        <v>23</v>
      </c>
      <c r="F43202" t="s">
        <v>141</v>
      </c>
      <c r="G43202">
        <v>2039</v>
      </c>
      <c r="H43202">
        <v>0</v>
      </c>
    </row>
    <row r="43203" spans="1:8" x14ac:dyDescent="0.3">
      <c r="A43203" t="s">
        <v>1519</v>
      </c>
      <c r="B43203" t="s">
        <v>1538</v>
      </c>
      <c r="C43203" t="s">
        <v>566</v>
      </c>
      <c r="D43203" t="s">
        <v>582</v>
      </c>
      <c r="E43203" t="s">
        <v>23</v>
      </c>
      <c r="F43203" t="s">
        <v>141</v>
      </c>
      <c r="G43203">
        <v>2040</v>
      </c>
      <c r="H43203">
        <v>0</v>
      </c>
    </row>
    <row r="43204" spans="1:8" x14ac:dyDescent="0.3">
      <c r="A43204" t="s">
        <v>1519</v>
      </c>
      <c r="B43204" t="s">
        <v>1538</v>
      </c>
      <c r="C43204" t="s">
        <v>566</v>
      </c>
      <c r="D43204" t="s">
        <v>582</v>
      </c>
      <c r="E43204" t="s">
        <v>23</v>
      </c>
      <c r="F43204" t="s">
        <v>141</v>
      </c>
      <c r="G43204">
        <v>2041</v>
      </c>
      <c r="H43204">
        <v>0</v>
      </c>
    </row>
    <row r="43205" spans="1:8" x14ac:dyDescent="0.3">
      <c r="A43205" t="s">
        <v>1519</v>
      </c>
      <c r="B43205" t="s">
        <v>1538</v>
      </c>
      <c r="C43205" t="s">
        <v>566</v>
      </c>
      <c r="D43205" t="s">
        <v>582</v>
      </c>
      <c r="E43205" t="s">
        <v>23</v>
      </c>
      <c r="F43205" t="s">
        <v>141</v>
      </c>
      <c r="G43205">
        <v>2042</v>
      </c>
      <c r="H43205">
        <v>0</v>
      </c>
    </row>
    <row r="43206" spans="1:8" x14ac:dyDescent="0.3">
      <c r="A43206" t="s">
        <v>1519</v>
      </c>
      <c r="B43206" t="s">
        <v>1538</v>
      </c>
      <c r="C43206" t="s">
        <v>566</v>
      </c>
      <c r="D43206" t="s">
        <v>582</v>
      </c>
      <c r="E43206" t="s">
        <v>23</v>
      </c>
      <c r="F43206" t="s">
        <v>141</v>
      </c>
      <c r="G43206">
        <v>2043</v>
      </c>
      <c r="H43206">
        <v>0</v>
      </c>
    </row>
    <row r="43207" spans="1:8" x14ac:dyDescent="0.3">
      <c r="A43207" t="s">
        <v>1519</v>
      </c>
      <c r="B43207" t="s">
        <v>1538</v>
      </c>
      <c r="C43207" t="s">
        <v>566</v>
      </c>
      <c r="D43207" t="s">
        <v>582</v>
      </c>
      <c r="E43207" t="s">
        <v>23</v>
      </c>
      <c r="F43207" t="s">
        <v>141</v>
      </c>
      <c r="G43207">
        <v>2044</v>
      </c>
      <c r="H43207">
        <v>0</v>
      </c>
    </row>
    <row r="43208" spans="1:8" x14ac:dyDescent="0.3">
      <c r="A43208" t="s">
        <v>1519</v>
      </c>
      <c r="B43208" t="s">
        <v>1538</v>
      </c>
      <c r="C43208" t="s">
        <v>566</v>
      </c>
      <c r="D43208" t="s">
        <v>582</v>
      </c>
      <c r="E43208" t="s">
        <v>23</v>
      </c>
      <c r="F43208" t="s">
        <v>141</v>
      </c>
      <c r="G43208">
        <v>2045</v>
      </c>
      <c r="H43208">
        <v>0</v>
      </c>
    </row>
    <row r="43209" spans="1:8" x14ac:dyDescent="0.3">
      <c r="A43209" t="s">
        <v>1519</v>
      </c>
      <c r="B43209" t="s">
        <v>1538</v>
      </c>
      <c r="C43209" t="s">
        <v>566</v>
      </c>
      <c r="D43209" t="s">
        <v>582</v>
      </c>
      <c r="E43209" t="s">
        <v>23</v>
      </c>
      <c r="F43209" t="s">
        <v>141</v>
      </c>
      <c r="G43209">
        <v>2046</v>
      </c>
      <c r="H43209">
        <v>0</v>
      </c>
    </row>
    <row r="43210" spans="1:8" x14ac:dyDescent="0.3">
      <c r="A43210" t="s">
        <v>1519</v>
      </c>
      <c r="B43210" t="s">
        <v>1538</v>
      </c>
      <c r="C43210" t="s">
        <v>566</v>
      </c>
      <c r="D43210" t="s">
        <v>582</v>
      </c>
      <c r="E43210" t="s">
        <v>23</v>
      </c>
      <c r="F43210" t="s">
        <v>141</v>
      </c>
      <c r="G43210">
        <v>2047</v>
      </c>
      <c r="H43210">
        <v>0</v>
      </c>
    </row>
    <row r="43211" spans="1:8" x14ac:dyDescent="0.3">
      <c r="A43211" t="s">
        <v>1519</v>
      </c>
      <c r="B43211" t="s">
        <v>1538</v>
      </c>
      <c r="C43211" t="s">
        <v>566</v>
      </c>
      <c r="D43211" t="s">
        <v>582</v>
      </c>
      <c r="E43211" t="s">
        <v>23</v>
      </c>
      <c r="F43211" t="s">
        <v>141</v>
      </c>
      <c r="G43211">
        <v>2048</v>
      </c>
      <c r="H43211">
        <v>0</v>
      </c>
    </row>
    <row r="43212" spans="1:8" x14ac:dyDescent="0.3">
      <c r="A43212" t="s">
        <v>1519</v>
      </c>
      <c r="B43212" t="s">
        <v>1538</v>
      </c>
      <c r="C43212" t="s">
        <v>566</v>
      </c>
      <c r="D43212" t="s">
        <v>582</v>
      </c>
      <c r="E43212" t="s">
        <v>23</v>
      </c>
      <c r="F43212" t="s">
        <v>141</v>
      </c>
      <c r="G43212">
        <v>2049</v>
      </c>
      <c r="H43212">
        <v>0</v>
      </c>
    </row>
    <row r="43213" spans="1:8" x14ac:dyDescent="0.3">
      <c r="A43213" t="s">
        <v>1519</v>
      </c>
      <c r="B43213" t="s">
        <v>1538</v>
      </c>
      <c r="C43213" t="s">
        <v>566</v>
      </c>
      <c r="D43213" t="s">
        <v>582</v>
      </c>
      <c r="E43213" t="s">
        <v>23</v>
      </c>
      <c r="F43213" t="s">
        <v>141</v>
      </c>
      <c r="G43213">
        <v>2050</v>
      </c>
      <c r="H43213">
        <v>0</v>
      </c>
    </row>
    <row r="43214" spans="1:8" x14ac:dyDescent="0.3">
      <c r="A43214" t="s">
        <v>1519</v>
      </c>
      <c r="B43214" t="s">
        <v>1538</v>
      </c>
      <c r="C43214" t="s">
        <v>566</v>
      </c>
      <c r="D43214" t="s">
        <v>582</v>
      </c>
      <c r="E43214" t="s">
        <v>31</v>
      </c>
      <c r="F43214" t="s">
        <v>141</v>
      </c>
      <c r="G43214">
        <v>2025</v>
      </c>
      <c r="H43214">
        <v>0</v>
      </c>
    </row>
    <row r="43215" spans="1:8" x14ac:dyDescent="0.3">
      <c r="A43215" t="s">
        <v>1519</v>
      </c>
      <c r="B43215" t="s">
        <v>1538</v>
      </c>
      <c r="C43215" t="s">
        <v>566</v>
      </c>
      <c r="D43215" t="s">
        <v>582</v>
      </c>
      <c r="E43215" t="s">
        <v>31</v>
      </c>
      <c r="F43215" t="s">
        <v>141</v>
      </c>
      <c r="G43215">
        <v>2026</v>
      </c>
      <c r="H43215">
        <v>0</v>
      </c>
    </row>
    <row r="43216" spans="1:8" x14ac:dyDescent="0.3">
      <c r="A43216" t="s">
        <v>1519</v>
      </c>
      <c r="B43216" t="s">
        <v>1538</v>
      </c>
      <c r="C43216" t="s">
        <v>566</v>
      </c>
      <c r="D43216" t="s">
        <v>582</v>
      </c>
      <c r="E43216" t="s">
        <v>31</v>
      </c>
      <c r="F43216" t="s">
        <v>141</v>
      </c>
      <c r="G43216">
        <v>2027</v>
      </c>
      <c r="H43216">
        <v>0</v>
      </c>
    </row>
    <row r="43217" spans="1:8" x14ac:dyDescent="0.3">
      <c r="A43217" t="s">
        <v>1519</v>
      </c>
      <c r="B43217" t="s">
        <v>1538</v>
      </c>
      <c r="C43217" t="s">
        <v>566</v>
      </c>
      <c r="D43217" t="s">
        <v>582</v>
      </c>
      <c r="E43217" t="s">
        <v>31</v>
      </c>
      <c r="F43217" t="s">
        <v>141</v>
      </c>
      <c r="G43217">
        <v>2028</v>
      </c>
      <c r="H43217">
        <v>0</v>
      </c>
    </row>
    <row r="43218" spans="1:8" x14ac:dyDescent="0.3">
      <c r="A43218" t="s">
        <v>1519</v>
      </c>
      <c r="B43218" t="s">
        <v>1538</v>
      </c>
      <c r="C43218" t="s">
        <v>566</v>
      </c>
      <c r="D43218" t="s">
        <v>582</v>
      </c>
      <c r="E43218" t="s">
        <v>31</v>
      </c>
      <c r="F43218" t="s">
        <v>141</v>
      </c>
      <c r="G43218">
        <v>2029</v>
      </c>
      <c r="H43218">
        <v>0</v>
      </c>
    </row>
    <row r="43219" spans="1:8" x14ac:dyDescent="0.3">
      <c r="A43219" t="s">
        <v>1519</v>
      </c>
      <c r="B43219" t="s">
        <v>1538</v>
      </c>
      <c r="C43219" t="s">
        <v>566</v>
      </c>
      <c r="D43219" t="s">
        <v>582</v>
      </c>
      <c r="E43219" t="s">
        <v>31</v>
      </c>
      <c r="F43219" t="s">
        <v>141</v>
      </c>
      <c r="G43219">
        <v>2030</v>
      </c>
      <c r="H43219">
        <v>0</v>
      </c>
    </row>
    <row r="43220" spans="1:8" x14ac:dyDescent="0.3">
      <c r="A43220" t="s">
        <v>1519</v>
      </c>
      <c r="B43220" t="s">
        <v>1538</v>
      </c>
      <c r="C43220" t="s">
        <v>566</v>
      </c>
      <c r="D43220" t="s">
        <v>582</v>
      </c>
      <c r="E43220" t="s">
        <v>31</v>
      </c>
      <c r="F43220" t="s">
        <v>141</v>
      </c>
      <c r="G43220">
        <v>2031</v>
      </c>
      <c r="H43220">
        <v>0</v>
      </c>
    </row>
    <row r="43221" spans="1:8" x14ac:dyDescent="0.3">
      <c r="A43221" t="s">
        <v>1519</v>
      </c>
      <c r="B43221" t="s">
        <v>1538</v>
      </c>
      <c r="C43221" t="s">
        <v>566</v>
      </c>
      <c r="D43221" t="s">
        <v>582</v>
      </c>
      <c r="E43221" t="s">
        <v>31</v>
      </c>
      <c r="F43221" t="s">
        <v>141</v>
      </c>
      <c r="G43221">
        <v>2032</v>
      </c>
      <c r="H43221">
        <v>0</v>
      </c>
    </row>
    <row r="43222" spans="1:8" x14ac:dyDescent="0.3">
      <c r="A43222" t="s">
        <v>1519</v>
      </c>
      <c r="B43222" t="s">
        <v>1538</v>
      </c>
      <c r="C43222" t="s">
        <v>566</v>
      </c>
      <c r="D43222" t="s">
        <v>582</v>
      </c>
      <c r="E43222" t="s">
        <v>31</v>
      </c>
      <c r="F43222" t="s">
        <v>141</v>
      </c>
      <c r="G43222">
        <v>2033</v>
      </c>
      <c r="H43222">
        <v>0</v>
      </c>
    </row>
    <row r="43223" spans="1:8" x14ac:dyDescent="0.3">
      <c r="A43223" t="s">
        <v>1519</v>
      </c>
      <c r="B43223" t="s">
        <v>1538</v>
      </c>
      <c r="C43223" t="s">
        <v>566</v>
      </c>
      <c r="D43223" t="s">
        <v>582</v>
      </c>
      <c r="E43223" t="s">
        <v>31</v>
      </c>
      <c r="F43223" t="s">
        <v>141</v>
      </c>
      <c r="G43223">
        <v>2034</v>
      </c>
      <c r="H43223">
        <v>0</v>
      </c>
    </row>
    <row r="43224" spans="1:8" x14ac:dyDescent="0.3">
      <c r="A43224" t="s">
        <v>1519</v>
      </c>
      <c r="B43224" t="s">
        <v>1538</v>
      </c>
      <c r="C43224" t="s">
        <v>566</v>
      </c>
      <c r="D43224" t="s">
        <v>582</v>
      </c>
      <c r="E43224" t="s">
        <v>31</v>
      </c>
      <c r="F43224" t="s">
        <v>141</v>
      </c>
      <c r="G43224">
        <v>2035</v>
      </c>
      <c r="H43224">
        <v>0</v>
      </c>
    </row>
    <row r="43225" spans="1:8" x14ac:dyDescent="0.3">
      <c r="A43225" t="s">
        <v>1519</v>
      </c>
      <c r="B43225" t="s">
        <v>1538</v>
      </c>
      <c r="C43225" t="s">
        <v>566</v>
      </c>
      <c r="D43225" t="s">
        <v>582</v>
      </c>
      <c r="E43225" t="s">
        <v>31</v>
      </c>
      <c r="F43225" t="s">
        <v>141</v>
      </c>
      <c r="G43225">
        <v>2036</v>
      </c>
      <c r="H43225">
        <v>0</v>
      </c>
    </row>
    <row r="43226" spans="1:8" x14ac:dyDescent="0.3">
      <c r="A43226" t="s">
        <v>1519</v>
      </c>
      <c r="B43226" t="s">
        <v>1538</v>
      </c>
      <c r="C43226" t="s">
        <v>566</v>
      </c>
      <c r="D43226" t="s">
        <v>582</v>
      </c>
      <c r="E43226" t="s">
        <v>31</v>
      </c>
      <c r="F43226" t="s">
        <v>141</v>
      </c>
      <c r="G43226">
        <v>2037</v>
      </c>
      <c r="H43226">
        <v>0</v>
      </c>
    </row>
    <row r="43227" spans="1:8" x14ac:dyDescent="0.3">
      <c r="A43227" t="s">
        <v>1519</v>
      </c>
      <c r="B43227" t="s">
        <v>1538</v>
      </c>
      <c r="C43227" t="s">
        <v>566</v>
      </c>
      <c r="D43227" t="s">
        <v>582</v>
      </c>
      <c r="E43227" t="s">
        <v>31</v>
      </c>
      <c r="F43227" t="s">
        <v>141</v>
      </c>
      <c r="G43227">
        <v>2038</v>
      </c>
      <c r="H43227">
        <v>0</v>
      </c>
    </row>
    <row r="43228" spans="1:8" x14ac:dyDescent="0.3">
      <c r="A43228" t="s">
        <v>1519</v>
      </c>
      <c r="B43228" t="s">
        <v>1538</v>
      </c>
      <c r="C43228" t="s">
        <v>566</v>
      </c>
      <c r="D43228" t="s">
        <v>582</v>
      </c>
      <c r="E43228" t="s">
        <v>31</v>
      </c>
      <c r="F43228" t="s">
        <v>141</v>
      </c>
      <c r="G43228">
        <v>2039</v>
      </c>
      <c r="H43228">
        <v>0</v>
      </c>
    </row>
    <row r="43229" spans="1:8" x14ac:dyDescent="0.3">
      <c r="A43229" t="s">
        <v>1519</v>
      </c>
      <c r="B43229" t="s">
        <v>1538</v>
      </c>
      <c r="C43229" t="s">
        <v>566</v>
      </c>
      <c r="D43229" t="s">
        <v>582</v>
      </c>
      <c r="E43229" t="s">
        <v>31</v>
      </c>
      <c r="F43229" t="s">
        <v>141</v>
      </c>
      <c r="G43229">
        <v>2040</v>
      </c>
      <c r="H43229">
        <v>0</v>
      </c>
    </row>
    <row r="43230" spans="1:8" x14ac:dyDescent="0.3">
      <c r="A43230" t="s">
        <v>1519</v>
      </c>
      <c r="B43230" t="s">
        <v>1538</v>
      </c>
      <c r="C43230" t="s">
        <v>566</v>
      </c>
      <c r="D43230" t="s">
        <v>582</v>
      </c>
      <c r="E43230" t="s">
        <v>31</v>
      </c>
      <c r="F43230" t="s">
        <v>141</v>
      </c>
      <c r="G43230">
        <v>2041</v>
      </c>
      <c r="H43230">
        <v>0</v>
      </c>
    </row>
    <row r="43231" spans="1:8" x14ac:dyDescent="0.3">
      <c r="A43231" t="s">
        <v>1519</v>
      </c>
      <c r="B43231" t="s">
        <v>1538</v>
      </c>
      <c r="C43231" t="s">
        <v>566</v>
      </c>
      <c r="D43231" t="s">
        <v>582</v>
      </c>
      <c r="E43231" t="s">
        <v>31</v>
      </c>
      <c r="F43231" t="s">
        <v>141</v>
      </c>
      <c r="G43231">
        <v>2042</v>
      </c>
      <c r="H43231">
        <v>0</v>
      </c>
    </row>
    <row r="43232" spans="1:8" x14ac:dyDescent="0.3">
      <c r="A43232" t="s">
        <v>1519</v>
      </c>
      <c r="B43232" t="s">
        <v>1538</v>
      </c>
      <c r="C43232" t="s">
        <v>566</v>
      </c>
      <c r="D43232" t="s">
        <v>582</v>
      </c>
      <c r="E43232" t="s">
        <v>31</v>
      </c>
      <c r="F43232" t="s">
        <v>141</v>
      </c>
      <c r="G43232">
        <v>2043</v>
      </c>
      <c r="H43232">
        <v>0</v>
      </c>
    </row>
    <row r="43233" spans="1:8" x14ac:dyDescent="0.3">
      <c r="A43233" t="s">
        <v>1519</v>
      </c>
      <c r="B43233" t="s">
        <v>1538</v>
      </c>
      <c r="C43233" t="s">
        <v>566</v>
      </c>
      <c r="D43233" t="s">
        <v>582</v>
      </c>
      <c r="E43233" t="s">
        <v>31</v>
      </c>
      <c r="F43233" t="s">
        <v>141</v>
      </c>
      <c r="G43233">
        <v>2044</v>
      </c>
      <c r="H43233">
        <v>0</v>
      </c>
    </row>
    <row r="43234" spans="1:8" x14ac:dyDescent="0.3">
      <c r="A43234" t="s">
        <v>1519</v>
      </c>
      <c r="B43234" t="s">
        <v>1538</v>
      </c>
      <c r="C43234" t="s">
        <v>566</v>
      </c>
      <c r="D43234" t="s">
        <v>582</v>
      </c>
      <c r="E43234" t="s">
        <v>31</v>
      </c>
      <c r="F43234" t="s">
        <v>141</v>
      </c>
      <c r="G43234">
        <v>2045</v>
      </c>
      <c r="H43234">
        <v>0</v>
      </c>
    </row>
    <row r="43235" spans="1:8" x14ac:dyDescent="0.3">
      <c r="A43235" t="s">
        <v>1519</v>
      </c>
      <c r="B43235" t="s">
        <v>1538</v>
      </c>
      <c r="C43235" t="s">
        <v>566</v>
      </c>
      <c r="D43235" t="s">
        <v>582</v>
      </c>
      <c r="E43235" t="s">
        <v>31</v>
      </c>
      <c r="F43235" t="s">
        <v>141</v>
      </c>
      <c r="G43235">
        <v>2046</v>
      </c>
      <c r="H43235">
        <v>0</v>
      </c>
    </row>
    <row r="43236" spans="1:8" x14ac:dyDescent="0.3">
      <c r="A43236" t="s">
        <v>1519</v>
      </c>
      <c r="B43236" t="s">
        <v>1538</v>
      </c>
      <c r="C43236" t="s">
        <v>566</v>
      </c>
      <c r="D43236" t="s">
        <v>582</v>
      </c>
      <c r="E43236" t="s">
        <v>31</v>
      </c>
      <c r="F43236" t="s">
        <v>141</v>
      </c>
      <c r="G43236">
        <v>2047</v>
      </c>
      <c r="H43236">
        <v>0</v>
      </c>
    </row>
    <row r="43237" spans="1:8" x14ac:dyDescent="0.3">
      <c r="A43237" t="s">
        <v>1519</v>
      </c>
      <c r="B43237" t="s">
        <v>1538</v>
      </c>
      <c r="C43237" t="s">
        <v>566</v>
      </c>
      <c r="D43237" t="s">
        <v>582</v>
      </c>
      <c r="E43237" t="s">
        <v>31</v>
      </c>
      <c r="F43237" t="s">
        <v>141</v>
      </c>
      <c r="G43237">
        <v>2048</v>
      </c>
      <c r="H43237">
        <v>0</v>
      </c>
    </row>
    <row r="43238" spans="1:8" x14ac:dyDescent="0.3">
      <c r="A43238" t="s">
        <v>1519</v>
      </c>
      <c r="B43238" t="s">
        <v>1538</v>
      </c>
      <c r="C43238" t="s">
        <v>566</v>
      </c>
      <c r="D43238" t="s">
        <v>582</v>
      </c>
      <c r="E43238" t="s">
        <v>31</v>
      </c>
      <c r="F43238" t="s">
        <v>141</v>
      </c>
      <c r="G43238">
        <v>2049</v>
      </c>
      <c r="H43238">
        <v>0</v>
      </c>
    </row>
    <row r="43239" spans="1:8" x14ac:dyDescent="0.3">
      <c r="A43239" t="s">
        <v>1519</v>
      </c>
      <c r="B43239" t="s">
        <v>1538</v>
      </c>
      <c r="C43239" t="s">
        <v>566</v>
      </c>
      <c r="D43239" t="s">
        <v>582</v>
      </c>
      <c r="E43239" t="s">
        <v>31</v>
      </c>
      <c r="F43239" t="s">
        <v>141</v>
      </c>
      <c r="G43239">
        <v>2050</v>
      </c>
      <c r="H43239">
        <v>0</v>
      </c>
    </row>
    <row r="43240" spans="1:8" x14ac:dyDescent="0.3">
      <c r="A43240" t="s">
        <v>1519</v>
      </c>
      <c r="B43240" t="s">
        <v>1538</v>
      </c>
      <c r="C43240" t="s">
        <v>566</v>
      </c>
      <c r="D43240" t="s">
        <v>582</v>
      </c>
      <c r="E43240" t="s">
        <v>37</v>
      </c>
      <c r="F43240" t="s">
        <v>141</v>
      </c>
      <c r="G43240">
        <v>2025</v>
      </c>
      <c r="H43240">
        <v>0</v>
      </c>
    </row>
    <row r="43241" spans="1:8" x14ac:dyDescent="0.3">
      <c r="A43241" t="s">
        <v>1519</v>
      </c>
      <c r="B43241" t="s">
        <v>1538</v>
      </c>
      <c r="C43241" t="s">
        <v>566</v>
      </c>
      <c r="D43241" t="s">
        <v>582</v>
      </c>
      <c r="E43241" t="s">
        <v>37</v>
      </c>
      <c r="F43241" t="s">
        <v>141</v>
      </c>
      <c r="G43241">
        <v>2026</v>
      </c>
      <c r="H43241">
        <v>0</v>
      </c>
    </row>
    <row r="43242" spans="1:8" x14ac:dyDescent="0.3">
      <c r="A43242" t="s">
        <v>1519</v>
      </c>
      <c r="B43242" t="s">
        <v>1538</v>
      </c>
      <c r="C43242" t="s">
        <v>566</v>
      </c>
      <c r="D43242" t="s">
        <v>582</v>
      </c>
      <c r="E43242" t="s">
        <v>37</v>
      </c>
      <c r="F43242" t="s">
        <v>141</v>
      </c>
      <c r="G43242">
        <v>2027</v>
      </c>
      <c r="H43242">
        <v>0</v>
      </c>
    </row>
    <row r="43243" spans="1:8" x14ac:dyDescent="0.3">
      <c r="A43243" t="s">
        <v>1519</v>
      </c>
      <c r="B43243" t="s">
        <v>1538</v>
      </c>
      <c r="C43243" t="s">
        <v>566</v>
      </c>
      <c r="D43243" t="s">
        <v>582</v>
      </c>
      <c r="E43243" t="s">
        <v>37</v>
      </c>
      <c r="F43243" t="s">
        <v>141</v>
      </c>
      <c r="G43243">
        <v>2028</v>
      </c>
      <c r="H43243">
        <v>0</v>
      </c>
    </row>
    <row r="43244" spans="1:8" x14ac:dyDescent="0.3">
      <c r="A43244" t="s">
        <v>1519</v>
      </c>
      <c r="B43244" t="s">
        <v>1538</v>
      </c>
      <c r="C43244" t="s">
        <v>566</v>
      </c>
      <c r="D43244" t="s">
        <v>582</v>
      </c>
      <c r="E43244" t="s">
        <v>37</v>
      </c>
      <c r="F43244" t="s">
        <v>141</v>
      </c>
      <c r="G43244">
        <v>2029</v>
      </c>
      <c r="H43244">
        <v>0</v>
      </c>
    </row>
    <row r="43245" spans="1:8" x14ac:dyDescent="0.3">
      <c r="A43245" t="s">
        <v>1519</v>
      </c>
      <c r="B43245" t="s">
        <v>1538</v>
      </c>
      <c r="C43245" t="s">
        <v>566</v>
      </c>
      <c r="D43245" t="s">
        <v>582</v>
      </c>
      <c r="E43245" t="s">
        <v>37</v>
      </c>
      <c r="F43245" t="s">
        <v>141</v>
      </c>
      <c r="G43245">
        <v>2030</v>
      </c>
      <c r="H43245">
        <v>0</v>
      </c>
    </row>
    <row r="43246" spans="1:8" x14ac:dyDescent="0.3">
      <c r="A43246" t="s">
        <v>1519</v>
      </c>
      <c r="B43246" t="s">
        <v>1538</v>
      </c>
      <c r="C43246" t="s">
        <v>566</v>
      </c>
      <c r="D43246" t="s">
        <v>582</v>
      </c>
      <c r="E43246" t="s">
        <v>37</v>
      </c>
      <c r="F43246" t="s">
        <v>141</v>
      </c>
      <c r="G43246">
        <v>2031</v>
      </c>
      <c r="H43246">
        <v>0</v>
      </c>
    </row>
    <row r="43247" spans="1:8" x14ac:dyDescent="0.3">
      <c r="A43247" t="s">
        <v>1519</v>
      </c>
      <c r="B43247" t="s">
        <v>1538</v>
      </c>
      <c r="C43247" t="s">
        <v>566</v>
      </c>
      <c r="D43247" t="s">
        <v>582</v>
      </c>
      <c r="E43247" t="s">
        <v>37</v>
      </c>
      <c r="F43247" t="s">
        <v>141</v>
      </c>
      <c r="G43247">
        <v>2032</v>
      </c>
      <c r="H43247">
        <v>0</v>
      </c>
    </row>
    <row r="43248" spans="1:8" x14ac:dyDescent="0.3">
      <c r="A43248" t="s">
        <v>1519</v>
      </c>
      <c r="B43248" t="s">
        <v>1538</v>
      </c>
      <c r="C43248" t="s">
        <v>566</v>
      </c>
      <c r="D43248" t="s">
        <v>582</v>
      </c>
      <c r="E43248" t="s">
        <v>37</v>
      </c>
      <c r="F43248" t="s">
        <v>141</v>
      </c>
      <c r="G43248">
        <v>2033</v>
      </c>
      <c r="H43248">
        <v>0</v>
      </c>
    </row>
    <row r="43249" spans="1:8" x14ac:dyDescent="0.3">
      <c r="A43249" t="s">
        <v>1519</v>
      </c>
      <c r="B43249" t="s">
        <v>1538</v>
      </c>
      <c r="C43249" t="s">
        <v>566</v>
      </c>
      <c r="D43249" t="s">
        <v>582</v>
      </c>
      <c r="E43249" t="s">
        <v>37</v>
      </c>
      <c r="F43249" t="s">
        <v>141</v>
      </c>
      <c r="G43249">
        <v>2034</v>
      </c>
      <c r="H43249">
        <v>0</v>
      </c>
    </row>
    <row r="43250" spans="1:8" x14ac:dyDescent="0.3">
      <c r="A43250" t="s">
        <v>1519</v>
      </c>
      <c r="B43250" t="s">
        <v>1538</v>
      </c>
      <c r="C43250" t="s">
        <v>566</v>
      </c>
      <c r="D43250" t="s">
        <v>582</v>
      </c>
      <c r="E43250" t="s">
        <v>37</v>
      </c>
      <c r="F43250" t="s">
        <v>141</v>
      </c>
      <c r="G43250">
        <v>2035</v>
      </c>
      <c r="H43250">
        <v>0</v>
      </c>
    </row>
    <row r="43251" spans="1:8" x14ac:dyDescent="0.3">
      <c r="A43251" t="s">
        <v>1519</v>
      </c>
      <c r="B43251" t="s">
        <v>1538</v>
      </c>
      <c r="C43251" t="s">
        <v>566</v>
      </c>
      <c r="D43251" t="s">
        <v>582</v>
      </c>
      <c r="E43251" t="s">
        <v>37</v>
      </c>
      <c r="F43251" t="s">
        <v>141</v>
      </c>
      <c r="G43251">
        <v>2036</v>
      </c>
      <c r="H43251">
        <v>0</v>
      </c>
    </row>
    <row r="43252" spans="1:8" x14ac:dyDescent="0.3">
      <c r="A43252" t="s">
        <v>1519</v>
      </c>
      <c r="B43252" t="s">
        <v>1538</v>
      </c>
      <c r="C43252" t="s">
        <v>566</v>
      </c>
      <c r="D43252" t="s">
        <v>582</v>
      </c>
      <c r="E43252" t="s">
        <v>37</v>
      </c>
      <c r="F43252" t="s">
        <v>141</v>
      </c>
      <c r="G43252">
        <v>2037</v>
      </c>
      <c r="H43252">
        <v>0</v>
      </c>
    </row>
    <row r="43253" spans="1:8" x14ac:dyDescent="0.3">
      <c r="A43253" t="s">
        <v>1519</v>
      </c>
      <c r="B43253" t="s">
        <v>1538</v>
      </c>
      <c r="C43253" t="s">
        <v>566</v>
      </c>
      <c r="D43253" t="s">
        <v>582</v>
      </c>
      <c r="E43253" t="s">
        <v>37</v>
      </c>
      <c r="F43253" t="s">
        <v>141</v>
      </c>
      <c r="G43253">
        <v>2038</v>
      </c>
      <c r="H43253">
        <v>0</v>
      </c>
    </row>
    <row r="43254" spans="1:8" x14ac:dyDescent="0.3">
      <c r="A43254" t="s">
        <v>1519</v>
      </c>
      <c r="B43254" t="s">
        <v>1538</v>
      </c>
      <c r="C43254" t="s">
        <v>566</v>
      </c>
      <c r="D43254" t="s">
        <v>582</v>
      </c>
      <c r="E43254" t="s">
        <v>37</v>
      </c>
      <c r="F43254" t="s">
        <v>141</v>
      </c>
      <c r="G43254">
        <v>2039</v>
      </c>
      <c r="H43254">
        <v>0</v>
      </c>
    </row>
    <row r="43255" spans="1:8" x14ac:dyDescent="0.3">
      <c r="A43255" t="s">
        <v>1519</v>
      </c>
      <c r="B43255" t="s">
        <v>1538</v>
      </c>
      <c r="C43255" t="s">
        <v>566</v>
      </c>
      <c r="D43255" t="s">
        <v>582</v>
      </c>
      <c r="E43255" t="s">
        <v>37</v>
      </c>
      <c r="F43255" t="s">
        <v>141</v>
      </c>
      <c r="G43255">
        <v>2040</v>
      </c>
      <c r="H43255">
        <v>0</v>
      </c>
    </row>
    <row r="43256" spans="1:8" x14ac:dyDescent="0.3">
      <c r="A43256" t="s">
        <v>1519</v>
      </c>
      <c r="B43256" t="s">
        <v>1538</v>
      </c>
      <c r="C43256" t="s">
        <v>566</v>
      </c>
      <c r="D43256" t="s">
        <v>582</v>
      </c>
      <c r="E43256" t="s">
        <v>37</v>
      </c>
      <c r="F43256" t="s">
        <v>141</v>
      </c>
      <c r="G43256">
        <v>2041</v>
      </c>
      <c r="H43256">
        <v>0</v>
      </c>
    </row>
    <row r="43257" spans="1:8" x14ac:dyDescent="0.3">
      <c r="A43257" t="s">
        <v>1519</v>
      </c>
      <c r="B43257" t="s">
        <v>1538</v>
      </c>
      <c r="C43257" t="s">
        <v>566</v>
      </c>
      <c r="D43257" t="s">
        <v>582</v>
      </c>
      <c r="E43257" t="s">
        <v>37</v>
      </c>
      <c r="F43257" t="s">
        <v>141</v>
      </c>
      <c r="G43257">
        <v>2042</v>
      </c>
      <c r="H43257">
        <v>0</v>
      </c>
    </row>
    <row r="43258" spans="1:8" x14ac:dyDescent="0.3">
      <c r="A43258" t="s">
        <v>1519</v>
      </c>
      <c r="B43258" t="s">
        <v>1538</v>
      </c>
      <c r="C43258" t="s">
        <v>566</v>
      </c>
      <c r="D43258" t="s">
        <v>582</v>
      </c>
      <c r="E43258" t="s">
        <v>37</v>
      </c>
      <c r="F43258" t="s">
        <v>141</v>
      </c>
      <c r="G43258">
        <v>2043</v>
      </c>
      <c r="H43258">
        <v>0</v>
      </c>
    </row>
    <row r="43259" spans="1:8" x14ac:dyDescent="0.3">
      <c r="A43259" t="s">
        <v>1519</v>
      </c>
      <c r="B43259" t="s">
        <v>1538</v>
      </c>
      <c r="C43259" t="s">
        <v>566</v>
      </c>
      <c r="D43259" t="s">
        <v>582</v>
      </c>
      <c r="E43259" t="s">
        <v>37</v>
      </c>
      <c r="F43259" t="s">
        <v>141</v>
      </c>
      <c r="G43259">
        <v>2044</v>
      </c>
      <c r="H43259">
        <v>0</v>
      </c>
    </row>
    <row r="43260" spans="1:8" x14ac:dyDescent="0.3">
      <c r="A43260" t="s">
        <v>1519</v>
      </c>
      <c r="B43260" t="s">
        <v>1538</v>
      </c>
      <c r="C43260" t="s">
        <v>566</v>
      </c>
      <c r="D43260" t="s">
        <v>582</v>
      </c>
      <c r="E43260" t="s">
        <v>37</v>
      </c>
      <c r="F43260" t="s">
        <v>141</v>
      </c>
      <c r="G43260">
        <v>2045</v>
      </c>
      <c r="H43260">
        <v>0</v>
      </c>
    </row>
    <row r="43261" spans="1:8" x14ac:dyDescent="0.3">
      <c r="A43261" t="s">
        <v>1519</v>
      </c>
      <c r="B43261" t="s">
        <v>1538</v>
      </c>
      <c r="C43261" t="s">
        <v>566</v>
      </c>
      <c r="D43261" t="s">
        <v>582</v>
      </c>
      <c r="E43261" t="s">
        <v>37</v>
      </c>
      <c r="F43261" t="s">
        <v>141</v>
      </c>
      <c r="G43261">
        <v>2046</v>
      </c>
      <c r="H43261">
        <v>0</v>
      </c>
    </row>
    <row r="43262" spans="1:8" x14ac:dyDescent="0.3">
      <c r="A43262" t="s">
        <v>1519</v>
      </c>
      <c r="B43262" t="s">
        <v>1538</v>
      </c>
      <c r="C43262" t="s">
        <v>566</v>
      </c>
      <c r="D43262" t="s">
        <v>582</v>
      </c>
      <c r="E43262" t="s">
        <v>37</v>
      </c>
      <c r="F43262" t="s">
        <v>141</v>
      </c>
      <c r="G43262">
        <v>2047</v>
      </c>
      <c r="H43262">
        <v>0</v>
      </c>
    </row>
    <row r="43263" spans="1:8" x14ac:dyDescent="0.3">
      <c r="A43263" t="s">
        <v>1519</v>
      </c>
      <c r="B43263" t="s">
        <v>1538</v>
      </c>
      <c r="C43263" t="s">
        <v>566</v>
      </c>
      <c r="D43263" t="s">
        <v>582</v>
      </c>
      <c r="E43263" t="s">
        <v>37</v>
      </c>
      <c r="F43263" t="s">
        <v>141</v>
      </c>
      <c r="G43263">
        <v>2048</v>
      </c>
      <c r="H43263">
        <v>0</v>
      </c>
    </row>
    <row r="43264" spans="1:8" x14ac:dyDescent="0.3">
      <c r="A43264" t="s">
        <v>1519</v>
      </c>
      <c r="B43264" t="s">
        <v>1538</v>
      </c>
      <c r="C43264" t="s">
        <v>566</v>
      </c>
      <c r="D43264" t="s">
        <v>582</v>
      </c>
      <c r="E43264" t="s">
        <v>37</v>
      </c>
      <c r="F43264" t="s">
        <v>141</v>
      </c>
      <c r="G43264">
        <v>2049</v>
      </c>
      <c r="H43264">
        <v>0</v>
      </c>
    </row>
    <row r="43265" spans="1:8" x14ac:dyDescent="0.3">
      <c r="A43265" t="s">
        <v>1519</v>
      </c>
      <c r="B43265" t="s">
        <v>1538</v>
      </c>
      <c r="C43265" t="s">
        <v>566</v>
      </c>
      <c r="D43265" t="s">
        <v>582</v>
      </c>
      <c r="E43265" t="s">
        <v>37</v>
      </c>
      <c r="F43265" t="s">
        <v>141</v>
      </c>
      <c r="G43265">
        <v>2050</v>
      </c>
      <c r="H43265">
        <v>0</v>
      </c>
    </row>
    <row r="43266" spans="1:8" x14ac:dyDescent="0.3">
      <c r="A43266" t="s">
        <v>1519</v>
      </c>
      <c r="B43266" t="s">
        <v>1538</v>
      </c>
      <c r="C43266" t="s">
        <v>566</v>
      </c>
      <c r="D43266" t="s">
        <v>582</v>
      </c>
      <c r="E43266" t="s">
        <v>40</v>
      </c>
      <c r="F43266" t="s">
        <v>141</v>
      </c>
      <c r="G43266">
        <v>2025</v>
      </c>
      <c r="H43266">
        <v>0</v>
      </c>
    </row>
    <row r="43267" spans="1:8" x14ac:dyDescent="0.3">
      <c r="A43267" t="s">
        <v>1519</v>
      </c>
      <c r="B43267" t="s">
        <v>1538</v>
      </c>
      <c r="C43267" t="s">
        <v>566</v>
      </c>
      <c r="D43267" t="s">
        <v>582</v>
      </c>
      <c r="E43267" t="s">
        <v>40</v>
      </c>
      <c r="F43267" t="s">
        <v>141</v>
      </c>
      <c r="G43267">
        <v>2026</v>
      </c>
      <c r="H43267">
        <v>0</v>
      </c>
    </row>
    <row r="43268" spans="1:8" x14ac:dyDescent="0.3">
      <c r="A43268" t="s">
        <v>1519</v>
      </c>
      <c r="B43268" t="s">
        <v>1538</v>
      </c>
      <c r="C43268" t="s">
        <v>566</v>
      </c>
      <c r="D43268" t="s">
        <v>582</v>
      </c>
      <c r="E43268" t="s">
        <v>40</v>
      </c>
      <c r="F43268" t="s">
        <v>141</v>
      </c>
      <c r="G43268">
        <v>2027</v>
      </c>
      <c r="H43268">
        <v>0</v>
      </c>
    </row>
    <row r="43269" spans="1:8" x14ac:dyDescent="0.3">
      <c r="A43269" t="s">
        <v>1519</v>
      </c>
      <c r="B43269" t="s">
        <v>1538</v>
      </c>
      <c r="C43269" t="s">
        <v>566</v>
      </c>
      <c r="D43269" t="s">
        <v>582</v>
      </c>
      <c r="E43269" t="s">
        <v>40</v>
      </c>
      <c r="F43269" t="s">
        <v>141</v>
      </c>
      <c r="G43269">
        <v>2028</v>
      </c>
      <c r="H43269">
        <v>0</v>
      </c>
    </row>
    <row r="43270" spans="1:8" x14ac:dyDescent="0.3">
      <c r="A43270" t="s">
        <v>1519</v>
      </c>
      <c r="B43270" t="s">
        <v>1538</v>
      </c>
      <c r="C43270" t="s">
        <v>566</v>
      </c>
      <c r="D43270" t="s">
        <v>582</v>
      </c>
      <c r="E43270" t="s">
        <v>40</v>
      </c>
      <c r="F43270" t="s">
        <v>141</v>
      </c>
      <c r="G43270">
        <v>2029</v>
      </c>
      <c r="H43270">
        <v>0</v>
      </c>
    </row>
    <row r="43271" spans="1:8" x14ac:dyDescent="0.3">
      <c r="A43271" t="s">
        <v>1519</v>
      </c>
      <c r="B43271" t="s">
        <v>1538</v>
      </c>
      <c r="C43271" t="s">
        <v>566</v>
      </c>
      <c r="D43271" t="s">
        <v>582</v>
      </c>
      <c r="E43271" t="s">
        <v>40</v>
      </c>
      <c r="F43271" t="s">
        <v>141</v>
      </c>
      <c r="G43271">
        <v>2030</v>
      </c>
      <c r="H43271">
        <v>0</v>
      </c>
    </row>
    <row r="43272" spans="1:8" x14ac:dyDescent="0.3">
      <c r="A43272" t="s">
        <v>1519</v>
      </c>
      <c r="B43272" t="s">
        <v>1538</v>
      </c>
      <c r="C43272" t="s">
        <v>566</v>
      </c>
      <c r="D43272" t="s">
        <v>582</v>
      </c>
      <c r="E43272" t="s">
        <v>40</v>
      </c>
      <c r="F43272" t="s">
        <v>141</v>
      </c>
      <c r="G43272">
        <v>2031</v>
      </c>
      <c r="H43272">
        <v>0</v>
      </c>
    </row>
    <row r="43273" spans="1:8" x14ac:dyDescent="0.3">
      <c r="A43273" t="s">
        <v>1519</v>
      </c>
      <c r="B43273" t="s">
        <v>1538</v>
      </c>
      <c r="C43273" t="s">
        <v>566</v>
      </c>
      <c r="D43273" t="s">
        <v>582</v>
      </c>
      <c r="E43273" t="s">
        <v>40</v>
      </c>
      <c r="F43273" t="s">
        <v>141</v>
      </c>
      <c r="G43273">
        <v>2032</v>
      </c>
      <c r="H43273">
        <v>0</v>
      </c>
    </row>
    <row r="43274" spans="1:8" x14ac:dyDescent="0.3">
      <c r="A43274" t="s">
        <v>1519</v>
      </c>
      <c r="B43274" t="s">
        <v>1538</v>
      </c>
      <c r="C43274" t="s">
        <v>566</v>
      </c>
      <c r="D43274" t="s">
        <v>582</v>
      </c>
      <c r="E43274" t="s">
        <v>40</v>
      </c>
      <c r="F43274" t="s">
        <v>141</v>
      </c>
      <c r="G43274">
        <v>2033</v>
      </c>
      <c r="H43274">
        <v>0</v>
      </c>
    </row>
    <row r="43275" spans="1:8" x14ac:dyDescent="0.3">
      <c r="A43275" t="s">
        <v>1519</v>
      </c>
      <c r="B43275" t="s">
        <v>1538</v>
      </c>
      <c r="C43275" t="s">
        <v>566</v>
      </c>
      <c r="D43275" t="s">
        <v>582</v>
      </c>
      <c r="E43275" t="s">
        <v>40</v>
      </c>
      <c r="F43275" t="s">
        <v>141</v>
      </c>
      <c r="G43275">
        <v>2034</v>
      </c>
      <c r="H43275">
        <v>0</v>
      </c>
    </row>
    <row r="43276" spans="1:8" x14ac:dyDescent="0.3">
      <c r="A43276" t="s">
        <v>1519</v>
      </c>
      <c r="B43276" t="s">
        <v>1538</v>
      </c>
      <c r="C43276" t="s">
        <v>566</v>
      </c>
      <c r="D43276" t="s">
        <v>582</v>
      </c>
      <c r="E43276" t="s">
        <v>40</v>
      </c>
      <c r="F43276" t="s">
        <v>141</v>
      </c>
      <c r="G43276">
        <v>2035</v>
      </c>
      <c r="H43276">
        <v>0</v>
      </c>
    </row>
    <row r="43277" spans="1:8" x14ac:dyDescent="0.3">
      <c r="A43277" t="s">
        <v>1519</v>
      </c>
      <c r="B43277" t="s">
        <v>1538</v>
      </c>
      <c r="C43277" t="s">
        <v>566</v>
      </c>
      <c r="D43277" t="s">
        <v>582</v>
      </c>
      <c r="E43277" t="s">
        <v>40</v>
      </c>
      <c r="F43277" t="s">
        <v>141</v>
      </c>
      <c r="G43277">
        <v>2036</v>
      </c>
      <c r="H43277">
        <v>0</v>
      </c>
    </row>
    <row r="43278" spans="1:8" x14ac:dyDescent="0.3">
      <c r="A43278" t="s">
        <v>1519</v>
      </c>
      <c r="B43278" t="s">
        <v>1538</v>
      </c>
      <c r="C43278" t="s">
        <v>566</v>
      </c>
      <c r="D43278" t="s">
        <v>582</v>
      </c>
      <c r="E43278" t="s">
        <v>40</v>
      </c>
      <c r="F43278" t="s">
        <v>141</v>
      </c>
      <c r="G43278">
        <v>2037</v>
      </c>
      <c r="H43278">
        <v>0</v>
      </c>
    </row>
    <row r="43279" spans="1:8" x14ac:dyDescent="0.3">
      <c r="A43279" t="s">
        <v>1519</v>
      </c>
      <c r="B43279" t="s">
        <v>1538</v>
      </c>
      <c r="C43279" t="s">
        <v>566</v>
      </c>
      <c r="D43279" t="s">
        <v>582</v>
      </c>
      <c r="E43279" t="s">
        <v>40</v>
      </c>
      <c r="F43279" t="s">
        <v>141</v>
      </c>
      <c r="G43279">
        <v>2038</v>
      </c>
      <c r="H43279">
        <v>0</v>
      </c>
    </row>
    <row r="43280" spans="1:8" x14ac:dyDescent="0.3">
      <c r="A43280" t="s">
        <v>1519</v>
      </c>
      <c r="B43280" t="s">
        <v>1538</v>
      </c>
      <c r="C43280" t="s">
        <v>566</v>
      </c>
      <c r="D43280" t="s">
        <v>582</v>
      </c>
      <c r="E43280" t="s">
        <v>40</v>
      </c>
      <c r="F43280" t="s">
        <v>141</v>
      </c>
      <c r="G43280">
        <v>2039</v>
      </c>
      <c r="H43280">
        <v>0</v>
      </c>
    </row>
    <row r="43281" spans="1:8" x14ac:dyDescent="0.3">
      <c r="A43281" t="s">
        <v>1519</v>
      </c>
      <c r="B43281" t="s">
        <v>1538</v>
      </c>
      <c r="C43281" t="s">
        <v>566</v>
      </c>
      <c r="D43281" t="s">
        <v>582</v>
      </c>
      <c r="E43281" t="s">
        <v>40</v>
      </c>
      <c r="F43281" t="s">
        <v>141</v>
      </c>
      <c r="G43281">
        <v>2040</v>
      </c>
      <c r="H43281">
        <v>0</v>
      </c>
    </row>
    <row r="43282" spans="1:8" x14ac:dyDescent="0.3">
      <c r="A43282" t="s">
        <v>1519</v>
      </c>
      <c r="B43282" t="s">
        <v>1538</v>
      </c>
      <c r="C43282" t="s">
        <v>566</v>
      </c>
      <c r="D43282" t="s">
        <v>582</v>
      </c>
      <c r="E43282" t="s">
        <v>40</v>
      </c>
      <c r="F43282" t="s">
        <v>141</v>
      </c>
      <c r="G43282">
        <v>2041</v>
      </c>
      <c r="H43282">
        <v>0</v>
      </c>
    </row>
    <row r="43283" spans="1:8" x14ac:dyDescent="0.3">
      <c r="A43283" t="s">
        <v>1519</v>
      </c>
      <c r="B43283" t="s">
        <v>1538</v>
      </c>
      <c r="C43283" t="s">
        <v>566</v>
      </c>
      <c r="D43283" t="s">
        <v>582</v>
      </c>
      <c r="E43283" t="s">
        <v>40</v>
      </c>
      <c r="F43283" t="s">
        <v>141</v>
      </c>
      <c r="G43283">
        <v>2042</v>
      </c>
      <c r="H43283">
        <v>0</v>
      </c>
    </row>
    <row r="43284" spans="1:8" x14ac:dyDescent="0.3">
      <c r="A43284" t="s">
        <v>1519</v>
      </c>
      <c r="B43284" t="s">
        <v>1538</v>
      </c>
      <c r="C43284" t="s">
        <v>566</v>
      </c>
      <c r="D43284" t="s">
        <v>582</v>
      </c>
      <c r="E43284" t="s">
        <v>40</v>
      </c>
      <c r="F43284" t="s">
        <v>141</v>
      </c>
      <c r="G43284">
        <v>2043</v>
      </c>
      <c r="H43284">
        <v>0</v>
      </c>
    </row>
    <row r="43285" spans="1:8" x14ac:dyDescent="0.3">
      <c r="A43285" t="s">
        <v>1519</v>
      </c>
      <c r="B43285" t="s">
        <v>1538</v>
      </c>
      <c r="C43285" t="s">
        <v>566</v>
      </c>
      <c r="D43285" t="s">
        <v>582</v>
      </c>
      <c r="E43285" t="s">
        <v>40</v>
      </c>
      <c r="F43285" t="s">
        <v>141</v>
      </c>
      <c r="G43285">
        <v>2044</v>
      </c>
      <c r="H43285">
        <v>0</v>
      </c>
    </row>
    <row r="43286" spans="1:8" x14ac:dyDescent="0.3">
      <c r="A43286" t="s">
        <v>1519</v>
      </c>
      <c r="B43286" t="s">
        <v>1538</v>
      </c>
      <c r="C43286" t="s">
        <v>566</v>
      </c>
      <c r="D43286" t="s">
        <v>582</v>
      </c>
      <c r="E43286" t="s">
        <v>40</v>
      </c>
      <c r="F43286" t="s">
        <v>141</v>
      </c>
      <c r="G43286">
        <v>2045</v>
      </c>
      <c r="H43286">
        <v>0</v>
      </c>
    </row>
    <row r="43287" spans="1:8" x14ac:dyDescent="0.3">
      <c r="A43287" t="s">
        <v>1519</v>
      </c>
      <c r="B43287" t="s">
        <v>1538</v>
      </c>
      <c r="C43287" t="s">
        <v>566</v>
      </c>
      <c r="D43287" t="s">
        <v>582</v>
      </c>
      <c r="E43287" t="s">
        <v>40</v>
      </c>
      <c r="F43287" t="s">
        <v>141</v>
      </c>
      <c r="G43287">
        <v>2046</v>
      </c>
      <c r="H43287">
        <v>0</v>
      </c>
    </row>
    <row r="43288" spans="1:8" x14ac:dyDescent="0.3">
      <c r="A43288" t="s">
        <v>1519</v>
      </c>
      <c r="B43288" t="s">
        <v>1538</v>
      </c>
      <c r="C43288" t="s">
        <v>566</v>
      </c>
      <c r="D43288" t="s">
        <v>582</v>
      </c>
      <c r="E43288" t="s">
        <v>40</v>
      </c>
      <c r="F43288" t="s">
        <v>141</v>
      </c>
      <c r="G43288">
        <v>2047</v>
      </c>
      <c r="H43288">
        <v>0</v>
      </c>
    </row>
    <row r="43289" spans="1:8" x14ac:dyDescent="0.3">
      <c r="A43289" t="s">
        <v>1519</v>
      </c>
      <c r="B43289" t="s">
        <v>1538</v>
      </c>
      <c r="C43289" t="s">
        <v>566</v>
      </c>
      <c r="D43289" t="s">
        <v>582</v>
      </c>
      <c r="E43289" t="s">
        <v>40</v>
      </c>
      <c r="F43289" t="s">
        <v>141</v>
      </c>
      <c r="G43289">
        <v>2048</v>
      </c>
      <c r="H43289">
        <v>0</v>
      </c>
    </row>
    <row r="43290" spans="1:8" x14ac:dyDescent="0.3">
      <c r="A43290" t="s">
        <v>1519</v>
      </c>
      <c r="B43290" t="s">
        <v>1538</v>
      </c>
      <c r="C43290" t="s">
        <v>566</v>
      </c>
      <c r="D43290" t="s">
        <v>582</v>
      </c>
      <c r="E43290" t="s">
        <v>40</v>
      </c>
      <c r="F43290" t="s">
        <v>141</v>
      </c>
      <c r="G43290">
        <v>2049</v>
      </c>
      <c r="H43290">
        <v>0</v>
      </c>
    </row>
    <row r="43291" spans="1:8" x14ac:dyDescent="0.3">
      <c r="A43291" t="s">
        <v>1519</v>
      </c>
      <c r="B43291" t="s">
        <v>1538</v>
      </c>
      <c r="C43291" t="s">
        <v>566</v>
      </c>
      <c r="D43291" t="s">
        <v>582</v>
      </c>
      <c r="E43291" t="s">
        <v>40</v>
      </c>
      <c r="F43291" t="s">
        <v>141</v>
      </c>
      <c r="G43291">
        <v>2050</v>
      </c>
      <c r="H43291">
        <v>0</v>
      </c>
    </row>
    <row r="43292" spans="1:8" x14ac:dyDescent="0.3">
      <c r="A43292" t="s">
        <v>1519</v>
      </c>
      <c r="B43292" t="s">
        <v>1538</v>
      </c>
      <c r="C43292" t="s">
        <v>566</v>
      </c>
      <c r="D43292" t="s">
        <v>582</v>
      </c>
      <c r="E43292" t="s">
        <v>43</v>
      </c>
      <c r="F43292" t="s">
        <v>141</v>
      </c>
      <c r="G43292">
        <v>2025</v>
      </c>
      <c r="H43292">
        <v>0</v>
      </c>
    </row>
    <row r="43293" spans="1:8" x14ac:dyDescent="0.3">
      <c r="A43293" t="s">
        <v>1519</v>
      </c>
      <c r="B43293" t="s">
        <v>1538</v>
      </c>
      <c r="C43293" t="s">
        <v>566</v>
      </c>
      <c r="D43293" t="s">
        <v>582</v>
      </c>
      <c r="E43293" t="s">
        <v>43</v>
      </c>
      <c r="F43293" t="s">
        <v>141</v>
      </c>
      <c r="G43293">
        <v>2026</v>
      </c>
      <c r="H43293">
        <v>0</v>
      </c>
    </row>
    <row r="43294" spans="1:8" x14ac:dyDescent="0.3">
      <c r="A43294" t="s">
        <v>1519</v>
      </c>
      <c r="B43294" t="s">
        <v>1538</v>
      </c>
      <c r="C43294" t="s">
        <v>566</v>
      </c>
      <c r="D43294" t="s">
        <v>582</v>
      </c>
      <c r="E43294" t="s">
        <v>43</v>
      </c>
      <c r="F43294" t="s">
        <v>141</v>
      </c>
      <c r="G43294">
        <v>2027</v>
      </c>
      <c r="H43294">
        <v>0</v>
      </c>
    </row>
    <row r="43295" spans="1:8" x14ac:dyDescent="0.3">
      <c r="A43295" t="s">
        <v>1519</v>
      </c>
      <c r="B43295" t="s">
        <v>1538</v>
      </c>
      <c r="C43295" t="s">
        <v>566</v>
      </c>
      <c r="D43295" t="s">
        <v>582</v>
      </c>
      <c r="E43295" t="s">
        <v>43</v>
      </c>
      <c r="F43295" t="s">
        <v>141</v>
      </c>
      <c r="G43295">
        <v>2028</v>
      </c>
      <c r="H43295">
        <v>0</v>
      </c>
    </row>
    <row r="43296" spans="1:8" x14ac:dyDescent="0.3">
      <c r="A43296" t="s">
        <v>1519</v>
      </c>
      <c r="B43296" t="s">
        <v>1538</v>
      </c>
      <c r="C43296" t="s">
        <v>566</v>
      </c>
      <c r="D43296" t="s">
        <v>582</v>
      </c>
      <c r="E43296" t="s">
        <v>43</v>
      </c>
      <c r="F43296" t="s">
        <v>141</v>
      </c>
      <c r="G43296">
        <v>2029</v>
      </c>
      <c r="H43296">
        <v>0</v>
      </c>
    </row>
    <row r="43297" spans="1:8" x14ac:dyDescent="0.3">
      <c r="A43297" t="s">
        <v>1519</v>
      </c>
      <c r="B43297" t="s">
        <v>1538</v>
      </c>
      <c r="C43297" t="s">
        <v>566</v>
      </c>
      <c r="D43297" t="s">
        <v>582</v>
      </c>
      <c r="E43297" t="s">
        <v>43</v>
      </c>
      <c r="F43297" t="s">
        <v>141</v>
      </c>
      <c r="G43297">
        <v>2030</v>
      </c>
      <c r="H43297">
        <v>0</v>
      </c>
    </row>
    <row r="43298" spans="1:8" x14ac:dyDescent="0.3">
      <c r="A43298" t="s">
        <v>1519</v>
      </c>
      <c r="B43298" t="s">
        <v>1538</v>
      </c>
      <c r="C43298" t="s">
        <v>566</v>
      </c>
      <c r="D43298" t="s">
        <v>582</v>
      </c>
      <c r="E43298" t="s">
        <v>43</v>
      </c>
      <c r="F43298" t="s">
        <v>141</v>
      </c>
      <c r="G43298">
        <v>2031</v>
      </c>
      <c r="H43298">
        <v>0</v>
      </c>
    </row>
    <row r="43299" spans="1:8" x14ac:dyDescent="0.3">
      <c r="A43299" t="s">
        <v>1519</v>
      </c>
      <c r="B43299" t="s">
        <v>1538</v>
      </c>
      <c r="C43299" t="s">
        <v>566</v>
      </c>
      <c r="D43299" t="s">
        <v>582</v>
      </c>
      <c r="E43299" t="s">
        <v>43</v>
      </c>
      <c r="F43299" t="s">
        <v>141</v>
      </c>
      <c r="G43299">
        <v>2032</v>
      </c>
      <c r="H43299">
        <v>0</v>
      </c>
    </row>
    <row r="43300" spans="1:8" x14ac:dyDescent="0.3">
      <c r="A43300" t="s">
        <v>1519</v>
      </c>
      <c r="B43300" t="s">
        <v>1538</v>
      </c>
      <c r="C43300" t="s">
        <v>566</v>
      </c>
      <c r="D43300" t="s">
        <v>582</v>
      </c>
      <c r="E43300" t="s">
        <v>43</v>
      </c>
      <c r="F43300" t="s">
        <v>141</v>
      </c>
      <c r="G43300">
        <v>2033</v>
      </c>
      <c r="H43300">
        <v>0</v>
      </c>
    </row>
    <row r="43301" spans="1:8" x14ac:dyDescent="0.3">
      <c r="A43301" t="s">
        <v>1519</v>
      </c>
      <c r="B43301" t="s">
        <v>1538</v>
      </c>
      <c r="C43301" t="s">
        <v>566</v>
      </c>
      <c r="D43301" t="s">
        <v>582</v>
      </c>
      <c r="E43301" t="s">
        <v>43</v>
      </c>
      <c r="F43301" t="s">
        <v>141</v>
      </c>
      <c r="G43301">
        <v>2034</v>
      </c>
      <c r="H43301">
        <v>0</v>
      </c>
    </row>
    <row r="43302" spans="1:8" x14ac:dyDescent="0.3">
      <c r="A43302" t="s">
        <v>1519</v>
      </c>
      <c r="B43302" t="s">
        <v>1538</v>
      </c>
      <c r="C43302" t="s">
        <v>566</v>
      </c>
      <c r="D43302" t="s">
        <v>582</v>
      </c>
      <c r="E43302" t="s">
        <v>43</v>
      </c>
      <c r="F43302" t="s">
        <v>141</v>
      </c>
      <c r="G43302">
        <v>2035</v>
      </c>
      <c r="H43302">
        <v>0</v>
      </c>
    </row>
    <row r="43303" spans="1:8" x14ac:dyDescent="0.3">
      <c r="A43303" t="s">
        <v>1519</v>
      </c>
      <c r="B43303" t="s">
        <v>1538</v>
      </c>
      <c r="C43303" t="s">
        <v>566</v>
      </c>
      <c r="D43303" t="s">
        <v>582</v>
      </c>
      <c r="E43303" t="s">
        <v>43</v>
      </c>
      <c r="F43303" t="s">
        <v>141</v>
      </c>
      <c r="G43303">
        <v>2036</v>
      </c>
      <c r="H43303">
        <v>0</v>
      </c>
    </row>
    <row r="43304" spans="1:8" x14ac:dyDescent="0.3">
      <c r="A43304" t="s">
        <v>1519</v>
      </c>
      <c r="B43304" t="s">
        <v>1538</v>
      </c>
      <c r="C43304" t="s">
        <v>566</v>
      </c>
      <c r="D43304" t="s">
        <v>582</v>
      </c>
      <c r="E43304" t="s">
        <v>43</v>
      </c>
      <c r="F43304" t="s">
        <v>141</v>
      </c>
      <c r="G43304">
        <v>2037</v>
      </c>
      <c r="H43304">
        <v>0</v>
      </c>
    </row>
    <row r="43305" spans="1:8" x14ac:dyDescent="0.3">
      <c r="A43305" t="s">
        <v>1519</v>
      </c>
      <c r="B43305" t="s">
        <v>1538</v>
      </c>
      <c r="C43305" t="s">
        <v>566</v>
      </c>
      <c r="D43305" t="s">
        <v>582</v>
      </c>
      <c r="E43305" t="s">
        <v>43</v>
      </c>
      <c r="F43305" t="s">
        <v>141</v>
      </c>
      <c r="G43305">
        <v>2038</v>
      </c>
      <c r="H43305">
        <v>0</v>
      </c>
    </row>
    <row r="43306" spans="1:8" x14ac:dyDescent="0.3">
      <c r="A43306" t="s">
        <v>1519</v>
      </c>
      <c r="B43306" t="s">
        <v>1538</v>
      </c>
      <c r="C43306" t="s">
        <v>566</v>
      </c>
      <c r="D43306" t="s">
        <v>582</v>
      </c>
      <c r="E43306" t="s">
        <v>43</v>
      </c>
      <c r="F43306" t="s">
        <v>141</v>
      </c>
      <c r="G43306">
        <v>2039</v>
      </c>
      <c r="H43306">
        <v>0</v>
      </c>
    </row>
    <row r="43307" spans="1:8" x14ac:dyDescent="0.3">
      <c r="A43307" t="s">
        <v>1519</v>
      </c>
      <c r="B43307" t="s">
        <v>1538</v>
      </c>
      <c r="C43307" t="s">
        <v>566</v>
      </c>
      <c r="D43307" t="s">
        <v>582</v>
      </c>
      <c r="E43307" t="s">
        <v>43</v>
      </c>
      <c r="F43307" t="s">
        <v>141</v>
      </c>
      <c r="G43307">
        <v>2040</v>
      </c>
      <c r="H43307">
        <v>0</v>
      </c>
    </row>
    <row r="43308" spans="1:8" x14ac:dyDescent="0.3">
      <c r="A43308" t="s">
        <v>1519</v>
      </c>
      <c r="B43308" t="s">
        <v>1538</v>
      </c>
      <c r="C43308" t="s">
        <v>566</v>
      </c>
      <c r="D43308" t="s">
        <v>582</v>
      </c>
      <c r="E43308" t="s">
        <v>43</v>
      </c>
      <c r="F43308" t="s">
        <v>141</v>
      </c>
      <c r="G43308">
        <v>2041</v>
      </c>
      <c r="H43308">
        <v>0</v>
      </c>
    </row>
    <row r="43309" spans="1:8" x14ac:dyDescent="0.3">
      <c r="A43309" t="s">
        <v>1519</v>
      </c>
      <c r="B43309" t="s">
        <v>1538</v>
      </c>
      <c r="C43309" t="s">
        <v>566</v>
      </c>
      <c r="D43309" t="s">
        <v>582</v>
      </c>
      <c r="E43309" t="s">
        <v>43</v>
      </c>
      <c r="F43309" t="s">
        <v>141</v>
      </c>
      <c r="G43309">
        <v>2042</v>
      </c>
      <c r="H43309">
        <v>0</v>
      </c>
    </row>
    <row r="43310" spans="1:8" x14ac:dyDescent="0.3">
      <c r="A43310" t="s">
        <v>1519</v>
      </c>
      <c r="B43310" t="s">
        <v>1538</v>
      </c>
      <c r="C43310" t="s">
        <v>566</v>
      </c>
      <c r="D43310" t="s">
        <v>582</v>
      </c>
      <c r="E43310" t="s">
        <v>43</v>
      </c>
      <c r="F43310" t="s">
        <v>141</v>
      </c>
      <c r="G43310">
        <v>2043</v>
      </c>
      <c r="H43310">
        <v>0</v>
      </c>
    </row>
    <row r="43311" spans="1:8" x14ac:dyDescent="0.3">
      <c r="A43311" t="s">
        <v>1519</v>
      </c>
      <c r="B43311" t="s">
        <v>1538</v>
      </c>
      <c r="C43311" t="s">
        <v>566</v>
      </c>
      <c r="D43311" t="s">
        <v>582</v>
      </c>
      <c r="E43311" t="s">
        <v>43</v>
      </c>
      <c r="F43311" t="s">
        <v>141</v>
      </c>
      <c r="G43311">
        <v>2044</v>
      </c>
      <c r="H43311">
        <v>0</v>
      </c>
    </row>
    <row r="43312" spans="1:8" x14ac:dyDescent="0.3">
      <c r="A43312" t="s">
        <v>1519</v>
      </c>
      <c r="B43312" t="s">
        <v>1538</v>
      </c>
      <c r="C43312" t="s">
        <v>566</v>
      </c>
      <c r="D43312" t="s">
        <v>582</v>
      </c>
      <c r="E43312" t="s">
        <v>43</v>
      </c>
      <c r="F43312" t="s">
        <v>141</v>
      </c>
      <c r="G43312">
        <v>2045</v>
      </c>
      <c r="H43312">
        <v>0</v>
      </c>
    </row>
    <row r="43313" spans="1:8" x14ac:dyDescent="0.3">
      <c r="A43313" t="s">
        <v>1519</v>
      </c>
      <c r="B43313" t="s">
        <v>1538</v>
      </c>
      <c r="C43313" t="s">
        <v>566</v>
      </c>
      <c r="D43313" t="s">
        <v>582</v>
      </c>
      <c r="E43313" t="s">
        <v>43</v>
      </c>
      <c r="F43313" t="s">
        <v>141</v>
      </c>
      <c r="G43313">
        <v>2046</v>
      </c>
      <c r="H43313">
        <v>0</v>
      </c>
    </row>
    <row r="43314" spans="1:8" x14ac:dyDescent="0.3">
      <c r="A43314" t="s">
        <v>1519</v>
      </c>
      <c r="B43314" t="s">
        <v>1538</v>
      </c>
      <c r="C43314" t="s">
        <v>566</v>
      </c>
      <c r="D43314" t="s">
        <v>582</v>
      </c>
      <c r="E43314" t="s">
        <v>43</v>
      </c>
      <c r="F43314" t="s">
        <v>141</v>
      </c>
      <c r="G43314">
        <v>2047</v>
      </c>
      <c r="H43314">
        <v>0</v>
      </c>
    </row>
    <row r="43315" spans="1:8" x14ac:dyDescent="0.3">
      <c r="A43315" t="s">
        <v>1519</v>
      </c>
      <c r="B43315" t="s">
        <v>1538</v>
      </c>
      <c r="C43315" t="s">
        <v>566</v>
      </c>
      <c r="D43315" t="s">
        <v>582</v>
      </c>
      <c r="E43315" t="s">
        <v>43</v>
      </c>
      <c r="F43315" t="s">
        <v>141</v>
      </c>
      <c r="G43315">
        <v>2048</v>
      </c>
      <c r="H43315">
        <v>0</v>
      </c>
    </row>
    <row r="43316" spans="1:8" x14ac:dyDescent="0.3">
      <c r="A43316" t="s">
        <v>1519</v>
      </c>
      <c r="B43316" t="s">
        <v>1538</v>
      </c>
      <c r="C43316" t="s">
        <v>566</v>
      </c>
      <c r="D43316" t="s">
        <v>582</v>
      </c>
      <c r="E43316" t="s">
        <v>43</v>
      </c>
      <c r="F43316" t="s">
        <v>141</v>
      </c>
      <c r="G43316">
        <v>2049</v>
      </c>
      <c r="H43316">
        <v>0</v>
      </c>
    </row>
    <row r="43317" spans="1:8" x14ac:dyDescent="0.3">
      <c r="A43317" t="s">
        <v>1519</v>
      </c>
      <c r="B43317" t="s">
        <v>1538</v>
      </c>
      <c r="C43317" t="s">
        <v>566</v>
      </c>
      <c r="D43317" t="s">
        <v>582</v>
      </c>
      <c r="E43317" t="s">
        <v>43</v>
      </c>
      <c r="F43317" t="s">
        <v>141</v>
      </c>
      <c r="G43317">
        <v>2050</v>
      </c>
      <c r="H43317">
        <v>0</v>
      </c>
    </row>
    <row r="43318" spans="1:8" x14ac:dyDescent="0.3">
      <c r="A43318" t="s">
        <v>1519</v>
      </c>
      <c r="B43318" t="s">
        <v>1538</v>
      </c>
      <c r="C43318" t="s">
        <v>566</v>
      </c>
      <c r="D43318" t="s">
        <v>582</v>
      </c>
      <c r="E43318" t="s">
        <v>46</v>
      </c>
      <c r="F43318" t="s">
        <v>141</v>
      </c>
      <c r="G43318">
        <v>2025</v>
      </c>
      <c r="H43318">
        <v>0</v>
      </c>
    </row>
    <row r="43319" spans="1:8" x14ac:dyDescent="0.3">
      <c r="A43319" t="s">
        <v>1519</v>
      </c>
      <c r="B43319" t="s">
        <v>1538</v>
      </c>
      <c r="C43319" t="s">
        <v>566</v>
      </c>
      <c r="D43319" t="s">
        <v>582</v>
      </c>
      <c r="E43319" t="s">
        <v>46</v>
      </c>
      <c r="F43319" t="s">
        <v>141</v>
      </c>
      <c r="G43319">
        <v>2026</v>
      </c>
      <c r="H43319">
        <v>0</v>
      </c>
    </row>
    <row r="43320" spans="1:8" x14ac:dyDescent="0.3">
      <c r="A43320" t="s">
        <v>1519</v>
      </c>
      <c r="B43320" t="s">
        <v>1538</v>
      </c>
      <c r="C43320" t="s">
        <v>566</v>
      </c>
      <c r="D43320" t="s">
        <v>582</v>
      </c>
      <c r="E43320" t="s">
        <v>46</v>
      </c>
      <c r="F43320" t="s">
        <v>141</v>
      </c>
      <c r="G43320">
        <v>2027</v>
      </c>
      <c r="H43320">
        <v>0</v>
      </c>
    </row>
    <row r="43321" spans="1:8" x14ac:dyDescent="0.3">
      <c r="A43321" t="s">
        <v>1519</v>
      </c>
      <c r="B43321" t="s">
        <v>1538</v>
      </c>
      <c r="C43321" t="s">
        <v>566</v>
      </c>
      <c r="D43321" t="s">
        <v>582</v>
      </c>
      <c r="E43321" t="s">
        <v>46</v>
      </c>
      <c r="F43321" t="s">
        <v>141</v>
      </c>
      <c r="G43321">
        <v>2028</v>
      </c>
      <c r="H43321">
        <v>0</v>
      </c>
    </row>
    <row r="43322" spans="1:8" x14ac:dyDescent="0.3">
      <c r="A43322" t="s">
        <v>1519</v>
      </c>
      <c r="B43322" t="s">
        <v>1538</v>
      </c>
      <c r="C43322" t="s">
        <v>566</v>
      </c>
      <c r="D43322" t="s">
        <v>582</v>
      </c>
      <c r="E43322" t="s">
        <v>46</v>
      </c>
      <c r="F43322" t="s">
        <v>141</v>
      </c>
      <c r="G43322">
        <v>2029</v>
      </c>
      <c r="H43322">
        <v>0</v>
      </c>
    </row>
    <row r="43323" spans="1:8" x14ac:dyDescent="0.3">
      <c r="A43323" t="s">
        <v>1519</v>
      </c>
      <c r="B43323" t="s">
        <v>1538</v>
      </c>
      <c r="C43323" t="s">
        <v>566</v>
      </c>
      <c r="D43323" t="s">
        <v>582</v>
      </c>
      <c r="E43323" t="s">
        <v>46</v>
      </c>
      <c r="F43323" t="s">
        <v>141</v>
      </c>
      <c r="G43323">
        <v>2030</v>
      </c>
      <c r="H43323">
        <v>0</v>
      </c>
    </row>
    <row r="43324" spans="1:8" x14ac:dyDescent="0.3">
      <c r="A43324" t="s">
        <v>1519</v>
      </c>
      <c r="B43324" t="s">
        <v>1538</v>
      </c>
      <c r="C43324" t="s">
        <v>566</v>
      </c>
      <c r="D43324" t="s">
        <v>582</v>
      </c>
      <c r="E43324" t="s">
        <v>46</v>
      </c>
      <c r="F43324" t="s">
        <v>141</v>
      </c>
      <c r="G43324">
        <v>2031</v>
      </c>
      <c r="H43324">
        <v>0</v>
      </c>
    </row>
    <row r="43325" spans="1:8" x14ac:dyDescent="0.3">
      <c r="A43325" t="s">
        <v>1519</v>
      </c>
      <c r="B43325" t="s">
        <v>1538</v>
      </c>
      <c r="C43325" t="s">
        <v>566</v>
      </c>
      <c r="D43325" t="s">
        <v>582</v>
      </c>
      <c r="E43325" t="s">
        <v>46</v>
      </c>
      <c r="F43325" t="s">
        <v>141</v>
      </c>
      <c r="G43325">
        <v>2032</v>
      </c>
      <c r="H43325">
        <v>0</v>
      </c>
    </row>
    <row r="43326" spans="1:8" x14ac:dyDescent="0.3">
      <c r="A43326" t="s">
        <v>1519</v>
      </c>
      <c r="B43326" t="s">
        <v>1538</v>
      </c>
      <c r="C43326" t="s">
        <v>566</v>
      </c>
      <c r="D43326" t="s">
        <v>582</v>
      </c>
      <c r="E43326" t="s">
        <v>46</v>
      </c>
      <c r="F43326" t="s">
        <v>141</v>
      </c>
      <c r="G43326">
        <v>2033</v>
      </c>
      <c r="H43326">
        <v>0</v>
      </c>
    </row>
    <row r="43327" spans="1:8" x14ac:dyDescent="0.3">
      <c r="A43327" t="s">
        <v>1519</v>
      </c>
      <c r="B43327" t="s">
        <v>1538</v>
      </c>
      <c r="C43327" t="s">
        <v>566</v>
      </c>
      <c r="D43327" t="s">
        <v>582</v>
      </c>
      <c r="E43327" t="s">
        <v>46</v>
      </c>
      <c r="F43327" t="s">
        <v>141</v>
      </c>
      <c r="G43327">
        <v>2034</v>
      </c>
      <c r="H43327">
        <v>0</v>
      </c>
    </row>
    <row r="43328" spans="1:8" x14ac:dyDescent="0.3">
      <c r="A43328" t="s">
        <v>1519</v>
      </c>
      <c r="B43328" t="s">
        <v>1538</v>
      </c>
      <c r="C43328" t="s">
        <v>566</v>
      </c>
      <c r="D43328" t="s">
        <v>582</v>
      </c>
      <c r="E43328" t="s">
        <v>46</v>
      </c>
      <c r="F43328" t="s">
        <v>141</v>
      </c>
      <c r="G43328">
        <v>2035</v>
      </c>
      <c r="H43328">
        <v>0</v>
      </c>
    </row>
    <row r="43329" spans="1:8" x14ac:dyDescent="0.3">
      <c r="A43329" t="s">
        <v>1519</v>
      </c>
      <c r="B43329" t="s">
        <v>1538</v>
      </c>
      <c r="C43329" t="s">
        <v>566</v>
      </c>
      <c r="D43329" t="s">
        <v>582</v>
      </c>
      <c r="E43329" t="s">
        <v>46</v>
      </c>
      <c r="F43329" t="s">
        <v>141</v>
      </c>
      <c r="G43329">
        <v>2036</v>
      </c>
      <c r="H43329">
        <v>0</v>
      </c>
    </row>
    <row r="43330" spans="1:8" x14ac:dyDescent="0.3">
      <c r="A43330" t="s">
        <v>1519</v>
      </c>
      <c r="B43330" t="s">
        <v>1538</v>
      </c>
      <c r="C43330" t="s">
        <v>566</v>
      </c>
      <c r="D43330" t="s">
        <v>582</v>
      </c>
      <c r="E43330" t="s">
        <v>46</v>
      </c>
      <c r="F43330" t="s">
        <v>141</v>
      </c>
      <c r="G43330">
        <v>2037</v>
      </c>
      <c r="H43330">
        <v>0</v>
      </c>
    </row>
    <row r="43331" spans="1:8" x14ac:dyDescent="0.3">
      <c r="A43331" t="s">
        <v>1519</v>
      </c>
      <c r="B43331" t="s">
        <v>1538</v>
      </c>
      <c r="C43331" t="s">
        <v>566</v>
      </c>
      <c r="D43331" t="s">
        <v>582</v>
      </c>
      <c r="E43331" t="s">
        <v>46</v>
      </c>
      <c r="F43331" t="s">
        <v>141</v>
      </c>
      <c r="G43331">
        <v>2038</v>
      </c>
      <c r="H43331">
        <v>0</v>
      </c>
    </row>
    <row r="43332" spans="1:8" x14ac:dyDescent="0.3">
      <c r="A43332" t="s">
        <v>1519</v>
      </c>
      <c r="B43332" t="s">
        <v>1538</v>
      </c>
      <c r="C43332" t="s">
        <v>566</v>
      </c>
      <c r="D43332" t="s">
        <v>582</v>
      </c>
      <c r="E43332" t="s">
        <v>46</v>
      </c>
      <c r="F43332" t="s">
        <v>141</v>
      </c>
      <c r="G43332">
        <v>2039</v>
      </c>
      <c r="H43332">
        <v>0</v>
      </c>
    </row>
    <row r="43333" spans="1:8" x14ac:dyDescent="0.3">
      <c r="A43333" t="s">
        <v>1519</v>
      </c>
      <c r="B43333" t="s">
        <v>1538</v>
      </c>
      <c r="C43333" t="s">
        <v>566</v>
      </c>
      <c r="D43333" t="s">
        <v>582</v>
      </c>
      <c r="E43333" t="s">
        <v>46</v>
      </c>
      <c r="F43333" t="s">
        <v>141</v>
      </c>
      <c r="G43333">
        <v>2040</v>
      </c>
      <c r="H43333">
        <v>0</v>
      </c>
    </row>
    <row r="43334" spans="1:8" x14ac:dyDescent="0.3">
      <c r="A43334" t="s">
        <v>1519</v>
      </c>
      <c r="B43334" t="s">
        <v>1538</v>
      </c>
      <c r="C43334" t="s">
        <v>566</v>
      </c>
      <c r="D43334" t="s">
        <v>582</v>
      </c>
      <c r="E43334" t="s">
        <v>46</v>
      </c>
      <c r="F43334" t="s">
        <v>141</v>
      </c>
      <c r="G43334">
        <v>2041</v>
      </c>
      <c r="H43334">
        <v>0</v>
      </c>
    </row>
    <row r="43335" spans="1:8" x14ac:dyDescent="0.3">
      <c r="A43335" t="s">
        <v>1519</v>
      </c>
      <c r="B43335" t="s">
        <v>1538</v>
      </c>
      <c r="C43335" t="s">
        <v>566</v>
      </c>
      <c r="D43335" t="s">
        <v>582</v>
      </c>
      <c r="E43335" t="s">
        <v>46</v>
      </c>
      <c r="F43335" t="s">
        <v>141</v>
      </c>
      <c r="G43335">
        <v>2042</v>
      </c>
      <c r="H43335">
        <v>0</v>
      </c>
    </row>
    <row r="43336" spans="1:8" x14ac:dyDescent="0.3">
      <c r="A43336" t="s">
        <v>1519</v>
      </c>
      <c r="B43336" t="s">
        <v>1538</v>
      </c>
      <c r="C43336" t="s">
        <v>566</v>
      </c>
      <c r="D43336" t="s">
        <v>582</v>
      </c>
      <c r="E43336" t="s">
        <v>46</v>
      </c>
      <c r="F43336" t="s">
        <v>141</v>
      </c>
      <c r="G43336">
        <v>2043</v>
      </c>
      <c r="H43336">
        <v>0</v>
      </c>
    </row>
    <row r="43337" spans="1:8" x14ac:dyDescent="0.3">
      <c r="A43337" t="s">
        <v>1519</v>
      </c>
      <c r="B43337" t="s">
        <v>1538</v>
      </c>
      <c r="C43337" t="s">
        <v>566</v>
      </c>
      <c r="D43337" t="s">
        <v>582</v>
      </c>
      <c r="E43337" t="s">
        <v>46</v>
      </c>
      <c r="F43337" t="s">
        <v>141</v>
      </c>
      <c r="G43337">
        <v>2044</v>
      </c>
      <c r="H43337">
        <v>0</v>
      </c>
    </row>
    <row r="43338" spans="1:8" x14ac:dyDescent="0.3">
      <c r="A43338" t="s">
        <v>1519</v>
      </c>
      <c r="B43338" t="s">
        <v>1538</v>
      </c>
      <c r="C43338" t="s">
        <v>566</v>
      </c>
      <c r="D43338" t="s">
        <v>582</v>
      </c>
      <c r="E43338" t="s">
        <v>46</v>
      </c>
      <c r="F43338" t="s">
        <v>141</v>
      </c>
      <c r="G43338">
        <v>2045</v>
      </c>
      <c r="H43338">
        <v>0</v>
      </c>
    </row>
    <row r="43339" spans="1:8" x14ac:dyDescent="0.3">
      <c r="A43339" t="s">
        <v>1519</v>
      </c>
      <c r="B43339" t="s">
        <v>1538</v>
      </c>
      <c r="C43339" t="s">
        <v>566</v>
      </c>
      <c r="D43339" t="s">
        <v>582</v>
      </c>
      <c r="E43339" t="s">
        <v>46</v>
      </c>
      <c r="F43339" t="s">
        <v>141</v>
      </c>
      <c r="G43339">
        <v>2046</v>
      </c>
      <c r="H43339">
        <v>0</v>
      </c>
    </row>
    <row r="43340" spans="1:8" x14ac:dyDescent="0.3">
      <c r="A43340" t="s">
        <v>1519</v>
      </c>
      <c r="B43340" t="s">
        <v>1538</v>
      </c>
      <c r="C43340" t="s">
        <v>566</v>
      </c>
      <c r="D43340" t="s">
        <v>582</v>
      </c>
      <c r="E43340" t="s">
        <v>46</v>
      </c>
      <c r="F43340" t="s">
        <v>141</v>
      </c>
      <c r="G43340">
        <v>2047</v>
      </c>
      <c r="H43340">
        <v>0</v>
      </c>
    </row>
    <row r="43341" spans="1:8" x14ac:dyDescent="0.3">
      <c r="A43341" t="s">
        <v>1519</v>
      </c>
      <c r="B43341" t="s">
        <v>1538</v>
      </c>
      <c r="C43341" t="s">
        <v>566</v>
      </c>
      <c r="D43341" t="s">
        <v>582</v>
      </c>
      <c r="E43341" t="s">
        <v>46</v>
      </c>
      <c r="F43341" t="s">
        <v>141</v>
      </c>
      <c r="G43341">
        <v>2048</v>
      </c>
      <c r="H43341">
        <v>0</v>
      </c>
    </row>
    <row r="43342" spans="1:8" x14ac:dyDescent="0.3">
      <c r="A43342" t="s">
        <v>1519</v>
      </c>
      <c r="B43342" t="s">
        <v>1538</v>
      </c>
      <c r="C43342" t="s">
        <v>566</v>
      </c>
      <c r="D43342" t="s">
        <v>582</v>
      </c>
      <c r="E43342" t="s">
        <v>46</v>
      </c>
      <c r="F43342" t="s">
        <v>141</v>
      </c>
      <c r="G43342">
        <v>2049</v>
      </c>
      <c r="H43342">
        <v>0</v>
      </c>
    </row>
    <row r="43343" spans="1:8" x14ac:dyDescent="0.3">
      <c r="A43343" t="s">
        <v>1519</v>
      </c>
      <c r="B43343" t="s">
        <v>1538</v>
      </c>
      <c r="C43343" t="s">
        <v>566</v>
      </c>
      <c r="D43343" t="s">
        <v>582</v>
      </c>
      <c r="E43343" t="s">
        <v>46</v>
      </c>
      <c r="F43343" t="s">
        <v>141</v>
      </c>
      <c r="G43343">
        <v>2050</v>
      </c>
      <c r="H43343">
        <v>0</v>
      </c>
    </row>
    <row r="43344" spans="1:8" x14ac:dyDescent="0.3">
      <c r="A43344" t="s">
        <v>1519</v>
      </c>
      <c r="B43344" t="s">
        <v>1538</v>
      </c>
      <c r="C43344" t="s">
        <v>566</v>
      </c>
      <c r="D43344" t="s">
        <v>582</v>
      </c>
      <c r="E43344" t="s">
        <v>175</v>
      </c>
      <c r="F43344" t="s">
        <v>141</v>
      </c>
      <c r="G43344">
        <v>2025</v>
      </c>
      <c r="H43344">
        <v>0</v>
      </c>
    </row>
    <row r="43345" spans="1:8" x14ac:dyDescent="0.3">
      <c r="A43345" t="s">
        <v>1519</v>
      </c>
      <c r="B43345" t="s">
        <v>1538</v>
      </c>
      <c r="C43345" t="s">
        <v>566</v>
      </c>
      <c r="D43345" t="s">
        <v>582</v>
      </c>
      <c r="E43345" t="s">
        <v>175</v>
      </c>
      <c r="F43345" t="s">
        <v>141</v>
      </c>
      <c r="G43345">
        <v>2026</v>
      </c>
      <c r="H43345">
        <v>0</v>
      </c>
    </row>
    <row r="43346" spans="1:8" x14ac:dyDescent="0.3">
      <c r="A43346" t="s">
        <v>1519</v>
      </c>
      <c r="B43346" t="s">
        <v>1538</v>
      </c>
      <c r="C43346" t="s">
        <v>566</v>
      </c>
      <c r="D43346" t="s">
        <v>582</v>
      </c>
      <c r="E43346" t="s">
        <v>175</v>
      </c>
      <c r="F43346" t="s">
        <v>141</v>
      </c>
      <c r="G43346">
        <v>2027</v>
      </c>
      <c r="H43346">
        <v>0</v>
      </c>
    </row>
    <row r="43347" spans="1:8" x14ac:dyDescent="0.3">
      <c r="A43347" t="s">
        <v>1519</v>
      </c>
      <c r="B43347" t="s">
        <v>1538</v>
      </c>
      <c r="C43347" t="s">
        <v>566</v>
      </c>
      <c r="D43347" t="s">
        <v>582</v>
      </c>
      <c r="E43347" t="s">
        <v>175</v>
      </c>
      <c r="F43347" t="s">
        <v>141</v>
      </c>
      <c r="G43347">
        <v>2028</v>
      </c>
      <c r="H43347">
        <v>0</v>
      </c>
    </row>
    <row r="43348" spans="1:8" x14ac:dyDescent="0.3">
      <c r="A43348" t="s">
        <v>1519</v>
      </c>
      <c r="B43348" t="s">
        <v>1538</v>
      </c>
      <c r="C43348" t="s">
        <v>566</v>
      </c>
      <c r="D43348" t="s">
        <v>582</v>
      </c>
      <c r="E43348" t="s">
        <v>175</v>
      </c>
      <c r="F43348" t="s">
        <v>141</v>
      </c>
      <c r="G43348">
        <v>2029</v>
      </c>
      <c r="H43348">
        <v>0</v>
      </c>
    </row>
    <row r="43349" spans="1:8" x14ac:dyDescent="0.3">
      <c r="A43349" t="s">
        <v>1519</v>
      </c>
      <c r="B43349" t="s">
        <v>1538</v>
      </c>
      <c r="C43349" t="s">
        <v>566</v>
      </c>
      <c r="D43349" t="s">
        <v>582</v>
      </c>
      <c r="E43349" t="s">
        <v>175</v>
      </c>
      <c r="F43349" t="s">
        <v>141</v>
      </c>
      <c r="G43349">
        <v>2030</v>
      </c>
      <c r="H43349">
        <v>0</v>
      </c>
    </row>
    <row r="43350" spans="1:8" x14ac:dyDescent="0.3">
      <c r="A43350" t="s">
        <v>1519</v>
      </c>
      <c r="B43350" t="s">
        <v>1538</v>
      </c>
      <c r="C43350" t="s">
        <v>566</v>
      </c>
      <c r="D43350" t="s">
        <v>582</v>
      </c>
      <c r="E43350" t="s">
        <v>175</v>
      </c>
      <c r="F43350" t="s">
        <v>141</v>
      </c>
      <c r="G43350">
        <v>2031</v>
      </c>
      <c r="H43350">
        <v>0</v>
      </c>
    </row>
    <row r="43351" spans="1:8" x14ac:dyDescent="0.3">
      <c r="A43351" t="s">
        <v>1519</v>
      </c>
      <c r="B43351" t="s">
        <v>1538</v>
      </c>
      <c r="C43351" t="s">
        <v>566</v>
      </c>
      <c r="D43351" t="s">
        <v>582</v>
      </c>
      <c r="E43351" t="s">
        <v>175</v>
      </c>
      <c r="F43351" t="s">
        <v>141</v>
      </c>
      <c r="G43351">
        <v>2032</v>
      </c>
      <c r="H43351">
        <v>0</v>
      </c>
    </row>
    <row r="43352" spans="1:8" x14ac:dyDescent="0.3">
      <c r="A43352" t="s">
        <v>1519</v>
      </c>
      <c r="B43352" t="s">
        <v>1538</v>
      </c>
      <c r="C43352" t="s">
        <v>566</v>
      </c>
      <c r="D43352" t="s">
        <v>582</v>
      </c>
      <c r="E43352" t="s">
        <v>175</v>
      </c>
      <c r="F43352" t="s">
        <v>141</v>
      </c>
      <c r="G43352">
        <v>2033</v>
      </c>
      <c r="H43352">
        <v>0</v>
      </c>
    </row>
    <row r="43353" spans="1:8" x14ac:dyDescent="0.3">
      <c r="A43353" t="s">
        <v>1519</v>
      </c>
      <c r="B43353" t="s">
        <v>1538</v>
      </c>
      <c r="C43353" t="s">
        <v>566</v>
      </c>
      <c r="D43353" t="s">
        <v>582</v>
      </c>
      <c r="E43353" t="s">
        <v>175</v>
      </c>
      <c r="F43353" t="s">
        <v>141</v>
      </c>
      <c r="G43353">
        <v>2034</v>
      </c>
      <c r="H43353">
        <v>0</v>
      </c>
    </row>
    <row r="43354" spans="1:8" x14ac:dyDescent="0.3">
      <c r="A43354" t="s">
        <v>1519</v>
      </c>
      <c r="B43354" t="s">
        <v>1538</v>
      </c>
      <c r="C43354" t="s">
        <v>566</v>
      </c>
      <c r="D43354" t="s">
        <v>582</v>
      </c>
      <c r="E43354" t="s">
        <v>175</v>
      </c>
      <c r="F43354" t="s">
        <v>141</v>
      </c>
      <c r="G43354">
        <v>2035</v>
      </c>
      <c r="H43354">
        <v>0</v>
      </c>
    </row>
    <row r="43355" spans="1:8" x14ac:dyDescent="0.3">
      <c r="A43355" t="s">
        <v>1519</v>
      </c>
      <c r="B43355" t="s">
        <v>1538</v>
      </c>
      <c r="C43355" t="s">
        <v>566</v>
      </c>
      <c r="D43355" t="s">
        <v>582</v>
      </c>
      <c r="E43355" t="s">
        <v>175</v>
      </c>
      <c r="F43355" t="s">
        <v>141</v>
      </c>
      <c r="G43355">
        <v>2036</v>
      </c>
      <c r="H43355">
        <v>0</v>
      </c>
    </row>
    <row r="43356" spans="1:8" x14ac:dyDescent="0.3">
      <c r="A43356" t="s">
        <v>1519</v>
      </c>
      <c r="B43356" t="s">
        <v>1538</v>
      </c>
      <c r="C43356" t="s">
        <v>566</v>
      </c>
      <c r="D43356" t="s">
        <v>582</v>
      </c>
      <c r="E43356" t="s">
        <v>175</v>
      </c>
      <c r="F43356" t="s">
        <v>141</v>
      </c>
      <c r="G43356">
        <v>2037</v>
      </c>
      <c r="H43356">
        <v>0</v>
      </c>
    </row>
    <row r="43357" spans="1:8" x14ac:dyDescent="0.3">
      <c r="A43357" t="s">
        <v>1519</v>
      </c>
      <c r="B43357" t="s">
        <v>1538</v>
      </c>
      <c r="C43357" t="s">
        <v>566</v>
      </c>
      <c r="D43357" t="s">
        <v>582</v>
      </c>
      <c r="E43357" t="s">
        <v>175</v>
      </c>
      <c r="F43357" t="s">
        <v>141</v>
      </c>
      <c r="G43357">
        <v>2038</v>
      </c>
      <c r="H43357">
        <v>0</v>
      </c>
    </row>
    <row r="43358" spans="1:8" x14ac:dyDescent="0.3">
      <c r="A43358" t="s">
        <v>1519</v>
      </c>
      <c r="B43358" t="s">
        <v>1538</v>
      </c>
      <c r="C43358" t="s">
        <v>566</v>
      </c>
      <c r="D43358" t="s">
        <v>582</v>
      </c>
      <c r="E43358" t="s">
        <v>175</v>
      </c>
      <c r="F43358" t="s">
        <v>141</v>
      </c>
      <c r="G43358">
        <v>2039</v>
      </c>
      <c r="H43358">
        <v>0</v>
      </c>
    </row>
    <row r="43359" spans="1:8" x14ac:dyDescent="0.3">
      <c r="A43359" t="s">
        <v>1519</v>
      </c>
      <c r="B43359" t="s">
        <v>1538</v>
      </c>
      <c r="C43359" t="s">
        <v>566</v>
      </c>
      <c r="D43359" t="s">
        <v>582</v>
      </c>
      <c r="E43359" t="s">
        <v>175</v>
      </c>
      <c r="F43359" t="s">
        <v>141</v>
      </c>
      <c r="G43359">
        <v>2040</v>
      </c>
      <c r="H43359">
        <v>0</v>
      </c>
    </row>
    <row r="43360" spans="1:8" x14ac:dyDescent="0.3">
      <c r="A43360" t="s">
        <v>1519</v>
      </c>
      <c r="B43360" t="s">
        <v>1538</v>
      </c>
      <c r="C43360" t="s">
        <v>566</v>
      </c>
      <c r="D43360" t="s">
        <v>582</v>
      </c>
      <c r="E43360" t="s">
        <v>175</v>
      </c>
      <c r="F43360" t="s">
        <v>141</v>
      </c>
      <c r="G43360">
        <v>2041</v>
      </c>
      <c r="H43360">
        <v>0</v>
      </c>
    </row>
    <row r="43361" spans="1:8" x14ac:dyDescent="0.3">
      <c r="A43361" t="s">
        <v>1519</v>
      </c>
      <c r="B43361" t="s">
        <v>1538</v>
      </c>
      <c r="C43361" t="s">
        <v>566</v>
      </c>
      <c r="D43361" t="s">
        <v>582</v>
      </c>
      <c r="E43361" t="s">
        <v>175</v>
      </c>
      <c r="F43361" t="s">
        <v>141</v>
      </c>
      <c r="G43361">
        <v>2042</v>
      </c>
      <c r="H43361">
        <v>0</v>
      </c>
    </row>
    <row r="43362" spans="1:8" x14ac:dyDescent="0.3">
      <c r="A43362" t="s">
        <v>1519</v>
      </c>
      <c r="B43362" t="s">
        <v>1538</v>
      </c>
      <c r="C43362" t="s">
        <v>566</v>
      </c>
      <c r="D43362" t="s">
        <v>582</v>
      </c>
      <c r="E43362" t="s">
        <v>175</v>
      </c>
      <c r="F43362" t="s">
        <v>141</v>
      </c>
      <c r="G43362">
        <v>2043</v>
      </c>
      <c r="H43362">
        <v>0</v>
      </c>
    </row>
    <row r="43363" spans="1:8" x14ac:dyDescent="0.3">
      <c r="A43363" t="s">
        <v>1519</v>
      </c>
      <c r="B43363" t="s">
        <v>1538</v>
      </c>
      <c r="C43363" t="s">
        <v>566</v>
      </c>
      <c r="D43363" t="s">
        <v>582</v>
      </c>
      <c r="E43363" t="s">
        <v>175</v>
      </c>
      <c r="F43363" t="s">
        <v>141</v>
      </c>
      <c r="G43363">
        <v>2044</v>
      </c>
      <c r="H43363">
        <v>0</v>
      </c>
    </row>
    <row r="43364" spans="1:8" x14ac:dyDescent="0.3">
      <c r="A43364" t="s">
        <v>1519</v>
      </c>
      <c r="B43364" t="s">
        <v>1538</v>
      </c>
      <c r="C43364" t="s">
        <v>566</v>
      </c>
      <c r="D43364" t="s">
        <v>582</v>
      </c>
      <c r="E43364" t="s">
        <v>175</v>
      </c>
      <c r="F43364" t="s">
        <v>141</v>
      </c>
      <c r="G43364">
        <v>2045</v>
      </c>
      <c r="H43364">
        <v>0</v>
      </c>
    </row>
    <row r="43365" spans="1:8" x14ac:dyDescent="0.3">
      <c r="A43365" t="s">
        <v>1519</v>
      </c>
      <c r="B43365" t="s">
        <v>1538</v>
      </c>
      <c r="C43365" t="s">
        <v>566</v>
      </c>
      <c r="D43365" t="s">
        <v>582</v>
      </c>
      <c r="E43365" t="s">
        <v>175</v>
      </c>
      <c r="F43365" t="s">
        <v>141</v>
      </c>
      <c r="G43365">
        <v>2046</v>
      </c>
      <c r="H43365">
        <v>0</v>
      </c>
    </row>
    <row r="43366" spans="1:8" x14ac:dyDescent="0.3">
      <c r="A43366" t="s">
        <v>1519</v>
      </c>
      <c r="B43366" t="s">
        <v>1538</v>
      </c>
      <c r="C43366" t="s">
        <v>566</v>
      </c>
      <c r="D43366" t="s">
        <v>582</v>
      </c>
      <c r="E43366" t="s">
        <v>175</v>
      </c>
      <c r="F43366" t="s">
        <v>141</v>
      </c>
      <c r="G43366">
        <v>2047</v>
      </c>
      <c r="H43366">
        <v>0</v>
      </c>
    </row>
    <row r="43367" spans="1:8" x14ac:dyDescent="0.3">
      <c r="A43367" t="s">
        <v>1519</v>
      </c>
      <c r="B43367" t="s">
        <v>1538</v>
      </c>
      <c r="C43367" t="s">
        <v>566</v>
      </c>
      <c r="D43367" t="s">
        <v>582</v>
      </c>
      <c r="E43367" t="s">
        <v>175</v>
      </c>
      <c r="F43367" t="s">
        <v>141</v>
      </c>
      <c r="G43367">
        <v>2048</v>
      </c>
      <c r="H43367">
        <v>0</v>
      </c>
    </row>
    <row r="43368" spans="1:8" x14ac:dyDescent="0.3">
      <c r="A43368" t="s">
        <v>1519</v>
      </c>
      <c r="B43368" t="s">
        <v>1538</v>
      </c>
      <c r="C43368" t="s">
        <v>566</v>
      </c>
      <c r="D43368" t="s">
        <v>582</v>
      </c>
      <c r="E43368" t="s">
        <v>175</v>
      </c>
      <c r="F43368" t="s">
        <v>141</v>
      </c>
      <c r="G43368">
        <v>2049</v>
      </c>
      <c r="H43368">
        <v>0</v>
      </c>
    </row>
    <row r="43369" spans="1:8" x14ac:dyDescent="0.3">
      <c r="A43369" t="s">
        <v>1519</v>
      </c>
      <c r="B43369" t="s">
        <v>1538</v>
      </c>
      <c r="C43369" t="s">
        <v>566</v>
      </c>
      <c r="D43369" t="s">
        <v>582</v>
      </c>
      <c r="E43369" t="s">
        <v>175</v>
      </c>
      <c r="F43369" t="s">
        <v>141</v>
      </c>
      <c r="G43369">
        <v>2050</v>
      </c>
      <c r="H43369">
        <v>0</v>
      </c>
    </row>
    <row r="43370" spans="1:8" x14ac:dyDescent="0.3">
      <c r="A43370" t="s">
        <v>1519</v>
      </c>
      <c r="B43370" t="s">
        <v>1538</v>
      </c>
      <c r="C43370" t="s">
        <v>566</v>
      </c>
      <c r="D43370" t="s">
        <v>582</v>
      </c>
      <c r="E43370" t="s">
        <v>176</v>
      </c>
      <c r="F43370" t="s">
        <v>141</v>
      </c>
      <c r="G43370">
        <v>2025</v>
      </c>
      <c r="H43370">
        <v>0</v>
      </c>
    </row>
    <row r="43371" spans="1:8" x14ac:dyDescent="0.3">
      <c r="A43371" t="s">
        <v>1519</v>
      </c>
      <c r="B43371" t="s">
        <v>1538</v>
      </c>
      <c r="C43371" t="s">
        <v>566</v>
      </c>
      <c r="D43371" t="s">
        <v>582</v>
      </c>
      <c r="E43371" t="s">
        <v>176</v>
      </c>
      <c r="F43371" t="s">
        <v>141</v>
      </c>
      <c r="G43371">
        <v>2026</v>
      </c>
      <c r="H43371">
        <v>0</v>
      </c>
    </row>
    <row r="43372" spans="1:8" x14ac:dyDescent="0.3">
      <c r="A43372" t="s">
        <v>1519</v>
      </c>
      <c r="B43372" t="s">
        <v>1538</v>
      </c>
      <c r="C43372" t="s">
        <v>566</v>
      </c>
      <c r="D43372" t="s">
        <v>582</v>
      </c>
      <c r="E43372" t="s">
        <v>176</v>
      </c>
      <c r="F43372" t="s">
        <v>141</v>
      </c>
      <c r="G43372">
        <v>2027</v>
      </c>
      <c r="H43372">
        <v>0</v>
      </c>
    </row>
    <row r="43373" spans="1:8" x14ac:dyDescent="0.3">
      <c r="A43373" t="s">
        <v>1519</v>
      </c>
      <c r="B43373" t="s">
        <v>1538</v>
      </c>
      <c r="C43373" t="s">
        <v>566</v>
      </c>
      <c r="D43373" t="s">
        <v>582</v>
      </c>
      <c r="E43373" t="s">
        <v>176</v>
      </c>
      <c r="F43373" t="s">
        <v>141</v>
      </c>
      <c r="G43373">
        <v>2028</v>
      </c>
      <c r="H43373">
        <v>0</v>
      </c>
    </row>
    <row r="43374" spans="1:8" x14ac:dyDescent="0.3">
      <c r="A43374" t="s">
        <v>1519</v>
      </c>
      <c r="B43374" t="s">
        <v>1538</v>
      </c>
      <c r="C43374" t="s">
        <v>566</v>
      </c>
      <c r="D43374" t="s">
        <v>582</v>
      </c>
      <c r="E43374" t="s">
        <v>176</v>
      </c>
      <c r="F43374" t="s">
        <v>141</v>
      </c>
      <c r="G43374">
        <v>2029</v>
      </c>
      <c r="H43374">
        <v>0</v>
      </c>
    </row>
    <row r="43375" spans="1:8" x14ac:dyDescent="0.3">
      <c r="A43375" t="s">
        <v>1519</v>
      </c>
      <c r="B43375" t="s">
        <v>1538</v>
      </c>
      <c r="C43375" t="s">
        <v>566</v>
      </c>
      <c r="D43375" t="s">
        <v>582</v>
      </c>
      <c r="E43375" t="s">
        <v>176</v>
      </c>
      <c r="F43375" t="s">
        <v>141</v>
      </c>
      <c r="G43375">
        <v>2030</v>
      </c>
      <c r="H43375">
        <v>0</v>
      </c>
    </row>
    <row r="43376" spans="1:8" x14ac:dyDescent="0.3">
      <c r="A43376" t="s">
        <v>1519</v>
      </c>
      <c r="B43376" t="s">
        <v>1538</v>
      </c>
      <c r="C43376" t="s">
        <v>566</v>
      </c>
      <c r="D43376" t="s">
        <v>582</v>
      </c>
      <c r="E43376" t="s">
        <v>176</v>
      </c>
      <c r="F43376" t="s">
        <v>141</v>
      </c>
      <c r="G43376">
        <v>2031</v>
      </c>
      <c r="H43376">
        <v>0</v>
      </c>
    </row>
    <row r="43377" spans="1:8" x14ac:dyDescent="0.3">
      <c r="A43377" t="s">
        <v>1519</v>
      </c>
      <c r="B43377" t="s">
        <v>1538</v>
      </c>
      <c r="C43377" t="s">
        <v>566</v>
      </c>
      <c r="D43377" t="s">
        <v>582</v>
      </c>
      <c r="E43377" t="s">
        <v>176</v>
      </c>
      <c r="F43377" t="s">
        <v>141</v>
      </c>
      <c r="G43377">
        <v>2032</v>
      </c>
      <c r="H43377">
        <v>0</v>
      </c>
    </row>
    <row r="43378" spans="1:8" x14ac:dyDescent="0.3">
      <c r="A43378" t="s">
        <v>1519</v>
      </c>
      <c r="B43378" t="s">
        <v>1538</v>
      </c>
      <c r="C43378" t="s">
        <v>566</v>
      </c>
      <c r="D43378" t="s">
        <v>582</v>
      </c>
      <c r="E43378" t="s">
        <v>176</v>
      </c>
      <c r="F43378" t="s">
        <v>141</v>
      </c>
      <c r="G43378">
        <v>2033</v>
      </c>
      <c r="H43378">
        <v>0</v>
      </c>
    </row>
    <row r="43379" spans="1:8" x14ac:dyDescent="0.3">
      <c r="A43379" t="s">
        <v>1519</v>
      </c>
      <c r="B43379" t="s">
        <v>1538</v>
      </c>
      <c r="C43379" t="s">
        <v>566</v>
      </c>
      <c r="D43379" t="s">
        <v>582</v>
      </c>
      <c r="E43379" t="s">
        <v>176</v>
      </c>
      <c r="F43379" t="s">
        <v>141</v>
      </c>
      <c r="G43379">
        <v>2034</v>
      </c>
      <c r="H43379">
        <v>0</v>
      </c>
    </row>
    <row r="43380" spans="1:8" x14ac:dyDescent="0.3">
      <c r="A43380" t="s">
        <v>1519</v>
      </c>
      <c r="B43380" t="s">
        <v>1538</v>
      </c>
      <c r="C43380" t="s">
        <v>566</v>
      </c>
      <c r="D43380" t="s">
        <v>582</v>
      </c>
      <c r="E43380" t="s">
        <v>176</v>
      </c>
      <c r="F43380" t="s">
        <v>141</v>
      </c>
      <c r="G43380">
        <v>2035</v>
      </c>
      <c r="H43380">
        <v>0</v>
      </c>
    </row>
    <row r="43381" spans="1:8" x14ac:dyDescent="0.3">
      <c r="A43381" t="s">
        <v>1519</v>
      </c>
      <c r="B43381" t="s">
        <v>1538</v>
      </c>
      <c r="C43381" t="s">
        <v>566</v>
      </c>
      <c r="D43381" t="s">
        <v>582</v>
      </c>
      <c r="E43381" t="s">
        <v>176</v>
      </c>
      <c r="F43381" t="s">
        <v>141</v>
      </c>
      <c r="G43381">
        <v>2036</v>
      </c>
      <c r="H43381">
        <v>0</v>
      </c>
    </row>
    <row r="43382" spans="1:8" x14ac:dyDescent="0.3">
      <c r="A43382" t="s">
        <v>1519</v>
      </c>
      <c r="B43382" t="s">
        <v>1538</v>
      </c>
      <c r="C43382" t="s">
        <v>566</v>
      </c>
      <c r="D43382" t="s">
        <v>582</v>
      </c>
      <c r="E43382" t="s">
        <v>176</v>
      </c>
      <c r="F43382" t="s">
        <v>141</v>
      </c>
      <c r="G43382">
        <v>2037</v>
      </c>
      <c r="H43382">
        <v>0</v>
      </c>
    </row>
    <row r="43383" spans="1:8" x14ac:dyDescent="0.3">
      <c r="A43383" t="s">
        <v>1519</v>
      </c>
      <c r="B43383" t="s">
        <v>1538</v>
      </c>
      <c r="C43383" t="s">
        <v>566</v>
      </c>
      <c r="D43383" t="s">
        <v>582</v>
      </c>
      <c r="E43383" t="s">
        <v>176</v>
      </c>
      <c r="F43383" t="s">
        <v>141</v>
      </c>
      <c r="G43383">
        <v>2038</v>
      </c>
      <c r="H43383">
        <v>0</v>
      </c>
    </row>
    <row r="43384" spans="1:8" x14ac:dyDescent="0.3">
      <c r="A43384" t="s">
        <v>1519</v>
      </c>
      <c r="B43384" t="s">
        <v>1538</v>
      </c>
      <c r="C43384" t="s">
        <v>566</v>
      </c>
      <c r="D43384" t="s">
        <v>582</v>
      </c>
      <c r="E43384" t="s">
        <v>176</v>
      </c>
      <c r="F43384" t="s">
        <v>141</v>
      </c>
      <c r="G43384">
        <v>2039</v>
      </c>
      <c r="H43384">
        <v>0</v>
      </c>
    </row>
    <row r="43385" spans="1:8" x14ac:dyDescent="0.3">
      <c r="A43385" t="s">
        <v>1519</v>
      </c>
      <c r="B43385" t="s">
        <v>1538</v>
      </c>
      <c r="C43385" t="s">
        <v>566</v>
      </c>
      <c r="D43385" t="s">
        <v>582</v>
      </c>
      <c r="E43385" t="s">
        <v>176</v>
      </c>
      <c r="F43385" t="s">
        <v>141</v>
      </c>
      <c r="G43385">
        <v>2040</v>
      </c>
      <c r="H43385">
        <v>0</v>
      </c>
    </row>
    <row r="43386" spans="1:8" x14ac:dyDescent="0.3">
      <c r="A43386" t="s">
        <v>1519</v>
      </c>
      <c r="B43386" t="s">
        <v>1538</v>
      </c>
      <c r="C43386" t="s">
        <v>566</v>
      </c>
      <c r="D43386" t="s">
        <v>582</v>
      </c>
      <c r="E43386" t="s">
        <v>176</v>
      </c>
      <c r="F43386" t="s">
        <v>141</v>
      </c>
      <c r="G43386">
        <v>2041</v>
      </c>
      <c r="H43386">
        <v>0</v>
      </c>
    </row>
    <row r="43387" spans="1:8" x14ac:dyDescent="0.3">
      <c r="A43387" t="s">
        <v>1519</v>
      </c>
      <c r="B43387" t="s">
        <v>1538</v>
      </c>
      <c r="C43387" t="s">
        <v>566</v>
      </c>
      <c r="D43387" t="s">
        <v>582</v>
      </c>
      <c r="E43387" t="s">
        <v>176</v>
      </c>
      <c r="F43387" t="s">
        <v>141</v>
      </c>
      <c r="G43387">
        <v>2042</v>
      </c>
      <c r="H43387">
        <v>0</v>
      </c>
    </row>
    <row r="43388" spans="1:8" x14ac:dyDescent="0.3">
      <c r="A43388" t="s">
        <v>1519</v>
      </c>
      <c r="B43388" t="s">
        <v>1538</v>
      </c>
      <c r="C43388" t="s">
        <v>566</v>
      </c>
      <c r="D43388" t="s">
        <v>582</v>
      </c>
      <c r="E43388" t="s">
        <v>176</v>
      </c>
      <c r="F43388" t="s">
        <v>141</v>
      </c>
      <c r="G43388">
        <v>2043</v>
      </c>
      <c r="H43388">
        <v>0</v>
      </c>
    </row>
    <row r="43389" spans="1:8" x14ac:dyDescent="0.3">
      <c r="A43389" t="s">
        <v>1519</v>
      </c>
      <c r="B43389" t="s">
        <v>1538</v>
      </c>
      <c r="C43389" t="s">
        <v>566</v>
      </c>
      <c r="D43389" t="s">
        <v>582</v>
      </c>
      <c r="E43389" t="s">
        <v>176</v>
      </c>
      <c r="F43389" t="s">
        <v>141</v>
      </c>
      <c r="G43389">
        <v>2044</v>
      </c>
      <c r="H43389">
        <v>0</v>
      </c>
    </row>
    <row r="43390" spans="1:8" x14ac:dyDescent="0.3">
      <c r="A43390" t="s">
        <v>1519</v>
      </c>
      <c r="B43390" t="s">
        <v>1538</v>
      </c>
      <c r="C43390" t="s">
        <v>566</v>
      </c>
      <c r="D43390" t="s">
        <v>582</v>
      </c>
      <c r="E43390" t="s">
        <v>176</v>
      </c>
      <c r="F43390" t="s">
        <v>141</v>
      </c>
      <c r="G43390">
        <v>2045</v>
      </c>
      <c r="H43390">
        <v>0</v>
      </c>
    </row>
    <row r="43391" spans="1:8" x14ac:dyDescent="0.3">
      <c r="A43391" t="s">
        <v>1519</v>
      </c>
      <c r="B43391" t="s">
        <v>1538</v>
      </c>
      <c r="C43391" t="s">
        <v>566</v>
      </c>
      <c r="D43391" t="s">
        <v>582</v>
      </c>
      <c r="E43391" t="s">
        <v>176</v>
      </c>
      <c r="F43391" t="s">
        <v>141</v>
      </c>
      <c r="G43391">
        <v>2046</v>
      </c>
      <c r="H43391">
        <v>0</v>
      </c>
    </row>
    <row r="43392" spans="1:8" x14ac:dyDescent="0.3">
      <c r="A43392" t="s">
        <v>1519</v>
      </c>
      <c r="B43392" t="s">
        <v>1538</v>
      </c>
      <c r="C43392" t="s">
        <v>566</v>
      </c>
      <c r="D43392" t="s">
        <v>582</v>
      </c>
      <c r="E43392" t="s">
        <v>176</v>
      </c>
      <c r="F43392" t="s">
        <v>141</v>
      </c>
      <c r="G43392">
        <v>2047</v>
      </c>
      <c r="H43392">
        <v>0</v>
      </c>
    </row>
    <row r="43393" spans="1:8" x14ac:dyDescent="0.3">
      <c r="A43393" t="s">
        <v>1519</v>
      </c>
      <c r="B43393" t="s">
        <v>1538</v>
      </c>
      <c r="C43393" t="s">
        <v>566</v>
      </c>
      <c r="D43393" t="s">
        <v>582</v>
      </c>
      <c r="E43393" t="s">
        <v>176</v>
      </c>
      <c r="F43393" t="s">
        <v>141</v>
      </c>
      <c r="G43393">
        <v>2048</v>
      </c>
      <c r="H43393">
        <v>0</v>
      </c>
    </row>
    <row r="43394" spans="1:8" x14ac:dyDescent="0.3">
      <c r="A43394" t="s">
        <v>1519</v>
      </c>
      <c r="B43394" t="s">
        <v>1538</v>
      </c>
      <c r="C43394" t="s">
        <v>566</v>
      </c>
      <c r="D43394" t="s">
        <v>582</v>
      </c>
      <c r="E43394" t="s">
        <v>176</v>
      </c>
      <c r="F43394" t="s">
        <v>141</v>
      </c>
      <c r="G43394">
        <v>2049</v>
      </c>
      <c r="H43394">
        <v>0</v>
      </c>
    </row>
    <row r="43395" spans="1:8" x14ac:dyDescent="0.3">
      <c r="A43395" t="s">
        <v>1519</v>
      </c>
      <c r="B43395" t="s">
        <v>1538</v>
      </c>
      <c r="C43395" t="s">
        <v>566</v>
      </c>
      <c r="D43395" t="s">
        <v>582</v>
      </c>
      <c r="E43395" t="s">
        <v>176</v>
      </c>
      <c r="F43395" t="s">
        <v>141</v>
      </c>
      <c r="G43395">
        <v>2050</v>
      </c>
      <c r="H43395">
        <v>0</v>
      </c>
    </row>
    <row r="43396" spans="1:8" x14ac:dyDescent="0.3">
      <c r="A43396" t="s">
        <v>1519</v>
      </c>
      <c r="B43396" t="s">
        <v>1538</v>
      </c>
      <c r="C43396" t="s">
        <v>566</v>
      </c>
      <c r="D43396" t="s">
        <v>582</v>
      </c>
      <c r="E43396" t="s">
        <v>177</v>
      </c>
      <c r="F43396" t="s">
        <v>141</v>
      </c>
      <c r="G43396">
        <v>2025</v>
      </c>
      <c r="H43396">
        <v>0</v>
      </c>
    </row>
    <row r="43397" spans="1:8" x14ac:dyDescent="0.3">
      <c r="A43397" t="s">
        <v>1519</v>
      </c>
      <c r="B43397" t="s">
        <v>1538</v>
      </c>
      <c r="C43397" t="s">
        <v>566</v>
      </c>
      <c r="D43397" t="s">
        <v>582</v>
      </c>
      <c r="E43397" t="s">
        <v>177</v>
      </c>
      <c r="F43397" t="s">
        <v>141</v>
      </c>
      <c r="G43397">
        <v>2026</v>
      </c>
      <c r="H43397">
        <v>0</v>
      </c>
    </row>
    <row r="43398" spans="1:8" x14ac:dyDescent="0.3">
      <c r="A43398" t="s">
        <v>1519</v>
      </c>
      <c r="B43398" t="s">
        <v>1538</v>
      </c>
      <c r="C43398" t="s">
        <v>566</v>
      </c>
      <c r="D43398" t="s">
        <v>582</v>
      </c>
      <c r="E43398" t="s">
        <v>177</v>
      </c>
      <c r="F43398" t="s">
        <v>141</v>
      </c>
      <c r="G43398">
        <v>2027</v>
      </c>
      <c r="H43398">
        <v>0</v>
      </c>
    </row>
    <row r="43399" spans="1:8" x14ac:dyDescent="0.3">
      <c r="A43399" t="s">
        <v>1519</v>
      </c>
      <c r="B43399" t="s">
        <v>1538</v>
      </c>
      <c r="C43399" t="s">
        <v>566</v>
      </c>
      <c r="D43399" t="s">
        <v>582</v>
      </c>
      <c r="E43399" t="s">
        <v>177</v>
      </c>
      <c r="F43399" t="s">
        <v>141</v>
      </c>
      <c r="G43399">
        <v>2028</v>
      </c>
      <c r="H43399">
        <v>0</v>
      </c>
    </row>
    <row r="43400" spans="1:8" x14ac:dyDescent="0.3">
      <c r="A43400" t="s">
        <v>1519</v>
      </c>
      <c r="B43400" t="s">
        <v>1538</v>
      </c>
      <c r="C43400" t="s">
        <v>566</v>
      </c>
      <c r="D43400" t="s">
        <v>582</v>
      </c>
      <c r="E43400" t="s">
        <v>177</v>
      </c>
      <c r="F43400" t="s">
        <v>141</v>
      </c>
      <c r="G43400">
        <v>2029</v>
      </c>
      <c r="H43400">
        <v>0</v>
      </c>
    </row>
    <row r="43401" spans="1:8" x14ac:dyDescent="0.3">
      <c r="A43401" t="s">
        <v>1519</v>
      </c>
      <c r="B43401" t="s">
        <v>1538</v>
      </c>
      <c r="C43401" t="s">
        <v>566</v>
      </c>
      <c r="D43401" t="s">
        <v>582</v>
      </c>
      <c r="E43401" t="s">
        <v>177</v>
      </c>
      <c r="F43401" t="s">
        <v>141</v>
      </c>
      <c r="G43401">
        <v>2030</v>
      </c>
      <c r="H43401">
        <v>0</v>
      </c>
    </row>
    <row r="43402" spans="1:8" x14ac:dyDescent="0.3">
      <c r="A43402" t="s">
        <v>1519</v>
      </c>
      <c r="B43402" t="s">
        <v>1538</v>
      </c>
      <c r="C43402" t="s">
        <v>566</v>
      </c>
      <c r="D43402" t="s">
        <v>582</v>
      </c>
      <c r="E43402" t="s">
        <v>177</v>
      </c>
      <c r="F43402" t="s">
        <v>141</v>
      </c>
      <c r="G43402">
        <v>2031</v>
      </c>
      <c r="H43402">
        <v>0</v>
      </c>
    </row>
    <row r="43403" spans="1:8" x14ac:dyDescent="0.3">
      <c r="A43403" t="s">
        <v>1519</v>
      </c>
      <c r="B43403" t="s">
        <v>1538</v>
      </c>
      <c r="C43403" t="s">
        <v>566</v>
      </c>
      <c r="D43403" t="s">
        <v>582</v>
      </c>
      <c r="E43403" t="s">
        <v>177</v>
      </c>
      <c r="F43403" t="s">
        <v>141</v>
      </c>
      <c r="G43403">
        <v>2032</v>
      </c>
      <c r="H43403">
        <v>0</v>
      </c>
    </row>
    <row r="43404" spans="1:8" x14ac:dyDescent="0.3">
      <c r="A43404" t="s">
        <v>1519</v>
      </c>
      <c r="B43404" t="s">
        <v>1538</v>
      </c>
      <c r="C43404" t="s">
        <v>566</v>
      </c>
      <c r="D43404" t="s">
        <v>582</v>
      </c>
      <c r="E43404" t="s">
        <v>177</v>
      </c>
      <c r="F43404" t="s">
        <v>141</v>
      </c>
      <c r="G43404">
        <v>2033</v>
      </c>
      <c r="H43404">
        <v>0</v>
      </c>
    </row>
    <row r="43405" spans="1:8" x14ac:dyDescent="0.3">
      <c r="A43405" t="s">
        <v>1519</v>
      </c>
      <c r="B43405" t="s">
        <v>1538</v>
      </c>
      <c r="C43405" t="s">
        <v>566</v>
      </c>
      <c r="D43405" t="s">
        <v>582</v>
      </c>
      <c r="E43405" t="s">
        <v>177</v>
      </c>
      <c r="F43405" t="s">
        <v>141</v>
      </c>
      <c r="G43405">
        <v>2034</v>
      </c>
      <c r="H43405">
        <v>0</v>
      </c>
    </row>
    <row r="43406" spans="1:8" x14ac:dyDescent="0.3">
      <c r="A43406" t="s">
        <v>1519</v>
      </c>
      <c r="B43406" t="s">
        <v>1538</v>
      </c>
      <c r="C43406" t="s">
        <v>566</v>
      </c>
      <c r="D43406" t="s">
        <v>582</v>
      </c>
      <c r="E43406" t="s">
        <v>177</v>
      </c>
      <c r="F43406" t="s">
        <v>141</v>
      </c>
      <c r="G43406">
        <v>2035</v>
      </c>
      <c r="H43406">
        <v>0</v>
      </c>
    </row>
    <row r="43407" spans="1:8" x14ac:dyDescent="0.3">
      <c r="A43407" t="s">
        <v>1519</v>
      </c>
      <c r="B43407" t="s">
        <v>1538</v>
      </c>
      <c r="C43407" t="s">
        <v>566</v>
      </c>
      <c r="D43407" t="s">
        <v>582</v>
      </c>
      <c r="E43407" t="s">
        <v>177</v>
      </c>
      <c r="F43407" t="s">
        <v>141</v>
      </c>
      <c r="G43407">
        <v>2036</v>
      </c>
      <c r="H43407">
        <v>0</v>
      </c>
    </row>
    <row r="43408" spans="1:8" x14ac:dyDescent="0.3">
      <c r="A43408" t="s">
        <v>1519</v>
      </c>
      <c r="B43408" t="s">
        <v>1538</v>
      </c>
      <c r="C43408" t="s">
        <v>566</v>
      </c>
      <c r="D43408" t="s">
        <v>582</v>
      </c>
      <c r="E43408" t="s">
        <v>177</v>
      </c>
      <c r="F43408" t="s">
        <v>141</v>
      </c>
      <c r="G43408">
        <v>2037</v>
      </c>
      <c r="H43408">
        <v>0</v>
      </c>
    </row>
    <row r="43409" spans="1:8" x14ac:dyDescent="0.3">
      <c r="A43409" t="s">
        <v>1519</v>
      </c>
      <c r="B43409" t="s">
        <v>1538</v>
      </c>
      <c r="C43409" t="s">
        <v>566</v>
      </c>
      <c r="D43409" t="s">
        <v>582</v>
      </c>
      <c r="E43409" t="s">
        <v>177</v>
      </c>
      <c r="F43409" t="s">
        <v>141</v>
      </c>
      <c r="G43409">
        <v>2038</v>
      </c>
      <c r="H43409">
        <v>0</v>
      </c>
    </row>
    <row r="43410" spans="1:8" x14ac:dyDescent="0.3">
      <c r="A43410" t="s">
        <v>1519</v>
      </c>
      <c r="B43410" t="s">
        <v>1538</v>
      </c>
      <c r="C43410" t="s">
        <v>566</v>
      </c>
      <c r="D43410" t="s">
        <v>582</v>
      </c>
      <c r="E43410" t="s">
        <v>177</v>
      </c>
      <c r="F43410" t="s">
        <v>141</v>
      </c>
      <c r="G43410">
        <v>2039</v>
      </c>
      <c r="H43410">
        <v>0</v>
      </c>
    </row>
    <row r="43411" spans="1:8" x14ac:dyDescent="0.3">
      <c r="A43411" t="s">
        <v>1519</v>
      </c>
      <c r="B43411" t="s">
        <v>1538</v>
      </c>
      <c r="C43411" t="s">
        <v>566</v>
      </c>
      <c r="D43411" t="s">
        <v>582</v>
      </c>
      <c r="E43411" t="s">
        <v>177</v>
      </c>
      <c r="F43411" t="s">
        <v>141</v>
      </c>
      <c r="G43411">
        <v>2040</v>
      </c>
      <c r="H43411">
        <v>0</v>
      </c>
    </row>
    <row r="43412" spans="1:8" x14ac:dyDescent="0.3">
      <c r="A43412" t="s">
        <v>1519</v>
      </c>
      <c r="B43412" t="s">
        <v>1538</v>
      </c>
      <c r="C43412" t="s">
        <v>566</v>
      </c>
      <c r="D43412" t="s">
        <v>582</v>
      </c>
      <c r="E43412" t="s">
        <v>177</v>
      </c>
      <c r="F43412" t="s">
        <v>141</v>
      </c>
      <c r="G43412">
        <v>2041</v>
      </c>
      <c r="H43412">
        <v>0</v>
      </c>
    </row>
    <row r="43413" spans="1:8" x14ac:dyDescent="0.3">
      <c r="A43413" t="s">
        <v>1519</v>
      </c>
      <c r="B43413" t="s">
        <v>1538</v>
      </c>
      <c r="C43413" t="s">
        <v>566</v>
      </c>
      <c r="D43413" t="s">
        <v>582</v>
      </c>
      <c r="E43413" t="s">
        <v>177</v>
      </c>
      <c r="F43413" t="s">
        <v>141</v>
      </c>
      <c r="G43413">
        <v>2042</v>
      </c>
      <c r="H43413">
        <v>0</v>
      </c>
    </row>
    <row r="43414" spans="1:8" x14ac:dyDescent="0.3">
      <c r="A43414" t="s">
        <v>1519</v>
      </c>
      <c r="B43414" t="s">
        <v>1538</v>
      </c>
      <c r="C43414" t="s">
        <v>566</v>
      </c>
      <c r="D43414" t="s">
        <v>582</v>
      </c>
      <c r="E43414" t="s">
        <v>177</v>
      </c>
      <c r="F43414" t="s">
        <v>141</v>
      </c>
      <c r="G43414">
        <v>2043</v>
      </c>
      <c r="H43414">
        <v>0</v>
      </c>
    </row>
    <row r="43415" spans="1:8" x14ac:dyDescent="0.3">
      <c r="A43415" t="s">
        <v>1519</v>
      </c>
      <c r="B43415" t="s">
        <v>1538</v>
      </c>
      <c r="C43415" t="s">
        <v>566</v>
      </c>
      <c r="D43415" t="s">
        <v>582</v>
      </c>
      <c r="E43415" t="s">
        <v>177</v>
      </c>
      <c r="F43415" t="s">
        <v>141</v>
      </c>
      <c r="G43415">
        <v>2044</v>
      </c>
      <c r="H43415">
        <v>0</v>
      </c>
    </row>
    <row r="43416" spans="1:8" x14ac:dyDescent="0.3">
      <c r="A43416" t="s">
        <v>1519</v>
      </c>
      <c r="B43416" t="s">
        <v>1538</v>
      </c>
      <c r="C43416" t="s">
        <v>566</v>
      </c>
      <c r="D43416" t="s">
        <v>582</v>
      </c>
      <c r="E43416" t="s">
        <v>177</v>
      </c>
      <c r="F43416" t="s">
        <v>141</v>
      </c>
      <c r="G43416">
        <v>2045</v>
      </c>
      <c r="H43416">
        <v>0</v>
      </c>
    </row>
    <row r="43417" spans="1:8" x14ac:dyDescent="0.3">
      <c r="A43417" t="s">
        <v>1519</v>
      </c>
      <c r="B43417" t="s">
        <v>1538</v>
      </c>
      <c r="C43417" t="s">
        <v>566</v>
      </c>
      <c r="D43417" t="s">
        <v>582</v>
      </c>
      <c r="E43417" t="s">
        <v>177</v>
      </c>
      <c r="F43417" t="s">
        <v>141</v>
      </c>
      <c r="G43417">
        <v>2046</v>
      </c>
      <c r="H43417">
        <v>0</v>
      </c>
    </row>
    <row r="43418" spans="1:8" x14ac:dyDescent="0.3">
      <c r="A43418" t="s">
        <v>1519</v>
      </c>
      <c r="B43418" t="s">
        <v>1538</v>
      </c>
      <c r="C43418" t="s">
        <v>566</v>
      </c>
      <c r="D43418" t="s">
        <v>582</v>
      </c>
      <c r="E43418" t="s">
        <v>177</v>
      </c>
      <c r="F43418" t="s">
        <v>141</v>
      </c>
      <c r="G43418">
        <v>2047</v>
      </c>
      <c r="H43418">
        <v>0</v>
      </c>
    </row>
    <row r="43419" spans="1:8" x14ac:dyDescent="0.3">
      <c r="A43419" t="s">
        <v>1519</v>
      </c>
      <c r="B43419" t="s">
        <v>1538</v>
      </c>
      <c r="C43419" t="s">
        <v>566</v>
      </c>
      <c r="D43419" t="s">
        <v>582</v>
      </c>
      <c r="E43419" t="s">
        <v>177</v>
      </c>
      <c r="F43419" t="s">
        <v>141</v>
      </c>
      <c r="G43419">
        <v>2048</v>
      </c>
      <c r="H43419">
        <v>0</v>
      </c>
    </row>
    <row r="43420" spans="1:8" x14ac:dyDescent="0.3">
      <c r="A43420" t="s">
        <v>1519</v>
      </c>
      <c r="B43420" t="s">
        <v>1538</v>
      </c>
      <c r="C43420" t="s">
        <v>566</v>
      </c>
      <c r="D43420" t="s">
        <v>582</v>
      </c>
      <c r="E43420" t="s">
        <v>177</v>
      </c>
      <c r="F43420" t="s">
        <v>141</v>
      </c>
      <c r="G43420">
        <v>2049</v>
      </c>
      <c r="H43420">
        <v>0</v>
      </c>
    </row>
    <row r="43421" spans="1:8" x14ac:dyDescent="0.3">
      <c r="A43421" t="s">
        <v>1519</v>
      </c>
      <c r="B43421" t="s">
        <v>1538</v>
      </c>
      <c r="C43421" t="s">
        <v>566</v>
      </c>
      <c r="D43421" t="s">
        <v>582</v>
      </c>
      <c r="E43421" t="s">
        <v>177</v>
      </c>
      <c r="F43421" t="s">
        <v>141</v>
      </c>
      <c r="G43421">
        <v>2050</v>
      </c>
      <c r="H43421">
        <v>0</v>
      </c>
    </row>
    <row r="43422" spans="1:8" x14ac:dyDescent="0.3">
      <c r="A43422" t="s">
        <v>1519</v>
      </c>
      <c r="B43422" t="s">
        <v>1538</v>
      </c>
      <c r="C43422" t="s">
        <v>566</v>
      </c>
      <c r="D43422" t="s">
        <v>582</v>
      </c>
      <c r="E43422" t="s">
        <v>178</v>
      </c>
      <c r="F43422" t="s">
        <v>141</v>
      </c>
      <c r="G43422">
        <v>2025</v>
      </c>
      <c r="H43422">
        <v>0</v>
      </c>
    </row>
    <row r="43423" spans="1:8" x14ac:dyDescent="0.3">
      <c r="A43423" t="s">
        <v>1519</v>
      </c>
      <c r="B43423" t="s">
        <v>1538</v>
      </c>
      <c r="C43423" t="s">
        <v>566</v>
      </c>
      <c r="D43423" t="s">
        <v>582</v>
      </c>
      <c r="E43423" t="s">
        <v>178</v>
      </c>
      <c r="F43423" t="s">
        <v>141</v>
      </c>
      <c r="G43423">
        <v>2026</v>
      </c>
      <c r="H43423">
        <v>0</v>
      </c>
    </row>
    <row r="43424" spans="1:8" x14ac:dyDescent="0.3">
      <c r="A43424" t="s">
        <v>1519</v>
      </c>
      <c r="B43424" t="s">
        <v>1538</v>
      </c>
      <c r="C43424" t="s">
        <v>566</v>
      </c>
      <c r="D43424" t="s">
        <v>582</v>
      </c>
      <c r="E43424" t="s">
        <v>178</v>
      </c>
      <c r="F43424" t="s">
        <v>141</v>
      </c>
      <c r="G43424">
        <v>2027</v>
      </c>
      <c r="H43424">
        <v>0</v>
      </c>
    </row>
    <row r="43425" spans="1:8" x14ac:dyDescent="0.3">
      <c r="A43425" t="s">
        <v>1519</v>
      </c>
      <c r="B43425" t="s">
        <v>1538</v>
      </c>
      <c r="C43425" t="s">
        <v>566</v>
      </c>
      <c r="D43425" t="s">
        <v>582</v>
      </c>
      <c r="E43425" t="s">
        <v>178</v>
      </c>
      <c r="F43425" t="s">
        <v>141</v>
      </c>
      <c r="G43425">
        <v>2028</v>
      </c>
      <c r="H43425">
        <v>0</v>
      </c>
    </row>
    <row r="43426" spans="1:8" x14ac:dyDescent="0.3">
      <c r="A43426" t="s">
        <v>1519</v>
      </c>
      <c r="B43426" t="s">
        <v>1538</v>
      </c>
      <c r="C43426" t="s">
        <v>566</v>
      </c>
      <c r="D43426" t="s">
        <v>582</v>
      </c>
      <c r="E43426" t="s">
        <v>178</v>
      </c>
      <c r="F43426" t="s">
        <v>141</v>
      </c>
      <c r="G43426">
        <v>2029</v>
      </c>
      <c r="H43426">
        <v>0</v>
      </c>
    </row>
    <row r="43427" spans="1:8" x14ac:dyDescent="0.3">
      <c r="A43427" t="s">
        <v>1519</v>
      </c>
      <c r="B43427" t="s">
        <v>1538</v>
      </c>
      <c r="C43427" t="s">
        <v>566</v>
      </c>
      <c r="D43427" t="s">
        <v>582</v>
      </c>
      <c r="E43427" t="s">
        <v>178</v>
      </c>
      <c r="F43427" t="s">
        <v>141</v>
      </c>
      <c r="G43427">
        <v>2030</v>
      </c>
      <c r="H43427">
        <v>0</v>
      </c>
    </row>
    <row r="43428" spans="1:8" x14ac:dyDescent="0.3">
      <c r="A43428" t="s">
        <v>1519</v>
      </c>
      <c r="B43428" t="s">
        <v>1538</v>
      </c>
      <c r="C43428" t="s">
        <v>566</v>
      </c>
      <c r="D43428" t="s">
        <v>582</v>
      </c>
      <c r="E43428" t="s">
        <v>178</v>
      </c>
      <c r="F43428" t="s">
        <v>141</v>
      </c>
      <c r="G43428">
        <v>2031</v>
      </c>
      <c r="H43428">
        <v>0</v>
      </c>
    </row>
    <row r="43429" spans="1:8" x14ac:dyDescent="0.3">
      <c r="A43429" t="s">
        <v>1519</v>
      </c>
      <c r="B43429" t="s">
        <v>1538</v>
      </c>
      <c r="C43429" t="s">
        <v>566</v>
      </c>
      <c r="D43429" t="s">
        <v>582</v>
      </c>
      <c r="E43429" t="s">
        <v>178</v>
      </c>
      <c r="F43429" t="s">
        <v>141</v>
      </c>
      <c r="G43429">
        <v>2032</v>
      </c>
      <c r="H43429">
        <v>0</v>
      </c>
    </row>
    <row r="43430" spans="1:8" x14ac:dyDescent="0.3">
      <c r="A43430" t="s">
        <v>1519</v>
      </c>
      <c r="B43430" t="s">
        <v>1538</v>
      </c>
      <c r="C43430" t="s">
        <v>566</v>
      </c>
      <c r="D43430" t="s">
        <v>582</v>
      </c>
      <c r="E43430" t="s">
        <v>178</v>
      </c>
      <c r="F43430" t="s">
        <v>141</v>
      </c>
      <c r="G43430">
        <v>2033</v>
      </c>
      <c r="H43430">
        <v>0</v>
      </c>
    </row>
    <row r="43431" spans="1:8" x14ac:dyDescent="0.3">
      <c r="A43431" t="s">
        <v>1519</v>
      </c>
      <c r="B43431" t="s">
        <v>1538</v>
      </c>
      <c r="C43431" t="s">
        <v>566</v>
      </c>
      <c r="D43431" t="s">
        <v>582</v>
      </c>
      <c r="E43431" t="s">
        <v>178</v>
      </c>
      <c r="F43431" t="s">
        <v>141</v>
      </c>
      <c r="G43431">
        <v>2034</v>
      </c>
      <c r="H43431">
        <v>0</v>
      </c>
    </row>
    <row r="43432" spans="1:8" x14ac:dyDescent="0.3">
      <c r="A43432" t="s">
        <v>1519</v>
      </c>
      <c r="B43432" t="s">
        <v>1538</v>
      </c>
      <c r="C43432" t="s">
        <v>566</v>
      </c>
      <c r="D43432" t="s">
        <v>582</v>
      </c>
      <c r="E43432" t="s">
        <v>178</v>
      </c>
      <c r="F43432" t="s">
        <v>141</v>
      </c>
      <c r="G43432">
        <v>2035</v>
      </c>
      <c r="H43432">
        <v>0</v>
      </c>
    </row>
    <row r="43433" spans="1:8" x14ac:dyDescent="0.3">
      <c r="A43433" t="s">
        <v>1519</v>
      </c>
      <c r="B43433" t="s">
        <v>1538</v>
      </c>
      <c r="C43433" t="s">
        <v>566</v>
      </c>
      <c r="D43433" t="s">
        <v>582</v>
      </c>
      <c r="E43433" t="s">
        <v>178</v>
      </c>
      <c r="F43433" t="s">
        <v>141</v>
      </c>
      <c r="G43433">
        <v>2036</v>
      </c>
      <c r="H43433">
        <v>0</v>
      </c>
    </row>
    <row r="43434" spans="1:8" x14ac:dyDescent="0.3">
      <c r="A43434" t="s">
        <v>1519</v>
      </c>
      <c r="B43434" t="s">
        <v>1538</v>
      </c>
      <c r="C43434" t="s">
        <v>566</v>
      </c>
      <c r="D43434" t="s">
        <v>582</v>
      </c>
      <c r="E43434" t="s">
        <v>178</v>
      </c>
      <c r="F43434" t="s">
        <v>141</v>
      </c>
      <c r="G43434">
        <v>2037</v>
      </c>
      <c r="H43434">
        <v>0</v>
      </c>
    </row>
    <row r="43435" spans="1:8" x14ac:dyDescent="0.3">
      <c r="A43435" t="s">
        <v>1519</v>
      </c>
      <c r="B43435" t="s">
        <v>1538</v>
      </c>
      <c r="C43435" t="s">
        <v>566</v>
      </c>
      <c r="D43435" t="s">
        <v>582</v>
      </c>
      <c r="E43435" t="s">
        <v>178</v>
      </c>
      <c r="F43435" t="s">
        <v>141</v>
      </c>
      <c r="G43435">
        <v>2038</v>
      </c>
      <c r="H43435">
        <v>0</v>
      </c>
    </row>
    <row r="43436" spans="1:8" x14ac:dyDescent="0.3">
      <c r="A43436" t="s">
        <v>1519</v>
      </c>
      <c r="B43436" t="s">
        <v>1538</v>
      </c>
      <c r="C43436" t="s">
        <v>566</v>
      </c>
      <c r="D43436" t="s">
        <v>582</v>
      </c>
      <c r="E43436" t="s">
        <v>178</v>
      </c>
      <c r="F43436" t="s">
        <v>141</v>
      </c>
      <c r="G43436">
        <v>2039</v>
      </c>
      <c r="H43436">
        <v>0</v>
      </c>
    </row>
    <row r="43437" spans="1:8" x14ac:dyDescent="0.3">
      <c r="A43437" t="s">
        <v>1519</v>
      </c>
      <c r="B43437" t="s">
        <v>1538</v>
      </c>
      <c r="C43437" t="s">
        <v>566</v>
      </c>
      <c r="D43437" t="s">
        <v>582</v>
      </c>
      <c r="E43437" t="s">
        <v>178</v>
      </c>
      <c r="F43437" t="s">
        <v>141</v>
      </c>
      <c r="G43437">
        <v>2040</v>
      </c>
      <c r="H43437">
        <v>0</v>
      </c>
    </row>
    <row r="43438" spans="1:8" x14ac:dyDescent="0.3">
      <c r="A43438" t="s">
        <v>1519</v>
      </c>
      <c r="B43438" t="s">
        <v>1538</v>
      </c>
      <c r="C43438" t="s">
        <v>566</v>
      </c>
      <c r="D43438" t="s">
        <v>582</v>
      </c>
      <c r="E43438" t="s">
        <v>178</v>
      </c>
      <c r="F43438" t="s">
        <v>141</v>
      </c>
      <c r="G43438">
        <v>2041</v>
      </c>
      <c r="H43438">
        <v>0</v>
      </c>
    </row>
    <row r="43439" spans="1:8" x14ac:dyDescent="0.3">
      <c r="A43439" t="s">
        <v>1519</v>
      </c>
      <c r="B43439" t="s">
        <v>1538</v>
      </c>
      <c r="C43439" t="s">
        <v>566</v>
      </c>
      <c r="D43439" t="s">
        <v>582</v>
      </c>
      <c r="E43439" t="s">
        <v>178</v>
      </c>
      <c r="F43439" t="s">
        <v>141</v>
      </c>
      <c r="G43439">
        <v>2042</v>
      </c>
      <c r="H43439">
        <v>0</v>
      </c>
    </row>
    <row r="43440" spans="1:8" x14ac:dyDescent="0.3">
      <c r="A43440" t="s">
        <v>1519</v>
      </c>
      <c r="B43440" t="s">
        <v>1538</v>
      </c>
      <c r="C43440" t="s">
        <v>566</v>
      </c>
      <c r="D43440" t="s">
        <v>582</v>
      </c>
      <c r="E43440" t="s">
        <v>178</v>
      </c>
      <c r="F43440" t="s">
        <v>141</v>
      </c>
      <c r="G43440">
        <v>2043</v>
      </c>
      <c r="H43440">
        <v>0</v>
      </c>
    </row>
    <row r="43441" spans="1:8" x14ac:dyDescent="0.3">
      <c r="A43441" t="s">
        <v>1519</v>
      </c>
      <c r="B43441" t="s">
        <v>1538</v>
      </c>
      <c r="C43441" t="s">
        <v>566</v>
      </c>
      <c r="D43441" t="s">
        <v>582</v>
      </c>
      <c r="E43441" t="s">
        <v>178</v>
      </c>
      <c r="F43441" t="s">
        <v>141</v>
      </c>
      <c r="G43441">
        <v>2044</v>
      </c>
      <c r="H43441">
        <v>0</v>
      </c>
    </row>
    <row r="43442" spans="1:8" x14ac:dyDescent="0.3">
      <c r="A43442" t="s">
        <v>1519</v>
      </c>
      <c r="B43442" t="s">
        <v>1538</v>
      </c>
      <c r="C43442" t="s">
        <v>566</v>
      </c>
      <c r="D43442" t="s">
        <v>582</v>
      </c>
      <c r="E43442" t="s">
        <v>178</v>
      </c>
      <c r="F43442" t="s">
        <v>141</v>
      </c>
      <c r="G43442">
        <v>2045</v>
      </c>
      <c r="H43442">
        <v>0</v>
      </c>
    </row>
    <row r="43443" spans="1:8" x14ac:dyDescent="0.3">
      <c r="A43443" t="s">
        <v>1519</v>
      </c>
      <c r="B43443" t="s">
        <v>1538</v>
      </c>
      <c r="C43443" t="s">
        <v>566</v>
      </c>
      <c r="D43443" t="s">
        <v>582</v>
      </c>
      <c r="E43443" t="s">
        <v>178</v>
      </c>
      <c r="F43443" t="s">
        <v>141</v>
      </c>
      <c r="G43443">
        <v>2046</v>
      </c>
      <c r="H43443">
        <v>0</v>
      </c>
    </row>
    <row r="43444" spans="1:8" x14ac:dyDescent="0.3">
      <c r="A43444" t="s">
        <v>1519</v>
      </c>
      <c r="B43444" t="s">
        <v>1538</v>
      </c>
      <c r="C43444" t="s">
        <v>566</v>
      </c>
      <c r="D43444" t="s">
        <v>582</v>
      </c>
      <c r="E43444" t="s">
        <v>178</v>
      </c>
      <c r="F43444" t="s">
        <v>141</v>
      </c>
      <c r="G43444">
        <v>2047</v>
      </c>
      <c r="H43444">
        <v>0</v>
      </c>
    </row>
    <row r="43445" spans="1:8" x14ac:dyDescent="0.3">
      <c r="A43445" t="s">
        <v>1519</v>
      </c>
      <c r="B43445" t="s">
        <v>1538</v>
      </c>
      <c r="C43445" t="s">
        <v>566</v>
      </c>
      <c r="D43445" t="s">
        <v>582</v>
      </c>
      <c r="E43445" t="s">
        <v>178</v>
      </c>
      <c r="F43445" t="s">
        <v>141</v>
      </c>
      <c r="G43445">
        <v>2048</v>
      </c>
      <c r="H43445">
        <v>0</v>
      </c>
    </row>
    <row r="43446" spans="1:8" x14ac:dyDescent="0.3">
      <c r="A43446" t="s">
        <v>1519</v>
      </c>
      <c r="B43446" t="s">
        <v>1538</v>
      </c>
      <c r="C43446" t="s">
        <v>566</v>
      </c>
      <c r="D43446" t="s">
        <v>582</v>
      </c>
      <c r="E43446" t="s">
        <v>178</v>
      </c>
      <c r="F43446" t="s">
        <v>141</v>
      </c>
      <c r="G43446">
        <v>2049</v>
      </c>
      <c r="H43446">
        <v>0</v>
      </c>
    </row>
    <row r="43447" spans="1:8" x14ac:dyDescent="0.3">
      <c r="A43447" t="s">
        <v>1519</v>
      </c>
      <c r="B43447" t="s">
        <v>1538</v>
      </c>
      <c r="C43447" t="s">
        <v>566</v>
      </c>
      <c r="D43447" t="s">
        <v>582</v>
      </c>
      <c r="E43447" t="s">
        <v>178</v>
      </c>
      <c r="F43447" t="s">
        <v>141</v>
      </c>
      <c r="G43447">
        <v>2050</v>
      </c>
      <c r="H43447">
        <v>0</v>
      </c>
    </row>
    <row r="43448" spans="1:8" x14ac:dyDescent="0.3">
      <c r="A43448" t="s">
        <v>1519</v>
      </c>
      <c r="B43448" t="s">
        <v>1538</v>
      </c>
      <c r="C43448" t="s">
        <v>566</v>
      </c>
      <c r="D43448" t="s">
        <v>582</v>
      </c>
      <c r="E43448" t="s">
        <v>179</v>
      </c>
      <c r="F43448" t="s">
        <v>141</v>
      </c>
      <c r="G43448">
        <v>2025</v>
      </c>
      <c r="H43448">
        <v>0</v>
      </c>
    </row>
    <row r="43449" spans="1:8" x14ac:dyDescent="0.3">
      <c r="A43449" t="s">
        <v>1519</v>
      </c>
      <c r="B43449" t="s">
        <v>1538</v>
      </c>
      <c r="C43449" t="s">
        <v>566</v>
      </c>
      <c r="D43449" t="s">
        <v>582</v>
      </c>
      <c r="E43449" t="s">
        <v>179</v>
      </c>
      <c r="F43449" t="s">
        <v>141</v>
      </c>
      <c r="G43449">
        <v>2026</v>
      </c>
      <c r="H43449">
        <v>0</v>
      </c>
    </row>
    <row r="43450" spans="1:8" x14ac:dyDescent="0.3">
      <c r="A43450" t="s">
        <v>1519</v>
      </c>
      <c r="B43450" t="s">
        <v>1538</v>
      </c>
      <c r="C43450" t="s">
        <v>566</v>
      </c>
      <c r="D43450" t="s">
        <v>582</v>
      </c>
      <c r="E43450" t="s">
        <v>179</v>
      </c>
      <c r="F43450" t="s">
        <v>141</v>
      </c>
      <c r="G43450">
        <v>2027</v>
      </c>
      <c r="H43450">
        <v>0</v>
      </c>
    </row>
    <row r="43451" spans="1:8" x14ac:dyDescent="0.3">
      <c r="A43451" t="s">
        <v>1519</v>
      </c>
      <c r="B43451" t="s">
        <v>1538</v>
      </c>
      <c r="C43451" t="s">
        <v>566</v>
      </c>
      <c r="D43451" t="s">
        <v>582</v>
      </c>
      <c r="E43451" t="s">
        <v>179</v>
      </c>
      <c r="F43451" t="s">
        <v>141</v>
      </c>
      <c r="G43451">
        <v>2028</v>
      </c>
      <c r="H43451">
        <v>0</v>
      </c>
    </row>
    <row r="43452" spans="1:8" x14ac:dyDescent="0.3">
      <c r="A43452" t="s">
        <v>1519</v>
      </c>
      <c r="B43452" t="s">
        <v>1538</v>
      </c>
      <c r="C43452" t="s">
        <v>566</v>
      </c>
      <c r="D43452" t="s">
        <v>582</v>
      </c>
      <c r="E43452" t="s">
        <v>179</v>
      </c>
      <c r="F43452" t="s">
        <v>141</v>
      </c>
      <c r="G43452">
        <v>2029</v>
      </c>
      <c r="H43452">
        <v>0</v>
      </c>
    </row>
    <row r="43453" spans="1:8" x14ac:dyDescent="0.3">
      <c r="A43453" t="s">
        <v>1519</v>
      </c>
      <c r="B43453" t="s">
        <v>1538</v>
      </c>
      <c r="C43453" t="s">
        <v>566</v>
      </c>
      <c r="D43453" t="s">
        <v>582</v>
      </c>
      <c r="E43453" t="s">
        <v>179</v>
      </c>
      <c r="F43453" t="s">
        <v>141</v>
      </c>
      <c r="G43453">
        <v>2030</v>
      </c>
      <c r="H43453">
        <v>0</v>
      </c>
    </row>
    <row r="43454" spans="1:8" x14ac:dyDescent="0.3">
      <c r="A43454" t="s">
        <v>1519</v>
      </c>
      <c r="B43454" t="s">
        <v>1538</v>
      </c>
      <c r="C43454" t="s">
        <v>566</v>
      </c>
      <c r="D43454" t="s">
        <v>582</v>
      </c>
      <c r="E43454" t="s">
        <v>179</v>
      </c>
      <c r="F43454" t="s">
        <v>141</v>
      </c>
      <c r="G43454">
        <v>2031</v>
      </c>
      <c r="H43454">
        <v>0</v>
      </c>
    </row>
    <row r="43455" spans="1:8" x14ac:dyDescent="0.3">
      <c r="A43455" t="s">
        <v>1519</v>
      </c>
      <c r="B43455" t="s">
        <v>1538</v>
      </c>
      <c r="C43455" t="s">
        <v>566</v>
      </c>
      <c r="D43455" t="s">
        <v>582</v>
      </c>
      <c r="E43455" t="s">
        <v>179</v>
      </c>
      <c r="F43455" t="s">
        <v>141</v>
      </c>
      <c r="G43455">
        <v>2032</v>
      </c>
      <c r="H43455">
        <v>0</v>
      </c>
    </row>
    <row r="43456" spans="1:8" x14ac:dyDescent="0.3">
      <c r="A43456" t="s">
        <v>1519</v>
      </c>
      <c r="B43456" t="s">
        <v>1538</v>
      </c>
      <c r="C43456" t="s">
        <v>566</v>
      </c>
      <c r="D43456" t="s">
        <v>582</v>
      </c>
      <c r="E43456" t="s">
        <v>179</v>
      </c>
      <c r="F43456" t="s">
        <v>141</v>
      </c>
      <c r="G43456">
        <v>2033</v>
      </c>
      <c r="H43456">
        <v>0</v>
      </c>
    </row>
    <row r="43457" spans="1:8" x14ac:dyDescent="0.3">
      <c r="A43457" t="s">
        <v>1519</v>
      </c>
      <c r="B43457" t="s">
        <v>1538</v>
      </c>
      <c r="C43457" t="s">
        <v>566</v>
      </c>
      <c r="D43457" t="s">
        <v>582</v>
      </c>
      <c r="E43457" t="s">
        <v>179</v>
      </c>
      <c r="F43457" t="s">
        <v>141</v>
      </c>
      <c r="G43457">
        <v>2034</v>
      </c>
      <c r="H43457">
        <v>0</v>
      </c>
    </row>
    <row r="43458" spans="1:8" x14ac:dyDescent="0.3">
      <c r="A43458" t="s">
        <v>1519</v>
      </c>
      <c r="B43458" t="s">
        <v>1538</v>
      </c>
      <c r="C43458" t="s">
        <v>566</v>
      </c>
      <c r="D43458" t="s">
        <v>582</v>
      </c>
      <c r="E43458" t="s">
        <v>179</v>
      </c>
      <c r="F43458" t="s">
        <v>141</v>
      </c>
      <c r="G43458">
        <v>2035</v>
      </c>
      <c r="H43458">
        <v>0</v>
      </c>
    </row>
    <row r="43459" spans="1:8" x14ac:dyDescent="0.3">
      <c r="A43459" t="s">
        <v>1519</v>
      </c>
      <c r="B43459" t="s">
        <v>1538</v>
      </c>
      <c r="C43459" t="s">
        <v>566</v>
      </c>
      <c r="D43459" t="s">
        <v>582</v>
      </c>
      <c r="E43459" t="s">
        <v>179</v>
      </c>
      <c r="F43459" t="s">
        <v>141</v>
      </c>
      <c r="G43459">
        <v>2036</v>
      </c>
      <c r="H43459">
        <v>0</v>
      </c>
    </row>
    <row r="43460" spans="1:8" x14ac:dyDescent="0.3">
      <c r="A43460" t="s">
        <v>1519</v>
      </c>
      <c r="B43460" t="s">
        <v>1538</v>
      </c>
      <c r="C43460" t="s">
        <v>566</v>
      </c>
      <c r="D43460" t="s">
        <v>582</v>
      </c>
      <c r="E43460" t="s">
        <v>179</v>
      </c>
      <c r="F43460" t="s">
        <v>141</v>
      </c>
      <c r="G43460">
        <v>2037</v>
      </c>
      <c r="H43460">
        <v>0</v>
      </c>
    </row>
    <row r="43461" spans="1:8" x14ac:dyDescent="0.3">
      <c r="A43461" t="s">
        <v>1519</v>
      </c>
      <c r="B43461" t="s">
        <v>1538</v>
      </c>
      <c r="C43461" t="s">
        <v>566</v>
      </c>
      <c r="D43461" t="s">
        <v>582</v>
      </c>
      <c r="E43461" t="s">
        <v>179</v>
      </c>
      <c r="F43461" t="s">
        <v>141</v>
      </c>
      <c r="G43461">
        <v>2038</v>
      </c>
      <c r="H43461">
        <v>0</v>
      </c>
    </row>
    <row r="43462" spans="1:8" x14ac:dyDescent="0.3">
      <c r="A43462" t="s">
        <v>1519</v>
      </c>
      <c r="B43462" t="s">
        <v>1538</v>
      </c>
      <c r="C43462" t="s">
        <v>566</v>
      </c>
      <c r="D43462" t="s">
        <v>582</v>
      </c>
      <c r="E43462" t="s">
        <v>179</v>
      </c>
      <c r="F43462" t="s">
        <v>141</v>
      </c>
      <c r="G43462">
        <v>2039</v>
      </c>
      <c r="H43462">
        <v>0</v>
      </c>
    </row>
    <row r="43463" spans="1:8" x14ac:dyDescent="0.3">
      <c r="A43463" t="s">
        <v>1519</v>
      </c>
      <c r="B43463" t="s">
        <v>1538</v>
      </c>
      <c r="C43463" t="s">
        <v>566</v>
      </c>
      <c r="D43463" t="s">
        <v>582</v>
      </c>
      <c r="E43463" t="s">
        <v>179</v>
      </c>
      <c r="F43463" t="s">
        <v>141</v>
      </c>
      <c r="G43463">
        <v>2040</v>
      </c>
      <c r="H43463">
        <v>0</v>
      </c>
    </row>
    <row r="43464" spans="1:8" x14ac:dyDescent="0.3">
      <c r="A43464" t="s">
        <v>1519</v>
      </c>
      <c r="B43464" t="s">
        <v>1538</v>
      </c>
      <c r="C43464" t="s">
        <v>566</v>
      </c>
      <c r="D43464" t="s">
        <v>582</v>
      </c>
      <c r="E43464" t="s">
        <v>179</v>
      </c>
      <c r="F43464" t="s">
        <v>141</v>
      </c>
      <c r="G43464">
        <v>2041</v>
      </c>
      <c r="H43464">
        <v>0</v>
      </c>
    </row>
    <row r="43465" spans="1:8" x14ac:dyDescent="0.3">
      <c r="A43465" t="s">
        <v>1519</v>
      </c>
      <c r="B43465" t="s">
        <v>1538</v>
      </c>
      <c r="C43465" t="s">
        <v>566</v>
      </c>
      <c r="D43465" t="s">
        <v>582</v>
      </c>
      <c r="E43465" t="s">
        <v>179</v>
      </c>
      <c r="F43465" t="s">
        <v>141</v>
      </c>
      <c r="G43465">
        <v>2042</v>
      </c>
      <c r="H43465">
        <v>0</v>
      </c>
    </row>
    <row r="43466" spans="1:8" x14ac:dyDescent="0.3">
      <c r="A43466" t="s">
        <v>1519</v>
      </c>
      <c r="B43466" t="s">
        <v>1538</v>
      </c>
      <c r="C43466" t="s">
        <v>566</v>
      </c>
      <c r="D43466" t="s">
        <v>582</v>
      </c>
      <c r="E43466" t="s">
        <v>179</v>
      </c>
      <c r="F43466" t="s">
        <v>141</v>
      </c>
      <c r="G43466">
        <v>2043</v>
      </c>
      <c r="H43466">
        <v>0</v>
      </c>
    </row>
    <row r="43467" spans="1:8" x14ac:dyDescent="0.3">
      <c r="A43467" t="s">
        <v>1519</v>
      </c>
      <c r="B43467" t="s">
        <v>1538</v>
      </c>
      <c r="C43467" t="s">
        <v>566</v>
      </c>
      <c r="D43467" t="s">
        <v>582</v>
      </c>
      <c r="E43467" t="s">
        <v>179</v>
      </c>
      <c r="F43467" t="s">
        <v>141</v>
      </c>
      <c r="G43467">
        <v>2044</v>
      </c>
      <c r="H43467">
        <v>0</v>
      </c>
    </row>
    <row r="43468" spans="1:8" x14ac:dyDescent="0.3">
      <c r="A43468" t="s">
        <v>1519</v>
      </c>
      <c r="B43468" t="s">
        <v>1538</v>
      </c>
      <c r="C43468" t="s">
        <v>566</v>
      </c>
      <c r="D43468" t="s">
        <v>582</v>
      </c>
      <c r="E43468" t="s">
        <v>179</v>
      </c>
      <c r="F43468" t="s">
        <v>141</v>
      </c>
      <c r="G43468">
        <v>2045</v>
      </c>
      <c r="H43468">
        <v>0</v>
      </c>
    </row>
    <row r="43469" spans="1:8" x14ac:dyDescent="0.3">
      <c r="A43469" t="s">
        <v>1519</v>
      </c>
      <c r="B43469" t="s">
        <v>1538</v>
      </c>
      <c r="C43469" t="s">
        <v>566</v>
      </c>
      <c r="D43469" t="s">
        <v>582</v>
      </c>
      <c r="E43469" t="s">
        <v>179</v>
      </c>
      <c r="F43469" t="s">
        <v>141</v>
      </c>
      <c r="G43469">
        <v>2046</v>
      </c>
      <c r="H43469">
        <v>0</v>
      </c>
    </row>
    <row r="43470" spans="1:8" x14ac:dyDescent="0.3">
      <c r="A43470" t="s">
        <v>1519</v>
      </c>
      <c r="B43470" t="s">
        <v>1538</v>
      </c>
      <c r="C43470" t="s">
        <v>566</v>
      </c>
      <c r="D43470" t="s">
        <v>582</v>
      </c>
      <c r="E43470" t="s">
        <v>179</v>
      </c>
      <c r="F43470" t="s">
        <v>141</v>
      </c>
      <c r="G43470">
        <v>2047</v>
      </c>
      <c r="H43470">
        <v>0</v>
      </c>
    </row>
    <row r="43471" spans="1:8" x14ac:dyDescent="0.3">
      <c r="A43471" t="s">
        <v>1519</v>
      </c>
      <c r="B43471" t="s">
        <v>1538</v>
      </c>
      <c r="C43471" t="s">
        <v>566</v>
      </c>
      <c r="D43471" t="s">
        <v>582</v>
      </c>
      <c r="E43471" t="s">
        <v>179</v>
      </c>
      <c r="F43471" t="s">
        <v>141</v>
      </c>
      <c r="G43471">
        <v>2048</v>
      </c>
      <c r="H43471">
        <v>0</v>
      </c>
    </row>
    <row r="43472" spans="1:8" x14ac:dyDescent="0.3">
      <c r="A43472" t="s">
        <v>1519</v>
      </c>
      <c r="B43472" t="s">
        <v>1538</v>
      </c>
      <c r="C43472" t="s">
        <v>566</v>
      </c>
      <c r="D43472" t="s">
        <v>582</v>
      </c>
      <c r="E43472" t="s">
        <v>179</v>
      </c>
      <c r="F43472" t="s">
        <v>141</v>
      </c>
      <c r="G43472">
        <v>2049</v>
      </c>
      <c r="H43472">
        <v>0</v>
      </c>
    </row>
    <row r="43473" spans="1:8" x14ac:dyDescent="0.3">
      <c r="A43473" t="s">
        <v>1519</v>
      </c>
      <c r="B43473" t="s">
        <v>1538</v>
      </c>
      <c r="C43473" t="s">
        <v>566</v>
      </c>
      <c r="D43473" t="s">
        <v>582</v>
      </c>
      <c r="E43473" t="s">
        <v>179</v>
      </c>
      <c r="F43473" t="s">
        <v>141</v>
      </c>
      <c r="G43473">
        <v>2050</v>
      </c>
      <c r="H43473">
        <v>0</v>
      </c>
    </row>
    <row r="43474" spans="1:8" x14ac:dyDescent="0.3">
      <c r="A43474" t="s">
        <v>1519</v>
      </c>
      <c r="B43474" t="s">
        <v>1538</v>
      </c>
      <c r="C43474" t="s">
        <v>566</v>
      </c>
      <c r="D43474" t="s">
        <v>582</v>
      </c>
      <c r="E43474" t="s">
        <v>180</v>
      </c>
      <c r="F43474" t="s">
        <v>141</v>
      </c>
      <c r="G43474">
        <v>2025</v>
      </c>
      <c r="H43474">
        <v>0</v>
      </c>
    </row>
    <row r="43475" spans="1:8" x14ac:dyDescent="0.3">
      <c r="A43475" t="s">
        <v>1519</v>
      </c>
      <c r="B43475" t="s">
        <v>1538</v>
      </c>
      <c r="C43475" t="s">
        <v>566</v>
      </c>
      <c r="D43475" t="s">
        <v>582</v>
      </c>
      <c r="E43475" t="s">
        <v>180</v>
      </c>
      <c r="F43475" t="s">
        <v>141</v>
      </c>
      <c r="G43475">
        <v>2026</v>
      </c>
      <c r="H43475">
        <v>0</v>
      </c>
    </row>
    <row r="43476" spans="1:8" x14ac:dyDescent="0.3">
      <c r="A43476" t="s">
        <v>1519</v>
      </c>
      <c r="B43476" t="s">
        <v>1538</v>
      </c>
      <c r="C43476" t="s">
        <v>566</v>
      </c>
      <c r="D43476" t="s">
        <v>582</v>
      </c>
      <c r="E43476" t="s">
        <v>180</v>
      </c>
      <c r="F43476" t="s">
        <v>141</v>
      </c>
      <c r="G43476">
        <v>2027</v>
      </c>
      <c r="H43476">
        <v>0</v>
      </c>
    </row>
    <row r="43477" spans="1:8" x14ac:dyDescent="0.3">
      <c r="A43477" t="s">
        <v>1519</v>
      </c>
      <c r="B43477" t="s">
        <v>1538</v>
      </c>
      <c r="C43477" t="s">
        <v>566</v>
      </c>
      <c r="D43477" t="s">
        <v>582</v>
      </c>
      <c r="E43477" t="s">
        <v>180</v>
      </c>
      <c r="F43477" t="s">
        <v>141</v>
      </c>
      <c r="G43477">
        <v>2028</v>
      </c>
      <c r="H43477">
        <v>0</v>
      </c>
    </row>
    <row r="43478" spans="1:8" x14ac:dyDescent="0.3">
      <c r="A43478" t="s">
        <v>1519</v>
      </c>
      <c r="B43478" t="s">
        <v>1538</v>
      </c>
      <c r="C43478" t="s">
        <v>566</v>
      </c>
      <c r="D43478" t="s">
        <v>582</v>
      </c>
      <c r="E43478" t="s">
        <v>180</v>
      </c>
      <c r="F43478" t="s">
        <v>141</v>
      </c>
      <c r="G43478">
        <v>2029</v>
      </c>
      <c r="H43478">
        <v>0</v>
      </c>
    </row>
    <row r="43479" spans="1:8" x14ac:dyDescent="0.3">
      <c r="A43479" t="s">
        <v>1519</v>
      </c>
      <c r="B43479" t="s">
        <v>1538</v>
      </c>
      <c r="C43479" t="s">
        <v>566</v>
      </c>
      <c r="D43479" t="s">
        <v>582</v>
      </c>
      <c r="E43479" t="s">
        <v>180</v>
      </c>
      <c r="F43479" t="s">
        <v>141</v>
      </c>
      <c r="G43479">
        <v>2030</v>
      </c>
      <c r="H43479">
        <v>0</v>
      </c>
    </row>
    <row r="43480" spans="1:8" x14ac:dyDescent="0.3">
      <c r="A43480" t="s">
        <v>1519</v>
      </c>
      <c r="B43480" t="s">
        <v>1538</v>
      </c>
      <c r="C43480" t="s">
        <v>566</v>
      </c>
      <c r="D43480" t="s">
        <v>582</v>
      </c>
      <c r="E43480" t="s">
        <v>180</v>
      </c>
      <c r="F43480" t="s">
        <v>141</v>
      </c>
      <c r="G43480">
        <v>2031</v>
      </c>
      <c r="H43480">
        <v>0</v>
      </c>
    </row>
    <row r="43481" spans="1:8" x14ac:dyDescent="0.3">
      <c r="A43481" t="s">
        <v>1519</v>
      </c>
      <c r="B43481" t="s">
        <v>1538</v>
      </c>
      <c r="C43481" t="s">
        <v>566</v>
      </c>
      <c r="D43481" t="s">
        <v>582</v>
      </c>
      <c r="E43481" t="s">
        <v>180</v>
      </c>
      <c r="F43481" t="s">
        <v>141</v>
      </c>
      <c r="G43481">
        <v>2032</v>
      </c>
      <c r="H43481">
        <v>0</v>
      </c>
    </row>
    <row r="43482" spans="1:8" x14ac:dyDescent="0.3">
      <c r="A43482" t="s">
        <v>1519</v>
      </c>
      <c r="B43482" t="s">
        <v>1538</v>
      </c>
      <c r="C43482" t="s">
        <v>566</v>
      </c>
      <c r="D43482" t="s">
        <v>582</v>
      </c>
      <c r="E43482" t="s">
        <v>180</v>
      </c>
      <c r="F43482" t="s">
        <v>141</v>
      </c>
      <c r="G43482">
        <v>2033</v>
      </c>
      <c r="H43482">
        <v>0</v>
      </c>
    </row>
    <row r="43483" spans="1:8" x14ac:dyDescent="0.3">
      <c r="A43483" t="s">
        <v>1519</v>
      </c>
      <c r="B43483" t="s">
        <v>1538</v>
      </c>
      <c r="C43483" t="s">
        <v>566</v>
      </c>
      <c r="D43483" t="s">
        <v>582</v>
      </c>
      <c r="E43483" t="s">
        <v>180</v>
      </c>
      <c r="F43483" t="s">
        <v>141</v>
      </c>
      <c r="G43483">
        <v>2034</v>
      </c>
      <c r="H43483">
        <v>0</v>
      </c>
    </row>
    <row r="43484" spans="1:8" x14ac:dyDescent="0.3">
      <c r="A43484" t="s">
        <v>1519</v>
      </c>
      <c r="B43484" t="s">
        <v>1538</v>
      </c>
      <c r="C43484" t="s">
        <v>566</v>
      </c>
      <c r="D43484" t="s">
        <v>582</v>
      </c>
      <c r="E43484" t="s">
        <v>180</v>
      </c>
      <c r="F43484" t="s">
        <v>141</v>
      </c>
      <c r="G43484">
        <v>2035</v>
      </c>
      <c r="H43484">
        <v>0</v>
      </c>
    </row>
    <row r="43485" spans="1:8" x14ac:dyDescent="0.3">
      <c r="A43485" t="s">
        <v>1519</v>
      </c>
      <c r="B43485" t="s">
        <v>1538</v>
      </c>
      <c r="C43485" t="s">
        <v>566</v>
      </c>
      <c r="D43485" t="s">
        <v>582</v>
      </c>
      <c r="E43485" t="s">
        <v>180</v>
      </c>
      <c r="F43485" t="s">
        <v>141</v>
      </c>
      <c r="G43485">
        <v>2036</v>
      </c>
      <c r="H43485">
        <v>0</v>
      </c>
    </row>
    <row r="43486" spans="1:8" x14ac:dyDescent="0.3">
      <c r="A43486" t="s">
        <v>1519</v>
      </c>
      <c r="B43486" t="s">
        <v>1538</v>
      </c>
      <c r="C43486" t="s">
        <v>566</v>
      </c>
      <c r="D43486" t="s">
        <v>582</v>
      </c>
      <c r="E43486" t="s">
        <v>180</v>
      </c>
      <c r="F43486" t="s">
        <v>141</v>
      </c>
      <c r="G43486">
        <v>2037</v>
      </c>
      <c r="H43486">
        <v>0</v>
      </c>
    </row>
    <row r="43487" spans="1:8" x14ac:dyDescent="0.3">
      <c r="A43487" t="s">
        <v>1519</v>
      </c>
      <c r="B43487" t="s">
        <v>1538</v>
      </c>
      <c r="C43487" t="s">
        <v>566</v>
      </c>
      <c r="D43487" t="s">
        <v>582</v>
      </c>
      <c r="E43487" t="s">
        <v>180</v>
      </c>
      <c r="F43487" t="s">
        <v>141</v>
      </c>
      <c r="G43487">
        <v>2038</v>
      </c>
      <c r="H43487">
        <v>0</v>
      </c>
    </row>
    <row r="43488" spans="1:8" x14ac:dyDescent="0.3">
      <c r="A43488" t="s">
        <v>1519</v>
      </c>
      <c r="B43488" t="s">
        <v>1538</v>
      </c>
      <c r="C43488" t="s">
        <v>566</v>
      </c>
      <c r="D43488" t="s">
        <v>582</v>
      </c>
      <c r="E43488" t="s">
        <v>180</v>
      </c>
      <c r="F43488" t="s">
        <v>141</v>
      </c>
      <c r="G43488">
        <v>2039</v>
      </c>
      <c r="H43488">
        <v>0</v>
      </c>
    </row>
    <row r="43489" spans="1:8" x14ac:dyDescent="0.3">
      <c r="A43489" t="s">
        <v>1519</v>
      </c>
      <c r="B43489" t="s">
        <v>1538</v>
      </c>
      <c r="C43489" t="s">
        <v>566</v>
      </c>
      <c r="D43489" t="s">
        <v>582</v>
      </c>
      <c r="E43489" t="s">
        <v>180</v>
      </c>
      <c r="F43489" t="s">
        <v>141</v>
      </c>
      <c r="G43489">
        <v>2040</v>
      </c>
      <c r="H43489">
        <v>0</v>
      </c>
    </row>
    <row r="43490" spans="1:8" x14ac:dyDescent="0.3">
      <c r="A43490" t="s">
        <v>1519</v>
      </c>
      <c r="B43490" t="s">
        <v>1538</v>
      </c>
      <c r="C43490" t="s">
        <v>566</v>
      </c>
      <c r="D43490" t="s">
        <v>582</v>
      </c>
      <c r="E43490" t="s">
        <v>180</v>
      </c>
      <c r="F43490" t="s">
        <v>141</v>
      </c>
      <c r="G43490">
        <v>2041</v>
      </c>
      <c r="H43490">
        <v>0</v>
      </c>
    </row>
    <row r="43491" spans="1:8" x14ac:dyDescent="0.3">
      <c r="A43491" t="s">
        <v>1519</v>
      </c>
      <c r="B43491" t="s">
        <v>1538</v>
      </c>
      <c r="C43491" t="s">
        <v>566</v>
      </c>
      <c r="D43491" t="s">
        <v>582</v>
      </c>
      <c r="E43491" t="s">
        <v>180</v>
      </c>
      <c r="F43491" t="s">
        <v>141</v>
      </c>
      <c r="G43491">
        <v>2042</v>
      </c>
      <c r="H43491">
        <v>0</v>
      </c>
    </row>
    <row r="43492" spans="1:8" x14ac:dyDescent="0.3">
      <c r="A43492" t="s">
        <v>1519</v>
      </c>
      <c r="B43492" t="s">
        <v>1538</v>
      </c>
      <c r="C43492" t="s">
        <v>566</v>
      </c>
      <c r="D43492" t="s">
        <v>582</v>
      </c>
      <c r="E43492" t="s">
        <v>180</v>
      </c>
      <c r="F43492" t="s">
        <v>141</v>
      </c>
      <c r="G43492">
        <v>2043</v>
      </c>
      <c r="H43492">
        <v>0</v>
      </c>
    </row>
    <row r="43493" spans="1:8" x14ac:dyDescent="0.3">
      <c r="A43493" t="s">
        <v>1519</v>
      </c>
      <c r="B43493" t="s">
        <v>1538</v>
      </c>
      <c r="C43493" t="s">
        <v>566</v>
      </c>
      <c r="D43493" t="s">
        <v>582</v>
      </c>
      <c r="E43493" t="s">
        <v>180</v>
      </c>
      <c r="F43493" t="s">
        <v>141</v>
      </c>
      <c r="G43493">
        <v>2044</v>
      </c>
      <c r="H43493">
        <v>0</v>
      </c>
    </row>
    <row r="43494" spans="1:8" x14ac:dyDescent="0.3">
      <c r="A43494" t="s">
        <v>1519</v>
      </c>
      <c r="B43494" t="s">
        <v>1538</v>
      </c>
      <c r="C43494" t="s">
        <v>566</v>
      </c>
      <c r="D43494" t="s">
        <v>582</v>
      </c>
      <c r="E43494" t="s">
        <v>180</v>
      </c>
      <c r="F43494" t="s">
        <v>141</v>
      </c>
      <c r="G43494">
        <v>2045</v>
      </c>
      <c r="H43494">
        <v>0</v>
      </c>
    </row>
    <row r="43495" spans="1:8" x14ac:dyDescent="0.3">
      <c r="A43495" t="s">
        <v>1519</v>
      </c>
      <c r="B43495" t="s">
        <v>1538</v>
      </c>
      <c r="C43495" t="s">
        <v>566</v>
      </c>
      <c r="D43495" t="s">
        <v>582</v>
      </c>
      <c r="E43495" t="s">
        <v>180</v>
      </c>
      <c r="F43495" t="s">
        <v>141</v>
      </c>
      <c r="G43495">
        <v>2046</v>
      </c>
      <c r="H43495">
        <v>0</v>
      </c>
    </row>
    <row r="43496" spans="1:8" x14ac:dyDescent="0.3">
      <c r="A43496" t="s">
        <v>1519</v>
      </c>
      <c r="B43496" t="s">
        <v>1538</v>
      </c>
      <c r="C43496" t="s">
        <v>566</v>
      </c>
      <c r="D43496" t="s">
        <v>582</v>
      </c>
      <c r="E43496" t="s">
        <v>180</v>
      </c>
      <c r="F43496" t="s">
        <v>141</v>
      </c>
      <c r="G43496">
        <v>2047</v>
      </c>
      <c r="H43496">
        <v>0</v>
      </c>
    </row>
    <row r="43497" spans="1:8" x14ac:dyDescent="0.3">
      <c r="A43497" t="s">
        <v>1519</v>
      </c>
      <c r="B43497" t="s">
        <v>1538</v>
      </c>
      <c r="C43497" t="s">
        <v>566</v>
      </c>
      <c r="D43497" t="s">
        <v>582</v>
      </c>
      <c r="E43497" t="s">
        <v>180</v>
      </c>
      <c r="F43497" t="s">
        <v>141</v>
      </c>
      <c r="G43497">
        <v>2048</v>
      </c>
      <c r="H43497">
        <v>0</v>
      </c>
    </row>
    <row r="43498" spans="1:8" x14ac:dyDescent="0.3">
      <c r="A43498" t="s">
        <v>1519</v>
      </c>
      <c r="B43498" t="s">
        <v>1538</v>
      </c>
      <c r="C43498" t="s">
        <v>566</v>
      </c>
      <c r="D43498" t="s">
        <v>582</v>
      </c>
      <c r="E43498" t="s">
        <v>180</v>
      </c>
      <c r="F43498" t="s">
        <v>141</v>
      </c>
      <c r="G43498">
        <v>2049</v>
      </c>
      <c r="H43498">
        <v>0</v>
      </c>
    </row>
    <row r="43499" spans="1:8" x14ac:dyDescent="0.3">
      <c r="A43499" t="s">
        <v>1519</v>
      </c>
      <c r="B43499" t="s">
        <v>1538</v>
      </c>
      <c r="C43499" t="s">
        <v>566</v>
      </c>
      <c r="D43499" t="s">
        <v>582</v>
      </c>
      <c r="E43499" t="s">
        <v>180</v>
      </c>
      <c r="F43499" t="s">
        <v>141</v>
      </c>
      <c r="G43499">
        <v>2050</v>
      </c>
      <c r="H43499">
        <v>0</v>
      </c>
    </row>
    <row r="43500" spans="1:8" x14ac:dyDescent="0.3">
      <c r="A43500" t="s">
        <v>1519</v>
      </c>
      <c r="B43500" t="s">
        <v>1538</v>
      </c>
      <c r="C43500" t="s">
        <v>566</v>
      </c>
      <c r="D43500" t="s">
        <v>582</v>
      </c>
      <c r="E43500" t="s">
        <v>181</v>
      </c>
      <c r="F43500" t="s">
        <v>141</v>
      </c>
      <c r="G43500">
        <v>2025</v>
      </c>
      <c r="H43500">
        <v>0</v>
      </c>
    </row>
    <row r="43501" spans="1:8" x14ac:dyDescent="0.3">
      <c r="A43501" t="s">
        <v>1519</v>
      </c>
      <c r="B43501" t="s">
        <v>1538</v>
      </c>
      <c r="C43501" t="s">
        <v>566</v>
      </c>
      <c r="D43501" t="s">
        <v>582</v>
      </c>
      <c r="E43501" t="s">
        <v>181</v>
      </c>
      <c r="F43501" t="s">
        <v>141</v>
      </c>
      <c r="G43501">
        <v>2026</v>
      </c>
      <c r="H43501">
        <v>0</v>
      </c>
    </row>
    <row r="43502" spans="1:8" x14ac:dyDescent="0.3">
      <c r="A43502" t="s">
        <v>1519</v>
      </c>
      <c r="B43502" t="s">
        <v>1538</v>
      </c>
      <c r="C43502" t="s">
        <v>566</v>
      </c>
      <c r="D43502" t="s">
        <v>582</v>
      </c>
      <c r="E43502" t="s">
        <v>181</v>
      </c>
      <c r="F43502" t="s">
        <v>141</v>
      </c>
      <c r="G43502">
        <v>2027</v>
      </c>
      <c r="H43502">
        <v>0</v>
      </c>
    </row>
    <row r="43503" spans="1:8" x14ac:dyDescent="0.3">
      <c r="A43503" t="s">
        <v>1519</v>
      </c>
      <c r="B43503" t="s">
        <v>1538</v>
      </c>
      <c r="C43503" t="s">
        <v>566</v>
      </c>
      <c r="D43503" t="s">
        <v>582</v>
      </c>
      <c r="E43503" t="s">
        <v>181</v>
      </c>
      <c r="F43503" t="s">
        <v>141</v>
      </c>
      <c r="G43503">
        <v>2028</v>
      </c>
      <c r="H43503">
        <v>0</v>
      </c>
    </row>
    <row r="43504" spans="1:8" x14ac:dyDescent="0.3">
      <c r="A43504" t="s">
        <v>1519</v>
      </c>
      <c r="B43504" t="s">
        <v>1538</v>
      </c>
      <c r="C43504" t="s">
        <v>566</v>
      </c>
      <c r="D43504" t="s">
        <v>582</v>
      </c>
      <c r="E43504" t="s">
        <v>181</v>
      </c>
      <c r="F43504" t="s">
        <v>141</v>
      </c>
      <c r="G43504">
        <v>2029</v>
      </c>
      <c r="H43504">
        <v>0</v>
      </c>
    </row>
    <row r="43505" spans="1:8" x14ac:dyDescent="0.3">
      <c r="A43505" t="s">
        <v>1519</v>
      </c>
      <c r="B43505" t="s">
        <v>1538</v>
      </c>
      <c r="C43505" t="s">
        <v>566</v>
      </c>
      <c r="D43505" t="s">
        <v>582</v>
      </c>
      <c r="E43505" t="s">
        <v>181</v>
      </c>
      <c r="F43505" t="s">
        <v>141</v>
      </c>
      <c r="G43505">
        <v>2030</v>
      </c>
      <c r="H43505">
        <v>0</v>
      </c>
    </row>
    <row r="43506" spans="1:8" x14ac:dyDescent="0.3">
      <c r="A43506" t="s">
        <v>1519</v>
      </c>
      <c r="B43506" t="s">
        <v>1538</v>
      </c>
      <c r="C43506" t="s">
        <v>566</v>
      </c>
      <c r="D43506" t="s">
        <v>582</v>
      </c>
      <c r="E43506" t="s">
        <v>181</v>
      </c>
      <c r="F43506" t="s">
        <v>141</v>
      </c>
      <c r="G43506">
        <v>2031</v>
      </c>
      <c r="H43506">
        <v>0</v>
      </c>
    </row>
    <row r="43507" spans="1:8" x14ac:dyDescent="0.3">
      <c r="A43507" t="s">
        <v>1519</v>
      </c>
      <c r="B43507" t="s">
        <v>1538</v>
      </c>
      <c r="C43507" t="s">
        <v>566</v>
      </c>
      <c r="D43507" t="s">
        <v>582</v>
      </c>
      <c r="E43507" t="s">
        <v>181</v>
      </c>
      <c r="F43507" t="s">
        <v>141</v>
      </c>
      <c r="G43507">
        <v>2032</v>
      </c>
      <c r="H43507">
        <v>0</v>
      </c>
    </row>
    <row r="43508" spans="1:8" x14ac:dyDescent="0.3">
      <c r="A43508" t="s">
        <v>1519</v>
      </c>
      <c r="B43508" t="s">
        <v>1538</v>
      </c>
      <c r="C43508" t="s">
        <v>566</v>
      </c>
      <c r="D43508" t="s">
        <v>582</v>
      </c>
      <c r="E43508" t="s">
        <v>181</v>
      </c>
      <c r="F43508" t="s">
        <v>141</v>
      </c>
      <c r="G43508">
        <v>2033</v>
      </c>
      <c r="H43508">
        <v>0</v>
      </c>
    </row>
    <row r="43509" spans="1:8" x14ac:dyDescent="0.3">
      <c r="A43509" t="s">
        <v>1519</v>
      </c>
      <c r="B43509" t="s">
        <v>1538</v>
      </c>
      <c r="C43509" t="s">
        <v>566</v>
      </c>
      <c r="D43509" t="s">
        <v>582</v>
      </c>
      <c r="E43509" t="s">
        <v>181</v>
      </c>
      <c r="F43509" t="s">
        <v>141</v>
      </c>
      <c r="G43509">
        <v>2034</v>
      </c>
      <c r="H43509">
        <v>0</v>
      </c>
    </row>
    <row r="43510" spans="1:8" x14ac:dyDescent="0.3">
      <c r="A43510" t="s">
        <v>1519</v>
      </c>
      <c r="B43510" t="s">
        <v>1538</v>
      </c>
      <c r="C43510" t="s">
        <v>566</v>
      </c>
      <c r="D43510" t="s">
        <v>582</v>
      </c>
      <c r="E43510" t="s">
        <v>181</v>
      </c>
      <c r="F43510" t="s">
        <v>141</v>
      </c>
      <c r="G43510">
        <v>2035</v>
      </c>
      <c r="H43510">
        <v>0</v>
      </c>
    </row>
    <row r="43511" spans="1:8" x14ac:dyDescent="0.3">
      <c r="A43511" t="s">
        <v>1519</v>
      </c>
      <c r="B43511" t="s">
        <v>1538</v>
      </c>
      <c r="C43511" t="s">
        <v>566</v>
      </c>
      <c r="D43511" t="s">
        <v>582</v>
      </c>
      <c r="E43511" t="s">
        <v>181</v>
      </c>
      <c r="F43511" t="s">
        <v>141</v>
      </c>
      <c r="G43511">
        <v>2036</v>
      </c>
      <c r="H43511">
        <v>0</v>
      </c>
    </row>
    <row r="43512" spans="1:8" x14ac:dyDescent="0.3">
      <c r="A43512" t="s">
        <v>1519</v>
      </c>
      <c r="B43512" t="s">
        <v>1538</v>
      </c>
      <c r="C43512" t="s">
        <v>566</v>
      </c>
      <c r="D43512" t="s">
        <v>582</v>
      </c>
      <c r="E43512" t="s">
        <v>181</v>
      </c>
      <c r="F43512" t="s">
        <v>141</v>
      </c>
      <c r="G43512">
        <v>2037</v>
      </c>
      <c r="H43512">
        <v>0</v>
      </c>
    </row>
    <row r="43513" spans="1:8" x14ac:dyDescent="0.3">
      <c r="A43513" t="s">
        <v>1519</v>
      </c>
      <c r="B43513" t="s">
        <v>1538</v>
      </c>
      <c r="C43513" t="s">
        <v>566</v>
      </c>
      <c r="D43513" t="s">
        <v>582</v>
      </c>
      <c r="E43513" t="s">
        <v>181</v>
      </c>
      <c r="F43513" t="s">
        <v>141</v>
      </c>
      <c r="G43513">
        <v>2038</v>
      </c>
      <c r="H43513">
        <v>0</v>
      </c>
    </row>
    <row r="43514" spans="1:8" x14ac:dyDescent="0.3">
      <c r="A43514" t="s">
        <v>1519</v>
      </c>
      <c r="B43514" t="s">
        <v>1538</v>
      </c>
      <c r="C43514" t="s">
        <v>566</v>
      </c>
      <c r="D43514" t="s">
        <v>582</v>
      </c>
      <c r="E43514" t="s">
        <v>181</v>
      </c>
      <c r="F43514" t="s">
        <v>141</v>
      </c>
      <c r="G43514">
        <v>2039</v>
      </c>
      <c r="H43514">
        <v>0</v>
      </c>
    </row>
    <row r="43515" spans="1:8" x14ac:dyDescent="0.3">
      <c r="A43515" t="s">
        <v>1519</v>
      </c>
      <c r="B43515" t="s">
        <v>1538</v>
      </c>
      <c r="C43515" t="s">
        <v>566</v>
      </c>
      <c r="D43515" t="s">
        <v>582</v>
      </c>
      <c r="E43515" t="s">
        <v>181</v>
      </c>
      <c r="F43515" t="s">
        <v>141</v>
      </c>
      <c r="G43515">
        <v>2040</v>
      </c>
      <c r="H43515">
        <v>0</v>
      </c>
    </row>
    <row r="43516" spans="1:8" x14ac:dyDescent="0.3">
      <c r="A43516" t="s">
        <v>1519</v>
      </c>
      <c r="B43516" t="s">
        <v>1538</v>
      </c>
      <c r="C43516" t="s">
        <v>566</v>
      </c>
      <c r="D43516" t="s">
        <v>582</v>
      </c>
      <c r="E43516" t="s">
        <v>181</v>
      </c>
      <c r="F43516" t="s">
        <v>141</v>
      </c>
      <c r="G43516">
        <v>2041</v>
      </c>
      <c r="H43516">
        <v>0</v>
      </c>
    </row>
    <row r="43517" spans="1:8" x14ac:dyDescent="0.3">
      <c r="A43517" t="s">
        <v>1519</v>
      </c>
      <c r="B43517" t="s">
        <v>1538</v>
      </c>
      <c r="C43517" t="s">
        <v>566</v>
      </c>
      <c r="D43517" t="s">
        <v>582</v>
      </c>
      <c r="E43517" t="s">
        <v>181</v>
      </c>
      <c r="F43517" t="s">
        <v>141</v>
      </c>
      <c r="G43517">
        <v>2042</v>
      </c>
      <c r="H43517">
        <v>0</v>
      </c>
    </row>
    <row r="43518" spans="1:8" x14ac:dyDescent="0.3">
      <c r="A43518" t="s">
        <v>1519</v>
      </c>
      <c r="B43518" t="s">
        <v>1538</v>
      </c>
      <c r="C43518" t="s">
        <v>566</v>
      </c>
      <c r="D43518" t="s">
        <v>582</v>
      </c>
      <c r="E43518" t="s">
        <v>181</v>
      </c>
      <c r="F43518" t="s">
        <v>141</v>
      </c>
      <c r="G43518">
        <v>2043</v>
      </c>
      <c r="H43518">
        <v>0</v>
      </c>
    </row>
    <row r="43519" spans="1:8" x14ac:dyDescent="0.3">
      <c r="A43519" t="s">
        <v>1519</v>
      </c>
      <c r="B43519" t="s">
        <v>1538</v>
      </c>
      <c r="C43519" t="s">
        <v>566</v>
      </c>
      <c r="D43519" t="s">
        <v>582</v>
      </c>
      <c r="E43519" t="s">
        <v>181</v>
      </c>
      <c r="F43519" t="s">
        <v>141</v>
      </c>
      <c r="G43519">
        <v>2044</v>
      </c>
      <c r="H43519">
        <v>0</v>
      </c>
    </row>
    <row r="43520" spans="1:8" x14ac:dyDescent="0.3">
      <c r="A43520" t="s">
        <v>1519</v>
      </c>
      <c r="B43520" t="s">
        <v>1538</v>
      </c>
      <c r="C43520" t="s">
        <v>566</v>
      </c>
      <c r="D43520" t="s">
        <v>582</v>
      </c>
      <c r="E43520" t="s">
        <v>181</v>
      </c>
      <c r="F43520" t="s">
        <v>141</v>
      </c>
      <c r="G43520">
        <v>2045</v>
      </c>
      <c r="H43520">
        <v>0</v>
      </c>
    </row>
    <row r="43521" spans="1:8" x14ac:dyDescent="0.3">
      <c r="A43521" t="s">
        <v>1519</v>
      </c>
      <c r="B43521" t="s">
        <v>1538</v>
      </c>
      <c r="C43521" t="s">
        <v>566</v>
      </c>
      <c r="D43521" t="s">
        <v>582</v>
      </c>
      <c r="E43521" t="s">
        <v>181</v>
      </c>
      <c r="F43521" t="s">
        <v>141</v>
      </c>
      <c r="G43521">
        <v>2046</v>
      </c>
      <c r="H43521">
        <v>0</v>
      </c>
    </row>
    <row r="43522" spans="1:8" x14ac:dyDescent="0.3">
      <c r="A43522" t="s">
        <v>1519</v>
      </c>
      <c r="B43522" t="s">
        <v>1538</v>
      </c>
      <c r="C43522" t="s">
        <v>566</v>
      </c>
      <c r="D43522" t="s">
        <v>582</v>
      </c>
      <c r="E43522" t="s">
        <v>181</v>
      </c>
      <c r="F43522" t="s">
        <v>141</v>
      </c>
      <c r="G43522">
        <v>2047</v>
      </c>
      <c r="H43522">
        <v>0</v>
      </c>
    </row>
    <row r="43523" spans="1:8" x14ac:dyDescent="0.3">
      <c r="A43523" t="s">
        <v>1519</v>
      </c>
      <c r="B43523" t="s">
        <v>1538</v>
      </c>
      <c r="C43523" t="s">
        <v>566</v>
      </c>
      <c r="D43523" t="s">
        <v>582</v>
      </c>
      <c r="E43523" t="s">
        <v>181</v>
      </c>
      <c r="F43523" t="s">
        <v>141</v>
      </c>
      <c r="G43523">
        <v>2048</v>
      </c>
      <c r="H43523">
        <v>0</v>
      </c>
    </row>
    <row r="43524" spans="1:8" x14ac:dyDescent="0.3">
      <c r="A43524" t="s">
        <v>1519</v>
      </c>
      <c r="B43524" t="s">
        <v>1538</v>
      </c>
      <c r="C43524" t="s">
        <v>566</v>
      </c>
      <c r="D43524" t="s">
        <v>582</v>
      </c>
      <c r="E43524" t="s">
        <v>181</v>
      </c>
      <c r="F43524" t="s">
        <v>141</v>
      </c>
      <c r="G43524">
        <v>2049</v>
      </c>
      <c r="H43524">
        <v>0</v>
      </c>
    </row>
    <row r="43525" spans="1:8" x14ac:dyDescent="0.3">
      <c r="A43525" t="s">
        <v>1519</v>
      </c>
      <c r="B43525" t="s">
        <v>1538</v>
      </c>
      <c r="C43525" t="s">
        <v>566</v>
      </c>
      <c r="D43525" t="s">
        <v>582</v>
      </c>
      <c r="E43525" t="s">
        <v>181</v>
      </c>
      <c r="F43525" t="s">
        <v>141</v>
      </c>
      <c r="G43525">
        <v>2050</v>
      </c>
      <c r="H43525">
        <v>0</v>
      </c>
    </row>
    <row r="43526" spans="1:8" x14ac:dyDescent="0.3">
      <c r="A43526" t="s">
        <v>1519</v>
      </c>
      <c r="B43526" t="s">
        <v>1538</v>
      </c>
      <c r="C43526" t="s">
        <v>566</v>
      </c>
      <c r="D43526" t="s">
        <v>582</v>
      </c>
      <c r="E43526" t="s">
        <v>189</v>
      </c>
      <c r="F43526" t="s">
        <v>186</v>
      </c>
      <c r="G43526">
        <v>2025</v>
      </c>
      <c r="H43526">
        <v>21.637045130848261</v>
      </c>
    </row>
    <row r="43527" spans="1:8" x14ac:dyDescent="0.3">
      <c r="A43527" t="s">
        <v>1519</v>
      </c>
      <c r="B43527" t="s">
        <v>1538</v>
      </c>
      <c r="C43527" t="s">
        <v>566</v>
      </c>
      <c r="D43527" t="s">
        <v>582</v>
      </c>
      <c r="E43527" t="s">
        <v>189</v>
      </c>
      <c r="F43527" t="s">
        <v>186</v>
      </c>
      <c r="G43527">
        <v>2026</v>
      </c>
      <c r="H43527">
        <v>0</v>
      </c>
    </row>
    <row r="43528" spans="1:8" x14ac:dyDescent="0.3">
      <c r="A43528" t="s">
        <v>1519</v>
      </c>
      <c r="B43528" t="s">
        <v>1538</v>
      </c>
      <c r="C43528" t="s">
        <v>566</v>
      </c>
      <c r="D43528" t="s">
        <v>582</v>
      </c>
      <c r="E43528" t="s">
        <v>189</v>
      </c>
      <c r="F43528" t="s">
        <v>186</v>
      </c>
      <c r="G43528">
        <v>2027</v>
      </c>
      <c r="H43528">
        <v>3.0593660277476569</v>
      </c>
    </row>
    <row r="43529" spans="1:8" x14ac:dyDescent="0.3">
      <c r="A43529" t="s">
        <v>1519</v>
      </c>
      <c r="B43529" t="s">
        <v>1538</v>
      </c>
      <c r="C43529" t="s">
        <v>566</v>
      </c>
      <c r="D43529" t="s">
        <v>582</v>
      </c>
      <c r="E43529" t="s">
        <v>189</v>
      </c>
      <c r="F43529" t="s">
        <v>186</v>
      </c>
      <c r="G43529">
        <v>2028</v>
      </c>
      <c r="H43529">
        <v>0</v>
      </c>
    </row>
    <row r="43530" spans="1:8" x14ac:dyDescent="0.3">
      <c r="A43530" t="s">
        <v>1519</v>
      </c>
      <c r="B43530" t="s">
        <v>1538</v>
      </c>
      <c r="C43530" t="s">
        <v>566</v>
      </c>
      <c r="D43530" t="s">
        <v>582</v>
      </c>
      <c r="E43530" t="s">
        <v>189</v>
      </c>
      <c r="F43530" t="s">
        <v>186</v>
      </c>
      <c r="G43530">
        <v>2029</v>
      </c>
      <c r="H43530">
        <v>0</v>
      </c>
    </row>
    <row r="43531" spans="1:8" x14ac:dyDescent="0.3">
      <c r="A43531" t="s">
        <v>1519</v>
      </c>
      <c r="B43531" t="s">
        <v>1538</v>
      </c>
      <c r="C43531" t="s">
        <v>566</v>
      </c>
      <c r="D43531" t="s">
        <v>582</v>
      </c>
      <c r="E43531" t="s">
        <v>189</v>
      </c>
      <c r="F43531" t="s">
        <v>186</v>
      </c>
      <c r="G43531">
        <v>2030</v>
      </c>
      <c r="H43531">
        <v>118.5718054155668</v>
      </c>
    </row>
    <row r="43532" spans="1:8" x14ac:dyDescent="0.3">
      <c r="A43532" t="s">
        <v>1519</v>
      </c>
      <c r="B43532" t="s">
        <v>1538</v>
      </c>
      <c r="C43532" t="s">
        <v>566</v>
      </c>
      <c r="D43532" t="s">
        <v>582</v>
      </c>
      <c r="E43532" t="s">
        <v>189</v>
      </c>
      <c r="F43532" t="s">
        <v>186</v>
      </c>
      <c r="G43532">
        <v>2031</v>
      </c>
      <c r="H43532">
        <v>0</v>
      </c>
    </row>
    <row r="43533" spans="1:8" x14ac:dyDescent="0.3">
      <c r="A43533" t="s">
        <v>1519</v>
      </c>
      <c r="B43533" t="s">
        <v>1538</v>
      </c>
      <c r="C43533" t="s">
        <v>566</v>
      </c>
      <c r="D43533" t="s">
        <v>582</v>
      </c>
      <c r="E43533" t="s">
        <v>189</v>
      </c>
      <c r="F43533" t="s">
        <v>186</v>
      </c>
      <c r="G43533">
        <v>2032</v>
      </c>
      <c r="H43533">
        <v>0</v>
      </c>
    </row>
    <row r="43534" spans="1:8" x14ac:dyDescent="0.3">
      <c r="A43534" t="s">
        <v>1519</v>
      </c>
      <c r="B43534" t="s">
        <v>1538</v>
      </c>
      <c r="C43534" t="s">
        <v>566</v>
      </c>
      <c r="D43534" t="s">
        <v>582</v>
      </c>
      <c r="E43534" t="s">
        <v>189</v>
      </c>
      <c r="F43534" t="s">
        <v>186</v>
      </c>
      <c r="G43534">
        <v>2033</v>
      </c>
      <c r="H43534">
        <v>24.41759827172903</v>
      </c>
    </row>
    <row r="43535" spans="1:8" x14ac:dyDescent="0.3">
      <c r="A43535" t="s">
        <v>1519</v>
      </c>
      <c r="B43535" t="s">
        <v>1538</v>
      </c>
      <c r="C43535" t="s">
        <v>566</v>
      </c>
      <c r="D43535" t="s">
        <v>582</v>
      </c>
      <c r="E43535" t="s">
        <v>189</v>
      </c>
      <c r="F43535" t="s">
        <v>186</v>
      </c>
      <c r="G43535">
        <v>2034</v>
      </c>
      <c r="H43535">
        <v>0</v>
      </c>
    </row>
    <row r="43536" spans="1:8" x14ac:dyDescent="0.3">
      <c r="A43536" t="s">
        <v>1519</v>
      </c>
      <c r="B43536" t="s">
        <v>1538</v>
      </c>
      <c r="C43536" t="s">
        <v>566</v>
      </c>
      <c r="D43536" t="s">
        <v>582</v>
      </c>
      <c r="E43536" t="s">
        <v>189</v>
      </c>
      <c r="F43536" t="s">
        <v>186</v>
      </c>
      <c r="G43536">
        <v>2035</v>
      </c>
      <c r="H43536">
        <v>274.27629162813292</v>
      </c>
    </row>
    <row r="43537" spans="1:8" x14ac:dyDescent="0.3">
      <c r="A43537" t="s">
        <v>1519</v>
      </c>
      <c r="B43537" t="s">
        <v>1538</v>
      </c>
      <c r="C43537" t="s">
        <v>566</v>
      </c>
      <c r="D43537" t="s">
        <v>582</v>
      </c>
      <c r="E43537" t="s">
        <v>189</v>
      </c>
      <c r="F43537" t="s">
        <v>186</v>
      </c>
      <c r="G43537">
        <v>2036</v>
      </c>
      <c r="H43537">
        <v>0</v>
      </c>
    </row>
    <row r="43538" spans="1:8" x14ac:dyDescent="0.3">
      <c r="A43538" t="s">
        <v>1519</v>
      </c>
      <c r="B43538" t="s">
        <v>1538</v>
      </c>
      <c r="C43538" t="s">
        <v>566</v>
      </c>
      <c r="D43538" t="s">
        <v>582</v>
      </c>
      <c r="E43538" t="s">
        <v>189</v>
      </c>
      <c r="F43538" t="s">
        <v>186</v>
      </c>
      <c r="G43538">
        <v>2037</v>
      </c>
      <c r="H43538">
        <v>0</v>
      </c>
    </row>
    <row r="43539" spans="1:8" x14ac:dyDescent="0.3">
      <c r="A43539" t="s">
        <v>1519</v>
      </c>
      <c r="B43539" t="s">
        <v>1538</v>
      </c>
      <c r="C43539" t="s">
        <v>566</v>
      </c>
      <c r="D43539" t="s">
        <v>582</v>
      </c>
      <c r="E43539" t="s">
        <v>189</v>
      </c>
      <c r="F43539" t="s">
        <v>186</v>
      </c>
      <c r="G43539">
        <v>2038</v>
      </c>
      <c r="H43539">
        <v>0</v>
      </c>
    </row>
    <row r="43540" spans="1:8" x14ac:dyDescent="0.3">
      <c r="A43540" t="s">
        <v>1519</v>
      </c>
      <c r="B43540" t="s">
        <v>1538</v>
      </c>
      <c r="C43540" t="s">
        <v>566</v>
      </c>
      <c r="D43540" t="s">
        <v>582</v>
      </c>
      <c r="E43540" t="s">
        <v>189</v>
      </c>
      <c r="F43540" t="s">
        <v>186</v>
      </c>
      <c r="G43540">
        <v>2039</v>
      </c>
      <c r="H43540">
        <v>72.904491047124225</v>
      </c>
    </row>
    <row r="43541" spans="1:8" x14ac:dyDescent="0.3">
      <c r="A43541" t="s">
        <v>1519</v>
      </c>
      <c r="B43541" t="s">
        <v>1538</v>
      </c>
      <c r="C43541" t="s">
        <v>566</v>
      </c>
      <c r="D43541" t="s">
        <v>582</v>
      </c>
      <c r="E43541" t="s">
        <v>189</v>
      </c>
      <c r="F43541" t="s">
        <v>186</v>
      </c>
      <c r="G43541">
        <v>2040</v>
      </c>
      <c r="H43541">
        <v>380.88429338862971</v>
      </c>
    </row>
    <row r="43542" spans="1:8" x14ac:dyDescent="0.3">
      <c r="A43542" t="s">
        <v>1519</v>
      </c>
      <c r="B43542" t="s">
        <v>1538</v>
      </c>
      <c r="C43542" t="s">
        <v>566</v>
      </c>
      <c r="D43542" t="s">
        <v>582</v>
      </c>
      <c r="E43542" t="s">
        <v>189</v>
      </c>
      <c r="F43542" t="s">
        <v>186</v>
      </c>
      <c r="G43542">
        <v>2041</v>
      </c>
      <c r="H43542">
        <v>0</v>
      </c>
    </row>
    <row r="43543" spans="1:8" x14ac:dyDescent="0.3">
      <c r="A43543" t="s">
        <v>1519</v>
      </c>
      <c r="B43543" t="s">
        <v>1538</v>
      </c>
      <c r="C43543" t="s">
        <v>566</v>
      </c>
      <c r="D43543" t="s">
        <v>582</v>
      </c>
      <c r="E43543" t="s">
        <v>189</v>
      </c>
      <c r="F43543" t="s">
        <v>186</v>
      </c>
      <c r="G43543">
        <v>2042</v>
      </c>
      <c r="H43543">
        <v>0</v>
      </c>
    </row>
    <row r="43544" spans="1:8" x14ac:dyDescent="0.3">
      <c r="A43544" t="s">
        <v>1519</v>
      </c>
      <c r="B43544" t="s">
        <v>1538</v>
      </c>
      <c r="C43544" t="s">
        <v>566</v>
      </c>
      <c r="D43544" t="s">
        <v>582</v>
      </c>
      <c r="E43544" t="s">
        <v>189</v>
      </c>
      <c r="F43544" t="s">
        <v>186</v>
      </c>
      <c r="G43544">
        <v>2043</v>
      </c>
      <c r="H43544">
        <v>0</v>
      </c>
    </row>
    <row r="43545" spans="1:8" x14ac:dyDescent="0.3">
      <c r="A43545" t="s">
        <v>1519</v>
      </c>
      <c r="B43545" t="s">
        <v>1538</v>
      </c>
      <c r="C43545" t="s">
        <v>566</v>
      </c>
      <c r="D43545" t="s">
        <v>582</v>
      </c>
      <c r="E43545" t="s">
        <v>189</v>
      </c>
      <c r="F43545" t="s">
        <v>186</v>
      </c>
      <c r="G43545">
        <v>2044</v>
      </c>
      <c r="H43545">
        <v>0</v>
      </c>
    </row>
    <row r="43546" spans="1:8" x14ac:dyDescent="0.3">
      <c r="A43546" t="s">
        <v>1519</v>
      </c>
      <c r="B43546" t="s">
        <v>1538</v>
      </c>
      <c r="C43546" t="s">
        <v>566</v>
      </c>
      <c r="D43546" t="s">
        <v>582</v>
      </c>
      <c r="E43546" t="s">
        <v>189</v>
      </c>
      <c r="F43546" t="s">
        <v>186</v>
      </c>
      <c r="G43546">
        <v>2045</v>
      </c>
      <c r="H43546">
        <v>501.726412647465</v>
      </c>
    </row>
    <row r="43547" spans="1:8" x14ac:dyDescent="0.3">
      <c r="A43547" t="s">
        <v>1519</v>
      </c>
      <c r="B43547" t="s">
        <v>1538</v>
      </c>
      <c r="C43547" t="s">
        <v>566</v>
      </c>
      <c r="D43547" t="s">
        <v>582</v>
      </c>
      <c r="E43547" t="s">
        <v>189</v>
      </c>
      <c r="F43547" t="s">
        <v>186</v>
      </c>
      <c r="G43547">
        <v>2046</v>
      </c>
      <c r="H43547">
        <v>0</v>
      </c>
    </row>
    <row r="43548" spans="1:8" x14ac:dyDescent="0.3">
      <c r="A43548" t="s">
        <v>1519</v>
      </c>
      <c r="B43548" t="s">
        <v>1538</v>
      </c>
      <c r="C43548" t="s">
        <v>566</v>
      </c>
      <c r="D43548" t="s">
        <v>582</v>
      </c>
      <c r="E43548" t="s">
        <v>189</v>
      </c>
      <c r="F43548" t="s">
        <v>186</v>
      </c>
      <c r="G43548">
        <v>2047</v>
      </c>
      <c r="H43548">
        <v>0</v>
      </c>
    </row>
    <row r="43549" spans="1:8" x14ac:dyDescent="0.3">
      <c r="A43549" t="s">
        <v>1519</v>
      </c>
      <c r="B43549" t="s">
        <v>1538</v>
      </c>
      <c r="C43549" t="s">
        <v>566</v>
      </c>
      <c r="D43549" t="s">
        <v>582</v>
      </c>
      <c r="E43549" t="s">
        <v>189</v>
      </c>
      <c r="F43549" t="s">
        <v>186</v>
      </c>
      <c r="G43549">
        <v>2048</v>
      </c>
      <c r="H43549">
        <v>0</v>
      </c>
    </row>
    <row r="43550" spans="1:8" x14ac:dyDescent="0.3">
      <c r="A43550" t="s">
        <v>1519</v>
      </c>
      <c r="B43550" t="s">
        <v>1538</v>
      </c>
      <c r="C43550" t="s">
        <v>566</v>
      </c>
      <c r="D43550" t="s">
        <v>582</v>
      </c>
      <c r="E43550" t="s">
        <v>189</v>
      </c>
      <c r="F43550" t="s">
        <v>186</v>
      </c>
      <c r="G43550">
        <v>2049</v>
      </c>
      <c r="H43550">
        <v>0</v>
      </c>
    </row>
    <row r="43551" spans="1:8" x14ac:dyDescent="0.3">
      <c r="A43551" t="s">
        <v>1519</v>
      </c>
      <c r="B43551" t="s">
        <v>1538</v>
      </c>
      <c r="C43551" t="s">
        <v>566</v>
      </c>
      <c r="D43551" t="s">
        <v>582</v>
      </c>
      <c r="E43551" t="s">
        <v>189</v>
      </c>
      <c r="F43551" t="s">
        <v>186</v>
      </c>
      <c r="G43551">
        <v>2050</v>
      </c>
      <c r="H43551">
        <v>0</v>
      </c>
    </row>
    <row r="43552" spans="1:8" x14ac:dyDescent="0.3">
      <c r="A43552" t="s">
        <v>1519</v>
      </c>
      <c r="B43552" t="s">
        <v>1538</v>
      </c>
      <c r="C43552" t="s">
        <v>566</v>
      </c>
      <c r="D43552" t="s">
        <v>582</v>
      </c>
      <c r="E43552" t="s">
        <v>191</v>
      </c>
      <c r="F43552" t="s">
        <v>186</v>
      </c>
      <c r="G43552">
        <v>2025</v>
      </c>
      <c r="H43552">
        <v>0</v>
      </c>
    </row>
    <row r="43553" spans="1:8" x14ac:dyDescent="0.3">
      <c r="A43553" t="s">
        <v>1519</v>
      </c>
      <c r="B43553" t="s">
        <v>1538</v>
      </c>
      <c r="C43553" t="s">
        <v>566</v>
      </c>
      <c r="D43553" t="s">
        <v>582</v>
      </c>
      <c r="E43553" t="s">
        <v>191</v>
      </c>
      <c r="F43553" t="s">
        <v>186</v>
      </c>
      <c r="G43553">
        <v>2026</v>
      </c>
      <c r="H43553">
        <v>-0.2155473023592491</v>
      </c>
    </row>
    <row r="43554" spans="1:8" x14ac:dyDescent="0.3">
      <c r="A43554" t="s">
        <v>1519</v>
      </c>
      <c r="B43554" t="s">
        <v>1538</v>
      </c>
      <c r="C43554" t="s">
        <v>566</v>
      </c>
      <c r="D43554" t="s">
        <v>582</v>
      </c>
      <c r="E43554" t="s">
        <v>191</v>
      </c>
      <c r="F43554" t="s">
        <v>186</v>
      </c>
      <c r="G43554">
        <v>2027</v>
      </c>
      <c r="H43554">
        <v>-0.38943196732545149</v>
      </c>
    </row>
    <row r="43555" spans="1:8" x14ac:dyDescent="0.3">
      <c r="A43555" t="s">
        <v>1519</v>
      </c>
      <c r="B43555" t="s">
        <v>1538</v>
      </c>
      <c r="C43555" t="s">
        <v>566</v>
      </c>
      <c r="D43555" t="s">
        <v>582</v>
      </c>
      <c r="E43555" t="s">
        <v>191</v>
      </c>
      <c r="F43555" t="s">
        <v>186</v>
      </c>
      <c r="G43555">
        <v>2028</v>
      </c>
      <c r="H43555">
        <v>-0.56962245724003868</v>
      </c>
    </row>
    <row r="43556" spans="1:8" x14ac:dyDescent="0.3">
      <c r="A43556" t="s">
        <v>1519</v>
      </c>
      <c r="B43556" t="s">
        <v>1538</v>
      </c>
      <c r="C43556" t="s">
        <v>566</v>
      </c>
      <c r="D43556" t="s">
        <v>582</v>
      </c>
      <c r="E43556" t="s">
        <v>191</v>
      </c>
      <c r="F43556" t="s">
        <v>186</v>
      </c>
      <c r="G43556">
        <v>2029</v>
      </c>
      <c r="H43556">
        <v>-0.74119794618998436</v>
      </c>
    </row>
    <row r="43557" spans="1:8" x14ac:dyDescent="0.3">
      <c r="A43557" t="s">
        <v>1519</v>
      </c>
      <c r="B43557" t="s">
        <v>1538</v>
      </c>
      <c r="C43557" t="s">
        <v>566</v>
      </c>
      <c r="D43557" t="s">
        <v>582</v>
      </c>
      <c r="E43557" t="s">
        <v>191</v>
      </c>
      <c r="F43557" t="s">
        <v>186</v>
      </c>
      <c r="G43557">
        <v>2030</v>
      </c>
      <c r="H43557">
        <v>-0.90696320294650401</v>
      </c>
    </row>
    <row r="43558" spans="1:8" x14ac:dyDescent="0.3">
      <c r="A43558" t="s">
        <v>1519</v>
      </c>
      <c r="B43558" t="s">
        <v>1538</v>
      </c>
      <c r="C43558" t="s">
        <v>566</v>
      </c>
      <c r="D43558" t="s">
        <v>582</v>
      </c>
      <c r="E43558" t="s">
        <v>191</v>
      </c>
      <c r="F43558" t="s">
        <v>186</v>
      </c>
      <c r="G43558">
        <v>2031</v>
      </c>
      <c r="H43558">
        <v>-1.1590696737330379</v>
      </c>
    </row>
    <row r="43559" spans="1:8" x14ac:dyDescent="0.3">
      <c r="A43559" t="s">
        <v>1519</v>
      </c>
      <c r="B43559" t="s">
        <v>1538</v>
      </c>
      <c r="C43559" t="s">
        <v>566</v>
      </c>
      <c r="D43559" t="s">
        <v>582</v>
      </c>
      <c r="E43559" t="s">
        <v>191</v>
      </c>
      <c r="F43559" t="s">
        <v>186</v>
      </c>
      <c r="G43559">
        <v>2032</v>
      </c>
      <c r="H43559">
        <v>-1.38582574933374</v>
      </c>
    </row>
    <row r="43560" spans="1:8" x14ac:dyDescent="0.3">
      <c r="A43560" t="s">
        <v>1519</v>
      </c>
      <c r="B43560" t="s">
        <v>1538</v>
      </c>
      <c r="C43560" t="s">
        <v>566</v>
      </c>
      <c r="D43560" t="s">
        <v>582</v>
      </c>
      <c r="E43560" t="s">
        <v>191</v>
      </c>
      <c r="F43560" t="s">
        <v>186</v>
      </c>
      <c r="G43560">
        <v>2033</v>
      </c>
      <c r="H43560">
        <v>-1.594883458997107</v>
      </c>
    </row>
    <row r="43561" spans="1:8" x14ac:dyDescent="0.3">
      <c r="A43561" t="s">
        <v>1519</v>
      </c>
      <c r="B43561" t="s">
        <v>1538</v>
      </c>
      <c r="C43561" t="s">
        <v>566</v>
      </c>
      <c r="D43561" t="s">
        <v>582</v>
      </c>
      <c r="E43561" t="s">
        <v>191</v>
      </c>
      <c r="F43561" t="s">
        <v>186</v>
      </c>
      <c r="G43561">
        <v>2034</v>
      </c>
      <c r="H43561">
        <v>-1.7548850951834689</v>
      </c>
    </row>
    <row r="43562" spans="1:8" x14ac:dyDescent="0.3">
      <c r="A43562" t="s">
        <v>1519</v>
      </c>
      <c r="B43562" t="s">
        <v>1538</v>
      </c>
      <c r="C43562" t="s">
        <v>566</v>
      </c>
      <c r="D43562" t="s">
        <v>582</v>
      </c>
      <c r="E43562" t="s">
        <v>191</v>
      </c>
      <c r="F43562" t="s">
        <v>186</v>
      </c>
      <c r="G43562">
        <v>2035</v>
      </c>
      <c r="H43562">
        <v>-1.903188948634386</v>
      </c>
    </row>
    <row r="43563" spans="1:8" x14ac:dyDescent="0.3">
      <c r="A43563" t="s">
        <v>1519</v>
      </c>
      <c r="B43563" t="s">
        <v>1538</v>
      </c>
      <c r="C43563" t="s">
        <v>566</v>
      </c>
      <c r="D43563" t="s">
        <v>582</v>
      </c>
      <c r="E43563" t="s">
        <v>191</v>
      </c>
      <c r="F43563" t="s">
        <v>186</v>
      </c>
      <c r="G43563">
        <v>2036</v>
      </c>
      <c r="H43563">
        <v>-1.3970997965022349</v>
      </c>
    </row>
    <row r="43564" spans="1:8" x14ac:dyDescent="0.3">
      <c r="A43564" t="s">
        <v>1519</v>
      </c>
      <c r="B43564" t="s">
        <v>1538</v>
      </c>
      <c r="C43564" t="s">
        <v>566</v>
      </c>
      <c r="D43564" t="s">
        <v>582</v>
      </c>
      <c r="E43564" t="s">
        <v>191</v>
      </c>
      <c r="F43564" t="s">
        <v>186</v>
      </c>
      <c r="G43564">
        <v>2037</v>
      </c>
      <c r="H43564">
        <v>-0.88671195983189366</v>
      </c>
    </row>
    <row r="43565" spans="1:8" x14ac:dyDescent="0.3">
      <c r="A43565" t="s">
        <v>1519</v>
      </c>
      <c r="B43565" t="s">
        <v>1538</v>
      </c>
      <c r="C43565" t="s">
        <v>566</v>
      </c>
      <c r="D43565" t="s">
        <v>582</v>
      </c>
      <c r="E43565" t="s">
        <v>191</v>
      </c>
      <c r="F43565" t="s">
        <v>186</v>
      </c>
      <c r="G43565">
        <v>2038</v>
      </c>
      <c r="H43565">
        <v>-0.37145648175119639</v>
      </c>
    </row>
    <row r="43566" spans="1:8" x14ac:dyDescent="0.3">
      <c r="A43566" t="s">
        <v>1519</v>
      </c>
      <c r="B43566" t="s">
        <v>1538</v>
      </c>
      <c r="C43566" t="s">
        <v>566</v>
      </c>
      <c r="D43566" t="s">
        <v>582</v>
      </c>
      <c r="E43566" t="s">
        <v>191</v>
      </c>
      <c r="F43566" t="s">
        <v>186</v>
      </c>
      <c r="G43566">
        <v>2039</v>
      </c>
      <c r="H43566">
        <v>0.1480542714694302</v>
      </c>
    </row>
    <row r="43567" spans="1:8" x14ac:dyDescent="0.3">
      <c r="A43567" t="s">
        <v>1519</v>
      </c>
      <c r="B43567" t="s">
        <v>1538</v>
      </c>
      <c r="C43567" t="s">
        <v>566</v>
      </c>
      <c r="D43567" t="s">
        <v>582</v>
      </c>
      <c r="E43567" t="s">
        <v>191</v>
      </c>
      <c r="F43567" t="s">
        <v>186</v>
      </c>
      <c r="G43567">
        <v>2040</v>
      </c>
      <c r="H43567">
        <v>0.83115970825588936</v>
      </c>
    </row>
    <row r="43568" spans="1:8" x14ac:dyDescent="0.3">
      <c r="A43568" t="s">
        <v>1519</v>
      </c>
      <c r="B43568" t="s">
        <v>1538</v>
      </c>
      <c r="C43568" t="s">
        <v>566</v>
      </c>
      <c r="D43568" t="s">
        <v>582</v>
      </c>
      <c r="E43568" t="s">
        <v>191</v>
      </c>
      <c r="F43568" t="s">
        <v>186</v>
      </c>
      <c r="G43568">
        <v>2041</v>
      </c>
      <c r="H43568">
        <v>1.313102568104741</v>
      </c>
    </row>
    <row r="43569" spans="1:8" x14ac:dyDescent="0.3">
      <c r="A43569" t="s">
        <v>1519</v>
      </c>
      <c r="B43569" t="s">
        <v>1538</v>
      </c>
      <c r="C43569" t="s">
        <v>566</v>
      </c>
      <c r="D43569" t="s">
        <v>582</v>
      </c>
      <c r="E43569" t="s">
        <v>191</v>
      </c>
      <c r="F43569" t="s">
        <v>186</v>
      </c>
      <c r="G43569">
        <v>2042</v>
      </c>
      <c r="H43569">
        <v>1.797799834605033</v>
      </c>
    </row>
    <row r="43570" spans="1:8" x14ac:dyDescent="0.3">
      <c r="A43570" t="s">
        <v>1519</v>
      </c>
      <c r="B43570" t="s">
        <v>1538</v>
      </c>
      <c r="C43570" t="s">
        <v>566</v>
      </c>
      <c r="D43570" t="s">
        <v>582</v>
      </c>
      <c r="E43570" t="s">
        <v>191</v>
      </c>
      <c r="F43570" t="s">
        <v>186</v>
      </c>
      <c r="G43570">
        <v>2043</v>
      </c>
      <c r="H43570">
        <v>2.2838303214106199</v>
      </c>
    </row>
    <row r="43571" spans="1:8" x14ac:dyDescent="0.3">
      <c r="A43571" t="s">
        <v>1519</v>
      </c>
      <c r="B43571" t="s">
        <v>1538</v>
      </c>
      <c r="C43571" t="s">
        <v>566</v>
      </c>
      <c r="D43571" t="s">
        <v>582</v>
      </c>
      <c r="E43571" t="s">
        <v>191</v>
      </c>
      <c r="F43571" t="s">
        <v>186</v>
      </c>
      <c r="G43571">
        <v>2044</v>
      </c>
      <c r="H43571">
        <v>2.7712047473810162</v>
      </c>
    </row>
    <row r="43572" spans="1:8" x14ac:dyDescent="0.3">
      <c r="A43572" t="s">
        <v>1519</v>
      </c>
      <c r="B43572" t="s">
        <v>1538</v>
      </c>
      <c r="C43572" t="s">
        <v>566</v>
      </c>
      <c r="D43572" t="s">
        <v>582</v>
      </c>
      <c r="E43572" t="s">
        <v>191</v>
      </c>
      <c r="F43572" t="s">
        <v>186</v>
      </c>
      <c r="G43572">
        <v>2045</v>
      </c>
      <c r="H43572">
        <v>3.2601186021685491</v>
      </c>
    </row>
    <row r="43573" spans="1:8" x14ac:dyDescent="0.3">
      <c r="A43573" t="s">
        <v>1519</v>
      </c>
      <c r="B43573" t="s">
        <v>1538</v>
      </c>
      <c r="C43573" t="s">
        <v>566</v>
      </c>
      <c r="D43573" t="s">
        <v>582</v>
      </c>
      <c r="E43573" t="s">
        <v>191</v>
      </c>
      <c r="F43573" t="s">
        <v>186</v>
      </c>
      <c r="G43573">
        <v>2046</v>
      </c>
      <c r="H43573">
        <v>3.365529208252604</v>
      </c>
    </row>
    <row r="43574" spans="1:8" x14ac:dyDescent="0.3">
      <c r="A43574" t="s">
        <v>1519</v>
      </c>
      <c r="B43574" t="s">
        <v>1538</v>
      </c>
      <c r="C43574" t="s">
        <v>566</v>
      </c>
      <c r="D43574" t="s">
        <v>582</v>
      </c>
      <c r="E43574" t="s">
        <v>191</v>
      </c>
      <c r="F43574" t="s">
        <v>186</v>
      </c>
      <c r="G43574">
        <v>2047</v>
      </c>
      <c r="H43574">
        <v>3.4715396470729791</v>
      </c>
    </row>
    <row r="43575" spans="1:8" x14ac:dyDescent="0.3">
      <c r="A43575" t="s">
        <v>1519</v>
      </c>
      <c r="B43575" t="s">
        <v>1538</v>
      </c>
      <c r="C43575" t="s">
        <v>566</v>
      </c>
      <c r="D43575" t="s">
        <v>582</v>
      </c>
      <c r="E43575" t="s">
        <v>191</v>
      </c>
      <c r="F43575" t="s">
        <v>186</v>
      </c>
      <c r="G43575">
        <v>2048</v>
      </c>
      <c r="H43575">
        <v>3.5773767258688078</v>
      </c>
    </row>
    <row r="43576" spans="1:8" x14ac:dyDescent="0.3">
      <c r="A43576" t="s">
        <v>1519</v>
      </c>
      <c r="B43576" t="s">
        <v>1538</v>
      </c>
      <c r="C43576" t="s">
        <v>566</v>
      </c>
      <c r="D43576" t="s">
        <v>582</v>
      </c>
      <c r="E43576" t="s">
        <v>191</v>
      </c>
      <c r="F43576" t="s">
        <v>186</v>
      </c>
      <c r="G43576">
        <v>2049</v>
      </c>
      <c r="H43576">
        <v>3.6833012650356372</v>
      </c>
    </row>
    <row r="43577" spans="1:8" x14ac:dyDescent="0.3">
      <c r="A43577" t="s">
        <v>1519</v>
      </c>
      <c r="B43577" t="s">
        <v>1538</v>
      </c>
      <c r="C43577" t="s">
        <v>566</v>
      </c>
      <c r="D43577" t="s">
        <v>582</v>
      </c>
      <c r="E43577" t="s">
        <v>191</v>
      </c>
      <c r="F43577" t="s">
        <v>186</v>
      </c>
      <c r="G43577">
        <v>2050</v>
      </c>
      <c r="H43577">
        <v>3.78256842571174</v>
      </c>
    </row>
    <row r="43578" spans="1:8" x14ac:dyDescent="0.3">
      <c r="A43578" t="s">
        <v>1522</v>
      </c>
      <c r="B43578" t="s">
        <v>1538</v>
      </c>
      <c r="C43578" t="s">
        <v>200</v>
      </c>
      <c r="D43578" t="s">
        <v>1061</v>
      </c>
      <c r="E43578" t="s">
        <v>2</v>
      </c>
      <c r="F43578" t="s">
        <v>128</v>
      </c>
      <c r="G43578">
        <v>2025</v>
      </c>
      <c r="H43578">
        <v>23.664457009748361</v>
      </c>
    </row>
    <row r="43579" spans="1:8" x14ac:dyDescent="0.3">
      <c r="A43579" t="s">
        <v>1522</v>
      </c>
      <c r="B43579" t="s">
        <v>1538</v>
      </c>
      <c r="C43579" t="s">
        <v>200</v>
      </c>
      <c r="D43579" t="s">
        <v>1061</v>
      </c>
      <c r="E43579" t="s">
        <v>2</v>
      </c>
      <c r="F43579" t="s">
        <v>128</v>
      </c>
      <c r="G43579">
        <v>2026</v>
      </c>
      <c r="H43579">
        <v>23.703448290479582</v>
      </c>
    </row>
    <row r="43580" spans="1:8" x14ac:dyDescent="0.3">
      <c r="A43580" t="s">
        <v>1522</v>
      </c>
      <c r="B43580" t="s">
        <v>1538</v>
      </c>
      <c r="C43580" t="s">
        <v>200</v>
      </c>
      <c r="D43580" t="s">
        <v>1061</v>
      </c>
      <c r="E43580" t="s">
        <v>2</v>
      </c>
      <c r="F43580" t="s">
        <v>128</v>
      </c>
      <c r="G43580">
        <v>2027</v>
      </c>
      <c r="H43580">
        <v>23.762002821095209</v>
      </c>
    </row>
    <row r="43581" spans="1:8" x14ac:dyDescent="0.3">
      <c r="A43581" t="s">
        <v>1522</v>
      </c>
      <c r="B43581" t="s">
        <v>1538</v>
      </c>
      <c r="C43581" t="s">
        <v>200</v>
      </c>
      <c r="D43581" t="s">
        <v>1061</v>
      </c>
      <c r="E43581" t="s">
        <v>2</v>
      </c>
      <c r="F43581" t="s">
        <v>128</v>
      </c>
      <c r="G43581">
        <v>2028</v>
      </c>
      <c r="H43581">
        <v>23.800356612214252</v>
      </c>
    </row>
    <row r="43582" spans="1:8" x14ac:dyDescent="0.3">
      <c r="A43582" t="s">
        <v>1522</v>
      </c>
      <c r="B43582" t="s">
        <v>1538</v>
      </c>
      <c r="C43582" t="s">
        <v>200</v>
      </c>
      <c r="D43582" t="s">
        <v>1061</v>
      </c>
      <c r="E43582" t="s">
        <v>2</v>
      </c>
      <c r="F43582" t="s">
        <v>128</v>
      </c>
      <c r="G43582">
        <v>2029</v>
      </c>
      <c r="H43582">
        <v>23.826725827370112</v>
      </c>
    </row>
    <row r="43583" spans="1:8" x14ac:dyDescent="0.3">
      <c r="A43583" t="s">
        <v>1522</v>
      </c>
      <c r="B43583" t="s">
        <v>1538</v>
      </c>
      <c r="C43583" t="s">
        <v>200</v>
      </c>
      <c r="D43583" t="s">
        <v>1061</v>
      </c>
      <c r="E43583" t="s">
        <v>2</v>
      </c>
      <c r="F43583" t="s">
        <v>128</v>
      </c>
      <c r="G43583">
        <v>2030</v>
      </c>
      <c r="H43583">
        <v>23.83602721848068</v>
      </c>
    </row>
    <row r="43584" spans="1:8" x14ac:dyDescent="0.3">
      <c r="A43584" t="s">
        <v>1522</v>
      </c>
      <c r="B43584" t="s">
        <v>1538</v>
      </c>
      <c r="C43584" t="s">
        <v>200</v>
      </c>
      <c r="D43584" t="s">
        <v>1061</v>
      </c>
      <c r="E43584" t="s">
        <v>2</v>
      </c>
      <c r="F43584" t="s">
        <v>128</v>
      </c>
      <c r="G43584">
        <v>2031</v>
      </c>
      <c r="H43584">
        <v>23.830888734568589</v>
      </c>
    </row>
    <row r="43585" spans="1:8" x14ac:dyDescent="0.3">
      <c r="A43585" t="s">
        <v>1522</v>
      </c>
      <c r="B43585" t="s">
        <v>1538</v>
      </c>
      <c r="C43585" t="s">
        <v>200</v>
      </c>
      <c r="D43585" t="s">
        <v>1061</v>
      </c>
      <c r="E43585" t="s">
        <v>2</v>
      </c>
      <c r="F43585" t="s">
        <v>128</v>
      </c>
      <c r="G43585">
        <v>2032</v>
      </c>
      <c r="H43585">
        <v>23.813254385450008</v>
      </c>
    </row>
    <row r="43586" spans="1:8" x14ac:dyDescent="0.3">
      <c r="A43586" t="s">
        <v>1522</v>
      </c>
      <c r="B43586" t="s">
        <v>1538</v>
      </c>
      <c r="C43586" t="s">
        <v>200</v>
      </c>
      <c r="D43586" t="s">
        <v>1061</v>
      </c>
      <c r="E43586" t="s">
        <v>2</v>
      </c>
      <c r="F43586" t="s">
        <v>128</v>
      </c>
      <c r="G43586">
        <v>2033</v>
      </c>
      <c r="H43586">
        <v>23.813254385450008</v>
      </c>
    </row>
    <row r="43587" spans="1:8" x14ac:dyDescent="0.3">
      <c r="A43587" t="s">
        <v>1522</v>
      </c>
      <c r="B43587" t="s">
        <v>1538</v>
      </c>
      <c r="C43587" t="s">
        <v>200</v>
      </c>
      <c r="D43587" t="s">
        <v>1061</v>
      </c>
      <c r="E43587" t="s">
        <v>2</v>
      </c>
      <c r="F43587" t="s">
        <v>128</v>
      </c>
      <c r="G43587">
        <v>2034</v>
      </c>
      <c r="H43587">
        <v>23.813254385450008</v>
      </c>
    </row>
    <row r="43588" spans="1:8" x14ac:dyDescent="0.3">
      <c r="A43588" t="s">
        <v>1522</v>
      </c>
      <c r="B43588" t="s">
        <v>1538</v>
      </c>
      <c r="C43588" t="s">
        <v>200</v>
      </c>
      <c r="D43588" t="s">
        <v>1061</v>
      </c>
      <c r="E43588" t="s">
        <v>2</v>
      </c>
      <c r="F43588" t="s">
        <v>128</v>
      </c>
      <c r="G43588">
        <v>2035</v>
      </c>
      <c r="H43588">
        <v>23.813254385450008</v>
      </c>
    </row>
    <row r="43589" spans="1:8" x14ac:dyDescent="0.3">
      <c r="A43589" t="s">
        <v>1522</v>
      </c>
      <c r="B43589" t="s">
        <v>1538</v>
      </c>
      <c r="C43589" t="s">
        <v>200</v>
      </c>
      <c r="D43589" t="s">
        <v>1061</v>
      </c>
      <c r="E43589" t="s">
        <v>2</v>
      </c>
      <c r="F43589" t="s">
        <v>128</v>
      </c>
      <c r="G43589">
        <v>2036</v>
      </c>
      <c r="H43589">
        <v>23.813254385450008</v>
      </c>
    </row>
    <row r="43590" spans="1:8" x14ac:dyDescent="0.3">
      <c r="A43590" t="s">
        <v>1522</v>
      </c>
      <c r="B43590" t="s">
        <v>1538</v>
      </c>
      <c r="C43590" t="s">
        <v>200</v>
      </c>
      <c r="D43590" t="s">
        <v>1061</v>
      </c>
      <c r="E43590" t="s">
        <v>2</v>
      </c>
      <c r="F43590" t="s">
        <v>128</v>
      </c>
      <c r="G43590">
        <v>2037</v>
      </c>
      <c r="H43590">
        <v>23.813254385450008</v>
      </c>
    </row>
    <row r="43591" spans="1:8" x14ac:dyDescent="0.3">
      <c r="A43591" t="s">
        <v>1522</v>
      </c>
      <c r="B43591" t="s">
        <v>1538</v>
      </c>
      <c r="C43591" t="s">
        <v>200</v>
      </c>
      <c r="D43591" t="s">
        <v>1061</v>
      </c>
      <c r="E43591" t="s">
        <v>2</v>
      </c>
      <c r="F43591" t="s">
        <v>128</v>
      </c>
      <c r="G43591">
        <v>2038</v>
      </c>
      <c r="H43591">
        <v>23.813254385450008</v>
      </c>
    </row>
    <row r="43592" spans="1:8" x14ac:dyDescent="0.3">
      <c r="A43592" t="s">
        <v>1522</v>
      </c>
      <c r="B43592" t="s">
        <v>1538</v>
      </c>
      <c r="C43592" t="s">
        <v>200</v>
      </c>
      <c r="D43592" t="s">
        <v>1061</v>
      </c>
      <c r="E43592" t="s">
        <v>2</v>
      </c>
      <c r="F43592" t="s">
        <v>128</v>
      </c>
      <c r="G43592">
        <v>2039</v>
      </c>
      <c r="H43592">
        <v>23.813254385450008</v>
      </c>
    </row>
    <row r="43593" spans="1:8" x14ac:dyDescent="0.3">
      <c r="A43593" t="s">
        <v>1522</v>
      </c>
      <c r="B43593" t="s">
        <v>1538</v>
      </c>
      <c r="C43593" t="s">
        <v>200</v>
      </c>
      <c r="D43593" t="s">
        <v>1061</v>
      </c>
      <c r="E43593" t="s">
        <v>2</v>
      </c>
      <c r="F43593" t="s">
        <v>128</v>
      </c>
      <c r="G43593">
        <v>2040</v>
      </c>
      <c r="H43593">
        <v>23.813254385450008</v>
      </c>
    </row>
    <row r="43594" spans="1:8" x14ac:dyDescent="0.3">
      <c r="A43594" t="s">
        <v>1522</v>
      </c>
      <c r="B43594" t="s">
        <v>1538</v>
      </c>
      <c r="C43594" t="s">
        <v>200</v>
      </c>
      <c r="D43594" t="s">
        <v>1061</v>
      </c>
      <c r="E43594" t="s">
        <v>2</v>
      </c>
      <c r="F43594" t="s">
        <v>128</v>
      </c>
      <c r="G43594">
        <v>2041</v>
      </c>
      <c r="H43594">
        <v>23.813254385450008</v>
      </c>
    </row>
    <row r="43595" spans="1:8" x14ac:dyDescent="0.3">
      <c r="A43595" t="s">
        <v>1522</v>
      </c>
      <c r="B43595" t="s">
        <v>1538</v>
      </c>
      <c r="C43595" t="s">
        <v>200</v>
      </c>
      <c r="D43595" t="s">
        <v>1061</v>
      </c>
      <c r="E43595" t="s">
        <v>2</v>
      </c>
      <c r="F43595" t="s">
        <v>128</v>
      </c>
      <c r="G43595">
        <v>2042</v>
      </c>
      <c r="H43595">
        <v>23.813254385450008</v>
      </c>
    </row>
    <row r="43596" spans="1:8" x14ac:dyDescent="0.3">
      <c r="A43596" t="s">
        <v>1522</v>
      </c>
      <c r="B43596" t="s">
        <v>1538</v>
      </c>
      <c r="C43596" t="s">
        <v>200</v>
      </c>
      <c r="D43596" t="s">
        <v>1061</v>
      </c>
      <c r="E43596" t="s">
        <v>2</v>
      </c>
      <c r="F43596" t="s">
        <v>128</v>
      </c>
      <c r="G43596">
        <v>2043</v>
      </c>
      <c r="H43596">
        <v>23.813254385450008</v>
      </c>
    </row>
    <row r="43597" spans="1:8" x14ac:dyDescent="0.3">
      <c r="A43597" t="s">
        <v>1522</v>
      </c>
      <c r="B43597" t="s">
        <v>1538</v>
      </c>
      <c r="C43597" t="s">
        <v>200</v>
      </c>
      <c r="D43597" t="s">
        <v>1061</v>
      </c>
      <c r="E43597" t="s">
        <v>2</v>
      </c>
      <c r="F43597" t="s">
        <v>128</v>
      </c>
      <c r="G43597">
        <v>2044</v>
      </c>
      <c r="H43597">
        <v>23.813254385450008</v>
      </c>
    </row>
    <row r="43598" spans="1:8" x14ac:dyDescent="0.3">
      <c r="A43598" t="s">
        <v>1522</v>
      </c>
      <c r="B43598" t="s">
        <v>1538</v>
      </c>
      <c r="C43598" t="s">
        <v>200</v>
      </c>
      <c r="D43598" t="s">
        <v>1061</v>
      </c>
      <c r="E43598" t="s">
        <v>2</v>
      </c>
      <c r="F43598" t="s">
        <v>128</v>
      </c>
      <c r="G43598">
        <v>2045</v>
      </c>
      <c r="H43598">
        <v>23.813254385450008</v>
      </c>
    </row>
    <row r="43599" spans="1:8" x14ac:dyDescent="0.3">
      <c r="A43599" t="s">
        <v>1522</v>
      </c>
      <c r="B43599" t="s">
        <v>1538</v>
      </c>
      <c r="C43599" t="s">
        <v>200</v>
      </c>
      <c r="D43599" t="s">
        <v>1061</v>
      </c>
      <c r="E43599" t="s">
        <v>2</v>
      </c>
      <c r="F43599" t="s">
        <v>128</v>
      </c>
      <c r="G43599">
        <v>2046</v>
      </c>
      <c r="H43599">
        <v>23.813254385450008</v>
      </c>
    </row>
    <row r="43600" spans="1:8" x14ac:dyDescent="0.3">
      <c r="A43600" t="s">
        <v>1522</v>
      </c>
      <c r="B43600" t="s">
        <v>1538</v>
      </c>
      <c r="C43600" t="s">
        <v>200</v>
      </c>
      <c r="D43600" t="s">
        <v>1061</v>
      </c>
      <c r="E43600" t="s">
        <v>2</v>
      </c>
      <c r="F43600" t="s">
        <v>128</v>
      </c>
      <c r="G43600">
        <v>2047</v>
      </c>
      <c r="H43600">
        <v>23.813254385450008</v>
      </c>
    </row>
    <row r="43601" spans="1:8" x14ac:dyDescent="0.3">
      <c r="A43601" t="s">
        <v>1522</v>
      </c>
      <c r="B43601" t="s">
        <v>1538</v>
      </c>
      <c r="C43601" t="s">
        <v>200</v>
      </c>
      <c r="D43601" t="s">
        <v>1061</v>
      </c>
      <c r="E43601" t="s">
        <v>2</v>
      </c>
      <c r="F43601" t="s">
        <v>128</v>
      </c>
      <c r="G43601">
        <v>2048</v>
      </c>
      <c r="H43601">
        <v>23.813254385450008</v>
      </c>
    </row>
    <row r="43602" spans="1:8" x14ac:dyDescent="0.3">
      <c r="A43602" t="s">
        <v>1522</v>
      </c>
      <c r="B43602" t="s">
        <v>1538</v>
      </c>
      <c r="C43602" t="s">
        <v>200</v>
      </c>
      <c r="D43602" t="s">
        <v>1061</v>
      </c>
      <c r="E43602" t="s">
        <v>2</v>
      </c>
      <c r="F43602" t="s">
        <v>128</v>
      </c>
      <c r="G43602">
        <v>2049</v>
      </c>
      <c r="H43602">
        <v>23.813254385450008</v>
      </c>
    </row>
    <row r="43603" spans="1:8" x14ac:dyDescent="0.3">
      <c r="A43603" t="s">
        <v>1522</v>
      </c>
      <c r="B43603" t="s">
        <v>1538</v>
      </c>
      <c r="C43603" t="s">
        <v>200</v>
      </c>
      <c r="D43603" t="s">
        <v>1061</v>
      </c>
      <c r="E43603" t="s">
        <v>2</v>
      </c>
      <c r="F43603" t="s">
        <v>128</v>
      </c>
      <c r="G43603">
        <v>2050</v>
      </c>
      <c r="H43603">
        <v>23.813254385450008</v>
      </c>
    </row>
    <row r="43604" spans="1:8" x14ac:dyDescent="0.3">
      <c r="A43604" t="s">
        <v>1522</v>
      </c>
      <c r="B43604" t="s">
        <v>1538</v>
      </c>
      <c r="C43604" t="s">
        <v>200</v>
      </c>
      <c r="D43604" t="s">
        <v>1061</v>
      </c>
      <c r="E43604" t="s">
        <v>10</v>
      </c>
      <c r="F43604" t="s">
        <v>128</v>
      </c>
      <c r="G43604">
        <v>2025</v>
      </c>
      <c r="H43604">
        <v>0</v>
      </c>
    </row>
    <row r="43605" spans="1:8" x14ac:dyDescent="0.3">
      <c r="A43605" t="s">
        <v>1522</v>
      </c>
      <c r="B43605" t="s">
        <v>1538</v>
      </c>
      <c r="C43605" t="s">
        <v>200</v>
      </c>
      <c r="D43605" t="s">
        <v>1061</v>
      </c>
      <c r="E43605" t="s">
        <v>10</v>
      </c>
      <c r="F43605" t="s">
        <v>128</v>
      </c>
      <c r="G43605">
        <v>2026</v>
      </c>
      <c r="H43605">
        <v>0</v>
      </c>
    </row>
    <row r="43606" spans="1:8" x14ac:dyDescent="0.3">
      <c r="A43606" t="s">
        <v>1522</v>
      </c>
      <c r="B43606" t="s">
        <v>1538</v>
      </c>
      <c r="C43606" t="s">
        <v>200</v>
      </c>
      <c r="D43606" t="s">
        <v>1061</v>
      </c>
      <c r="E43606" t="s">
        <v>10</v>
      </c>
      <c r="F43606" t="s">
        <v>128</v>
      </c>
      <c r="G43606">
        <v>2027</v>
      </c>
      <c r="H43606">
        <v>0</v>
      </c>
    </row>
    <row r="43607" spans="1:8" x14ac:dyDescent="0.3">
      <c r="A43607" t="s">
        <v>1522</v>
      </c>
      <c r="B43607" t="s">
        <v>1538</v>
      </c>
      <c r="C43607" t="s">
        <v>200</v>
      </c>
      <c r="D43607" t="s">
        <v>1061</v>
      </c>
      <c r="E43607" t="s">
        <v>10</v>
      </c>
      <c r="F43607" t="s">
        <v>128</v>
      </c>
      <c r="G43607">
        <v>2028</v>
      </c>
      <c r="H43607">
        <v>0</v>
      </c>
    </row>
    <row r="43608" spans="1:8" x14ac:dyDescent="0.3">
      <c r="A43608" t="s">
        <v>1522</v>
      </c>
      <c r="B43608" t="s">
        <v>1538</v>
      </c>
      <c r="C43608" t="s">
        <v>200</v>
      </c>
      <c r="D43608" t="s">
        <v>1061</v>
      </c>
      <c r="E43608" t="s">
        <v>10</v>
      </c>
      <c r="F43608" t="s">
        <v>128</v>
      </c>
      <c r="G43608">
        <v>2029</v>
      </c>
      <c r="H43608">
        <v>0</v>
      </c>
    </row>
    <row r="43609" spans="1:8" x14ac:dyDescent="0.3">
      <c r="A43609" t="s">
        <v>1522</v>
      </c>
      <c r="B43609" t="s">
        <v>1538</v>
      </c>
      <c r="C43609" t="s">
        <v>200</v>
      </c>
      <c r="D43609" t="s">
        <v>1061</v>
      </c>
      <c r="E43609" t="s">
        <v>10</v>
      </c>
      <c r="F43609" t="s">
        <v>128</v>
      </c>
      <c r="G43609">
        <v>2030</v>
      </c>
      <c r="H43609">
        <v>0</v>
      </c>
    </row>
    <row r="43610" spans="1:8" x14ac:dyDescent="0.3">
      <c r="A43610" t="s">
        <v>1522</v>
      </c>
      <c r="B43610" t="s">
        <v>1538</v>
      </c>
      <c r="C43610" t="s">
        <v>200</v>
      </c>
      <c r="D43610" t="s">
        <v>1061</v>
      </c>
      <c r="E43610" t="s">
        <v>10</v>
      </c>
      <c r="F43610" t="s">
        <v>128</v>
      </c>
      <c r="G43610">
        <v>2031</v>
      </c>
      <c r="H43610">
        <v>0</v>
      </c>
    </row>
    <row r="43611" spans="1:8" x14ac:dyDescent="0.3">
      <c r="A43611" t="s">
        <v>1522</v>
      </c>
      <c r="B43611" t="s">
        <v>1538</v>
      </c>
      <c r="C43611" t="s">
        <v>200</v>
      </c>
      <c r="D43611" t="s">
        <v>1061</v>
      </c>
      <c r="E43611" t="s">
        <v>10</v>
      </c>
      <c r="F43611" t="s">
        <v>128</v>
      </c>
      <c r="G43611">
        <v>2032</v>
      </c>
      <c r="H43611">
        <v>0</v>
      </c>
    </row>
    <row r="43612" spans="1:8" x14ac:dyDescent="0.3">
      <c r="A43612" t="s">
        <v>1522</v>
      </c>
      <c r="B43612" t="s">
        <v>1538</v>
      </c>
      <c r="C43612" t="s">
        <v>200</v>
      </c>
      <c r="D43612" t="s">
        <v>1061</v>
      </c>
      <c r="E43612" t="s">
        <v>10</v>
      </c>
      <c r="F43612" t="s">
        <v>128</v>
      </c>
      <c r="G43612">
        <v>2033</v>
      </c>
      <c r="H43612">
        <v>0</v>
      </c>
    </row>
    <row r="43613" spans="1:8" x14ac:dyDescent="0.3">
      <c r="A43613" t="s">
        <v>1522</v>
      </c>
      <c r="B43613" t="s">
        <v>1538</v>
      </c>
      <c r="C43613" t="s">
        <v>200</v>
      </c>
      <c r="D43613" t="s">
        <v>1061</v>
      </c>
      <c r="E43613" t="s">
        <v>10</v>
      </c>
      <c r="F43613" t="s">
        <v>128</v>
      </c>
      <c r="G43613">
        <v>2034</v>
      </c>
      <c r="H43613">
        <v>0</v>
      </c>
    </row>
    <row r="43614" spans="1:8" x14ac:dyDescent="0.3">
      <c r="A43614" t="s">
        <v>1522</v>
      </c>
      <c r="B43614" t="s">
        <v>1538</v>
      </c>
      <c r="C43614" t="s">
        <v>200</v>
      </c>
      <c r="D43614" t="s">
        <v>1061</v>
      </c>
      <c r="E43614" t="s">
        <v>10</v>
      </c>
      <c r="F43614" t="s">
        <v>128</v>
      </c>
      <c r="G43614">
        <v>2035</v>
      </c>
      <c r="H43614">
        <v>0</v>
      </c>
    </row>
    <row r="43615" spans="1:8" x14ac:dyDescent="0.3">
      <c r="A43615" t="s">
        <v>1522</v>
      </c>
      <c r="B43615" t="s">
        <v>1538</v>
      </c>
      <c r="C43615" t="s">
        <v>200</v>
      </c>
      <c r="D43615" t="s">
        <v>1061</v>
      </c>
      <c r="E43615" t="s">
        <v>10</v>
      </c>
      <c r="F43615" t="s">
        <v>128</v>
      </c>
      <c r="G43615">
        <v>2036</v>
      </c>
      <c r="H43615">
        <v>0</v>
      </c>
    </row>
    <row r="43616" spans="1:8" x14ac:dyDescent="0.3">
      <c r="A43616" t="s">
        <v>1522</v>
      </c>
      <c r="B43616" t="s">
        <v>1538</v>
      </c>
      <c r="C43616" t="s">
        <v>200</v>
      </c>
      <c r="D43616" t="s">
        <v>1061</v>
      </c>
      <c r="E43616" t="s">
        <v>10</v>
      </c>
      <c r="F43616" t="s">
        <v>128</v>
      </c>
      <c r="G43616">
        <v>2037</v>
      </c>
      <c r="H43616">
        <v>0</v>
      </c>
    </row>
    <row r="43617" spans="1:8" x14ac:dyDescent="0.3">
      <c r="A43617" t="s">
        <v>1522</v>
      </c>
      <c r="B43617" t="s">
        <v>1538</v>
      </c>
      <c r="C43617" t="s">
        <v>200</v>
      </c>
      <c r="D43617" t="s">
        <v>1061</v>
      </c>
      <c r="E43617" t="s">
        <v>10</v>
      </c>
      <c r="F43617" t="s">
        <v>128</v>
      </c>
      <c r="G43617">
        <v>2038</v>
      </c>
      <c r="H43617">
        <v>0</v>
      </c>
    </row>
    <row r="43618" spans="1:8" x14ac:dyDescent="0.3">
      <c r="A43618" t="s">
        <v>1522</v>
      </c>
      <c r="B43618" t="s">
        <v>1538</v>
      </c>
      <c r="C43618" t="s">
        <v>200</v>
      </c>
      <c r="D43618" t="s">
        <v>1061</v>
      </c>
      <c r="E43618" t="s">
        <v>10</v>
      </c>
      <c r="F43618" t="s">
        <v>128</v>
      </c>
      <c r="G43618">
        <v>2039</v>
      </c>
      <c r="H43618">
        <v>0</v>
      </c>
    </row>
    <row r="43619" spans="1:8" x14ac:dyDescent="0.3">
      <c r="A43619" t="s">
        <v>1522</v>
      </c>
      <c r="B43619" t="s">
        <v>1538</v>
      </c>
      <c r="C43619" t="s">
        <v>200</v>
      </c>
      <c r="D43619" t="s">
        <v>1061</v>
      </c>
      <c r="E43619" t="s">
        <v>10</v>
      </c>
      <c r="F43619" t="s">
        <v>128</v>
      </c>
      <c r="G43619">
        <v>2040</v>
      </c>
      <c r="H43619">
        <v>0</v>
      </c>
    </row>
    <row r="43620" spans="1:8" x14ac:dyDescent="0.3">
      <c r="A43620" t="s">
        <v>1522</v>
      </c>
      <c r="B43620" t="s">
        <v>1538</v>
      </c>
      <c r="C43620" t="s">
        <v>200</v>
      </c>
      <c r="D43620" t="s">
        <v>1061</v>
      </c>
      <c r="E43620" t="s">
        <v>10</v>
      </c>
      <c r="F43620" t="s">
        <v>128</v>
      </c>
      <c r="G43620">
        <v>2041</v>
      </c>
      <c r="H43620">
        <v>0</v>
      </c>
    </row>
    <row r="43621" spans="1:8" x14ac:dyDescent="0.3">
      <c r="A43621" t="s">
        <v>1522</v>
      </c>
      <c r="B43621" t="s">
        <v>1538</v>
      </c>
      <c r="C43621" t="s">
        <v>200</v>
      </c>
      <c r="D43621" t="s">
        <v>1061</v>
      </c>
      <c r="E43621" t="s">
        <v>10</v>
      </c>
      <c r="F43621" t="s">
        <v>128</v>
      </c>
      <c r="G43621">
        <v>2042</v>
      </c>
      <c r="H43621">
        <v>0</v>
      </c>
    </row>
    <row r="43622" spans="1:8" x14ac:dyDescent="0.3">
      <c r="A43622" t="s">
        <v>1522</v>
      </c>
      <c r="B43622" t="s">
        <v>1538</v>
      </c>
      <c r="C43622" t="s">
        <v>200</v>
      </c>
      <c r="D43622" t="s">
        <v>1061</v>
      </c>
      <c r="E43622" t="s">
        <v>10</v>
      </c>
      <c r="F43622" t="s">
        <v>128</v>
      </c>
      <c r="G43622">
        <v>2043</v>
      </c>
      <c r="H43622">
        <v>0</v>
      </c>
    </row>
    <row r="43623" spans="1:8" x14ac:dyDescent="0.3">
      <c r="A43623" t="s">
        <v>1522</v>
      </c>
      <c r="B43623" t="s">
        <v>1538</v>
      </c>
      <c r="C43623" t="s">
        <v>200</v>
      </c>
      <c r="D43623" t="s">
        <v>1061</v>
      </c>
      <c r="E43623" t="s">
        <v>10</v>
      </c>
      <c r="F43623" t="s">
        <v>128</v>
      </c>
      <c r="G43623">
        <v>2044</v>
      </c>
      <c r="H43623">
        <v>0</v>
      </c>
    </row>
    <row r="43624" spans="1:8" x14ac:dyDescent="0.3">
      <c r="A43624" t="s">
        <v>1522</v>
      </c>
      <c r="B43624" t="s">
        <v>1538</v>
      </c>
      <c r="C43624" t="s">
        <v>200</v>
      </c>
      <c r="D43624" t="s">
        <v>1061</v>
      </c>
      <c r="E43624" t="s">
        <v>10</v>
      </c>
      <c r="F43624" t="s">
        <v>128</v>
      </c>
      <c r="G43624">
        <v>2045</v>
      </c>
      <c r="H43624">
        <v>0</v>
      </c>
    </row>
    <row r="43625" spans="1:8" x14ac:dyDescent="0.3">
      <c r="A43625" t="s">
        <v>1522</v>
      </c>
      <c r="B43625" t="s">
        <v>1538</v>
      </c>
      <c r="C43625" t="s">
        <v>200</v>
      </c>
      <c r="D43625" t="s">
        <v>1061</v>
      </c>
      <c r="E43625" t="s">
        <v>10</v>
      </c>
      <c r="F43625" t="s">
        <v>128</v>
      </c>
      <c r="G43625">
        <v>2046</v>
      </c>
      <c r="H43625">
        <v>0</v>
      </c>
    </row>
    <row r="43626" spans="1:8" x14ac:dyDescent="0.3">
      <c r="A43626" t="s">
        <v>1522</v>
      </c>
      <c r="B43626" t="s">
        <v>1538</v>
      </c>
      <c r="C43626" t="s">
        <v>200</v>
      </c>
      <c r="D43626" t="s">
        <v>1061</v>
      </c>
      <c r="E43626" t="s">
        <v>10</v>
      </c>
      <c r="F43626" t="s">
        <v>128</v>
      </c>
      <c r="G43626">
        <v>2047</v>
      </c>
      <c r="H43626">
        <v>0</v>
      </c>
    </row>
    <row r="43627" spans="1:8" x14ac:dyDescent="0.3">
      <c r="A43627" t="s">
        <v>1522</v>
      </c>
      <c r="B43627" t="s">
        <v>1538</v>
      </c>
      <c r="C43627" t="s">
        <v>200</v>
      </c>
      <c r="D43627" t="s">
        <v>1061</v>
      </c>
      <c r="E43627" t="s">
        <v>10</v>
      </c>
      <c r="F43627" t="s">
        <v>128</v>
      </c>
      <c r="G43627">
        <v>2048</v>
      </c>
      <c r="H43627">
        <v>0</v>
      </c>
    </row>
    <row r="43628" spans="1:8" x14ac:dyDescent="0.3">
      <c r="A43628" t="s">
        <v>1522</v>
      </c>
      <c r="B43628" t="s">
        <v>1538</v>
      </c>
      <c r="C43628" t="s">
        <v>200</v>
      </c>
      <c r="D43628" t="s">
        <v>1061</v>
      </c>
      <c r="E43628" t="s">
        <v>10</v>
      </c>
      <c r="F43628" t="s">
        <v>128</v>
      </c>
      <c r="G43628">
        <v>2049</v>
      </c>
      <c r="H43628">
        <v>0</v>
      </c>
    </row>
    <row r="43629" spans="1:8" x14ac:dyDescent="0.3">
      <c r="A43629" t="s">
        <v>1522</v>
      </c>
      <c r="B43629" t="s">
        <v>1538</v>
      </c>
      <c r="C43629" t="s">
        <v>200</v>
      </c>
      <c r="D43629" t="s">
        <v>1061</v>
      </c>
      <c r="E43629" t="s">
        <v>10</v>
      </c>
      <c r="F43629" t="s">
        <v>128</v>
      </c>
      <c r="G43629">
        <v>2050</v>
      </c>
      <c r="H43629">
        <v>0</v>
      </c>
    </row>
    <row r="43630" spans="1:8" x14ac:dyDescent="0.3">
      <c r="A43630" t="s">
        <v>1522</v>
      </c>
      <c r="B43630" t="s">
        <v>1538</v>
      </c>
      <c r="C43630" t="s">
        <v>200</v>
      </c>
      <c r="D43630" t="s">
        <v>1061</v>
      </c>
      <c r="E43630" t="s">
        <v>17</v>
      </c>
      <c r="F43630" t="s">
        <v>128</v>
      </c>
      <c r="G43630">
        <v>2025</v>
      </c>
      <c r="H43630">
        <v>23.664457009748361</v>
      </c>
    </row>
    <row r="43631" spans="1:8" x14ac:dyDescent="0.3">
      <c r="A43631" t="s">
        <v>1522</v>
      </c>
      <c r="B43631" t="s">
        <v>1538</v>
      </c>
      <c r="C43631" t="s">
        <v>200</v>
      </c>
      <c r="D43631" t="s">
        <v>1061</v>
      </c>
      <c r="E43631" t="s">
        <v>17</v>
      </c>
      <c r="F43631" t="s">
        <v>128</v>
      </c>
      <c r="G43631">
        <v>2026</v>
      </c>
      <c r="H43631">
        <v>23.703448290479582</v>
      </c>
    </row>
    <row r="43632" spans="1:8" x14ac:dyDescent="0.3">
      <c r="A43632" t="s">
        <v>1522</v>
      </c>
      <c r="B43632" t="s">
        <v>1538</v>
      </c>
      <c r="C43632" t="s">
        <v>200</v>
      </c>
      <c r="D43632" t="s">
        <v>1061</v>
      </c>
      <c r="E43632" t="s">
        <v>17</v>
      </c>
      <c r="F43632" t="s">
        <v>128</v>
      </c>
      <c r="G43632">
        <v>2027</v>
      </c>
      <c r="H43632">
        <v>23.762002821095209</v>
      </c>
    </row>
    <row r="43633" spans="1:8" x14ac:dyDescent="0.3">
      <c r="A43633" t="s">
        <v>1522</v>
      </c>
      <c r="B43633" t="s">
        <v>1538</v>
      </c>
      <c r="C43633" t="s">
        <v>200</v>
      </c>
      <c r="D43633" t="s">
        <v>1061</v>
      </c>
      <c r="E43633" t="s">
        <v>17</v>
      </c>
      <c r="F43633" t="s">
        <v>128</v>
      </c>
      <c r="G43633">
        <v>2028</v>
      </c>
      <c r="H43633">
        <v>23.800356612214252</v>
      </c>
    </row>
    <row r="43634" spans="1:8" x14ac:dyDescent="0.3">
      <c r="A43634" t="s">
        <v>1522</v>
      </c>
      <c r="B43634" t="s">
        <v>1538</v>
      </c>
      <c r="C43634" t="s">
        <v>200</v>
      </c>
      <c r="D43634" t="s">
        <v>1061</v>
      </c>
      <c r="E43634" t="s">
        <v>17</v>
      </c>
      <c r="F43634" t="s">
        <v>128</v>
      </c>
      <c r="G43634">
        <v>2029</v>
      </c>
      <c r="H43634">
        <v>23.826725827370112</v>
      </c>
    </row>
    <row r="43635" spans="1:8" x14ac:dyDescent="0.3">
      <c r="A43635" t="s">
        <v>1522</v>
      </c>
      <c r="B43635" t="s">
        <v>1538</v>
      </c>
      <c r="C43635" t="s">
        <v>200</v>
      </c>
      <c r="D43635" t="s">
        <v>1061</v>
      </c>
      <c r="E43635" t="s">
        <v>17</v>
      </c>
      <c r="F43635" t="s">
        <v>128</v>
      </c>
      <c r="G43635">
        <v>2030</v>
      </c>
      <c r="H43635">
        <v>23.83602721848068</v>
      </c>
    </row>
    <row r="43636" spans="1:8" x14ac:dyDescent="0.3">
      <c r="A43636" t="s">
        <v>1522</v>
      </c>
      <c r="B43636" t="s">
        <v>1538</v>
      </c>
      <c r="C43636" t="s">
        <v>200</v>
      </c>
      <c r="D43636" t="s">
        <v>1061</v>
      </c>
      <c r="E43636" t="s">
        <v>17</v>
      </c>
      <c r="F43636" t="s">
        <v>128</v>
      </c>
      <c r="G43636">
        <v>2031</v>
      </c>
      <c r="H43636">
        <v>23.830888734568589</v>
      </c>
    </row>
    <row r="43637" spans="1:8" x14ac:dyDescent="0.3">
      <c r="A43637" t="s">
        <v>1522</v>
      </c>
      <c r="B43637" t="s">
        <v>1538</v>
      </c>
      <c r="C43637" t="s">
        <v>200</v>
      </c>
      <c r="D43637" t="s">
        <v>1061</v>
      </c>
      <c r="E43637" t="s">
        <v>17</v>
      </c>
      <c r="F43637" t="s">
        <v>128</v>
      </c>
      <c r="G43637">
        <v>2032</v>
      </c>
      <c r="H43637">
        <v>23.813254385450008</v>
      </c>
    </row>
    <row r="43638" spans="1:8" x14ac:dyDescent="0.3">
      <c r="A43638" t="s">
        <v>1522</v>
      </c>
      <c r="B43638" t="s">
        <v>1538</v>
      </c>
      <c r="C43638" t="s">
        <v>200</v>
      </c>
      <c r="D43638" t="s">
        <v>1061</v>
      </c>
      <c r="E43638" t="s">
        <v>17</v>
      </c>
      <c r="F43638" t="s">
        <v>128</v>
      </c>
      <c r="G43638">
        <v>2033</v>
      </c>
      <c r="H43638">
        <v>23.813254385450008</v>
      </c>
    </row>
    <row r="43639" spans="1:8" x14ac:dyDescent="0.3">
      <c r="A43639" t="s">
        <v>1522</v>
      </c>
      <c r="B43639" t="s">
        <v>1538</v>
      </c>
      <c r="C43639" t="s">
        <v>200</v>
      </c>
      <c r="D43639" t="s">
        <v>1061</v>
      </c>
      <c r="E43639" t="s">
        <v>17</v>
      </c>
      <c r="F43639" t="s">
        <v>128</v>
      </c>
      <c r="G43639">
        <v>2034</v>
      </c>
      <c r="H43639">
        <v>23.813254385450008</v>
      </c>
    </row>
    <row r="43640" spans="1:8" x14ac:dyDescent="0.3">
      <c r="A43640" t="s">
        <v>1522</v>
      </c>
      <c r="B43640" t="s">
        <v>1538</v>
      </c>
      <c r="C43640" t="s">
        <v>200</v>
      </c>
      <c r="D43640" t="s">
        <v>1061</v>
      </c>
      <c r="E43640" t="s">
        <v>17</v>
      </c>
      <c r="F43640" t="s">
        <v>128</v>
      </c>
      <c r="G43640">
        <v>2035</v>
      </c>
      <c r="H43640">
        <v>23.813254385450008</v>
      </c>
    </row>
    <row r="43641" spans="1:8" x14ac:dyDescent="0.3">
      <c r="A43641" t="s">
        <v>1522</v>
      </c>
      <c r="B43641" t="s">
        <v>1538</v>
      </c>
      <c r="C43641" t="s">
        <v>200</v>
      </c>
      <c r="D43641" t="s">
        <v>1061</v>
      </c>
      <c r="E43641" t="s">
        <v>17</v>
      </c>
      <c r="F43641" t="s">
        <v>128</v>
      </c>
      <c r="G43641">
        <v>2036</v>
      </c>
      <c r="H43641">
        <v>23.813254385450008</v>
      </c>
    </row>
    <row r="43642" spans="1:8" x14ac:dyDescent="0.3">
      <c r="A43642" t="s">
        <v>1522</v>
      </c>
      <c r="B43642" t="s">
        <v>1538</v>
      </c>
      <c r="C43642" t="s">
        <v>200</v>
      </c>
      <c r="D43642" t="s">
        <v>1061</v>
      </c>
      <c r="E43642" t="s">
        <v>17</v>
      </c>
      <c r="F43642" t="s">
        <v>128</v>
      </c>
      <c r="G43642">
        <v>2037</v>
      </c>
      <c r="H43642">
        <v>23.813254385450008</v>
      </c>
    </row>
    <row r="43643" spans="1:8" x14ac:dyDescent="0.3">
      <c r="A43643" t="s">
        <v>1522</v>
      </c>
      <c r="B43643" t="s">
        <v>1538</v>
      </c>
      <c r="C43643" t="s">
        <v>200</v>
      </c>
      <c r="D43643" t="s">
        <v>1061</v>
      </c>
      <c r="E43643" t="s">
        <v>17</v>
      </c>
      <c r="F43643" t="s">
        <v>128</v>
      </c>
      <c r="G43643">
        <v>2038</v>
      </c>
      <c r="H43643">
        <v>23.813254385450008</v>
      </c>
    </row>
    <row r="43644" spans="1:8" x14ac:dyDescent="0.3">
      <c r="A43644" t="s">
        <v>1522</v>
      </c>
      <c r="B43644" t="s">
        <v>1538</v>
      </c>
      <c r="C43644" t="s">
        <v>200</v>
      </c>
      <c r="D43644" t="s">
        <v>1061</v>
      </c>
      <c r="E43644" t="s">
        <v>17</v>
      </c>
      <c r="F43644" t="s">
        <v>128</v>
      </c>
      <c r="G43644">
        <v>2039</v>
      </c>
      <c r="H43644">
        <v>23.813254385450008</v>
      </c>
    </row>
    <row r="43645" spans="1:8" x14ac:dyDescent="0.3">
      <c r="A43645" t="s">
        <v>1522</v>
      </c>
      <c r="B43645" t="s">
        <v>1538</v>
      </c>
      <c r="C43645" t="s">
        <v>200</v>
      </c>
      <c r="D43645" t="s">
        <v>1061</v>
      </c>
      <c r="E43645" t="s">
        <v>17</v>
      </c>
      <c r="F43645" t="s">
        <v>128</v>
      </c>
      <c r="G43645">
        <v>2040</v>
      </c>
      <c r="H43645">
        <v>23.813254385450008</v>
      </c>
    </row>
    <row r="43646" spans="1:8" x14ac:dyDescent="0.3">
      <c r="A43646" t="s">
        <v>1522</v>
      </c>
      <c r="B43646" t="s">
        <v>1538</v>
      </c>
      <c r="C43646" t="s">
        <v>200</v>
      </c>
      <c r="D43646" t="s">
        <v>1061</v>
      </c>
      <c r="E43646" t="s">
        <v>17</v>
      </c>
      <c r="F43646" t="s">
        <v>128</v>
      </c>
      <c r="G43646">
        <v>2041</v>
      </c>
      <c r="H43646">
        <v>23.813254385450008</v>
      </c>
    </row>
    <row r="43647" spans="1:8" x14ac:dyDescent="0.3">
      <c r="A43647" t="s">
        <v>1522</v>
      </c>
      <c r="B43647" t="s">
        <v>1538</v>
      </c>
      <c r="C43647" t="s">
        <v>200</v>
      </c>
      <c r="D43647" t="s">
        <v>1061</v>
      </c>
      <c r="E43647" t="s">
        <v>17</v>
      </c>
      <c r="F43647" t="s">
        <v>128</v>
      </c>
      <c r="G43647">
        <v>2042</v>
      </c>
      <c r="H43647">
        <v>23.813254385450008</v>
      </c>
    </row>
    <row r="43648" spans="1:8" x14ac:dyDescent="0.3">
      <c r="A43648" t="s">
        <v>1522</v>
      </c>
      <c r="B43648" t="s">
        <v>1538</v>
      </c>
      <c r="C43648" t="s">
        <v>200</v>
      </c>
      <c r="D43648" t="s">
        <v>1061</v>
      </c>
      <c r="E43648" t="s">
        <v>17</v>
      </c>
      <c r="F43648" t="s">
        <v>128</v>
      </c>
      <c r="G43648">
        <v>2043</v>
      </c>
      <c r="H43648">
        <v>23.813254385450008</v>
      </c>
    </row>
    <row r="43649" spans="1:8" x14ac:dyDescent="0.3">
      <c r="A43649" t="s">
        <v>1522</v>
      </c>
      <c r="B43649" t="s">
        <v>1538</v>
      </c>
      <c r="C43649" t="s">
        <v>200</v>
      </c>
      <c r="D43649" t="s">
        <v>1061</v>
      </c>
      <c r="E43649" t="s">
        <v>17</v>
      </c>
      <c r="F43649" t="s">
        <v>128</v>
      </c>
      <c r="G43649">
        <v>2044</v>
      </c>
      <c r="H43649">
        <v>23.813254385450008</v>
      </c>
    </row>
    <row r="43650" spans="1:8" x14ac:dyDescent="0.3">
      <c r="A43650" t="s">
        <v>1522</v>
      </c>
      <c r="B43650" t="s">
        <v>1538</v>
      </c>
      <c r="C43650" t="s">
        <v>200</v>
      </c>
      <c r="D43650" t="s">
        <v>1061</v>
      </c>
      <c r="E43650" t="s">
        <v>17</v>
      </c>
      <c r="F43650" t="s">
        <v>128</v>
      </c>
      <c r="G43650">
        <v>2045</v>
      </c>
      <c r="H43650">
        <v>23.813254385450008</v>
      </c>
    </row>
    <row r="43651" spans="1:8" x14ac:dyDescent="0.3">
      <c r="A43651" t="s">
        <v>1522</v>
      </c>
      <c r="B43651" t="s">
        <v>1538</v>
      </c>
      <c r="C43651" t="s">
        <v>200</v>
      </c>
      <c r="D43651" t="s">
        <v>1061</v>
      </c>
      <c r="E43651" t="s">
        <v>17</v>
      </c>
      <c r="F43651" t="s">
        <v>128</v>
      </c>
      <c r="G43651">
        <v>2046</v>
      </c>
      <c r="H43651">
        <v>23.813254385450008</v>
      </c>
    </row>
    <row r="43652" spans="1:8" x14ac:dyDescent="0.3">
      <c r="A43652" t="s">
        <v>1522</v>
      </c>
      <c r="B43652" t="s">
        <v>1538</v>
      </c>
      <c r="C43652" t="s">
        <v>200</v>
      </c>
      <c r="D43652" t="s">
        <v>1061</v>
      </c>
      <c r="E43652" t="s">
        <v>17</v>
      </c>
      <c r="F43652" t="s">
        <v>128</v>
      </c>
      <c r="G43652">
        <v>2047</v>
      </c>
      <c r="H43652">
        <v>23.813254385450008</v>
      </c>
    </row>
    <row r="43653" spans="1:8" x14ac:dyDescent="0.3">
      <c r="A43653" t="s">
        <v>1522</v>
      </c>
      <c r="B43653" t="s">
        <v>1538</v>
      </c>
      <c r="C43653" t="s">
        <v>200</v>
      </c>
      <c r="D43653" t="s">
        <v>1061</v>
      </c>
      <c r="E43653" t="s">
        <v>17</v>
      </c>
      <c r="F43653" t="s">
        <v>128</v>
      </c>
      <c r="G43653">
        <v>2048</v>
      </c>
      <c r="H43653">
        <v>23.813254385450008</v>
      </c>
    </row>
    <row r="43654" spans="1:8" x14ac:dyDescent="0.3">
      <c r="A43654" t="s">
        <v>1522</v>
      </c>
      <c r="B43654" t="s">
        <v>1538</v>
      </c>
      <c r="C43654" t="s">
        <v>200</v>
      </c>
      <c r="D43654" t="s">
        <v>1061</v>
      </c>
      <c r="E43654" t="s">
        <v>17</v>
      </c>
      <c r="F43654" t="s">
        <v>128</v>
      </c>
      <c r="G43654">
        <v>2049</v>
      </c>
      <c r="H43654">
        <v>23.813254385450008</v>
      </c>
    </row>
    <row r="43655" spans="1:8" x14ac:dyDescent="0.3">
      <c r="A43655" t="s">
        <v>1522</v>
      </c>
      <c r="B43655" t="s">
        <v>1538</v>
      </c>
      <c r="C43655" t="s">
        <v>200</v>
      </c>
      <c r="D43655" t="s">
        <v>1061</v>
      </c>
      <c r="E43655" t="s">
        <v>17</v>
      </c>
      <c r="F43655" t="s">
        <v>128</v>
      </c>
      <c r="G43655">
        <v>2050</v>
      </c>
      <c r="H43655">
        <v>23.813254385450008</v>
      </c>
    </row>
    <row r="43656" spans="1:8" x14ac:dyDescent="0.3">
      <c r="A43656" t="s">
        <v>1522</v>
      </c>
      <c r="B43656" t="s">
        <v>1538</v>
      </c>
      <c r="C43656" t="s">
        <v>200</v>
      </c>
      <c r="D43656" t="s">
        <v>1061</v>
      </c>
      <c r="E43656" t="s">
        <v>25</v>
      </c>
      <c r="F43656" t="s">
        <v>128</v>
      </c>
      <c r="G43656">
        <v>2025</v>
      </c>
      <c r="H43656">
        <v>0</v>
      </c>
    </row>
    <row r="43657" spans="1:8" x14ac:dyDescent="0.3">
      <c r="A43657" t="s">
        <v>1522</v>
      </c>
      <c r="B43657" t="s">
        <v>1538</v>
      </c>
      <c r="C43657" t="s">
        <v>200</v>
      </c>
      <c r="D43657" t="s">
        <v>1061</v>
      </c>
      <c r="E43657" t="s">
        <v>25</v>
      </c>
      <c r="F43657" t="s">
        <v>128</v>
      </c>
      <c r="G43657">
        <v>2026</v>
      </c>
      <c r="H43657">
        <v>0</v>
      </c>
    </row>
    <row r="43658" spans="1:8" x14ac:dyDescent="0.3">
      <c r="A43658" t="s">
        <v>1522</v>
      </c>
      <c r="B43658" t="s">
        <v>1538</v>
      </c>
      <c r="C43658" t="s">
        <v>200</v>
      </c>
      <c r="D43658" t="s">
        <v>1061</v>
      </c>
      <c r="E43658" t="s">
        <v>25</v>
      </c>
      <c r="F43658" t="s">
        <v>128</v>
      </c>
      <c r="G43658">
        <v>2027</v>
      </c>
      <c r="H43658">
        <v>0</v>
      </c>
    </row>
    <row r="43659" spans="1:8" x14ac:dyDescent="0.3">
      <c r="A43659" t="s">
        <v>1522</v>
      </c>
      <c r="B43659" t="s">
        <v>1538</v>
      </c>
      <c r="C43659" t="s">
        <v>200</v>
      </c>
      <c r="D43659" t="s">
        <v>1061</v>
      </c>
      <c r="E43659" t="s">
        <v>25</v>
      </c>
      <c r="F43659" t="s">
        <v>128</v>
      </c>
      <c r="G43659">
        <v>2028</v>
      </c>
      <c r="H43659">
        <v>0</v>
      </c>
    </row>
    <row r="43660" spans="1:8" x14ac:dyDescent="0.3">
      <c r="A43660" t="s">
        <v>1522</v>
      </c>
      <c r="B43660" t="s">
        <v>1538</v>
      </c>
      <c r="C43660" t="s">
        <v>200</v>
      </c>
      <c r="D43660" t="s">
        <v>1061</v>
      </c>
      <c r="E43660" t="s">
        <v>25</v>
      </c>
      <c r="F43660" t="s">
        <v>128</v>
      </c>
      <c r="G43660">
        <v>2029</v>
      </c>
      <c r="H43660">
        <v>0</v>
      </c>
    </row>
    <row r="43661" spans="1:8" x14ac:dyDescent="0.3">
      <c r="A43661" t="s">
        <v>1522</v>
      </c>
      <c r="B43661" t="s">
        <v>1538</v>
      </c>
      <c r="C43661" t="s">
        <v>200</v>
      </c>
      <c r="D43661" t="s">
        <v>1061</v>
      </c>
      <c r="E43661" t="s">
        <v>25</v>
      </c>
      <c r="F43661" t="s">
        <v>128</v>
      </c>
      <c r="G43661">
        <v>2030</v>
      </c>
      <c r="H43661">
        <v>0</v>
      </c>
    </row>
    <row r="43662" spans="1:8" x14ac:dyDescent="0.3">
      <c r="A43662" t="s">
        <v>1522</v>
      </c>
      <c r="B43662" t="s">
        <v>1538</v>
      </c>
      <c r="C43662" t="s">
        <v>200</v>
      </c>
      <c r="D43662" t="s">
        <v>1061</v>
      </c>
      <c r="E43662" t="s">
        <v>25</v>
      </c>
      <c r="F43662" t="s">
        <v>128</v>
      </c>
      <c r="G43662">
        <v>2031</v>
      </c>
      <c r="H43662">
        <v>0</v>
      </c>
    </row>
    <row r="43663" spans="1:8" x14ac:dyDescent="0.3">
      <c r="A43663" t="s">
        <v>1522</v>
      </c>
      <c r="B43663" t="s">
        <v>1538</v>
      </c>
      <c r="C43663" t="s">
        <v>200</v>
      </c>
      <c r="D43663" t="s">
        <v>1061</v>
      </c>
      <c r="E43663" t="s">
        <v>25</v>
      </c>
      <c r="F43663" t="s">
        <v>128</v>
      </c>
      <c r="G43663">
        <v>2032</v>
      </c>
      <c r="H43663">
        <v>0</v>
      </c>
    </row>
    <row r="43664" spans="1:8" x14ac:dyDescent="0.3">
      <c r="A43664" t="s">
        <v>1522</v>
      </c>
      <c r="B43664" t="s">
        <v>1538</v>
      </c>
      <c r="C43664" t="s">
        <v>200</v>
      </c>
      <c r="D43664" t="s">
        <v>1061</v>
      </c>
      <c r="E43664" t="s">
        <v>25</v>
      </c>
      <c r="F43664" t="s">
        <v>128</v>
      </c>
      <c r="G43664">
        <v>2033</v>
      </c>
      <c r="H43664">
        <v>0</v>
      </c>
    </row>
    <row r="43665" spans="1:8" x14ac:dyDescent="0.3">
      <c r="A43665" t="s">
        <v>1522</v>
      </c>
      <c r="B43665" t="s">
        <v>1538</v>
      </c>
      <c r="C43665" t="s">
        <v>200</v>
      </c>
      <c r="D43665" t="s">
        <v>1061</v>
      </c>
      <c r="E43665" t="s">
        <v>25</v>
      </c>
      <c r="F43665" t="s">
        <v>128</v>
      </c>
      <c r="G43665">
        <v>2034</v>
      </c>
      <c r="H43665">
        <v>0</v>
      </c>
    </row>
    <row r="43666" spans="1:8" x14ac:dyDescent="0.3">
      <c r="A43666" t="s">
        <v>1522</v>
      </c>
      <c r="B43666" t="s">
        <v>1538</v>
      </c>
      <c r="C43666" t="s">
        <v>200</v>
      </c>
      <c r="D43666" t="s">
        <v>1061</v>
      </c>
      <c r="E43666" t="s">
        <v>25</v>
      </c>
      <c r="F43666" t="s">
        <v>128</v>
      </c>
      <c r="G43666">
        <v>2035</v>
      </c>
      <c r="H43666">
        <v>0</v>
      </c>
    </row>
    <row r="43667" spans="1:8" x14ac:dyDescent="0.3">
      <c r="A43667" t="s">
        <v>1522</v>
      </c>
      <c r="B43667" t="s">
        <v>1538</v>
      </c>
      <c r="C43667" t="s">
        <v>200</v>
      </c>
      <c r="D43667" t="s">
        <v>1061</v>
      </c>
      <c r="E43667" t="s">
        <v>25</v>
      </c>
      <c r="F43667" t="s">
        <v>128</v>
      </c>
      <c r="G43667">
        <v>2036</v>
      </c>
      <c r="H43667">
        <v>0</v>
      </c>
    </row>
    <row r="43668" spans="1:8" x14ac:dyDescent="0.3">
      <c r="A43668" t="s">
        <v>1522</v>
      </c>
      <c r="B43668" t="s">
        <v>1538</v>
      </c>
      <c r="C43668" t="s">
        <v>200</v>
      </c>
      <c r="D43668" t="s">
        <v>1061</v>
      </c>
      <c r="E43668" t="s">
        <v>25</v>
      </c>
      <c r="F43668" t="s">
        <v>128</v>
      </c>
      <c r="G43668">
        <v>2037</v>
      </c>
      <c r="H43668">
        <v>0</v>
      </c>
    </row>
    <row r="43669" spans="1:8" x14ac:dyDescent="0.3">
      <c r="A43669" t="s">
        <v>1522</v>
      </c>
      <c r="B43669" t="s">
        <v>1538</v>
      </c>
      <c r="C43669" t="s">
        <v>200</v>
      </c>
      <c r="D43669" t="s">
        <v>1061</v>
      </c>
      <c r="E43669" t="s">
        <v>25</v>
      </c>
      <c r="F43669" t="s">
        <v>128</v>
      </c>
      <c r="G43669">
        <v>2038</v>
      </c>
      <c r="H43669">
        <v>0</v>
      </c>
    </row>
    <row r="43670" spans="1:8" x14ac:dyDescent="0.3">
      <c r="A43670" t="s">
        <v>1522</v>
      </c>
      <c r="B43670" t="s">
        <v>1538</v>
      </c>
      <c r="C43670" t="s">
        <v>200</v>
      </c>
      <c r="D43670" t="s">
        <v>1061</v>
      </c>
      <c r="E43670" t="s">
        <v>25</v>
      </c>
      <c r="F43670" t="s">
        <v>128</v>
      </c>
      <c r="G43670">
        <v>2039</v>
      </c>
      <c r="H43670">
        <v>0</v>
      </c>
    </row>
    <row r="43671" spans="1:8" x14ac:dyDescent="0.3">
      <c r="A43671" t="s">
        <v>1522</v>
      </c>
      <c r="B43671" t="s">
        <v>1538</v>
      </c>
      <c r="C43671" t="s">
        <v>200</v>
      </c>
      <c r="D43671" t="s">
        <v>1061</v>
      </c>
      <c r="E43671" t="s">
        <v>25</v>
      </c>
      <c r="F43671" t="s">
        <v>128</v>
      </c>
      <c r="G43671">
        <v>2040</v>
      </c>
      <c r="H43671">
        <v>0</v>
      </c>
    </row>
    <row r="43672" spans="1:8" x14ac:dyDescent="0.3">
      <c r="A43672" t="s">
        <v>1522</v>
      </c>
      <c r="B43672" t="s">
        <v>1538</v>
      </c>
      <c r="C43672" t="s">
        <v>200</v>
      </c>
      <c r="D43672" t="s">
        <v>1061</v>
      </c>
      <c r="E43672" t="s">
        <v>25</v>
      </c>
      <c r="F43672" t="s">
        <v>128</v>
      </c>
      <c r="G43672">
        <v>2041</v>
      </c>
      <c r="H43672">
        <v>0</v>
      </c>
    </row>
    <row r="43673" spans="1:8" x14ac:dyDescent="0.3">
      <c r="A43673" t="s">
        <v>1522</v>
      </c>
      <c r="B43673" t="s">
        <v>1538</v>
      </c>
      <c r="C43673" t="s">
        <v>200</v>
      </c>
      <c r="D43673" t="s">
        <v>1061</v>
      </c>
      <c r="E43673" t="s">
        <v>25</v>
      </c>
      <c r="F43673" t="s">
        <v>128</v>
      </c>
      <c r="G43673">
        <v>2042</v>
      </c>
      <c r="H43673">
        <v>0</v>
      </c>
    </row>
    <row r="43674" spans="1:8" x14ac:dyDescent="0.3">
      <c r="A43674" t="s">
        <v>1522</v>
      </c>
      <c r="B43674" t="s">
        <v>1538</v>
      </c>
      <c r="C43674" t="s">
        <v>200</v>
      </c>
      <c r="D43674" t="s">
        <v>1061</v>
      </c>
      <c r="E43674" t="s">
        <v>25</v>
      </c>
      <c r="F43674" t="s">
        <v>128</v>
      </c>
      <c r="G43674">
        <v>2043</v>
      </c>
      <c r="H43674">
        <v>0</v>
      </c>
    </row>
    <row r="43675" spans="1:8" x14ac:dyDescent="0.3">
      <c r="A43675" t="s">
        <v>1522</v>
      </c>
      <c r="B43675" t="s">
        <v>1538</v>
      </c>
      <c r="C43675" t="s">
        <v>200</v>
      </c>
      <c r="D43675" t="s">
        <v>1061</v>
      </c>
      <c r="E43675" t="s">
        <v>25</v>
      </c>
      <c r="F43675" t="s">
        <v>128</v>
      </c>
      <c r="G43675">
        <v>2044</v>
      </c>
      <c r="H43675">
        <v>0</v>
      </c>
    </row>
    <row r="43676" spans="1:8" x14ac:dyDescent="0.3">
      <c r="A43676" t="s">
        <v>1522</v>
      </c>
      <c r="B43676" t="s">
        <v>1538</v>
      </c>
      <c r="C43676" t="s">
        <v>200</v>
      </c>
      <c r="D43676" t="s">
        <v>1061</v>
      </c>
      <c r="E43676" t="s">
        <v>25</v>
      </c>
      <c r="F43676" t="s">
        <v>128</v>
      </c>
      <c r="G43676">
        <v>2045</v>
      </c>
      <c r="H43676">
        <v>0</v>
      </c>
    </row>
    <row r="43677" spans="1:8" x14ac:dyDescent="0.3">
      <c r="A43677" t="s">
        <v>1522</v>
      </c>
      <c r="B43677" t="s">
        <v>1538</v>
      </c>
      <c r="C43677" t="s">
        <v>200</v>
      </c>
      <c r="D43677" t="s">
        <v>1061</v>
      </c>
      <c r="E43677" t="s">
        <v>25</v>
      </c>
      <c r="F43677" t="s">
        <v>128</v>
      </c>
      <c r="G43677">
        <v>2046</v>
      </c>
      <c r="H43677">
        <v>0</v>
      </c>
    </row>
    <row r="43678" spans="1:8" x14ac:dyDescent="0.3">
      <c r="A43678" t="s">
        <v>1522</v>
      </c>
      <c r="B43678" t="s">
        <v>1538</v>
      </c>
      <c r="C43678" t="s">
        <v>200</v>
      </c>
      <c r="D43678" t="s">
        <v>1061</v>
      </c>
      <c r="E43678" t="s">
        <v>25</v>
      </c>
      <c r="F43678" t="s">
        <v>128</v>
      </c>
      <c r="G43678">
        <v>2047</v>
      </c>
      <c r="H43678">
        <v>0</v>
      </c>
    </row>
    <row r="43679" spans="1:8" x14ac:dyDescent="0.3">
      <c r="A43679" t="s">
        <v>1522</v>
      </c>
      <c r="B43679" t="s">
        <v>1538</v>
      </c>
      <c r="C43679" t="s">
        <v>200</v>
      </c>
      <c r="D43679" t="s">
        <v>1061</v>
      </c>
      <c r="E43679" t="s">
        <v>25</v>
      </c>
      <c r="F43679" t="s">
        <v>128</v>
      </c>
      <c r="G43679">
        <v>2048</v>
      </c>
      <c r="H43679">
        <v>0</v>
      </c>
    </row>
    <row r="43680" spans="1:8" x14ac:dyDescent="0.3">
      <c r="A43680" t="s">
        <v>1522</v>
      </c>
      <c r="B43680" t="s">
        <v>1538</v>
      </c>
      <c r="C43680" t="s">
        <v>200</v>
      </c>
      <c r="D43680" t="s">
        <v>1061</v>
      </c>
      <c r="E43680" t="s">
        <v>25</v>
      </c>
      <c r="F43680" t="s">
        <v>128</v>
      </c>
      <c r="G43680">
        <v>2049</v>
      </c>
      <c r="H43680">
        <v>0</v>
      </c>
    </row>
    <row r="43681" spans="1:8" x14ac:dyDescent="0.3">
      <c r="A43681" t="s">
        <v>1522</v>
      </c>
      <c r="B43681" t="s">
        <v>1538</v>
      </c>
      <c r="C43681" t="s">
        <v>200</v>
      </c>
      <c r="D43681" t="s">
        <v>1061</v>
      </c>
      <c r="E43681" t="s">
        <v>25</v>
      </c>
      <c r="F43681" t="s">
        <v>128</v>
      </c>
      <c r="G43681">
        <v>2050</v>
      </c>
      <c r="H43681">
        <v>0</v>
      </c>
    </row>
    <row r="43682" spans="1:8" x14ac:dyDescent="0.3">
      <c r="A43682" t="s">
        <v>1522</v>
      </c>
      <c r="B43682" t="s">
        <v>1538</v>
      </c>
      <c r="C43682" t="s">
        <v>200</v>
      </c>
      <c r="D43682" t="s">
        <v>1061</v>
      </c>
      <c r="E43682" t="s">
        <v>33</v>
      </c>
      <c r="F43682" t="s">
        <v>128</v>
      </c>
      <c r="G43682">
        <v>2025</v>
      </c>
      <c r="H43682">
        <v>0</v>
      </c>
    </row>
    <row r="43683" spans="1:8" x14ac:dyDescent="0.3">
      <c r="A43683" t="s">
        <v>1522</v>
      </c>
      <c r="B43683" t="s">
        <v>1538</v>
      </c>
      <c r="C43683" t="s">
        <v>200</v>
      </c>
      <c r="D43683" t="s">
        <v>1061</v>
      </c>
      <c r="E43683" t="s">
        <v>33</v>
      </c>
      <c r="F43683" t="s">
        <v>128</v>
      </c>
      <c r="G43683">
        <v>2026</v>
      </c>
      <c r="H43683">
        <v>0</v>
      </c>
    </row>
    <row r="43684" spans="1:8" x14ac:dyDescent="0.3">
      <c r="A43684" t="s">
        <v>1522</v>
      </c>
      <c r="B43684" t="s">
        <v>1538</v>
      </c>
      <c r="C43684" t="s">
        <v>200</v>
      </c>
      <c r="D43684" t="s">
        <v>1061</v>
      </c>
      <c r="E43684" t="s">
        <v>33</v>
      </c>
      <c r="F43684" t="s">
        <v>128</v>
      </c>
      <c r="G43684">
        <v>2027</v>
      </c>
      <c r="H43684">
        <v>0</v>
      </c>
    </row>
    <row r="43685" spans="1:8" x14ac:dyDescent="0.3">
      <c r="A43685" t="s">
        <v>1522</v>
      </c>
      <c r="B43685" t="s">
        <v>1538</v>
      </c>
      <c r="C43685" t="s">
        <v>200</v>
      </c>
      <c r="D43685" t="s">
        <v>1061</v>
      </c>
      <c r="E43685" t="s">
        <v>33</v>
      </c>
      <c r="F43685" t="s">
        <v>128</v>
      </c>
      <c r="G43685">
        <v>2028</v>
      </c>
      <c r="H43685">
        <v>0</v>
      </c>
    </row>
    <row r="43686" spans="1:8" x14ac:dyDescent="0.3">
      <c r="A43686" t="s">
        <v>1522</v>
      </c>
      <c r="B43686" t="s">
        <v>1538</v>
      </c>
      <c r="C43686" t="s">
        <v>200</v>
      </c>
      <c r="D43686" t="s">
        <v>1061</v>
      </c>
      <c r="E43686" t="s">
        <v>33</v>
      </c>
      <c r="F43686" t="s">
        <v>128</v>
      </c>
      <c r="G43686">
        <v>2029</v>
      </c>
      <c r="H43686">
        <v>0</v>
      </c>
    </row>
    <row r="43687" spans="1:8" x14ac:dyDescent="0.3">
      <c r="A43687" t="s">
        <v>1522</v>
      </c>
      <c r="B43687" t="s">
        <v>1538</v>
      </c>
      <c r="C43687" t="s">
        <v>200</v>
      </c>
      <c r="D43687" t="s">
        <v>1061</v>
      </c>
      <c r="E43687" t="s">
        <v>33</v>
      </c>
      <c r="F43687" t="s">
        <v>128</v>
      </c>
      <c r="G43687">
        <v>2030</v>
      </c>
      <c r="H43687">
        <v>0</v>
      </c>
    </row>
    <row r="43688" spans="1:8" x14ac:dyDescent="0.3">
      <c r="A43688" t="s">
        <v>1522</v>
      </c>
      <c r="B43688" t="s">
        <v>1538</v>
      </c>
      <c r="C43688" t="s">
        <v>200</v>
      </c>
      <c r="D43688" t="s">
        <v>1061</v>
      </c>
      <c r="E43688" t="s">
        <v>33</v>
      </c>
      <c r="F43688" t="s">
        <v>128</v>
      </c>
      <c r="G43688">
        <v>2031</v>
      </c>
      <c r="H43688">
        <v>0</v>
      </c>
    </row>
    <row r="43689" spans="1:8" x14ac:dyDescent="0.3">
      <c r="A43689" t="s">
        <v>1522</v>
      </c>
      <c r="B43689" t="s">
        <v>1538</v>
      </c>
      <c r="C43689" t="s">
        <v>200</v>
      </c>
      <c r="D43689" t="s">
        <v>1061</v>
      </c>
      <c r="E43689" t="s">
        <v>33</v>
      </c>
      <c r="F43689" t="s">
        <v>128</v>
      </c>
      <c r="G43689">
        <v>2032</v>
      </c>
      <c r="H43689">
        <v>0</v>
      </c>
    </row>
    <row r="43690" spans="1:8" x14ac:dyDescent="0.3">
      <c r="A43690" t="s">
        <v>1522</v>
      </c>
      <c r="B43690" t="s">
        <v>1538</v>
      </c>
      <c r="C43690" t="s">
        <v>200</v>
      </c>
      <c r="D43690" t="s">
        <v>1061</v>
      </c>
      <c r="E43690" t="s">
        <v>33</v>
      </c>
      <c r="F43690" t="s">
        <v>128</v>
      </c>
      <c r="G43690">
        <v>2033</v>
      </c>
      <c r="H43690">
        <v>0</v>
      </c>
    </row>
    <row r="43691" spans="1:8" x14ac:dyDescent="0.3">
      <c r="A43691" t="s">
        <v>1522</v>
      </c>
      <c r="B43691" t="s">
        <v>1538</v>
      </c>
      <c r="C43691" t="s">
        <v>200</v>
      </c>
      <c r="D43691" t="s">
        <v>1061</v>
      </c>
      <c r="E43691" t="s">
        <v>33</v>
      </c>
      <c r="F43691" t="s">
        <v>128</v>
      </c>
      <c r="G43691">
        <v>2034</v>
      </c>
      <c r="H43691">
        <v>0</v>
      </c>
    </row>
    <row r="43692" spans="1:8" x14ac:dyDescent="0.3">
      <c r="A43692" t="s">
        <v>1522</v>
      </c>
      <c r="B43692" t="s">
        <v>1538</v>
      </c>
      <c r="C43692" t="s">
        <v>200</v>
      </c>
      <c r="D43692" t="s">
        <v>1061</v>
      </c>
      <c r="E43692" t="s">
        <v>33</v>
      </c>
      <c r="F43692" t="s">
        <v>128</v>
      </c>
      <c r="G43692">
        <v>2035</v>
      </c>
      <c r="H43692">
        <v>0</v>
      </c>
    </row>
    <row r="43693" spans="1:8" x14ac:dyDescent="0.3">
      <c r="A43693" t="s">
        <v>1522</v>
      </c>
      <c r="B43693" t="s">
        <v>1538</v>
      </c>
      <c r="C43693" t="s">
        <v>200</v>
      </c>
      <c r="D43693" t="s">
        <v>1061</v>
      </c>
      <c r="E43693" t="s">
        <v>33</v>
      </c>
      <c r="F43693" t="s">
        <v>128</v>
      </c>
      <c r="G43693">
        <v>2036</v>
      </c>
      <c r="H43693">
        <v>0</v>
      </c>
    </row>
    <row r="43694" spans="1:8" x14ac:dyDescent="0.3">
      <c r="A43694" t="s">
        <v>1522</v>
      </c>
      <c r="B43694" t="s">
        <v>1538</v>
      </c>
      <c r="C43694" t="s">
        <v>200</v>
      </c>
      <c r="D43694" t="s">
        <v>1061</v>
      </c>
      <c r="E43694" t="s">
        <v>33</v>
      </c>
      <c r="F43694" t="s">
        <v>128</v>
      </c>
      <c r="G43694">
        <v>2037</v>
      </c>
      <c r="H43694">
        <v>0</v>
      </c>
    </row>
    <row r="43695" spans="1:8" x14ac:dyDescent="0.3">
      <c r="A43695" t="s">
        <v>1522</v>
      </c>
      <c r="B43695" t="s">
        <v>1538</v>
      </c>
      <c r="C43695" t="s">
        <v>200</v>
      </c>
      <c r="D43695" t="s">
        <v>1061</v>
      </c>
      <c r="E43695" t="s">
        <v>33</v>
      </c>
      <c r="F43695" t="s">
        <v>128</v>
      </c>
      <c r="G43695">
        <v>2038</v>
      </c>
      <c r="H43695">
        <v>0</v>
      </c>
    </row>
    <row r="43696" spans="1:8" x14ac:dyDescent="0.3">
      <c r="A43696" t="s">
        <v>1522</v>
      </c>
      <c r="B43696" t="s">
        <v>1538</v>
      </c>
      <c r="C43696" t="s">
        <v>200</v>
      </c>
      <c r="D43696" t="s">
        <v>1061</v>
      </c>
      <c r="E43696" t="s">
        <v>33</v>
      </c>
      <c r="F43696" t="s">
        <v>128</v>
      </c>
      <c r="G43696">
        <v>2039</v>
      </c>
      <c r="H43696">
        <v>0</v>
      </c>
    </row>
    <row r="43697" spans="1:8" x14ac:dyDescent="0.3">
      <c r="A43697" t="s">
        <v>1522</v>
      </c>
      <c r="B43697" t="s">
        <v>1538</v>
      </c>
      <c r="C43697" t="s">
        <v>200</v>
      </c>
      <c r="D43697" t="s">
        <v>1061</v>
      </c>
      <c r="E43697" t="s">
        <v>33</v>
      </c>
      <c r="F43697" t="s">
        <v>128</v>
      </c>
      <c r="G43697">
        <v>2040</v>
      </c>
      <c r="H43697">
        <v>0</v>
      </c>
    </row>
    <row r="43698" spans="1:8" x14ac:dyDescent="0.3">
      <c r="A43698" t="s">
        <v>1522</v>
      </c>
      <c r="B43698" t="s">
        <v>1538</v>
      </c>
      <c r="C43698" t="s">
        <v>200</v>
      </c>
      <c r="D43698" t="s">
        <v>1061</v>
      </c>
      <c r="E43698" t="s">
        <v>33</v>
      </c>
      <c r="F43698" t="s">
        <v>128</v>
      </c>
      <c r="G43698">
        <v>2041</v>
      </c>
      <c r="H43698">
        <v>0</v>
      </c>
    </row>
    <row r="43699" spans="1:8" x14ac:dyDescent="0.3">
      <c r="A43699" t="s">
        <v>1522</v>
      </c>
      <c r="B43699" t="s">
        <v>1538</v>
      </c>
      <c r="C43699" t="s">
        <v>200</v>
      </c>
      <c r="D43699" t="s">
        <v>1061</v>
      </c>
      <c r="E43699" t="s">
        <v>33</v>
      </c>
      <c r="F43699" t="s">
        <v>128</v>
      </c>
      <c r="G43699">
        <v>2042</v>
      </c>
      <c r="H43699">
        <v>0</v>
      </c>
    </row>
    <row r="43700" spans="1:8" x14ac:dyDescent="0.3">
      <c r="A43700" t="s">
        <v>1522</v>
      </c>
      <c r="B43700" t="s">
        <v>1538</v>
      </c>
      <c r="C43700" t="s">
        <v>200</v>
      </c>
      <c r="D43700" t="s">
        <v>1061</v>
      </c>
      <c r="E43700" t="s">
        <v>33</v>
      </c>
      <c r="F43700" t="s">
        <v>128</v>
      </c>
      <c r="G43700">
        <v>2043</v>
      </c>
      <c r="H43700">
        <v>0</v>
      </c>
    </row>
    <row r="43701" spans="1:8" x14ac:dyDescent="0.3">
      <c r="A43701" t="s">
        <v>1522</v>
      </c>
      <c r="B43701" t="s">
        <v>1538</v>
      </c>
      <c r="C43701" t="s">
        <v>200</v>
      </c>
      <c r="D43701" t="s">
        <v>1061</v>
      </c>
      <c r="E43701" t="s">
        <v>33</v>
      </c>
      <c r="F43701" t="s">
        <v>128</v>
      </c>
      <c r="G43701">
        <v>2044</v>
      </c>
      <c r="H43701">
        <v>0</v>
      </c>
    </row>
    <row r="43702" spans="1:8" x14ac:dyDescent="0.3">
      <c r="A43702" t="s">
        <v>1522</v>
      </c>
      <c r="B43702" t="s">
        <v>1538</v>
      </c>
      <c r="C43702" t="s">
        <v>200</v>
      </c>
      <c r="D43702" t="s">
        <v>1061</v>
      </c>
      <c r="E43702" t="s">
        <v>33</v>
      </c>
      <c r="F43702" t="s">
        <v>128</v>
      </c>
      <c r="G43702">
        <v>2045</v>
      </c>
      <c r="H43702">
        <v>0</v>
      </c>
    </row>
    <row r="43703" spans="1:8" x14ac:dyDescent="0.3">
      <c r="A43703" t="s">
        <v>1522</v>
      </c>
      <c r="B43703" t="s">
        <v>1538</v>
      </c>
      <c r="C43703" t="s">
        <v>200</v>
      </c>
      <c r="D43703" t="s">
        <v>1061</v>
      </c>
      <c r="E43703" t="s">
        <v>33</v>
      </c>
      <c r="F43703" t="s">
        <v>128</v>
      </c>
      <c r="G43703">
        <v>2046</v>
      </c>
      <c r="H43703">
        <v>0</v>
      </c>
    </row>
    <row r="43704" spans="1:8" x14ac:dyDescent="0.3">
      <c r="A43704" t="s">
        <v>1522</v>
      </c>
      <c r="B43704" t="s">
        <v>1538</v>
      </c>
      <c r="C43704" t="s">
        <v>200</v>
      </c>
      <c r="D43704" t="s">
        <v>1061</v>
      </c>
      <c r="E43704" t="s">
        <v>33</v>
      </c>
      <c r="F43704" t="s">
        <v>128</v>
      </c>
      <c r="G43704">
        <v>2047</v>
      </c>
      <c r="H43704">
        <v>0</v>
      </c>
    </row>
    <row r="43705" spans="1:8" x14ac:dyDescent="0.3">
      <c r="A43705" t="s">
        <v>1522</v>
      </c>
      <c r="B43705" t="s">
        <v>1538</v>
      </c>
      <c r="C43705" t="s">
        <v>200</v>
      </c>
      <c r="D43705" t="s">
        <v>1061</v>
      </c>
      <c r="E43705" t="s">
        <v>33</v>
      </c>
      <c r="F43705" t="s">
        <v>128</v>
      </c>
      <c r="G43705">
        <v>2048</v>
      </c>
      <c r="H43705">
        <v>0</v>
      </c>
    </row>
    <row r="43706" spans="1:8" x14ac:dyDescent="0.3">
      <c r="A43706" t="s">
        <v>1522</v>
      </c>
      <c r="B43706" t="s">
        <v>1538</v>
      </c>
      <c r="C43706" t="s">
        <v>200</v>
      </c>
      <c r="D43706" t="s">
        <v>1061</v>
      </c>
      <c r="E43706" t="s">
        <v>33</v>
      </c>
      <c r="F43706" t="s">
        <v>128</v>
      </c>
      <c r="G43706">
        <v>2049</v>
      </c>
      <c r="H43706">
        <v>0</v>
      </c>
    </row>
    <row r="43707" spans="1:8" x14ac:dyDescent="0.3">
      <c r="A43707" t="s">
        <v>1522</v>
      </c>
      <c r="B43707" t="s">
        <v>1538</v>
      </c>
      <c r="C43707" t="s">
        <v>200</v>
      </c>
      <c r="D43707" t="s">
        <v>1061</v>
      </c>
      <c r="E43707" t="s">
        <v>33</v>
      </c>
      <c r="F43707" t="s">
        <v>128</v>
      </c>
      <c r="G43707">
        <v>2050</v>
      </c>
      <c r="H43707">
        <v>0</v>
      </c>
    </row>
    <row r="43708" spans="1:8" x14ac:dyDescent="0.3">
      <c r="A43708" t="s">
        <v>1522</v>
      </c>
      <c r="B43708" t="s">
        <v>1538</v>
      </c>
      <c r="C43708" t="s">
        <v>200</v>
      </c>
      <c r="D43708" t="s">
        <v>1061</v>
      </c>
      <c r="E43708" t="s">
        <v>90</v>
      </c>
      <c r="F43708" t="s">
        <v>141</v>
      </c>
      <c r="G43708">
        <v>2025</v>
      </c>
      <c r="H43708">
        <v>0</v>
      </c>
    </row>
    <row r="43709" spans="1:8" x14ac:dyDescent="0.3">
      <c r="A43709" t="s">
        <v>1522</v>
      </c>
      <c r="B43709" t="s">
        <v>1538</v>
      </c>
      <c r="C43709" t="s">
        <v>200</v>
      </c>
      <c r="D43709" t="s">
        <v>1061</v>
      </c>
      <c r="E43709" t="s">
        <v>90</v>
      </c>
      <c r="F43709" t="s">
        <v>141</v>
      </c>
      <c r="G43709">
        <v>2026</v>
      </c>
      <c r="H43709">
        <v>0</v>
      </c>
    </row>
    <row r="43710" spans="1:8" x14ac:dyDescent="0.3">
      <c r="A43710" t="s">
        <v>1522</v>
      </c>
      <c r="B43710" t="s">
        <v>1538</v>
      </c>
      <c r="C43710" t="s">
        <v>200</v>
      </c>
      <c r="D43710" t="s">
        <v>1061</v>
      </c>
      <c r="E43710" t="s">
        <v>90</v>
      </c>
      <c r="F43710" t="s">
        <v>141</v>
      </c>
      <c r="G43710">
        <v>2027</v>
      </c>
      <c r="H43710">
        <v>0</v>
      </c>
    </row>
    <row r="43711" spans="1:8" x14ac:dyDescent="0.3">
      <c r="A43711" t="s">
        <v>1522</v>
      </c>
      <c r="B43711" t="s">
        <v>1538</v>
      </c>
      <c r="C43711" t="s">
        <v>200</v>
      </c>
      <c r="D43711" t="s">
        <v>1061</v>
      </c>
      <c r="E43711" t="s">
        <v>90</v>
      </c>
      <c r="F43711" t="s">
        <v>141</v>
      </c>
      <c r="G43711">
        <v>2028</v>
      </c>
      <c r="H43711">
        <v>0</v>
      </c>
    </row>
    <row r="43712" spans="1:8" x14ac:dyDescent="0.3">
      <c r="A43712" t="s">
        <v>1522</v>
      </c>
      <c r="B43712" t="s">
        <v>1538</v>
      </c>
      <c r="C43712" t="s">
        <v>200</v>
      </c>
      <c r="D43712" t="s">
        <v>1061</v>
      </c>
      <c r="E43712" t="s">
        <v>90</v>
      </c>
      <c r="F43712" t="s">
        <v>141</v>
      </c>
      <c r="G43712">
        <v>2029</v>
      </c>
      <c r="H43712">
        <v>0</v>
      </c>
    </row>
    <row r="43713" spans="1:8" x14ac:dyDescent="0.3">
      <c r="A43713" t="s">
        <v>1522</v>
      </c>
      <c r="B43713" t="s">
        <v>1538</v>
      </c>
      <c r="C43713" t="s">
        <v>200</v>
      </c>
      <c r="D43713" t="s">
        <v>1061</v>
      </c>
      <c r="E43713" t="s">
        <v>90</v>
      </c>
      <c r="F43713" t="s">
        <v>141</v>
      </c>
      <c r="G43713">
        <v>2030</v>
      </c>
      <c r="H43713">
        <v>0</v>
      </c>
    </row>
    <row r="43714" spans="1:8" x14ac:dyDescent="0.3">
      <c r="A43714" t="s">
        <v>1522</v>
      </c>
      <c r="B43714" t="s">
        <v>1538</v>
      </c>
      <c r="C43714" t="s">
        <v>200</v>
      </c>
      <c r="D43714" t="s">
        <v>1061</v>
      </c>
      <c r="E43714" t="s">
        <v>90</v>
      </c>
      <c r="F43714" t="s">
        <v>141</v>
      </c>
      <c r="G43714">
        <v>2031</v>
      </c>
      <c r="H43714">
        <v>0</v>
      </c>
    </row>
    <row r="43715" spans="1:8" x14ac:dyDescent="0.3">
      <c r="A43715" t="s">
        <v>1522</v>
      </c>
      <c r="B43715" t="s">
        <v>1538</v>
      </c>
      <c r="C43715" t="s">
        <v>200</v>
      </c>
      <c r="D43715" t="s">
        <v>1061</v>
      </c>
      <c r="E43715" t="s">
        <v>90</v>
      </c>
      <c r="F43715" t="s">
        <v>141</v>
      </c>
      <c r="G43715">
        <v>2032</v>
      </c>
      <c r="H43715">
        <v>0</v>
      </c>
    </row>
    <row r="43716" spans="1:8" x14ac:dyDescent="0.3">
      <c r="A43716" t="s">
        <v>1522</v>
      </c>
      <c r="B43716" t="s">
        <v>1538</v>
      </c>
      <c r="C43716" t="s">
        <v>200</v>
      </c>
      <c r="D43716" t="s">
        <v>1061</v>
      </c>
      <c r="E43716" t="s">
        <v>90</v>
      </c>
      <c r="F43716" t="s">
        <v>141</v>
      </c>
      <c r="G43716">
        <v>2033</v>
      </c>
      <c r="H43716">
        <v>0</v>
      </c>
    </row>
    <row r="43717" spans="1:8" x14ac:dyDescent="0.3">
      <c r="A43717" t="s">
        <v>1522</v>
      </c>
      <c r="B43717" t="s">
        <v>1538</v>
      </c>
      <c r="C43717" t="s">
        <v>200</v>
      </c>
      <c r="D43717" t="s">
        <v>1061</v>
      </c>
      <c r="E43717" t="s">
        <v>90</v>
      </c>
      <c r="F43717" t="s">
        <v>141</v>
      </c>
      <c r="G43717">
        <v>2034</v>
      </c>
      <c r="H43717">
        <v>0</v>
      </c>
    </row>
    <row r="43718" spans="1:8" x14ac:dyDescent="0.3">
      <c r="A43718" t="s">
        <v>1522</v>
      </c>
      <c r="B43718" t="s">
        <v>1538</v>
      </c>
      <c r="C43718" t="s">
        <v>200</v>
      </c>
      <c r="D43718" t="s">
        <v>1061</v>
      </c>
      <c r="E43718" t="s">
        <v>90</v>
      </c>
      <c r="F43718" t="s">
        <v>141</v>
      </c>
      <c r="G43718">
        <v>2035</v>
      </c>
      <c r="H43718">
        <v>0</v>
      </c>
    </row>
    <row r="43719" spans="1:8" x14ac:dyDescent="0.3">
      <c r="A43719" t="s">
        <v>1522</v>
      </c>
      <c r="B43719" t="s">
        <v>1538</v>
      </c>
      <c r="C43719" t="s">
        <v>200</v>
      </c>
      <c r="D43719" t="s">
        <v>1061</v>
      </c>
      <c r="E43719" t="s">
        <v>90</v>
      </c>
      <c r="F43719" t="s">
        <v>141</v>
      </c>
      <c r="G43719">
        <v>2036</v>
      </c>
      <c r="H43719">
        <v>0</v>
      </c>
    </row>
    <row r="43720" spans="1:8" x14ac:dyDescent="0.3">
      <c r="A43720" t="s">
        <v>1522</v>
      </c>
      <c r="B43720" t="s">
        <v>1538</v>
      </c>
      <c r="C43720" t="s">
        <v>200</v>
      </c>
      <c r="D43720" t="s">
        <v>1061</v>
      </c>
      <c r="E43720" t="s">
        <v>90</v>
      </c>
      <c r="F43720" t="s">
        <v>141</v>
      </c>
      <c r="G43720">
        <v>2037</v>
      </c>
      <c r="H43720">
        <v>0</v>
      </c>
    </row>
    <row r="43721" spans="1:8" x14ac:dyDescent="0.3">
      <c r="A43721" t="s">
        <v>1522</v>
      </c>
      <c r="B43721" t="s">
        <v>1538</v>
      </c>
      <c r="C43721" t="s">
        <v>200</v>
      </c>
      <c r="D43721" t="s">
        <v>1061</v>
      </c>
      <c r="E43721" t="s">
        <v>90</v>
      </c>
      <c r="F43721" t="s">
        <v>141</v>
      </c>
      <c r="G43721">
        <v>2038</v>
      </c>
      <c r="H43721">
        <v>0</v>
      </c>
    </row>
    <row r="43722" spans="1:8" x14ac:dyDescent="0.3">
      <c r="A43722" t="s">
        <v>1522</v>
      </c>
      <c r="B43722" t="s">
        <v>1538</v>
      </c>
      <c r="C43722" t="s">
        <v>200</v>
      </c>
      <c r="D43722" t="s">
        <v>1061</v>
      </c>
      <c r="E43722" t="s">
        <v>90</v>
      </c>
      <c r="F43722" t="s">
        <v>141</v>
      </c>
      <c r="G43722">
        <v>2039</v>
      </c>
      <c r="H43722">
        <v>0</v>
      </c>
    </row>
    <row r="43723" spans="1:8" x14ac:dyDescent="0.3">
      <c r="A43723" t="s">
        <v>1522</v>
      </c>
      <c r="B43723" t="s">
        <v>1538</v>
      </c>
      <c r="C43723" t="s">
        <v>200</v>
      </c>
      <c r="D43723" t="s">
        <v>1061</v>
      </c>
      <c r="E43723" t="s">
        <v>90</v>
      </c>
      <c r="F43723" t="s">
        <v>141</v>
      </c>
      <c r="G43723">
        <v>2040</v>
      </c>
      <c r="H43723">
        <v>0</v>
      </c>
    </row>
    <row r="43724" spans="1:8" x14ac:dyDescent="0.3">
      <c r="A43724" t="s">
        <v>1522</v>
      </c>
      <c r="B43724" t="s">
        <v>1538</v>
      </c>
      <c r="C43724" t="s">
        <v>200</v>
      </c>
      <c r="D43724" t="s">
        <v>1061</v>
      </c>
      <c r="E43724" t="s">
        <v>90</v>
      </c>
      <c r="F43724" t="s">
        <v>141</v>
      </c>
      <c r="G43724">
        <v>2041</v>
      </c>
      <c r="H43724">
        <v>0</v>
      </c>
    </row>
    <row r="43725" spans="1:8" x14ac:dyDescent="0.3">
      <c r="A43725" t="s">
        <v>1522</v>
      </c>
      <c r="B43725" t="s">
        <v>1538</v>
      </c>
      <c r="C43725" t="s">
        <v>200</v>
      </c>
      <c r="D43725" t="s">
        <v>1061</v>
      </c>
      <c r="E43725" t="s">
        <v>90</v>
      </c>
      <c r="F43725" t="s">
        <v>141</v>
      </c>
      <c r="G43725">
        <v>2042</v>
      </c>
      <c r="H43725">
        <v>0</v>
      </c>
    </row>
    <row r="43726" spans="1:8" x14ac:dyDescent="0.3">
      <c r="A43726" t="s">
        <v>1522</v>
      </c>
      <c r="B43726" t="s">
        <v>1538</v>
      </c>
      <c r="C43726" t="s">
        <v>200</v>
      </c>
      <c r="D43726" t="s">
        <v>1061</v>
      </c>
      <c r="E43726" t="s">
        <v>90</v>
      </c>
      <c r="F43726" t="s">
        <v>141</v>
      </c>
      <c r="G43726">
        <v>2043</v>
      </c>
      <c r="H43726">
        <v>0</v>
      </c>
    </row>
    <row r="43727" spans="1:8" x14ac:dyDescent="0.3">
      <c r="A43727" t="s">
        <v>1522</v>
      </c>
      <c r="B43727" t="s">
        <v>1538</v>
      </c>
      <c r="C43727" t="s">
        <v>200</v>
      </c>
      <c r="D43727" t="s">
        <v>1061</v>
      </c>
      <c r="E43727" t="s">
        <v>90</v>
      </c>
      <c r="F43727" t="s">
        <v>141</v>
      </c>
      <c r="G43727">
        <v>2044</v>
      </c>
      <c r="H43727">
        <v>0</v>
      </c>
    </row>
    <row r="43728" spans="1:8" x14ac:dyDescent="0.3">
      <c r="A43728" t="s">
        <v>1522</v>
      </c>
      <c r="B43728" t="s">
        <v>1538</v>
      </c>
      <c r="C43728" t="s">
        <v>200</v>
      </c>
      <c r="D43728" t="s">
        <v>1061</v>
      </c>
      <c r="E43728" t="s">
        <v>90</v>
      </c>
      <c r="F43728" t="s">
        <v>141</v>
      </c>
      <c r="G43728">
        <v>2045</v>
      </c>
      <c r="H43728">
        <v>0</v>
      </c>
    </row>
    <row r="43729" spans="1:8" x14ac:dyDescent="0.3">
      <c r="A43729" t="s">
        <v>1522</v>
      </c>
      <c r="B43729" t="s">
        <v>1538</v>
      </c>
      <c r="C43729" t="s">
        <v>200</v>
      </c>
      <c r="D43729" t="s">
        <v>1061</v>
      </c>
      <c r="E43729" t="s">
        <v>90</v>
      </c>
      <c r="F43729" t="s">
        <v>141</v>
      </c>
      <c r="G43729">
        <v>2046</v>
      </c>
      <c r="H43729">
        <v>0</v>
      </c>
    </row>
    <row r="43730" spans="1:8" x14ac:dyDescent="0.3">
      <c r="A43730" t="s">
        <v>1522</v>
      </c>
      <c r="B43730" t="s">
        <v>1538</v>
      </c>
      <c r="C43730" t="s">
        <v>200</v>
      </c>
      <c r="D43730" t="s">
        <v>1061</v>
      </c>
      <c r="E43730" t="s">
        <v>90</v>
      </c>
      <c r="F43730" t="s">
        <v>141</v>
      </c>
      <c r="G43730">
        <v>2047</v>
      </c>
      <c r="H43730">
        <v>0</v>
      </c>
    </row>
    <row r="43731" spans="1:8" x14ac:dyDescent="0.3">
      <c r="A43731" t="s">
        <v>1522</v>
      </c>
      <c r="B43731" t="s">
        <v>1538</v>
      </c>
      <c r="C43731" t="s">
        <v>200</v>
      </c>
      <c r="D43731" t="s">
        <v>1061</v>
      </c>
      <c r="E43731" t="s">
        <v>90</v>
      </c>
      <c r="F43731" t="s">
        <v>141</v>
      </c>
      <c r="G43731">
        <v>2048</v>
      </c>
      <c r="H43731">
        <v>0</v>
      </c>
    </row>
    <row r="43732" spans="1:8" x14ac:dyDescent="0.3">
      <c r="A43732" t="s">
        <v>1522</v>
      </c>
      <c r="B43732" t="s">
        <v>1538</v>
      </c>
      <c r="C43732" t="s">
        <v>200</v>
      </c>
      <c r="D43732" t="s">
        <v>1061</v>
      </c>
      <c r="E43732" t="s">
        <v>90</v>
      </c>
      <c r="F43732" t="s">
        <v>141</v>
      </c>
      <c r="G43732">
        <v>2049</v>
      </c>
      <c r="H43732">
        <v>0</v>
      </c>
    </row>
    <row r="43733" spans="1:8" x14ac:dyDescent="0.3">
      <c r="A43733" t="s">
        <v>1522</v>
      </c>
      <c r="B43733" t="s">
        <v>1538</v>
      </c>
      <c r="C43733" t="s">
        <v>200</v>
      </c>
      <c r="D43733" t="s">
        <v>1061</v>
      </c>
      <c r="E43733" t="s">
        <v>90</v>
      </c>
      <c r="F43733" t="s">
        <v>141</v>
      </c>
      <c r="G43733">
        <v>2050</v>
      </c>
      <c r="H43733">
        <v>0</v>
      </c>
    </row>
    <row r="43734" spans="1:8" x14ac:dyDescent="0.3">
      <c r="A43734" t="s">
        <v>1522</v>
      </c>
      <c r="B43734" t="s">
        <v>1538</v>
      </c>
      <c r="C43734" t="s">
        <v>200</v>
      </c>
      <c r="D43734" t="s">
        <v>1061</v>
      </c>
      <c r="E43734" t="s">
        <v>15</v>
      </c>
      <c r="F43734" t="s">
        <v>141</v>
      </c>
      <c r="G43734">
        <v>2025</v>
      </c>
      <c r="H43734">
        <v>0</v>
      </c>
    </row>
    <row r="43735" spans="1:8" x14ac:dyDescent="0.3">
      <c r="A43735" t="s">
        <v>1522</v>
      </c>
      <c r="B43735" t="s">
        <v>1538</v>
      </c>
      <c r="C43735" t="s">
        <v>200</v>
      </c>
      <c r="D43735" t="s">
        <v>1061</v>
      </c>
      <c r="E43735" t="s">
        <v>15</v>
      </c>
      <c r="F43735" t="s">
        <v>141</v>
      </c>
      <c r="G43735">
        <v>2026</v>
      </c>
      <c r="H43735">
        <v>0</v>
      </c>
    </row>
    <row r="43736" spans="1:8" x14ac:dyDescent="0.3">
      <c r="A43736" t="s">
        <v>1522</v>
      </c>
      <c r="B43736" t="s">
        <v>1538</v>
      </c>
      <c r="C43736" t="s">
        <v>200</v>
      </c>
      <c r="D43736" t="s">
        <v>1061</v>
      </c>
      <c r="E43736" t="s">
        <v>15</v>
      </c>
      <c r="F43736" t="s">
        <v>141</v>
      </c>
      <c r="G43736">
        <v>2027</v>
      </c>
      <c r="H43736">
        <v>0</v>
      </c>
    </row>
    <row r="43737" spans="1:8" x14ac:dyDescent="0.3">
      <c r="A43737" t="s">
        <v>1522</v>
      </c>
      <c r="B43737" t="s">
        <v>1538</v>
      </c>
      <c r="C43737" t="s">
        <v>200</v>
      </c>
      <c r="D43737" t="s">
        <v>1061</v>
      </c>
      <c r="E43737" t="s">
        <v>15</v>
      </c>
      <c r="F43737" t="s">
        <v>141</v>
      </c>
      <c r="G43737">
        <v>2028</v>
      </c>
      <c r="H43737">
        <v>0</v>
      </c>
    </row>
    <row r="43738" spans="1:8" x14ac:dyDescent="0.3">
      <c r="A43738" t="s">
        <v>1522</v>
      </c>
      <c r="B43738" t="s">
        <v>1538</v>
      </c>
      <c r="C43738" t="s">
        <v>200</v>
      </c>
      <c r="D43738" t="s">
        <v>1061</v>
      </c>
      <c r="E43738" t="s">
        <v>15</v>
      </c>
      <c r="F43738" t="s">
        <v>141</v>
      </c>
      <c r="G43738">
        <v>2029</v>
      </c>
      <c r="H43738">
        <v>0</v>
      </c>
    </row>
    <row r="43739" spans="1:8" x14ac:dyDescent="0.3">
      <c r="A43739" t="s">
        <v>1522</v>
      </c>
      <c r="B43739" t="s">
        <v>1538</v>
      </c>
      <c r="C43739" t="s">
        <v>200</v>
      </c>
      <c r="D43739" t="s">
        <v>1061</v>
      </c>
      <c r="E43739" t="s">
        <v>15</v>
      </c>
      <c r="F43739" t="s">
        <v>141</v>
      </c>
      <c r="G43739">
        <v>2030</v>
      </c>
      <c r="H43739">
        <v>0</v>
      </c>
    </row>
    <row r="43740" spans="1:8" x14ac:dyDescent="0.3">
      <c r="A43740" t="s">
        <v>1522</v>
      </c>
      <c r="B43740" t="s">
        <v>1538</v>
      </c>
      <c r="C43740" t="s">
        <v>200</v>
      </c>
      <c r="D43740" t="s">
        <v>1061</v>
      </c>
      <c r="E43740" t="s">
        <v>15</v>
      </c>
      <c r="F43740" t="s">
        <v>141</v>
      </c>
      <c r="G43740">
        <v>2031</v>
      </c>
      <c r="H43740">
        <v>0</v>
      </c>
    </row>
    <row r="43741" spans="1:8" x14ac:dyDescent="0.3">
      <c r="A43741" t="s">
        <v>1522</v>
      </c>
      <c r="B43741" t="s">
        <v>1538</v>
      </c>
      <c r="C43741" t="s">
        <v>200</v>
      </c>
      <c r="D43741" t="s">
        <v>1061</v>
      </c>
      <c r="E43741" t="s">
        <v>15</v>
      </c>
      <c r="F43741" t="s">
        <v>141</v>
      </c>
      <c r="G43741">
        <v>2032</v>
      </c>
      <c r="H43741">
        <v>0</v>
      </c>
    </row>
    <row r="43742" spans="1:8" x14ac:dyDescent="0.3">
      <c r="A43742" t="s">
        <v>1522</v>
      </c>
      <c r="B43742" t="s">
        <v>1538</v>
      </c>
      <c r="C43742" t="s">
        <v>200</v>
      </c>
      <c r="D43742" t="s">
        <v>1061</v>
      </c>
      <c r="E43742" t="s">
        <v>15</v>
      </c>
      <c r="F43742" t="s">
        <v>141</v>
      </c>
      <c r="G43742">
        <v>2033</v>
      </c>
      <c r="H43742">
        <v>0</v>
      </c>
    </row>
    <row r="43743" spans="1:8" x14ac:dyDescent="0.3">
      <c r="A43743" t="s">
        <v>1522</v>
      </c>
      <c r="B43743" t="s">
        <v>1538</v>
      </c>
      <c r="C43743" t="s">
        <v>200</v>
      </c>
      <c r="D43743" t="s">
        <v>1061</v>
      </c>
      <c r="E43743" t="s">
        <v>15</v>
      </c>
      <c r="F43743" t="s">
        <v>141</v>
      </c>
      <c r="G43743">
        <v>2034</v>
      </c>
      <c r="H43743">
        <v>0</v>
      </c>
    </row>
    <row r="43744" spans="1:8" x14ac:dyDescent="0.3">
      <c r="A43744" t="s">
        <v>1522</v>
      </c>
      <c r="B43744" t="s">
        <v>1538</v>
      </c>
      <c r="C43744" t="s">
        <v>200</v>
      </c>
      <c r="D43744" t="s">
        <v>1061</v>
      </c>
      <c r="E43744" t="s">
        <v>15</v>
      </c>
      <c r="F43744" t="s">
        <v>141</v>
      </c>
      <c r="G43744">
        <v>2035</v>
      </c>
      <c r="H43744">
        <v>0</v>
      </c>
    </row>
    <row r="43745" spans="1:8" x14ac:dyDescent="0.3">
      <c r="A43745" t="s">
        <v>1522</v>
      </c>
      <c r="B43745" t="s">
        <v>1538</v>
      </c>
      <c r="C43745" t="s">
        <v>200</v>
      </c>
      <c r="D43745" t="s">
        <v>1061</v>
      </c>
      <c r="E43745" t="s">
        <v>15</v>
      </c>
      <c r="F43745" t="s">
        <v>141</v>
      </c>
      <c r="G43745">
        <v>2036</v>
      </c>
      <c r="H43745">
        <v>0</v>
      </c>
    </row>
    <row r="43746" spans="1:8" x14ac:dyDescent="0.3">
      <c r="A43746" t="s">
        <v>1522</v>
      </c>
      <c r="B43746" t="s">
        <v>1538</v>
      </c>
      <c r="C43746" t="s">
        <v>200</v>
      </c>
      <c r="D43746" t="s">
        <v>1061</v>
      </c>
      <c r="E43746" t="s">
        <v>15</v>
      </c>
      <c r="F43746" t="s">
        <v>141</v>
      </c>
      <c r="G43746">
        <v>2037</v>
      </c>
      <c r="H43746">
        <v>0</v>
      </c>
    </row>
    <row r="43747" spans="1:8" x14ac:dyDescent="0.3">
      <c r="A43747" t="s">
        <v>1522</v>
      </c>
      <c r="B43747" t="s">
        <v>1538</v>
      </c>
      <c r="C43747" t="s">
        <v>200</v>
      </c>
      <c r="D43747" t="s">
        <v>1061</v>
      </c>
      <c r="E43747" t="s">
        <v>15</v>
      </c>
      <c r="F43747" t="s">
        <v>141</v>
      </c>
      <c r="G43747">
        <v>2038</v>
      </c>
      <c r="H43747">
        <v>0</v>
      </c>
    </row>
    <row r="43748" spans="1:8" x14ac:dyDescent="0.3">
      <c r="A43748" t="s">
        <v>1522</v>
      </c>
      <c r="B43748" t="s">
        <v>1538</v>
      </c>
      <c r="C43748" t="s">
        <v>200</v>
      </c>
      <c r="D43748" t="s">
        <v>1061</v>
      </c>
      <c r="E43748" t="s">
        <v>15</v>
      </c>
      <c r="F43748" t="s">
        <v>141</v>
      </c>
      <c r="G43748">
        <v>2039</v>
      </c>
      <c r="H43748">
        <v>0</v>
      </c>
    </row>
    <row r="43749" spans="1:8" x14ac:dyDescent="0.3">
      <c r="A43749" t="s">
        <v>1522</v>
      </c>
      <c r="B43749" t="s">
        <v>1538</v>
      </c>
      <c r="C43749" t="s">
        <v>200</v>
      </c>
      <c r="D43749" t="s">
        <v>1061</v>
      </c>
      <c r="E43749" t="s">
        <v>15</v>
      </c>
      <c r="F43749" t="s">
        <v>141</v>
      </c>
      <c r="G43749">
        <v>2040</v>
      </c>
      <c r="H43749">
        <v>0</v>
      </c>
    </row>
    <row r="43750" spans="1:8" x14ac:dyDescent="0.3">
      <c r="A43750" t="s">
        <v>1522</v>
      </c>
      <c r="B43750" t="s">
        <v>1538</v>
      </c>
      <c r="C43750" t="s">
        <v>200</v>
      </c>
      <c r="D43750" t="s">
        <v>1061</v>
      </c>
      <c r="E43750" t="s">
        <v>15</v>
      </c>
      <c r="F43750" t="s">
        <v>141</v>
      </c>
      <c r="G43750">
        <v>2041</v>
      </c>
      <c r="H43750">
        <v>0</v>
      </c>
    </row>
    <row r="43751" spans="1:8" x14ac:dyDescent="0.3">
      <c r="A43751" t="s">
        <v>1522</v>
      </c>
      <c r="B43751" t="s">
        <v>1538</v>
      </c>
      <c r="C43751" t="s">
        <v>200</v>
      </c>
      <c r="D43751" t="s">
        <v>1061</v>
      </c>
      <c r="E43751" t="s">
        <v>15</v>
      </c>
      <c r="F43751" t="s">
        <v>141</v>
      </c>
      <c r="G43751">
        <v>2042</v>
      </c>
      <c r="H43751">
        <v>0</v>
      </c>
    </row>
    <row r="43752" spans="1:8" x14ac:dyDescent="0.3">
      <c r="A43752" t="s">
        <v>1522</v>
      </c>
      <c r="B43752" t="s">
        <v>1538</v>
      </c>
      <c r="C43752" t="s">
        <v>200</v>
      </c>
      <c r="D43752" t="s">
        <v>1061</v>
      </c>
      <c r="E43752" t="s">
        <v>15</v>
      </c>
      <c r="F43752" t="s">
        <v>141</v>
      </c>
      <c r="G43752">
        <v>2043</v>
      </c>
      <c r="H43752">
        <v>0</v>
      </c>
    </row>
    <row r="43753" spans="1:8" x14ac:dyDescent="0.3">
      <c r="A43753" t="s">
        <v>1522</v>
      </c>
      <c r="B43753" t="s">
        <v>1538</v>
      </c>
      <c r="C43753" t="s">
        <v>200</v>
      </c>
      <c r="D43753" t="s">
        <v>1061</v>
      </c>
      <c r="E43753" t="s">
        <v>15</v>
      </c>
      <c r="F43753" t="s">
        <v>141</v>
      </c>
      <c r="G43753">
        <v>2044</v>
      </c>
      <c r="H43753">
        <v>0</v>
      </c>
    </row>
    <row r="43754" spans="1:8" x14ac:dyDescent="0.3">
      <c r="A43754" t="s">
        <v>1522</v>
      </c>
      <c r="B43754" t="s">
        <v>1538</v>
      </c>
      <c r="C43754" t="s">
        <v>200</v>
      </c>
      <c r="D43754" t="s">
        <v>1061</v>
      </c>
      <c r="E43754" t="s">
        <v>15</v>
      </c>
      <c r="F43754" t="s">
        <v>141</v>
      </c>
      <c r="G43754">
        <v>2045</v>
      </c>
      <c r="H43754">
        <v>0</v>
      </c>
    </row>
    <row r="43755" spans="1:8" x14ac:dyDescent="0.3">
      <c r="A43755" t="s">
        <v>1522</v>
      </c>
      <c r="B43755" t="s">
        <v>1538</v>
      </c>
      <c r="C43755" t="s">
        <v>200</v>
      </c>
      <c r="D43755" t="s">
        <v>1061</v>
      </c>
      <c r="E43755" t="s">
        <v>15</v>
      </c>
      <c r="F43755" t="s">
        <v>141</v>
      </c>
      <c r="G43755">
        <v>2046</v>
      </c>
      <c r="H43755">
        <v>0</v>
      </c>
    </row>
    <row r="43756" spans="1:8" x14ac:dyDescent="0.3">
      <c r="A43756" t="s">
        <v>1522</v>
      </c>
      <c r="B43756" t="s">
        <v>1538</v>
      </c>
      <c r="C43756" t="s">
        <v>200</v>
      </c>
      <c r="D43756" t="s">
        <v>1061</v>
      </c>
      <c r="E43756" t="s">
        <v>15</v>
      </c>
      <c r="F43756" t="s">
        <v>141</v>
      </c>
      <c r="G43756">
        <v>2047</v>
      </c>
      <c r="H43756">
        <v>0</v>
      </c>
    </row>
    <row r="43757" spans="1:8" x14ac:dyDescent="0.3">
      <c r="A43757" t="s">
        <v>1522</v>
      </c>
      <c r="B43757" t="s">
        <v>1538</v>
      </c>
      <c r="C43757" t="s">
        <v>200</v>
      </c>
      <c r="D43757" t="s">
        <v>1061</v>
      </c>
      <c r="E43757" t="s">
        <v>15</v>
      </c>
      <c r="F43757" t="s">
        <v>141</v>
      </c>
      <c r="G43757">
        <v>2048</v>
      </c>
      <c r="H43757">
        <v>0</v>
      </c>
    </row>
    <row r="43758" spans="1:8" x14ac:dyDescent="0.3">
      <c r="A43758" t="s">
        <v>1522</v>
      </c>
      <c r="B43758" t="s">
        <v>1538</v>
      </c>
      <c r="C43758" t="s">
        <v>200</v>
      </c>
      <c r="D43758" t="s">
        <v>1061</v>
      </c>
      <c r="E43758" t="s">
        <v>15</v>
      </c>
      <c r="F43758" t="s">
        <v>141</v>
      </c>
      <c r="G43758">
        <v>2049</v>
      </c>
      <c r="H43758">
        <v>0</v>
      </c>
    </row>
    <row r="43759" spans="1:8" x14ac:dyDescent="0.3">
      <c r="A43759" t="s">
        <v>1522</v>
      </c>
      <c r="B43759" t="s">
        <v>1538</v>
      </c>
      <c r="C43759" t="s">
        <v>200</v>
      </c>
      <c r="D43759" t="s">
        <v>1061</v>
      </c>
      <c r="E43759" t="s">
        <v>15</v>
      </c>
      <c r="F43759" t="s">
        <v>141</v>
      </c>
      <c r="G43759">
        <v>2050</v>
      </c>
      <c r="H43759">
        <v>0</v>
      </c>
    </row>
    <row r="43760" spans="1:8" x14ac:dyDescent="0.3">
      <c r="A43760" t="s">
        <v>1522</v>
      </c>
      <c r="B43760" t="s">
        <v>1538</v>
      </c>
      <c r="C43760" t="s">
        <v>200</v>
      </c>
      <c r="D43760" t="s">
        <v>1061</v>
      </c>
      <c r="E43760" t="s">
        <v>23</v>
      </c>
      <c r="F43760" t="s">
        <v>141</v>
      </c>
      <c r="G43760">
        <v>2025</v>
      </c>
      <c r="H43760">
        <v>0</v>
      </c>
    </row>
    <row r="43761" spans="1:8" x14ac:dyDescent="0.3">
      <c r="A43761" t="s">
        <v>1522</v>
      </c>
      <c r="B43761" t="s">
        <v>1538</v>
      </c>
      <c r="C43761" t="s">
        <v>200</v>
      </c>
      <c r="D43761" t="s">
        <v>1061</v>
      </c>
      <c r="E43761" t="s">
        <v>23</v>
      </c>
      <c r="F43761" t="s">
        <v>141</v>
      </c>
      <c r="G43761">
        <v>2026</v>
      </c>
      <c r="H43761">
        <v>0</v>
      </c>
    </row>
    <row r="43762" spans="1:8" x14ac:dyDescent="0.3">
      <c r="A43762" t="s">
        <v>1522</v>
      </c>
      <c r="B43762" t="s">
        <v>1538</v>
      </c>
      <c r="C43762" t="s">
        <v>200</v>
      </c>
      <c r="D43762" t="s">
        <v>1061</v>
      </c>
      <c r="E43762" t="s">
        <v>23</v>
      </c>
      <c r="F43762" t="s">
        <v>141</v>
      </c>
      <c r="G43762">
        <v>2027</v>
      </c>
      <c r="H43762">
        <v>0</v>
      </c>
    </row>
    <row r="43763" spans="1:8" x14ac:dyDescent="0.3">
      <c r="A43763" t="s">
        <v>1522</v>
      </c>
      <c r="B43763" t="s">
        <v>1538</v>
      </c>
      <c r="C43763" t="s">
        <v>200</v>
      </c>
      <c r="D43763" t="s">
        <v>1061</v>
      </c>
      <c r="E43763" t="s">
        <v>23</v>
      </c>
      <c r="F43763" t="s">
        <v>141</v>
      </c>
      <c r="G43763">
        <v>2028</v>
      </c>
      <c r="H43763">
        <v>0</v>
      </c>
    </row>
    <row r="43764" spans="1:8" x14ac:dyDescent="0.3">
      <c r="A43764" t="s">
        <v>1522</v>
      </c>
      <c r="B43764" t="s">
        <v>1538</v>
      </c>
      <c r="C43764" t="s">
        <v>200</v>
      </c>
      <c r="D43764" t="s">
        <v>1061</v>
      </c>
      <c r="E43764" t="s">
        <v>23</v>
      </c>
      <c r="F43764" t="s">
        <v>141</v>
      </c>
      <c r="G43764">
        <v>2029</v>
      </c>
      <c r="H43764">
        <v>0</v>
      </c>
    </row>
    <row r="43765" spans="1:8" x14ac:dyDescent="0.3">
      <c r="A43765" t="s">
        <v>1522</v>
      </c>
      <c r="B43765" t="s">
        <v>1538</v>
      </c>
      <c r="C43765" t="s">
        <v>200</v>
      </c>
      <c r="D43765" t="s">
        <v>1061</v>
      </c>
      <c r="E43765" t="s">
        <v>23</v>
      </c>
      <c r="F43765" t="s">
        <v>141</v>
      </c>
      <c r="G43765">
        <v>2030</v>
      </c>
      <c r="H43765">
        <v>0</v>
      </c>
    </row>
    <row r="43766" spans="1:8" x14ac:dyDescent="0.3">
      <c r="A43766" t="s">
        <v>1522</v>
      </c>
      <c r="B43766" t="s">
        <v>1538</v>
      </c>
      <c r="C43766" t="s">
        <v>200</v>
      </c>
      <c r="D43766" t="s">
        <v>1061</v>
      </c>
      <c r="E43766" t="s">
        <v>23</v>
      </c>
      <c r="F43766" t="s">
        <v>141</v>
      </c>
      <c r="G43766">
        <v>2031</v>
      </c>
      <c r="H43766">
        <v>0</v>
      </c>
    </row>
    <row r="43767" spans="1:8" x14ac:dyDescent="0.3">
      <c r="A43767" t="s">
        <v>1522</v>
      </c>
      <c r="B43767" t="s">
        <v>1538</v>
      </c>
      <c r="C43767" t="s">
        <v>200</v>
      </c>
      <c r="D43767" t="s">
        <v>1061</v>
      </c>
      <c r="E43767" t="s">
        <v>23</v>
      </c>
      <c r="F43767" t="s">
        <v>141</v>
      </c>
      <c r="G43767">
        <v>2032</v>
      </c>
      <c r="H43767">
        <v>0</v>
      </c>
    </row>
    <row r="43768" spans="1:8" x14ac:dyDescent="0.3">
      <c r="A43768" t="s">
        <v>1522</v>
      </c>
      <c r="B43768" t="s">
        <v>1538</v>
      </c>
      <c r="C43768" t="s">
        <v>200</v>
      </c>
      <c r="D43768" t="s">
        <v>1061</v>
      </c>
      <c r="E43768" t="s">
        <v>23</v>
      </c>
      <c r="F43768" t="s">
        <v>141</v>
      </c>
      <c r="G43768">
        <v>2033</v>
      </c>
      <c r="H43768">
        <v>0</v>
      </c>
    </row>
    <row r="43769" spans="1:8" x14ac:dyDescent="0.3">
      <c r="A43769" t="s">
        <v>1522</v>
      </c>
      <c r="B43769" t="s">
        <v>1538</v>
      </c>
      <c r="C43769" t="s">
        <v>200</v>
      </c>
      <c r="D43769" t="s">
        <v>1061</v>
      </c>
      <c r="E43769" t="s">
        <v>23</v>
      </c>
      <c r="F43769" t="s">
        <v>141</v>
      </c>
      <c r="G43769">
        <v>2034</v>
      </c>
      <c r="H43769">
        <v>0</v>
      </c>
    </row>
    <row r="43770" spans="1:8" x14ac:dyDescent="0.3">
      <c r="A43770" t="s">
        <v>1522</v>
      </c>
      <c r="B43770" t="s">
        <v>1538</v>
      </c>
      <c r="C43770" t="s">
        <v>200</v>
      </c>
      <c r="D43770" t="s">
        <v>1061</v>
      </c>
      <c r="E43770" t="s">
        <v>23</v>
      </c>
      <c r="F43770" t="s">
        <v>141</v>
      </c>
      <c r="G43770">
        <v>2035</v>
      </c>
      <c r="H43770">
        <v>0</v>
      </c>
    </row>
    <row r="43771" spans="1:8" x14ac:dyDescent="0.3">
      <c r="A43771" t="s">
        <v>1522</v>
      </c>
      <c r="B43771" t="s">
        <v>1538</v>
      </c>
      <c r="C43771" t="s">
        <v>200</v>
      </c>
      <c r="D43771" t="s">
        <v>1061</v>
      </c>
      <c r="E43771" t="s">
        <v>23</v>
      </c>
      <c r="F43771" t="s">
        <v>141</v>
      </c>
      <c r="G43771">
        <v>2036</v>
      </c>
      <c r="H43771">
        <v>0</v>
      </c>
    </row>
    <row r="43772" spans="1:8" x14ac:dyDescent="0.3">
      <c r="A43772" t="s">
        <v>1522</v>
      </c>
      <c r="B43772" t="s">
        <v>1538</v>
      </c>
      <c r="C43772" t="s">
        <v>200</v>
      </c>
      <c r="D43772" t="s">
        <v>1061</v>
      </c>
      <c r="E43772" t="s">
        <v>23</v>
      </c>
      <c r="F43772" t="s">
        <v>141</v>
      </c>
      <c r="G43772">
        <v>2037</v>
      </c>
      <c r="H43772">
        <v>0</v>
      </c>
    </row>
    <row r="43773" spans="1:8" x14ac:dyDescent="0.3">
      <c r="A43773" t="s">
        <v>1522</v>
      </c>
      <c r="B43773" t="s">
        <v>1538</v>
      </c>
      <c r="C43773" t="s">
        <v>200</v>
      </c>
      <c r="D43773" t="s">
        <v>1061</v>
      </c>
      <c r="E43773" t="s">
        <v>23</v>
      </c>
      <c r="F43773" t="s">
        <v>141</v>
      </c>
      <c r="G43773">
        <v>2038</v>
      </c>
      <c r="H43773">
        <v>0</v>
      </c>
    </row>
    <row r="43774" spans="1:8" x14ac:dyDescent="0.3">
      <c r="A43774" t="s">
        <v>1522</v>
      </c>
      <c r="B43774" t="s">
        <v>1538</v>
      </c>
      <c r="C43774" t="s">
        <v>200</v>
      </c>
      <c r="D43774" t="s">
        <v>1061</v>
      </c>
      <c r="E43774" t="s">
        <v>23</v>
      </c>
      <c r="F43774" t="s">
        <v>141</v>
      </c>
      <c r="G43774">
        <v>2039</v>
      </c>
      <c r="H43774">
        <v>0</v>
      </c>
    </row>
    <row r="43775" spans="1:8" x14ac:dyDescent="0.3">
      <c r="A43775" t="s">
        <v>1522</v>
      </c>
      <c r="B43775" t="s">
        <v>1538</v>
      </c>
      <c r="C43775" t="s">
        <v>200</v>
      </c>
      <c r="D43775" t="s">
        <v>1061</v>
      </c>
      <c r="E43775" t="s">
        <v>23</v>
      </c>
      <c r="F43775" t="s">
        <v>141</v>
      </c>
      <c r="G43775">
        <v>2040</v>
      </c>
      <c r="H43775">
        <v>0</v>
      </c>
    </row>
    <row r="43776" spans="1:8" x14ac:dyDescent="0.3">
      <c r="A43776" t="s">
        <v>1522</v>
      </c>
      <c r="B43776" t="s">
        <v>1538</v>
      </c>
      <c r="C43776" t="s">
        <v>200</v>
      </c>
      <c r="D43776" t="s">
        <v>1061</v>
      </c>
      <c r="E43776" t="s">
        <v>23</v>
      </c>
      <c r="F43776" t="s">
        <v>141</v>
      </c>
      <c r="G43776">
        <v>2041</v>
      </c>
      <c r="H43776">
        <v>0</v>
      </c>
    </row>
    <row r="43777" spans="1:8" x14ac:dyDescent="0.3">
      <c r="A43777" t="s">
        <v>1522</v>
      </c>
      <c r="B43777" t="s">
        <v>1538</v>
      </c>
      <c r="C43777" t="s">
        <v>200</v>
      </c>
      <c r="D43777" t="s">
        <v>1061</v>
      </c>
      <c r="E43777" t="s">
        <v>23</v>
      </c>
      <c r="F43777" t="s">
        <v>141</v>
      </c>
      <c r="G43777">
        <v>2042</v>
      </c>
      <c r="H43777">
        <v>0</v>
      </c>
    </row>
    <row r="43778" spans="1:8" x14ac:dyDescent="0.3">
      <c r="A43778" t="s">
        <v>1522</v>
      </c>
      <c r="B43778" t="s">
        <v>1538</v>
      </c>
      <c r="C43778" t="s">
        <v>200</v>
      </c>
      <c r="D43778" t="s">
        <v>1061</v>
      </c>
      <c r="E43778" t="s">
        <v>23</v>
      </c>
      <c r="F43778" t="s">
        <v>141</v>
      </c>
      <c r="G43778">
        <v>2043</v>
      </c>
      <c r="H43778">
        <v>0</v>
      </c>
    </row>
    <row r="43779" spans="1:8" x14ac:dyDescent="0.3">
      <c r="A43779" t="s">
        <v>1522</v>
      </c>
      <c r="B43779" t="s">
        <v>1538</v>
      </c>
      <c r="C43779" t="s">
        <v>200</v>
      </c>
      <c r="D43779" t="s">
        <v>1061</v>
      </c>
      <c r="E43779" t="s">
        <v>23</v>
      </c>
      <c r="F43779" t="s">
        <v>141</v>
      </c>
      <c r="G43779">
        <v>2044</v>
      </c>
      <c r="H43779">
        <v>0</v>
      </c>
    </row>
    <row r="43780" spans="1:8" x14ac:dyDescent="0.3">
      <c r="A43780" t="s">
        <v>1522</v>
      </c>
      <c r="B43780" t="s">
        <v>1538</v>
      </c>
      <c r="C43780" t="s">
        <v>200</v>
      </c>
      <c r="D43780" t="s">
        <v>1061</v>
      </c>
      <c r="E43780" t="s">
        <v>23</v>
      </c>
      <c r="F43780" t="s">
        <v>141</v>
      </c>
      <c r="G43780">
        <v>2045</v>
      </c>
      <c r="H43780">
        <v>0</v>
      </c>
    </row>
    <row r="43781" spans="1:8" x14ac:dyDescent="0.3">
      <c r="A43781" t="s">
        <v>1522</v>
      </c>
      <c r="B43781" t="s">
        <v>1538</v>
      </c>
      <c r="C43781" t="s">
        <v>200</v>
      </c>
      <c r="D43781" t="s">
        <v>1061</v>
      </c>
      <c r="E43781" t="s">
        <v>23</v>
      </c>
      <c r="F43781" t="s">
        <v>141</v>
      </c>
      <c r="G43781">
        <v>2046</v>
      </c>
      <c r="H43781">
        <v>0</v>
      </c>
    </row>
    <row r="43782" spans="1:8" x14ac:dyDescent="0.3">
      <c r="A43782" t="s">
        <v>1522</v>
      </c>
      <c r="B43782" t="s">
        <v>1538</v>
      </c>
      <c r="C43782" t="s">
        <v>200</v>
      </c>
      <c r="D43782" t="s">
        <v>1061</v>
      </c>
      <c r="E43782" t="s">
        <v>23</v>
      </c>
      <c r="F43782" t="s">
        <v>141</v>
      </c>
      <c r="G43782">
        <v>2047</v>
      </c>
      <c r="H43782">
        <v>0</v>
      </c>
    </row>
    <row r="43783" spans="1:8" x14ac:dyDescent="0.3">
      <c r="A43783" t="s">
        <v>1522</v>
      </c>
      <c r="B43783" t="s">
        <v>1538</v>
      </c>
      <c r="C43783" t="s">
        <v>200</v>
      </c>
      <c r="D43783" t="s">
        <v>1061</v>
      </c>
      <c r="E43783" t="s">
        <v>23</v>
      </c>
      <c r="F43783" t="s">
        <v>141</v>
      </c>
      <c r="G43783">
        <v>2048</v>
      </c>
      <c r="H43783">
        <v>0</v>
      </c>
    </row>
    <row r="43784" spans="1:8" x14ac:dyDescent="0.3">
      <c r="A43784" t="s">
        <v>1522</v>
      </c>
      <c r="B43784" t="s">
        <v>1538</v>
      </c>
      <c r="C43784" t="s">
        <v>200</v>
      </c>
      <c r="D43784" t="s">
        <v>1061</v>
      </c>
      <c r="E43784" t="s">
        <v>23</v>
      </c>
      <c r="F43784" t="s">
        <v>141</v>
      </c>
      <c r="G43784">
        <v>2049</v>
      </c>
      <c r="H43784">
        <v>0</v>
      </c>
    </row>
    <row r="43785" spans="1:8" x14ac:dyDescent="0.3">
      <c r="A43785" t="s">
        <v>1522</v>
      </c>
      <c r="B43785" t="s">
        <v>1538</v>
      </c>
      <c r="C43785" t="s">
        <v>200</v>
      </c>
      <c r="D43785" t="s">
        <v>1061</v>
      </c>
      <c r="E43785" t="s">
        <v>23</v>
      </c>
      <c r="F43785" t="s">
        <v>141</v>
      </c>
      <c r="G43785">
        <v>2050</v>
      </c>
      <c r="H43785">
        <v>0</v>
      </c>
    </row>
    <row r="43786" spans="1:8" x14ac:dyDescent="0.3">
      <c r="A43786" t="s">
        <v>1522</v>
      </c>
      <c r="B43786" t="s">
        <v>1538</v>
      </c>
      <c r="C43786" t="s">
        <v>200</v>
      </c>
      <c r="D43786" t="s">
        <v>1061</v>
      </c>
      <c r="E43786" t="s">
        <v>31</v>
      </c>
      <c r="F43786" t="s">
        <v>141</v>
      </c>
      <c r="G43786">
        <v>2025</v>
      </c>
      <c r="H43786">
        <v>0</v>
      </c>
    </row>
    <row r="43787" spans="1:8" x14ac:dyDescent="0.3">
      <c r="A43787" t="s">
        <v>1522</v>
      </c>
      <c r="B43787" t="s">
        <v>1538</v>
      </c>
      <c r="C43787" t="s">
        <v>200</v>
      </c>
      <c r="D43787" t="s">
        <v>1061</v>
      </c>
      <c r="E43787" t="s">
        <v>31</v>
      </c>
      <c r="F43787" t="s">
        <v>141</v>
      </c>
      <c r="G43787">
        <v>2026</v>
      </c>
      <c r="H43787">
        <v>0</v>
      </c>
    </row>
    <row r="43788" spans="1:8" x14ac:dyDescent="0.3">
      <c r="A43788" t="s">
        <v>1522</v>
      </c>
      <c r="B43788" t="s">
        <v>1538</v>
      </c>
      <c r="C43788" t="s">
        <v>200</v>
      </c>
      <c r="D43788" t="s">
        <v>1061</v>
      </c>
      <c r="E43788" t="s">
        <v>31</v>
      </c>
      <c r="F43788" t="s">
        <v>141</v>
      </c>
      <c r="G43788">
        <v>2027</v>
      </c>
      <c r="H43788">
        <v>0</v>
      </c>
    </row>
    <row r="43789" spans="1:8" x14ac:dyDescent="0.3">
      <c r="A43789" t="s">
        <v>1522</v>
      </c>
      <c r="B43789" t="s">
        <v>1538</v>
      </c>
      <c r="C43789" t="s">
        <v>200</v>
      </c>
      <c r="D43789" t="s">
        <v>1061</v>
      </c>
      <c r="E43789" t="s">
        <v>31</v>
      </c>
      <c r="F43789" t="s">
        <v>141</v>
      </c>
      <c r="G43789">
        <v>2028</v>
      </c>
      <c r="H43789">
        <v>0</v>
      </c>
    </row>
    <row r="43790" spans="1:8" x14ac:dyDescent="0.3">
      <c r="A43790" t="s">
        <v>1522</v>
      </c>
      <c r="B43790" t="s">
        <v>1538</v>
      </c>
      <c r="C43790" t="s">
        <v>200</v>
      </c>
      <c r="D43790" t="s">
        <v>1061</v>
      </c>
      <c r="E43790" t="s">
        <v>31</v>
      </c>
      <c r="F43790" t="s">
        <v>141</v>
      </c>
      <c r="G43790">
        <v>2029</v>
      </c>
      <c r="H43790">
        <v>0</v>
      </c>
    </row>
    <row r="43791" spans="1:8" x14ac:dyDescent="0.3">
      <c r="A43791" t="s">
        <v>1522</v>
      </c>
      <c r="B43791" t="s">
        <v>1538</v>
      </c>
      <c r="C43791" t="s">
        <v>200</v>
      </c>
      <c r="D43791" t="s">
        <v>1061</v>
      </c>
      <c r="E43791" t="s">
        <v>31</v>
      </c>
      <c r="F43791" t="s">
        <v>141</v>
      </c>
      <c r="G43791">
        <v>2030</v>
      </c>
      <c r="H43791">
        <v>0</v>
      </c>
    </row>
    <row r="43792" spans="1:8" x14ac:dyDescent="0.3">
      <c r="A43792" t="s">
        <v>1522</v>
      </c>
      <c r="B43792" t="s">
        <v>1538</v>
      </c>
      <c r="C43792" t="s">
        <v>200</v>
      </c>
      <c r="D43792" t="s">
        <v>1061</v>
      </c>
      <c r="E43792" t="s">
        <v>31</v>
      </c>
      <c r="F43792" t="s">
        <v>141</v>
      </c>
      <c r="G43792">
        <v>2031</v>
      </c>
      <c r="H43792">
        <v>0</v>
      </c>
    </row>
    <row r="43793" spans="1:8" x14ac:dyDescent="0.3">
      <c r="A43793" t="s">
        <v>1522</v>
      </c>
      <c r="B43793" t="s">
        <v>1538</v>
      </c>
      <c r="C43793" t="s">
        <v>200</v>
      </c>
      <c r="D43793" t="s">
        <v>1061</v>
      </c>
      <c r="E43793" t="s">
        <v>31</v>
      </c>
      <c r="F43793" t="s">
        <v>141</v>
      </c>
      <c r="G43793">
        <v>2032</v>
      </c>
      <c r="H43793">
        <v>0</v>
      </c>
    </row>
    <row r="43794" spans="1:8" x14ac:dyDescent="0.3">
      <c r="A43794" t="s">
        <v>1522</v>
      </c>
      <c r="B43794" t="s">
        <v>1538</v>
      </c>
      <c r="C43794" t="s">
        <v>200</v>
      </c>
      <c r="D43794" t="s">
        <v>1061</v>
      </c>
      <c r="E43794" t="s">
        <v>31</v>
      </c>
      <c r="F43794" t="s">
        <v>141</v>
      </c>
      <c r="G43794">
        <v>2033</v>
      </c>
      <c r="H43794">
        <v>0</v>
      </c>
    </row>
    <row r="43795" spans="1:8" x14ac:dyDescent="0.3">
      <c r="A43795" t="s">
        <v>1522</v>
      </c>
      <c r="B43795" t="s">
        <v>1538</v>
      </c>
      <c r="C43795" t="s">
        <v>200</v>
      </c>
      <c r="D43795" t="s">
        <v>1061</v>
      </c>
      <c r="E43795" t="s">
        <v>31</v>
      </c>
      <c r="F43795" t="s">
        <v>141</v>
      </c>
      <c r="G43795">
        <v>2034</v>
      </c>
      <c r="H43795">
        <v>0</v>
      </c>
    </row>
    <row r="43796" spans="1:8" x14ac:dyDescent="0.3">
      <c r="A43796" t="s">
        <v>1522</v>
      </c>
      <c r="B43796" t="s">
        <v>1538</v>
      </c>
      <c r="C43796" t="s">
        <v>200</v>
      </c>
      <c r="D43796" t="s">
        <v>1061</v>
      </c>
      <c r="E43796" t="s">
        <v>31</v>
      </c>
      <c r="F43796" t="s">
        <v>141</v>
      </c>
      <c r="G43796">
        <v>2035</v>
      </c>
      <c r="H43796">
        <v>0</v>
      </c>
    </row>
    <row r="43797" spans="1:8" x14ac:dyDescent="0.3">
      <c r="A43797" t="s">
        <v>1522</v>
      </c>
      <c r="B43797" t="s">
        <v>1538</v>
      </c>
      <c r="C43797" t="s">
        <v>200</v>
      </c>
      <c r="D43797" t="s">
        <v>1061</v>
      </c>
      <c r="E43797" t="s">
        <v>31</v>
      </c>
      <c r="F43797" t="s">
        <v>141</v>
      </c>
      <c r="G43797">
        <v>2036</v>
      </c>
      <c r="H43797">
        <v>0</v>
      </c>
    </row>
    <row r="43798" spans="1:8" x14ac:dyDescent="0.3">
      <c r="A43798" t="s">
        <v>1522</v>
      </c>
      <c r="B43798" t="s">
        <v>1538</v>
      </c>
      <c r="C43798" t="s">
        <v>200</v>
      </c>
      <c r="D43798" t="s">
        <v>1061</v>
      </c>
      <c r="E43798" t="s">
        <v>31</v>
      </c>
      <c r="F43798" t="s">
        <v>141</v>
      </c>
      <c r="G43798">
        <v>2037</v>
      </c>
      <c r="H43798">
        <v>0</v>
      </c>
    </row>
    <row r="43799" spans="1:8" x14ac:dyDescent="0.3">
      <c r="A43799" t="s">
        <v>1522</v>
      </c>
      <c r="B43799" t="s">
        <v>1538</v>
      </c>
      <c r="C43799" t="s">
        <v>200</v>
      </c>
      <c r="D43799" t="s">
        <v>1061</v>
      </c>
      <c r="E43799" t="s">
        <v>31</v>
      </c>
      <c r="F43799" t="s">
        <v>141</v>
      </c>
      <c r="G43799">
        <v>2038</v>
      </c>
      <c r="H43799">
        <v>0</v>
      </c>
    </row>
    <row r="43800" spans="1:8" x14ac:dyDescent="0.3">
      <c r="A43800" t="s">
        <v>1522</v>
      </c>
      <c r="B43800" t="s">
        <v>1538</v>
      </c>
      <c r="C43800" t="s">
        <v>200</v>
      </c>
      <c r="D43800" t="s">
        <v>1061</v>
      </c>
      <c r="E43800" t="s">
        <v>31</v>
      </c>
      <c r="F43800" t="s">
        <v>141</v>
      </c>
      <c r="G43800">
        <v>2039</v>
      </c>
      <c r="H43800">
        <v>0</v>
      </c>
    </row>
    <row r="43801" spans="1:8" x14ac:dyDescent="0.3">
      <c r="A43801" t="s">
        <v>1522</v>
      </c>
      <c r="B43801" t="s">
        <v>1538</v>
      </c>
      <c r="C43801" t="s">
        <v>200</v>
      </c>
      <c r="D43801" t="s">
        <v>1061</v>
      </c>
      <c r="E43801" t="s">
        <v>31</v>
      </c>
      <c r="F43801" t="s">
        <v>141</v>
      </c>
      <c r="G43801">
        <v>2040</v>
      </c>
      <c r="H43801">
        <v>0</v>
      </c>
    </row>
    <row r="43802" spans="1:8" x14ac:dyDescent="0.3">
      <c r="A43802" t="s">
        <v>1522</v>
      </c>
      <c r="B43802" t="s">
        <v>1538</v>
      </c>
      <c r="C43802" t="s">
        <v>200</v>
      </c>
      <c r="D43802" t="s">
        <v>1061</v>
      </c>
      <c r="E43802" t="s">
        <v>31</v>
      </c>
      <c r="F43802" t="s">
        <v>141</v>
      </c>
      <c r="G43802">
        <v>2041</v>
      </c>
      <c r="H43802">
        <v>0</v>
      </c>
    </row>
    <row r="43803" spans="1:8" x14ac:dyDescent="0.3">
      <c r="A43803" t="s">
        <v>1522</v>
      </c>
      <c r="B43803" t="s">
        <v>1538</v>
      </c>
      <c r="C43803" t="s">
        <v>200</v>
      </c>
      <c r="D43803" t="s">
        <v>1061</v>
      </c>
      <c r="E43803" t="s">
        <v>31</v>
      </c>
      <c r="F43803" t="s">
        <v>141</v>
      </c>
      <c r="G43803">
        <v>2042</v>
      </c>
      <c r="H43803">
        <v>0</v>
      </c>
    </row>
    <row r="43804" spans="1:8" x14ac:dyDescent="0.3">
      <c r="A43804" t="s">
        <v>1522</v>
      </c>
      <c r="B43804" t="s">
        <v>1538</v>
      </c>
      <c r="C43804" t="s">
        <v>200</v>
      </c>
      <c r="D43804" t="s">
        <v>1061</v>
      </c>
      <c r="E43804" t="s">
        <v>31</v>
      </c>
      <c r="F43804" t="s">
        <v>141</v>
      </c>
      <c r="G43804">
        <v>2043</v>
      </c>
      <c r="H43804">
        <v>0</v>
      </c>
    </row>
    <row r="43805" spans="1:8" x14ac:dyDescent="0.3">
      <c r="A43805" t="s">
        <v>1522</v>
      </c>
      <c r="B43805" t="s">
        <v>1538</v>
      </c>
      <c r="C43805" t="s">
        <v>200</v>
      </c>
      <c r="D43805" t="s">
        <v>1061</v>
      </c>
      <c r="E43805" t="s">
        <v>31</v>
      </c>
      <c r="F43805" t="s">
        <v>141</v>
      </c>
      <c r="G43805">
        <v>2044</v>
      </c>
      <c r="H43805">
        <v>0</v>
      </c>
    </row>
    <row r="43806" spans="1:8" x14ac:dyDescent="0.3">
      <c r="A43806" t="s">
        <v>1522</v>
      </c>
      <c r="B43806" t="s">
        <v>1538</v>
      </c>
      <c r="C43806" t="s">
        <v>200</v>
      </c>
      <c r="D43806" t="s">
        <v>1061</v>
      </c>
      <c r="E43806" t="s">
        <v>31</v>
      </c>
      <c r="F43806" t="s">
        <v>141</v>
      </c>
      <c r="G43806">
        <v>2045</v>
      </c>
      <c r="H43806">
        <v>0</v>
      </c>
    </row>
    <row r="43807" spans="1:8" x14ac:dyDescent="0.3">
      <c r="A43807" t="s">
        <v>1522</v>
      </c>
      <c r="B43807" t="s">
        <v>1538</v>
      </c>
      <c r="C43807" t="s">
        <v>200</v>
      </c>
      <c r="D43807" t="s">
        <v>1061</v>
      </c>
      <c r="E43807" t="s">
        <v>31</v>
      </c>
      <c r="F43807" t="s">
        <v>141</v>
      </c>
      <c r="G43807">
        <v>2046</v>
      </c>
      <c r="H43807">
        <v>0</v>
      </c>
    </row>
    <row r="43808" spans="1:8" x14ac:dyDescent="0.3">
      <c r="A43808" t="s">
        <v>1522</v>
      </c>
      <c r="B43808" t="s">
        <v>1538</v>
      </c>
      <c r="C43808" t="s">
        <v>200</v>
      </c>
      <c r="D43808" t="s">
        <v>1061</v>
      </c>
      <c r="E43808" t="s">
        <v>31</v>
      </c>
      <c r="F43808" t="s">
        <v>141</v>
      </c>
      <c r="G43808">
        <v>2047</v>
      </c>
      <c r="H43808">
        <v>0</v>
      </c>
    </row>
    <row r="43809" spans="1:8" x14ac:dyDescent="0.3">
      <c r="A43809" t="s">
        <v>1522</v>
      </c>
      <c r="B43809" t="s">
        <v>1538</v>
      </c>
      <c r="C43809" t="s">
        <v>200</v>
      </c>
      <c r="D43809" t="s">
        <v>1061</v>
      </c>
      <c r="E43809" t="s">
        <v>31</v>
      </c>
      <c r="F43809" t="s">
        <v>141</v>
      </c>
      <c r="G43809">
        <v>2048</v>
      </c>
      <c r="H43809">
        <v>0</v>
      </c>
    </row>
    <row r="43810" spans="1:8" x14ac:dyDescent="0.3">
      <c r="A43810" t="s">
        <v>1522</v>
      </c>
      <c r="B43810" t="s">
        <v>1538</v>
      </c>
      <c r="C43810" t="s">
        <v>200</v>
      </c>
      <c r="D43810" t="s">
        <v>1061</v>
      </c>
      <c r="E43810" t="s">
        <v>31</v>
      </c>
      <c r="F43810" t="s">
        <v>141</v>
      </c>
      <c r="G43810">
        <v>2049</v>
      </c>
      <c r="H43810">
        <v>0</v>
      </c>
    </row>
    <row r="43811" spans="1:8" x14ac:dyDescent="0.3">
      <c r="A43811" t="s">
        <v>1522</v>
      </c>
      <c r="B43811" t="s">
        <v>1538</v>
      </c>
      <c r="C43811" t="s">
        <v>200</v>
      </c>
      <c r="D43811" t="s">
        <v>1061</v>
      </c>
      <c r="E43811" t="s">
        <v>31</v>
      </c>
      <c r="F43811" t="s">
        <v>141</v>
      </c>
      <c r="G43811">
        <v>2050</v>
      </c>
      <c r="H43811">
        <v>0</v>
      </c>
    </row>
    <row r="43812" spans="1:8" x14ac:dyDescent="0.3">
      <c r="A43812" t="s">
        <v>1522</v>
      </c>
      <c r="B43812" t="s">
        <v>1538</v>
      </c>
      <c r="C43812" t="s">
        <v>200</v>
      </c>
      <c r="D43812" t="s">
        <v>1061</v>
      </c>
      <c r="E43812" t="s">
        <v>37</v>
      </c>
      <c r="F43812" t="s">
        <v>141</v>
      </c>
      <c r="G43812">
        <v>2025</v>
      </c>
      <c r="H43812">
        <v>0</v>
      </c>
    </row>
    <row r="43813" spans="1:8" x14ac:dyDescent="0.3">
      <c r="A43813" t="s">
        <v>1522</v>
      </c>
      <c r="B43813" t="s">
        <v>1538</v>
      </c>
      <c r="C43813" t="s">
        <v>200</v>
      </c>
      <c r="D43813" t="s">
        <v>1061</v>
      </c>
      <c r="E43813" t="s">
        <v>37</v>
      </c>
      <c r="F43813" t="s">
        <v>141</v>
      </c>
      <c r="G43813">
        <v>2026</v>
      </c>
      <c r="H43813">
        <v>0</v>
      </c>
    </row>
    <row r="43814" spans="1:8" x14ac:dyDescent="0.3">
      <c r="A43814" t="s">
        <v>1522</v>
      </c>
      <c r="B43814" t="s">
        <v>1538</v>
      </c>
      <c r="C43814" t="s">
        <v>200</v>
      </c>
      <c r="D43814" t="s">
        <v>1061</v>
      </c>
      <c r="E43814" t="s">
        <v>37</v>
      </c>
      <c r="F43814" t="s">
        <v>141</v>
      </c>
      <c r="G43814">
        <v>2027</v>
      </c>
      <c r="H43814">
        <v>0</v>
      </c>
    </row>
    <row r="43815" spans="1:8" x14ac:dyDescent="0.3">
      <c r="A43815" t="s">
        <v>1522</v>
      </c>
      <c r="B43815" t="s">
        <v>1538</v>
      </c>
      <c r="C43815" t="s">
        <v>200</v>
      </c>
      <c r="D43815" t="s">
        <v>1061</v>
      </c>
      <c r="E43815" t="s">
        <v>37</v>
      </c>
      <c r="F43815" t="s">
        <v>141</v>
      </c>
      <c r="G43815">
        <v>2028</v>
      </c>
      <c r="H43815">
        <v>0</v>
      </c>
    </row>
    <row r="43816" spans="1:8" x14ac:dyDescent="0.3">
      <c r="A43816" t="s">
        <v>1522</v>
      </c>
      <c r="B43816" t="s">
        <v>1538</v>
      </c>
      <c r="C43816" t="s">
        <v>200</v>
      </c>
      <c r="D43816" t="s">
        <v>1061</v>
      </c>
      <c r="E43816" t="s">
        <v>37</v>
      </c>
      <c r="F43816" t="s">
        <v>141</v>
      </c>
      <c r="G43816">
        <v>2029</v>
      </c>
      <c r="H43816">
        <v>0</v>
      </c>
    </row>
    <row r="43817" spans="1:8" x14ac:dyDescent="0.3">
      <c r="A43817" t="s">
        <v>1522</v>
      </c>
      <c r="B43817" t="s">
        <v>1538</v>
      </c>
      <c r="C43817" t="s">
        <v>200</v>
      </c>
      <c r="D43817" t="s">
        <v>1061</v>
      </c>
      <c r="E43817" t="s">
        <v>37</v>
      </c>
      <c r="F43817" t="s">
        <v>141</v>
      </c>
      <c r="G43817">
        <v>2030</v>
      </c>
      <c r="H43817">
        <v>0</v>
      </c>
    </row>
    <row r="43818" spans="1:8" x14ac:dyDescent="0.3">
      <c r="A43818" t="s">
        <v>1522</v>
      </c>
      <c r="B43818" t="s">
        <v>1538</v>
      </c>
      <c r="C43818" t="s">
        <v>200</v>
      </c>
      <c r="D43818" t="s">
        <v>1061</v>
      </c>
      <c r="E43818" t="s">
        <v>37</v>
      </c>
      <c r="F43818" t="s">
        <v>141</v>
      </c>
      <c r="G43818">
        <v>2031</v>
      </c>
      <c r="H43818">
        <v>0</v>
      </c>
    </row>
    <row r="43819" spans="1:8" x14ac:dyDescent="0.3">
      <c r="A43819" t="s">
        <v>1522</v>
      </c>
      <c r="B43819" t="s">
        <v>1538</v>
      </c>
      <c r="C43819" t="s">
        <v>200</v>
      </c>
      <c r="D43819" t="s">
        <v>1061</v>
      </c>
      <c r="E43819" t="s">
        <v>37</v>
      </c>
      <c r="F43819" t="s">
        <v>141</v>
      </c>
      <c r="G43819">
        <v>2032</v>
      </c>
      <c r="H43819">
        <v>0</v>
      </c>
    </row>
    <row r="43820" spans="1:8" x14ac:dyDescent="0.3">
      <c r="A43820" t="s">
        <v>1522</v>
      </c>
      <c r="B43820" t="s">
        <v>1538</v>
      </c>
      <c r="C43820" t="s">
        <v>200</v>
      </c>
      <c r="D43820" t="s">
        <v>1061</v>
      </c>
      <c r="E43820" t="s">
        <v>37</v>
      </c>
      <c r="F43820" t="s">
        <v>141</v>
      </c>
      <c r="G43820">
        <v>2033</v>
      </c>
      <c r="H43820">
        <v>0</v>
      </c>
    </row>
    <row r="43821" spans="1:8" x14ac:dyDescent="0.3">
      <c r="A43821" t="s">
        <v>1522</v>
      </c>
      <c r="B43821" t="s">
        <v>1538</v>
      </c>
      <c r="C43821" t="s">
        <v>200</v>
      </c>
      <c r="D43821" t="s">
        <v>1061</v>
      </c>
      <c r="E43821" t="s">
        <v>37</v>
      </c>
      <c r="F43821" t="s">
        <v>141</v>
      </c>
      <c r="G43821">
        <v>2034</v>
      </c>
      <c r="H43821">
        <v>0</v>
      </c>
    </row>
    <row r="43822" spans="1:8" x14ac:dyDescent="0.3">
      <c r="A43822" t="s">
        <v>1522</v>
      </c>
      <c r="B43822" t="s">
        <v>1538</v>
      </c>
      <c r="C43822" t="s">
        <v>200</v>
      </c>
      <c r="D43822" t="s">
        <v>1061</v>
      </c>
      <c r="E43822" t="s">
        <v>37</v>
      </c>
      <c r="F43822" t="s">
        <v>141</v>
      </c>
      <c r="G43822">
        <v>2035</v>
      </c>
      <c r="H43822">
        <v>0</v>
      </c>
    </row>
    <row r="43823" spans="1:8" x14ac:dyDescent="0.3">
      <c r="A43823" t="s">
        <v>1522</v>
      </c>
      <c r="B43823" t="s">
        <v>1538</v>
      </c>
      <c r="C43823" t="s">
        <v>200</v>
      </c>
      <c r="D43823" t="s">
        <v>1061</v>
      </c>
      <c r="E43823" t="s">
        <v>37</v>
      </c>
      <c r="F43823" t="s">
        <v>141</v>
      </c>
      <c r="G43823">
        <v>2036</v>
      </c>
      <c r="H43823">
        <v>0</v>
      </c>
    </row>
    <row r="43824" spans="1:8" x14ac:dyDescent="0.3">
      <c r="A43824" t="s">
        <v>1522</v>
      </c>
      <c r="B43824" t="s">
        <v>1538</v>
      </c>
      <c r="C43824" t="s">
        <v>200</v>
      </c>
      <c r="D43824" t="s">
        <v>1061</v>
      </c>
      <c r="E43824" t="s">
        <v>37</v>
      </c>
      <c r="F43824" t="s">
        <v>141</v>
      </c>
      <c r="G43824">
        <v>2037</v>
      </c>
      <c r="H43824">
        <v>0</v>
      </c>
    </row>
    <row r="43825" spans="1:8" x14ac:dyDescent="0.3">
      <c r="A43825" t="s">
        <v>1522</v>
      </c>
      <c r="B43825" t="s">
        <v>1538</v>
      </c>
      <c r="C43825" t="s">
        <v>200</v>
      </c>
      <c r="D43825" t="s">
        <v>1061</v>
      </c>
      <c r="E43825" t="s">
        <v>37</v>
      </c>
      <c r="F43825" t="s">
        <v>141</v>
      </c>
      <c r="G43825">
        <v>2038</v>
      </c>
      <c r="H43825">
        <v>0</v>
      </c>
    </row>
    <row r="43826" spans="1:8" x14ac:dyDescent="0.3">
      <c r="A43826" t="s">
        <v>1522</v>
      </c>
      <c r="B43826" t="s">
        <v>1538</v>
      </c>
      <c r="C43826" t="s">
        <v>200</v>
      </c>
      <c r="D43826" t="s">
        <v>1061</v>
      </c>
      <c r="E43826" t="s">
        <v>37</v>
      </c>
      <c r="F43826" t="s">
        <v>141</v>
      </c>
      <c r="G43826">
        <v>2039</v>
      </c>
      <c r="H43826">
        <v>0</v>
      </c>
    </row>
    <row r="43827" spans="1:8" x14ac:dyDescent="0.3">
      <c r="A43827" t="s">
        <v>1522</v>
      </c>
      <c r="B43827" t="s">
        <v>1538</v>
      </c>
      <c r="C43827" t="s">
        <v>200</v>
      </c>
      <c r="D43827" t="s">
        <v>1061</v>
      </c>
      <c r="E43827" t="s">
        <v>37</v>
      </c>
      <c r="F43827" t="s">
        <v>141</v>
      </c>
      <c r="G43827">
        <v>2040</v>
      </c>
      <c r="H43827">
        <v>0</v>
      </c>
    </row>
    <row r="43828" spans="1:8" x14ac:dyDescent="0.3">
      <c r="A43828" t="s">
        <v>1522</v>
      </c>
      <c r="B43828" t="s">
        <v>1538</v>
      </c>
      <c r="C43828" t="s">
        <v>200</v>
      </c>
      <c r="D43828" t="s">
        <v>1061</v>
      </c>
      <c r="E43828" t="s">
        <v>37</v>
      </c>
      <c r="F43828" t="s">
        <v>141</v>
      </c>
      <c r="G43828">
        <v>2041</v>
      </c>
      <c r="H43828">
        <v>0</v>
      </c>
    </row>
    <row r="43829" spans="1:8" x14ac:dyDescent="0.3">
      <c r="A43829" t="s">
        <v>1522</v>
      </c>
      <c r="B43829" t="s">
        <v>1538</v>
      </c>
      <c r="C43829" t="s">
        <v>200</v>
      </c>
      <c r="D43829" t="s">
        <v>1061</v>
      </c>
      <c r="E43829" t="s">
        <v>37</v>
      </c>
      <c r="F43829" t="s">
        <v>141</v>
      </c>
      <c r="G43829">
        <v>2042</v>
      </c>
      <c r="H43829">
        <v>0</v>
      </c>
    </row>
    <row r="43830" spans="1:8" x14ac:dyDescent="0.3">
      <c r="A43830" t="s">
        <v>1522</v>
      </c>
      <c r="B43830" t="s">
        <v>1538</v>
      </c>
      <c r="C43830" t="s">
        <v>200</v>
      </c>
      <c r="D43830" t="s">
        <v>1061</v>
      </c>
      <c r="E43830" t="s">
        <v>37</v>
      </c>
      <c r="F43830" t="s">
        <v>141</v>
      </c>
      <c r="G43830">
        <v>2043</v>
      </c>
      <c r="H43830">
        <v>0</v>
      </c>
    </row>
    <row r="43831" spans="1:8" x14ac:dyDescent="0.3">
      <c r="A43831" t="s">
        <v>1522</v>
      </c>
      <c r="B43831" t="s">
        <v>1538</v>
      </c>
      <c r="C43831" t="s">
        <v>200</v>
      </c>
      <c r="D43831" t="s">
        <v>1061</v>
      </c>
      <c r="E43831" t="s">
        <v>37</v>
      </c>
      <c r="F43831" t="s">
        <v>141</v>
      </c>
      <c r="G43831">
        <v>2044</v>
      </c>
      <c r="H43831">
        <v>0</v>
      </c>
    </row>
    <row r="43832" spans="1:8" x14ac:dyDescent="0.3">
      <c r="A43832" t="s">
        <v>1522</v>
      </c>
      <c r="B43832" t="s">
        <v>1538</v>
      </c>
      <c r="C43832" t="s">
        <v>200</v>
      </c>
      <c r="D43832" t="s">
        <v>1061</v>
      </c>
      <c r="E43832" t="s">
        <v>37</v>
      </c>
      <c r="F43832" t="s">
        <v>141</v>
      </c>
      <c r="G43832">
        <v>2045</v>
      </c>
      <c r="H43832">
        <v>0</v>
      </c>
    </row>
    <row r="43833" spans="1:8" x14ac:dyDescent="0.3">
      <c r="A43833" t="s">
        <v>1522</v>
      </c>
      <c r="B43833" t="s">
        <v>1538</v>
      </c>
      <c r="C43833" t="s">
        <v>200</v>
      </c>
      <c r="D43833" t="s">
        <v>1061</v>
      </c>
      <c r="E43833" t="s">
        <v>37</v>
      </c>
      <c r="F43833" t="s">
        <v>141</v>
      </c>
      <c r="G43833">
        <v>2046</v>
      </c>
      <c r="H43833">
        <v>0</v>
      </c>
    </row>
    <row r="43834" spans="1:8" x14ac:dyDescent="0.3">
      <c r="A43834" t="s">
        <v>1522</v>
      </c>
      <c r="B43834" t="s">
        <v>1538</v>
      </c>
      <c r="C43834" t="s">
        <v>200</v>
      </c>
      <c r="D43834" t="s">
        <v>1061</v>
      </c>
      <c r="E43834" t="s">
        <v>37</v>
      </c>
      <c r="F43834" t="s">
        <v>141</v>
      </c>
      <c r="G43834">
        <v>2047</v>
      </c>
      <c r="H43834">
        <v>0</v>
      </c>
    </row>
    <row r="43835" spans="1:8" x14ac:dyDescent="0.3">
      <c r="A43835" t="s">
        <v>1522</v>
      </c>
      <c r="B43835" t="s">
        <v>1538</v>
      </c>
      <c r="C43835" t="s">
        <v>200</v>
      </c>
      <c r="D43835" t="s">
        <v>1061</v>
      </c>
      <c r="E43835" t="s">
        <v>37</v>
      </c>
      <c r="F43835" t="s">
        <v>141</v>
      </c>
      <c r="G43835">
        <v>2048</v>
      </c>
      <c r="H43835">
        <v>0</v>
      </c>
    </row>
    <row r="43836" spans="1:8" x14ac:dyDescent="0.3">
      <c r="A43836" t="s">
        <v>1522</v>
      </c>
      <c r="B43836" t="s">
        <v>1538</v>
      </c>
      <c r="C43836" t="s">
        <v>200</v>
      </c>
      <c r="D43836" t="s">
        <v>1061</v>
      </c>
      <c r="E43836" t="s">
        <v>37</v>
      </c>
      <c r="F43836" t="s">
        <v>141</v>
      </c>
      <c r="G43836">
        <v>2049</v>
      </c>
      <c r="H43836">
        <v>0</v>
      </c>
    </row>
    <row r="43837" spans="1:8" x14ac:dyDescent="0.3">
      <c r="A43837" t="s">
        <v>1522</v>
      </c>
      <c r="B43837" t="s">
        <v>1538</v>
      </c>
      <c r="C43837" t="s">
        <v>200</v>
      </c>
      <c r="D43837" t="s">
        <v>1061</v>
      </c>
      <c r="E43837" t="s">
        <v>37</v>
      </c>
      <c r="F43837" t="s">
        <v>141</v>
      </c>
      <c r="G43837">
        <v>2050</v>
      </c>
      <c r="H43837">
        <v>0</v>
      </c>
    </row>
    <row r="43838" spans="1:8" x14ac:dyDescent="0.3">
      <c r="A43838" t="s">
        <v>1522</v>
      </c>
      <c r="B43838" t="s">
        <v>1538</v>
      </c>
      <c r="C43838" t="s">
        <v>200</v>
      </c>
      <c r="D43838" t="s">
        <v>1061</v>
      </c>
      <c r="E43838" t="s">
        <v>40</v>
      </c>
      <c r="F43838" t="s">
        <v>141</v>
      </c>
      <c r="G43838">
        <v>2025</v>
      </c>
      <c r="H43838">
        <v>0</v>
      </c>
    </row>
    <row r="43839" spans="1:8" x14ac:dyDescent="0.3">
      <c r="A43839" t="s">
        <v>1522</v>
      </c>
      <c r="B43839" t="s">
        <v>1538</v>
      </c>
      <c r="C43839" t="s">
        <v>200</v>
      </c>
      <c r="D43839" t="s">
        <v>1061</v>
      </c>
      <c r="E43839" t="s">
        <v>40</v>
      </c>
      <c r="F43839" t="s">
        <v>141</v>
      </c>
      <c r="G43839">
        <v>2026</v>
      </c>
      <c r="H43839">
        <v>0</v>
      </c>
    </row>
    <row r="43840" spans="1:8" x14ac:dyDescent="0.3">
      <c r="A43840" t="s">
        <v>1522</v>
      </c>
      <c r="B43840" t="s">
        <v>1538</v>
      </c>
      <c r="C43840" t="s">
        <v>200</v>
      </c>
      <c r="D43840" t="s">
        <v>1061</v>
      </c>
      <c r="E43840" t="s">
        <v>40</v>
      </c>
      <c r="F43840" t="s">
        <v>141</v>
      </c>
      <c r="G43840">
        <v>2027</v>
      </c>
      <c r="H43840">
        <v>0</v>
      </c>
    </row>
    <row r="43841" spans="1:8" x14ac:dyDescent="0.3">
      <c r="A43841" t="s">
        <v>1522</v>
      </c>
      <c r="B43841" t="s">
        <v>1538</v>
      </c>
      <c r="C43841" t="s">
        <v>200</v>
      </c>
      <c r="D43841" t="s">
        <v>1061</v>
      </c>
      <c r="E43841" t="s">
        <v>40</v>
      </c>
      <c r="F43841" t="s">
        <v>141</v>
      </c>
      <c r="G43841">
        <v>2028</v>
      </c>
      <c r="H43841">
        <v>0</v>
      </c>
    </row>
    <row r="43842" spans="1:8" x14ac:dyDescent="0.3">
      <c r="A43842" t="s">
        <v>1522</v>
      </c>
      <c r="B43842" t="s">
        <v>1538</v>
      </c>
      <c r="C43842" t="s">
        <v>200</v>
      </c>
      <c r="D43842" t="s">
        <v>1061</v>
      </c>
      <c r="E43842" t="s">
        <v>40</v>
      </c>
      <c r="F43842" t="s">
        <v>141</v>
      </c>
      <c r="G43842">
        <v>2029</v>
      </c>
      <c r="H43842">
        <v>0</v>
      </c>
    </row>
    <row r="43843" spans="1:8" x14ac:dyDescent="0.3">
      <c r="A43843" t="s">
        <v>1522</v>
      </c>
      <c r="B43843" t="s">
        <v>1538</v>
      </c>
      <c r="C43843" t="s">
        <v>200</v>
      </c>
      <c r="D43843" t="s">
        <v>1061</v>
      </c>
      <c r="E43843" t="s">
        <v>40</v>
      </c>
      <c r="F43843" t="s">
        <v>141</v>
      </c>
      <c r="G43843">
        <v>2030</v>
      </c>
      <c r="H43843">
        <v>0</v>
      </c>
    </row>
    <row r="43844" spans="1:8" x14ac:dyDescent="0.3">
      <c r="A43844" t="s">
        <v>1522</v>
      </c>
      <c r="B43844" t="s">
        <v>1538</v>
      </c>
      <c r="C43844" t="s">
        <v>200</v>
      </c>
      <c r="D43844" t="s">
        <v>1061</v>
      </c>
      <c r="E43844" t="s">
        <v>40</v>
      </c>
      <c r="F43844" t="s">
        <v>141</v>
      </c>
      <c r="G43844">
        <v>2031</v>
      </c>
      <c r="H43844">
        <v>0</v>
      </c>
    </row>
    <row r="43845" spans="1:8" x14ac:dyDescent="0.3">
      <c r="A43845" t="s">
        <v>1522</v>
      </c>
      <c r="B43845" t="s">
        <v>1538</v>
      </c>
      <c r="C43845" t="s">
        <v>200</v>
      </c>
      <c r="D43845" t="s">
        <v>1061</v>
      </c>
      <c r="E43845" t="s">
        <v>40</v>
      </c>
      <c r="F43845" t="s">
        <v>141</v>
      </c>
      <c r="G43845">
        <v>2032</v>
      </c>
      <c r="H43845">
        <v>0</v>
      </c>
    </row>
    <row r="43846" spans="1:8" x14ac:dyDescent="0.3">
      <c r="A43846" t="s">
        <v>1522</v>
      </c>
      <c r="B43846" t="s">
        <v>1538</v>
      </c>
      <c r="C43846" t="s">
        <v>200</v>
      </c>
      <c r="D43846" t="s">
        <v>1061</v>
      </c>
      <c r="E43846" t="s">
        <v>40</v>
      </c>
      <c r="F43846" t="s">
        <v>141</v>
      </c>
      <c r="G43846">
        <v>2033</v>
      </c>
      <c r="H43846">
        <v>0</v>
      </c>
    </row>
    <row r="43847" spans="1:8" x14ac:dyDescent="0.3">
      <c r="A43847" t="s">
        <v>1522</v>
      </c>
      <c r="B43847" t="s">
        <v>1538</v>
      </c>
      <c r="C43847" t="s">
        <v>200</v>
      </c>
      <c r="D43847" t="s">
        <v>1061</v>
      </c>
      <c r="E43847" t="s">
        <v>40</v>
      </c>
      <c r="F43847" t="s">
        <v>141</v>
      </c>
      <c r="G43847">
        <v>2034</v>
      </c>
      <c r="H43847">
        <v>0</v>
      </c>
    </row>
    <row r="43848" spans="1:8" x14ac:dyDescent="0.3">
      <c r="A43848" t="s">
        <v>1522</v>
      </c>
      <c r="B43848" t="s">
        <v>1538</v>
      </c>
      <c r="C43848" t="s">
        <v>200</v>
      </c>
      <c r="D43848" t="s">
        <v>1061</v>
      </c>
      <c r="E43848" t="s">
        <v>40</v>
      </c>
      <c r="F43848" t="s">
        <v>141</v>
      </c>
      <c r="G43848">
        <v>2035</v>
      </c>
      <c r="H43848">
        <v>0</v>
      </c>
    </row>
    <row r="43849" spans="1:8" x14ac:dyDescent="0.3">
      <c r="A43849" t="s">
        <v>1522</v>
      </c>
      <c r="B43849" t="s">
        <v>1538</v>
      </c>
      <c r="C43849" t="s">
        <v>200</v>
      </c>
      <c r="D43849" t="s">
        <v>1061</v>
      </c>
      <c r="E43849" t="s">
        <v>40</v>
      </c>
      <c r="F43849" t="s">
        <v>141</v>
      </c>
      <c r="G43849">
        <v>2036</v>
      </c>
      <c r="H43849">
        <v>0</v>
      </c>
    </row>
    <row r="43850" spans="1:8" x14ac:dyDescent="0.3">
      <c r="A43850" t="s">
        <v>1522</v>
      </c>
      <c r="B43850" t="s">
        <v>1538</v>
      </c>
      <c r="C43850" t="s">
        <v>200</v>
      </c>
      <c r="D43850" t="s">
        <v>1061</v>
      </c>
      <c r="E43850" t="s">
        <v>40</v>
      </c>
      <c r="F43850" t="s">
        <v>141</v>
      </c>
      <c r="G43850">
        <v>2037</v>
      </c>
      <c r="H43850">
        <v>0</v>
      </c>
    </row>
    <row r="43851" spans="1:8" x14ac:dyDescent="0.3">
      <c r="A43851" t="s">
        <v>1522</v>
      </c>
      <c r="B43851" t="s">
        <v>1538</v>
      </c>
      <c r="C43851" t="s">
        <v>200</v>
      </c>
      <c r="D43851" t="s">
        <v>1061</v>
      </c>
      <c r="E43851" t="s">
        <v>40</v>
      </c>
      <c r="F43851" t="s">
        <v>141</v>
      </c>
      <c r="G43851">
        <v>2038</v>
      </c>
      <c r="H43851">
        <v>0</v>
      </c>
    </row>
    <row r="43852" spans="1:8" x14ac:dyDescent="0.3">
      <c r="A43852" t="s">
        <v>1522</v>
      </c>
      <c r="B43852" t="s">
        <v>1538</v>
      </c>
      <c r="C43852" t="s">
        <v>200</v>
      </c>
      <c r="D43852" t="s">
        <v>1061</v>
      </c>
      <c r="E43852" t="s">
        <v>40</v>
      </c>
      <c r="F43852" t="s">
        <v>141</v>
      </c>
      <c r="G43852">
        <v>2039</v>
      </c>
      <c r="H43852">
        <v>0</v>
      </c>
    </row>
    <row r="43853" spans="1:8" x14ac:dyDescent="0.3">
      <c r="A43853" t="s">
        <v>1522</v>
      </c>
      <c r="B43853" t="s">
        <v>1538</v>
      </c>
      <c r="C43853" t="s">
        <v>200</v>
      </c>
      <c r="D43853" t="s">
        <v>1061</v>
      </c>
      <c r="E43853" t="s">
        <v>40</v>
      </c>
      <c r="F43853" t="s">
        <v>141</v>
      </c>
      <c r="G43853">
        <v>2040</v>
      </c>
      <c r="H43853">
        <v>0</v>
      </c>
    </row>
    <row r="43854" spans="1:8" x14ac:dyDescent="0.3">
      <c r="A43854" t="s">
        <v>1522</v>
      </c>
      <c r="B43854" t="s">
        <v>1538</v>
      </c>
      <c r="C43854" t="s">
        <v>200</v>
      </c>
      <c r="D43854" t="s">
        <v>1061</v>
      </c>
      <c r="E43854" t="s">
        <v>40</v>
      </c>
      <c r="F43854" t="s">
        <v>141</v>
      </c>
      <c r="G43854">
        <v>2041</v>
      </c>
      <c r="H43854">
        <v>0</v>
      </c>
    </row>
    <row r="43855" spans="1:8" x14ac:dyDescent="0.3">
      <c r="A43855" t="s">
        <v>1522</v>
      </c>
      <c r="B43855" t="s">
        <v>1538</v>
      </c>
      <c r="C43855" t="s">
        <v>200</v>
      </c>
      <c r="D43855" t="s">
        <v>1061</v>
      </c>
      <c r="E43855" t="s">
        <v>40</v>
      </c>
      <c r="F43855" t="s">
        <v>141</v>
      </c>
      <c r="G43855">
        <v>2042</v>
      </c>
      <c r="H43855">
        <v>0</v>
      </c>
    </row>
    <row r="43856" spans="1:8" x14ac:dyDescent="0.3">
      <c r="A43856" t="s">
        <v>1522</v>
      </c>
      <c r="B43856" t="s">
        <v>1538</v>
      </c>
      <c r="C43856" t="s">
        <v>200</v>
      </c>
      <c r="D43856" t="s">
        <v>1061</v>
      </c>
      <c r="E43856" t="s">
        <v>40</v>
      </c>
      <c r="F43856" t="s">
        <v>141</v>
      </c>
      <c r="G43856">
        <v>2043</v>
      </c>
      <c r="H43856">
        <v>0</v>
      </c>
    </row>
    <row r="43857" spans="1:8" x14ac:dyDescent="0.3">
      <c r="A43857" t="s">
        <v>1522</v>
      </c>
      <c r="B43857" t="s">
        <v>1538</v>
      </c>
      <c r="C43857" t="s">
        <v>200</v>
      </c>
      <c r="D43857" t="s">
        <v>1061</v>
      </c>
      <c r="E43857" t="s">
        <v>40</v>
      </c>
      <c r="F43857" t="s">
        <v>141</v>
      </c>
      <c r="G43857">
        <v>2044</v>
      </c>
      <c r="H43857">
        <v>0</v>
      </c>
    </row>
    <row r="43858" spans="1:8" x14ac:dyDescent="0.3">
      <c r="A43858" t="s">
        <v>1522</v>
      </c>
      <c r="B43858" t="s">
        <v>1538</v>
      </c>
      <c r="C43858" t="s">
        <v>200</v>
      </c>
      <c r="D43858" t="s">
        <v>1061</v>
      </c>
      <c r="E43858" t="s">
        <v>40</v>
      </c>
      <c r="F43858" t="s">
        <v>141</v>
      </c>
      <c r="G43858">
        <v>2045</v>
      </c>
      <c r="H43858">
        <v>0</v>
      </c>
    </row>
    <row r="43859" spans="1:8" x14ac:dyDescent="0.3">
      <c r="A43859" t="s">
        <v>1522</v>
      </c>
      <c r="B43859" t="s">
        <v>1538</v>
      </c>
      <c r="C43859" t="s">
        <v>200</v>
      </c>
      <c r="D43859" t="s">
        <v>1061</v>
      </c>
      <c r="E43859" t="s">
        <v>40</v>
      </c>
      <c r="F43859" t="s">
        <v>141</v>
      </c>
      <c r="G43859">
        <v>2046</v>
      </c>
      <c r="H43859">
        <v>0</v>
      </c>
    </row>
    <row r="43860" spans="1:8" x14ac:dyDescent="0.3">
      <c r="A43860" t="s">
        <v>1522</v>
      </c>
      <c r="B43860" t="s">
        <v>1538</v>
      </c>
      <c r="C43860" t="s">
        <v>200</v>
      </c>
      <c r="D43860" t="s">
        <v>1061</v>
      </c>
      <c r="E43860" t="s">
        <v>40</v>
      </c>
      <c r="F43860" t="s">
        <v>141</v>
      </c>
      <c r="G43860">
        <v>2047</v>
      </c>
      <c r="H43860">
        <v>0</v>
      </c>
    </row>
    <row r="43861" spans="1:8" x14ac:dyDescent="0.3">
      <c r="A43861" t="s">
        <v>1522</v>
      </c>
      <c r="B43861" t="s">
        <v>1538</v>
      </c>
      <c r="C43861" t="s">
        <v>200</v>
      </c>
      <c r="D43861" t="s">
        <v>1061</v>
      </c>
      <c r="E43861" t="s">
        <v>40</v>
      </c>
      <c r="F43861" t="s">
        <v>141</v>
      </c>
      <c r="G43861">
        <v>2048</v>
      </c>
      <c r="H43861">
        <v>0</v>
      </c>
    </row>
    <row r="43862" spans="1:8" x14ac:dyDescent="0.3">
      <c r="A43862" t="s">
        <v>1522</v>
      </c>
      <c r="B43862" t="s">
        <v>1538</v>
      </c>
      <c r="C43862" t="s">
        <v>200</v>
      </c>
      <c r="D43862" t="s">
        <v>1061</v>
      </c>
      <c r="E43862" t="s">
        <v>40</v>
      </c>
      <c r="F43862" t="s">
        <v>141</v>
      </c>
      <c r="G43862">
        <v>2049</v>
      </c>
      <c r="H43862">
        <v>0</v>
      </c>
    </row>
    <row r="43863" spans="1:8" x14ac:dyDescent="0.3">
      <c r="A43863" t="s">
        <v>1522</v>
      </c>
      <c r="B43863" t="s">
        <v>1538</v>
      </c>
      <c r="C43863" t="s">
        <v>200</v>
      </c>
      <c r="D43863" t="s">
        <v>1061</v>
      </c>
      <c r="E43863" t="s">
        <v>40</v>
      </c>
      <c r="F43863" t="s">
        <v>141</v>
      </c>
      <c r="G43863">
        <v>2050</v>
      </c>
      <c r="H43863">
        <v>0</v>
      </c>
    </row>
    <row r="43864" spans="1:8" x14ac:dyDescent="0.3">
      <c r="A43864" t="s">
        <v>1522</v>
      </c>
      <c r="B43864" t="s">
        <v>1538</v>
      </c>
      <c r="C43864" t="s">
        <v>200</v>
      </c>
      <c r="D43864" t="s">
        <v>1061</v>
      </c>
      <c r="E43864" t="s">
        <v>43</v>
      </c>
      <c r="F43864" t="s">
        <v>141</v>
      </c>
      <c r="G43864">
        <v>2025</v>
      </c>
      <c r="H43864">
        <v>0</v>
      </c>
    </row>
    <row r="43865" spans="1:8" x14ac:dyDescent="0.3">
      <c r="A43865" t="s">
        <v>1522</v>
      </c>
      <c r="B43865" t="s">
        <v>1538</v>
      </c>
      <c r="C43865" t="s">
        <v>200</v>
      </c>
      <c r="D43865" t="s">
        <v>1061</v>
      </c>
      <c r="E43865" t="s">
        <v>43</v>
      </c>
      <c r="F43865" t="s">
        <v>141</v>
      </c>
      <c r="G43865">
        <v>2026</v>
      </c>
      <c r="H43865">
        <v>0</v>
      </c>
    </row>
    <row r="43866" spans="1:8" x14ac:dyDescent="0.3">
      <c r="A43866" t="s">
        <v>1522</v>
      </c>
      <c r="B43866" t="s">
        <v>1538</v>
      </c>
      <c r="C43866" t="s">
        <v>200</v>
      </c>
      <c r="D43866" t="s">
        <v>1061</v>
      </c>
      <c r="E43866" t="s">
        <v>43</v>
      </c>
      <c r="F43866" t="s">
        <v>141</v>
      </c>
      <c r="G43866">
        <v>2027</v>
      </c>
      <c r="H43866">
        <v>0</v>
      </c>
    </row>
    <row r="43867" spans="1:8" x14ac:dyDescent="0.3">
      <c r="A43867" t="s">
        <v>1522</v>
      </c>
      <c r="B43867" t="s">
        <v>1538</v>
      </c>
      <c r="C43867" t="s">
        <v>200</v>
      </c>
      <c r="D43867" t="s">
        <v>1061</v>
      </c>
      <c r="E43867" t="s">
        <v>43</v>
      </c>
      <c r="F43867" t="s">
        <v>141</v>
      </c>
      <c r="G43867">
        <v>2028</v>
      </c>
      <c r="H43867">
        <v>0</v>
      </c>
    </row>
    <row r="43868" spans="1:8" x14ac:dyDescent="0.3">
      <c r="A43868" t="s">
        <v>1522</v>
      </c>
      <c r="B43868" t="s">
        <v>1538</v>
      </c>
      <c r="C43868" t="s">
        <v>200</v>
      </c>
      <c r="D43868" t="s">
        <v>1061</v>
      </c>
      <c r="E43868" t="s">
        <v>43</v>
      </c>
      <c r="F43868" t="s">
        <v>141</v>
      </c>
      <c r="G43868">
        <v>2029</v>
      </c>
      <c r="H43868">
        <v>0</v>
      </c>
    </row>
    <row r="43869" spans="1:8" x14ac:dyDescent="0.3">
      <c r="A43869" t="s">
        <v>1522</v>
      </c>
      <c r="B43869" t="s">
        <v>1538</v>
      </c>
      <c r="C43869" t="s">
        <v>200</v>
      </c>
      <c r="D43869" t="s">
        <v>1061</v>
      </c>
      <c r="E43869" t="s">
        <v>43</v>
      </c>
      <c r="F43869" t="s">
        <v>141</v>
      </c>
      <c r="G43869">
        <v>2030</v>
      </c>
      <c r="H43869">
        <v>0</v>
      </c>
    </row>
    <row r="43870" spans="1:8" x14ac:dyDescent="0.3">
      <c r="A43870" t="s">
        <v>1522</v>
      </c>
      <c r="B43870" t="s">
        <v>1538</v>
      </c>
      <c r="C43870" t="s">
        <v>200</v>
      </c>
      <c r="D43870" t="s">
        <v>1061</v>
      </c>
      <c r="E43870" t="s">
        <v>43</v>
      </c>
      <c r="F43870" t="s">
        <v>141</v>
      </c>
      <c r="G43870">
        <v>2031</v>
      </c>
      <c r="H43870">
        <v>0</v>
      </c>
    </row>
    <row r="43871" spans="1:8" x14ac:dyDescent="0.3">
      <c r="A43871" t="s">
        <v>1522</v>
      </c>
      <c r="B43871" t="s">
        <v>1538</v>
      </c>
      <c r="C43871" t="s">
        <v>200</v>
      </c>
      <c r="D43871" t="s">
        <v>1061</v>
      </c>
      <c r="E43871" t="s">
        <v>43</v>
      </c>
      <c r="F43871" t="s">
        <v>141</v>
      </c>
      <c r="G43871">
        <v>2032</v>
      </c>
      <c r="H43871">
        <v>0</v>
      </c>
    </row>
    <row r="43872" spans="1:8" x14ac:dyDescent="0.3">
      <c r="A43872" t="s">
        <v>1522</v>
      </c>
      <c r="B43872" t="s">
        <v>1538</v>
      </c>
      <c r="C43872" t="s">
        <v>200</v>
      </c>
      <c r="D43872" t="s">
        <v>1061</v>
      </c>
      <c r="E43872" t="s">
        <v>43</v>
      </c>
      <c r="F43872" t="s">
        <v>141</v>
      </c>
      <c r="G43872">
        <v>2033</v>
      </c>
      <c r="H43872">
        <v>0</v>
      </c>
    </row>
    <row r="43873" spans="1:8" x14ac:dyDescent="0.3">
      <c r="A43873" t="s">
        <v>1522</v>
      </c>
      <c r="B43873" t="s">
        <v>1538</v>
      </c>
      <c r="C43873" t="s">
        <v>200</v>
      </c>
      <c r="D43873" t="s">
        <v>1061</v>
      </c>
      <c r="E43873" t="s">
        <v>43</v>
      </c>
      <c r="F43873" t="s">
        <v>141</v>
      </c>
      <c r="G43873">
        <v>2034</v>
      </c>
      <c r="H43873">
        <v>0</v>
      </c>
    </row>
    <row r="43874" spans="1:8" x14ac:dyDescent="0.3">
      <c r="A43874" t="s">
        <v>1522</v>
      </c>
      <c r="B43874" t="s">
        <v>1538</v>
      </c>
      <c r="C43874" t="s">
        <v>200</v>
      </c>
      <c r="D43874" t="s">
        <v>1061</v>
      </c>
      <c r="E43874" t="s">
        <v>43</v>
      </c>
      <c r="F43874" t="s">
        <v>141</v>
      </c>
      <c r="G43874">
        <v>2035</v>
      </c>
      <c r="H43874">
        <v>0</v>
      </c>
    </row>
    <row r="43875" spans="1:8" x14ac:dyDescent="0.3">
      <c r="A43875" t="s">
        <v>1522</v>
      </c>
      <c r="B43875" t="s">
        <v>1538</v>
      </c>
      <c r="C43875" t="s">
        <v>200</v>
      </c>
      <c r="D43875" t="s">
        <v>1061</v>
      </c>
      <c r="E43875" t="s">
        <v>43</v>
      </c>
      <c r="F43875" t="s">
        <v>141</v>
      </c>
      <c r="G43875">
        <v>2036</v>
      </c>
      <c r="H43875">
        <v>0</v>
      </c>
    </row>
    <row r="43876" spans="1:8" x14ac:dyDescent="0.3">
      <c r="A43876" t="s">
        <v>1522</v>
      </c>
      <c r="B43876" t="s">
        <v>1538</v>
      </c>
      <c r="C43876" t="s">
        <v>200</v>
      </c>
      <c r="D43876" t="s">
        <v>1061</v>
      </c>
      <c r="E43876" t="s">
        <v>43</v>
      </c>
      <c r="F43876" t="s">
        <v>141</v>
      </c>
      <c r="G43876">
        <v>2037</v>
      </c>
      <c r="H43876">
        <v>0</v>
      </c>
    </row>
    <row r="43877" spans="1:8" x14ac:dyDescent="0.3">
      <c r="A43877" t="s">
        <v>1522</v>
      </c>
      <c r="B43877" t="s">
        <v>1538</v>
      </c>
      <c r="C43877" t="s">
        <v>200</v>
      </c>
      <c r="D43877" t="s">
        <v>1061</v>
      </c>
      <c r="E43877" t="s">
        <v>43</v>
      </c>
      <c r="F43877" t="s">
        <v>141</v>
      </c>
      <c r="G43877">
        <v>2038</v>
      </c>
      <c r="H43877">
        <v>0</v>
      </c>
    </row>
    <row r="43878" spans="1:8" x14ac:dyDescent="0.3">
      <c r="A43878" t="s">
        <v>1522</v>
      </c>
      <c r="B43878" t="s">
        <v>1538</v>
      </c>
      <c r="C43878" t="s">
        <v>200</v>
      </c>
      <c r="D43878" t="s">
        <v>1061</v>
      </c>
      <c r="E43878" t="s">
        <v>43</v>
      </c>
      <c r="F43878" t="s">
        <v>141</v>
      </c>
      <c r="G43878">
        <v>2039</v>
      </c>
      <c r="H43878">
        <v>0</v>
      </c>
    </row>
    <row r="43879" spans="1:8" x14ac:dyDescent="0.3">
      <c r="A43879" t="s">
        <v>1522</v>
      </c>
      <c r="B43879" t="s">
        <v>1538</v>
      </c>
      <c r="C43879" t="s">
        <v>200</v>
      </c>
      <c r="D43879" t="s">
        <v>1061</v>
      </c>
      <c r="E43879" t="s">
        <v>43</v>
      </c>
      <c r="F43879" t="s">
        <v>141</v>
      </c>
      <c r="G43879">
        <v>2040</v>
      </c>
      <c r="H43879">
        <v>0</v>
      </c>
    </row>
    <row r="43880" spans="1:8" x14ac:dyDescent="0.3">
      <c r="A43880" t="s">
        <v>1522</v>
      </c>
      <c r="B43880" t="s">
        <v>1538</v>
      </c>
      <c r="C43880" t="s">
        <v>200</v>
      </c>
      <c r="D43880" t="s">
        <v>1061</v>
      </c>
      <c r="E43880" t="s">
        <v>43</v>
      </c>
      <c r="F43880" t="s">
        <v>141</v>
      </c>
      <c r="G43880">
        <v>2041</v>
      </c>
      <c r="H43880">
        <v>0</v>
      </c>
    </row>
    <row r="43881" spans="1:8" x14ac:dyDescent="0.3">
      <c r="A43881" t="s">
        <v>1522</v>
      </c>
      <c r="B43881" t="s">
        <v>1538</v>
      </c>
      <c r="C43881" t="s">
        <v>200</v>
      </c>
      <c r="D43881" t="s">
        <v>1061</v>
      </c>
      <c r="E43881" t="s">
        <v>43</v>
      </c>
      <c r="F43881" t="s">
        <v>141</v>
      </c>
      <c r="G43881">
        <v>2042</v>
      </c>
      <c r="H43881">
        <v>0</v>
      </c>
    </row>
    <row r="43882" spans="1:8" x14ac:dyDescent="0.3">
      <c r="A43882" t="s">
        <v>1522</v>
      </c>
      <c r="B43882" t="s">
        <v>1538</v>
      </c>
      <c r="C43882" t="s">
        <v>200</v>
      </c>
      <c r="D43882" t="s">
        <v>1061</v>
      </c>
      <c r="E43882" t="s">
        <v>43</v>
      </c>
      <c r="F43882" t="s">
        <v>141</v>
      </c>
      <c r="G43882">
        <v>2043</v>
      </c>
      <c r="H43882">
        <v>0</v>
      </c>
    </row>
    <row r="43883" spans="1:8" x14ac:dyDescent="0.3">
      <c r="A43883" t="s">
        <v>1522</v>
      </c>
      <c r="B43883" t="s">
        <v>1538</v>
      </c>
      <c r="C43883" t="s">
        <v>200</v>
      </c>
      <c r="D43883" t="s">
        <v>1061</v>
      </c>
      <c r="E43883" t="s">
        <v>43</v>
      </c>
      <c r="F43883" t="s">
        <v>141</v>
      </c>
      <c r="G43883">
        <v>2044</v>
      </c>
      <c r="H43883">
        <v>0</v>
      </c>
    </row>
    <row r="43884" spans="1:8" x14ac:dyDescent="0.3">
      <c r="A43884" t="s">
        <v>1522</v>
      </c>
      <c r="B43884" t="s">
        <v>1538</v>
      </c>
      <c r="C43884" t="s">
        <v>200</v>
      </c>
      <c r="D43884" t="s">
        <v>1061</v>
      </c>
      <c r="E43884" t="s">
        <v>43</v>
      </c>
      <c r="F43884" t="s">
        <v>141</v>
      </c>
      <c r="G43884">
        <v>2045</v>
      </c>
      <c r="H43884">
        <v>0</v>
      </c>
    </row>
    <row r="43885" spans="1:8" x14ac:dyDescent="0.3">
      <c r="A43885" t="s">
        <v>1522</v>
      </c>
      <c r="B43885" t="s">
        <v>1538</v>
      </c>
      <c r="C43885" t="s">
        <v>200</v>
      </c>
      <c r="D43885" t="s">
        <v>1061</v>
      </c>
      <c r="E43885" t="s">
        <v>43</v>
      </c>
      <c r="F43885" t="s">
        <v>141</v>
      </c>
      <c r="G43885">
        <v>2046</v>
      </c>
      <c r="H43885">
        <v>0</v>
      </c>
    </row>
    <row r="43886" spans="1:8" x14ac:dyDescent="0.3">
      <c r="A43886" t="s">
        <v>1522</v>
      </c>
      <c r="B43886" t="s">
        <v>1538</v>
      </c>
      <c r="C43886" t="s">
        <v>200</v>
      </c>
      <c r="D43886" t="s">
        <v>1061</v>
      </c>
      <c r="E43886" t="s">
        <v>43</v>
      </c>
      <c r="F43886" t="s">
        <v>141</v>
      </c>
      <c r="G43886">
        <v>2047</v>
      </c>
      <c r="H43886">
        <v>0</v>
      </c>
    </row>
    <row r="43887" spans="1:8" x14ac:dyDescent="0.3">
      <c r="A43887" t="s">
        <v>1522</v>
      </c>
      <c r="B43887" t="s">
        <v>1538</v>
      </c>
      <c r="C43887" t="s">
        <v>200</v>
      </c>
      <c r="D43887" t="s">
        <v>1061</v>
      </c>
      <c r="E43887" t="s">
        <v>43</v>
      </c>
      <c r="F43887" t="s">
        <v>141</v>
      </c>
      <c r="G43887">
        <v>2048</v>
      </c>
      <c r="H43887">
        <v>0</v>
      </c>
    </row>
    <row r="43888" spans="1:8" x14ac:dyDescent="0.3">
      <c r="A43888" t="s">
        <v>1522</v>
      </c>
      <c r="B43888" t="s">
        <v>1538</v>
      </c>
      <c r="C43888" t="s">
        <v>200</v>
      </c>
      <c r="D43888" t="s">
        <v>1061</v>
      </c>
      <c r="E43888" t="s">
        <v>43</v>
      </c>
      <c r="F43888" t="s">
        <v>141</v>
      </c>
      <c r="G43888">
        <v>2049</v>
      </c>
      <c r="H43888">
        <v>0</v>
      </c>
    </row>
    <row r="43889" spans="1:8" x14ac:dyDescent="0.3">
      <c r="A43889" t="s">
        <v>1522</v>
      </c>
      <c r="B43889" t="s">
        <v>1538</v>
      </c>
      <c r="C43889" t="s">
        <v>200</v>
      </c>
      <c r="D43889" t="s">
        <v>1061</v>
      </c>
      <c r="E43889" t="s">
        <v>43</v>
      </c>
      <c r="F43889" t="s">
        <v>141</v>
      </c>
      <c r="G43889">
        <v>2050</v>
      </c>
      <c r="H43889">
        <v>0</v>
      </c>
    </row>
    <row r="43890" spans="1:8" x14ac:dyDescent="0.3">
      <c r="A43890" t="s">
        <v>1522</v>
      </c>
      <c r="B43890" t="s">
        <v>1538</v>
      </c>
      <c r="C43890" t="s">
        <v>200</v>
      </c>
      <c r="D43890" t="s">
        <v>1061</v>
      </c>
      <c r="E43890" t="s">
        <v>46</v>
      </c>
      <c r="F43890" t="s">
        <v>141</v>
      </c>
      <c r="G43890">
        <v>2025</v>
      </c>
      <c r="H43890">
        <v>0</v>
      </c>
    </row>
    <row r="43891" spans="1:8" x14ac:dyDescent="0.3">
      <c r="A43891" t="s">
        <v>1522</v>
      </c>
      <c r="B43891" t="s">
        <v>1538</v>
      </c>
      <c r="C43891" t="s">
        <v>200</v>
      </c>
      <c r="D43891" t="s">
        <v>1061</v>
      </c>
      <c r="E43891" t="s">
        <v>46</v>
      </c>
      <c r="F43891" t="s">
        <v>141</v>
      </c>
      <c r="G43891">
        <v>2026</v>
      </c>
      <c r="H43891">
        <v>0</v>
      </c>
    </row>
    <row r="43892" spans="1:8" x14ac:dyDescent="0.3">
      <c r="A43892" t="s">
        <v>1522</v>
      </c>
      <c r="B43892" t="s">
        <v>1538</v>
      </c>
      <c r="C43892" t="s">
        <v>200</v>
      </c>
      <c r="D43892" t="s">
        <v>1061</v>
      </c>
      <c r="E43892" t="s">
        <v>46</v>
      </c>
      <c r="F43892" t="s">
        <v>141</v>
      </c>
      <c r="G43892">
        <v>2027</v>
      </c>
      <c r="H43892">
        <v>0</v>
      </c>
    </row>
    <row r="43893" spans="1:8" x14ac:dyDescent="0.3">
      <c r="A43893" t="s">
        <v>1522</v>
      </c>
      <c r="B43893" t="s">
        <v>1538</v>
      </c>
      <c r="C43893" t="s">
        <v>200</v>
      </c>
      <c r="D43893" t="s">
        <v>1061</v>
      </c>
      <c r="E43893" t="s">
        <v>46</v>
      </c>
      <c r="F43893" t="s">
        <v>141</v>
      </c>
      <c r="G43893">
        <v>2028</v>
      </c>
      <c r="H43893">
        <v>0</v>
      </c>
    </row>
    <row r="43894" spans="1:8" x14ac:dyDescent="0.3">
      <c r="A43894" t="s">
        <v>1522</v>
      </c>
      <c r="B43894" t="s">
        <v>1538</v>
      </c>
      <c r="C43894" t="s">
        <v>200</v>
      </c>
      <c r="D43894" t="s">
        <v>1061</v>
      </c>
      <c r="E43894" t="s">
        <v>46</v>
      </c>
      <c r="F43894" t="s">
        <v>141</v>
      </c>
      <c r="G43894">
        <v>2029</v>
      </c>
      <c r="H43894">
        <v>0</v>
      </c>
    </row>
    <row r="43895" spans="1:8" x14ac:dyDescent="0.3">
      <c r="A43895" t="s">
        <v>1522</v>
      </c>
      <c r="B43895" t="s">
        <v>1538</v>
      </c>
      <c r="C43895" t="s">
        <v>200</v>
      </c>
      <c r="D43895" t="s">
        <v>1061</v>
      </c>
      <c r="E43895" t="s">
        <v>46</v>
      </c>
      <c r="F43895" t="s">
        <v>141</v>
      </c>
      <c r="G43895">
        <v>2030</v>
      </c>
      <c r="H43895">
        <v>0</v>
      </c>
    </row>
    <row r="43896" spans="1:8" x14ac:dyDescent="0.3">
      <c r="A43896" t="s">
        <v>1522</v>
      </c>
      <c r="B43896" t="s">
        <v>1538</v>
      </c>
      <c r="C43896" t="s">
        <v>200</v>
      </c>
      <c r="D43896" t="s">
        <v>1061</v>
      </c>
      <c r="E43896" t="s">
        <v>46</v>
      </c>
      <c r="F43896" t="s">
        <v>141</v>
      </c>
      <c r="G43896">
        <v>2031</v>
      </c>
      <c r="H43896">
        <v>0</v>
      </c>
    </row>
    <row r="43897" spans="1:8" x14ac:dyDescent="0.3">
      <c r="A43897" t="s">
        <v>1522</v>
      </c>
      <c r="B43897" t="s">
        <v>1538</v>
      </c>
      <c r="C43897" t="s">
        <v>200</v>
      </c>
      <c r="D43897" t="s">
        <v>1061</v>
      </c>
      <c r="E43897" t="s">
        <v>46</v>
      </c>
      <c r="F43897" t="s">
        <v>141</v>
      </c>
      <c r="G43897">
        <v>2032</v>
      </c>
      <c r="H43897">
        <v>0</v>
      </c>
    </row>
    <row r="43898" spans="1:8" x14ac:dyDescent="0.3">
      <c r="A43898" t="s">
        <v>1522</v>
      </c>
      <c r="B43898" t="s">
        <v>1538</v>
      </c>
      <c r="C43898" t="s">
        <v>200</v>
      </c>
      <c r="D43898" t="s">
        <v>1061</v>
      </c>
      <c r="E43898" t="s">
        <v>46</v>
      </c>
      <c r="F43898" t="s">
        <v>141</v>
      </c>
      <c r="G43898">
        <v>2033</v>
      </c>
      <c r="H43898">
        <v>0</v>
      </c>
    </row>
    <row r="43899" spans="1:8" x14ac:dyDescent="0.3">
      <c r="A43899" t="s">
        <v>1522</v>
      </c>
      <c r="B43899" t="s">
        <v>1538</v>
      </c>
      <c r="C43899" t="s">
        <v>200</v>
      </c>
      <c r="D43899" t="s">
        <v>1061</v>
      </c>
      <c r="E43899" t="s">
        <v>46</v>
      </c>
      <c r="F43899" t="s">
        <v>141</v>
      </c>
      <c r="G43899">
        <v>2034</v>
      </c>
      <c r="H43899">
        <v>0</v>
      </c>
    </row>
    <row r="43900" spans="1:8" x14ac:dyDescent="0.3">
      <c r="A43900" t="s">
        <v>1522</v>
      </c>
      <c r="B43900" t="s">
        <v>1538</v>
      </c>
      <c r="C43900" t="s">
        <v>200</v>
      </c>
      <c r="D43900" t="s">
        <v>1061</v>
      </c>
      <c r="E43900" t="s">
        <v>46</v>
      </c>
      <c r="F43900" t="s">
        <v>141</v>
      </c>
      <c r="G43900">
        <v>2035</v>
      </c>
      <c r="H43900">
        <v>0</v>
      </c>
    </row>
    <row r="43901" spans="1:8" x14ac:dyDescent="0.3">
      <c r="A43901" t="s">
        <v>1522</v>
      </c>
      <c r="B43901" t="s">
        <v>1538</v>
      </c>
      <c r="C43901" t="s">
        <v>200</v>
      </c>
      <c r="D43901" t="s">
        <v>1061</v>
      </c>
      <c r="E43901" t="s">
        <v>46</v>
      </c>
      <c r="F43901" t="s">
        <v>141</v>
      </c>
      <c r="G43901">
        <v>2036</v>
      </c>
      <c r="H43901">
        <v>0</v>
      </c>
    </row>
    <row r="43902" spans="1:8" x14ac:dyDescent="0.3">
      <c r="A43902" t="s">
        <v>1522</v>
      </c>
      <c r="B43902" t="s">
        <v>1538</v>
      </c>
      <c r="C43902" t="s">
        <v>200</v>
      </c>
      <c r="D43902" t="s">
        <v>1061</v>
      </c>
      <c r="E43902" t="s">
        <v>46</v>
      </c>
      <c r="F43902" t="s">
        <v>141</v>
      </c>
      <c r="G43902">
        <v>2037</v>
      </c>
      <c r="H43902">
        <v>0</v>
      </c>
    </row>
    <row r="43903" spans="1:8" x14ac:dyDescent="0.3">
      <c r="A43903" t="s">
        <v>1522</v>
      </c>
      <c r="B43903" t="s">
        <v>1538</v>
      </c>
      <c r="C43903" t="s">
        <v>200</v>
      </c>
      <c r="D43903" t="s">
        <v>1061</v>
      </c>
      <c r="E43903" t="s">
        <v>46</v>
      </c>
      <c r="F43903" t="s">
        <v>141</v>
      </c>
      <c r="G43903">
        <v>2038</v>
      </c>
      <c r="H43903">
        <v>0</v>
      </c>
    </row>
    <row r="43904" spans="1:8" x14ac:dyDescent="0.3">
      <c r="A43904" t="s">
        <v>1522</v>
      </c>
      <c r="B43904" t="s">
        <v>1538</v>
      </c>
      <c r="C43904" t="s">
        <v>200</v>
      </c>
      <c r="D43904" t="s">
        <v>1061</v>
      </c>
      <c r="E43904" t="s">
        <v>46</v>
      </c>
      <c r="F43904" t="s">
        <v>141</v>
      </c>
      <c r="G43904">
        <v>2039</v>
      </c>
      <c r="H43904">
        <v>0</v>
      </c>
    </row>
    <row r="43905" spans="1:8" x14ac:dyDescent="0.3">
      <c r="A43905" t="s">
        <v>1522</v>
      </c>
      <c r="B43905" t="s">
        <v>1538</v>
      </c>
      <c r="C43905" t="s">
        <v>200</v>
      </c>
      <c r="D43905" t="s">
        <v>1061</v>
      </c>
      <c r="E43905" t="s">
        <v>46</v>
      </c>
      <c r="F43905" t="s">
        <v>141</v>
      </c>
      <c r="G43905">
        <v>2040</v>
      </c>
      <c r="H43905">
        <v>0</v>
      </c>
    </row>
    <row r="43906" spans="1:8" x14ac:dyDescent="0.3">
      <c r="A43906" t="s">
        <v>1522</v>
      </c>
      <c r="B43906" t="s">
        <v>1538</v>
      </c>
      <c r="C43906" t="s">
        <v>200</v>
      </c>
      <c r="D43906" t="s">
        <v>1061</v>
      </c>
      <c r="E43906" t="s">
        <v>46</v>
      </c>
      <c r="F43906" t="s">
        <v>141</v>
      </c>
      <c r="G43906">
        <v>2041</v>
      </c>
      <c r="H43906">
        <v>0</v>
      </c>
    </row>
    <row r="43907" spans="1:8" x14ac:dyDescent="0.3">
      <c r="A43907" t="s">
        <v>1522</v>
      </c>
      <c r="B43907" t="s">
        <v>1538</v>
      </c>
      <c r="C43907" t="s">
        <v>200</v>
      </c>
      <c r="D43907" t="s">
        <v>1061</v>
      </c>
      <c r="E43907" t="s">
        <v>46</v>
      </c>
      <c r="F43907" t="s">
        <v>141</v>
      </c>
      <c r="G43907">
        <v>2042</v>
      </c>
      <c r="H43907">
        <v>0</v>
      </c>
    </row>
    <row r="43908" spans="1:8" x14ac:dyDescent="0.3">
      <c r="A43908" t="s">
        <v>1522</v>
      </c>
      <c r="B43908" t="s">
        <v>1538</v>
      </c>
      <c r="C43908" t="s">
        <v>200</v>
      </c>
      <c r="D43908" t="s">
        <v>1061</v>
      </c>
      <c r="E43908" t="s">
        <v>46</v>
      </c>
      <c r="F43908" t="s">
        <v>141</v>
      </c>
      <c r="G43908">
        <v>2043</v>
      </c>
      <c r="H43908">
        <v>0</v>
      </c>
    </row>
    <row r="43909" spans="1:8" x14ac:dyDescent="0.3">
      <c r="A43909" t="s">
        <v>1522</v>
      </c>
      <c r="B43909" t="s">
        <v>1538</v>
      </c>
      <c r="C43909" t="s">
        <v>200</v>
      </c>
      <c r="D43909" t="s">
        <v>1061</v>
      </c>
      <c r="E43909" t="s">
        <v>46</v>
      </c>
      <c r="F43909" t="s">
        <v>141</v>
      </c>
      <c r="G43909">
        <v>2044</v>
      </c>
      <c r="H43909">
        <v>0</v>
      </c>
    </row>
    <row r="43910" spans="1:8" x14ac:dyDescent="0.3">
      <c r="A43910" t="s">
        <v>1522</v>
      </c>
      <c r="B43910" t="s">
        <v>1538</v>
      </c>
      <c r="C43910" t="s">
        <v>200</v>
      </c>
      <c r="D43910" t="s">
        <v>1061</v>
      </c>
      <c r="E43910" t="s">
        <v>46</v>
      </c>
      <c r="F43910" t="s">
        <v>141</v>
      </c>
      <c r="G43910">
        <v>2045</v>
      </c>
      <c r="H43910">
        <v>0</v>
      </c>
    </row>
    <row r="43911" spans="1:8" x14ac:dyDescent="0.3">
      <c r="A43911" t="s">
        <v>1522</v>
      </c>
      <c r="B43911" t="s">
        <v>1538</v>
      </c>
      <c r="C43911" t="s">
        <v>200</v>
      </c>
      <c r="D43911" t="s">
        <v>1061</v>
      </c>
      <c r="E43911" t="s">
        <v>46</v>
      </c>
      <c r="F43911" t="s">
        <v>141</v>
      </c>
      <c r="G43911">
        <v>2046</v>
      </c>
      <c r="H43911">
        <v>0</v>
      </c>
    </row>
    <row r="43912" spans="1:8" x14ac:dyDescent="0.3">
      <c r="A43912" t="s">
        <v>1522</v>
      </c>
      <c r="B43912" t="s">
        <v>1538</v>
      </c>
      <c r="C43912" t="s">
        <v>200</v>
      </c>
      <c r="D43912" t="s">
        <v>1061</v>
      </c>
      <c r="E43912" t="s">
        <v>46</v>
      </c>
      <c r="F43912" t="s">
        <v>141</v>
      </c>
      <c r="G43912">
        <v>2047</v>
      </c>
      <c r="H43912">
        <v>0</v>
      </c>
    </row>
    <row r="43913" spans="1:8" x14ac:dyDescent="0.3">
      <c r="A43913" t="s">
        <v>1522</v>
      </c>
      <c r="B43913" t="s">
        <v>1538</v>
      </c>
      <c r="C43913" t="s">
        <v>200</v>
      </c>
      <c r="D43913" t="s">
        <v>1061</v>
      </c>
      <c r="E43913" t="s">
        <v>46</v>
      </c>
      <c r="F43913" t="s">
        <v>141</v>
      </c>
      <c r="G43913">
        <v>2048</v>
      </c>
      <c r="H43913">
        <v>0</v>
      </c>
    </row>
    <row r="43914" spans="1:8" x14ac:dyDescent="0.3">
      <c r="A43914" t="s">
        <v>1522</v>
      </c>
      <c r="B43914" t="s">
        <v>1538</v>
      </c>
      <c r="C43914" t="s">
        <v>200</v>
      </c>
      <c r="D43914" t="s">
        <v>1061</v>
      </c>
      <c r="E43914" t="s">
        <v>46</v>
      </c>
      <c r="F43914" t="s">
        <v>141</v>
      </c>
      <c r="G43914">
        <v>2049</v>
      </c>
      <c r="H43914">
        <v>0</v>
      </c>
    </row>
    <row r="43915" spans="1:8" x14ac:dyDescent="0.3">
      <c r="A43915" t="s">
        <v>1522</v>
      </c>
      <c r="B43915" t="s">
        <v>1538</v>
      </c>
      <c r="C43915" t="s">
        <v>200</v>
      </c>
      <c r="D43915" t="s">
        <v>1061</v>
      </c>
      <c r="E43915" t="s">
        <v>46</v>
      </c>
      <c r="F43915" t="s">
        <v>141</v>
      </c>
      <c r="G43915">
        <v>2050</v>
      </c>
      <c r="H43915">
        <v>0</v>
      </c>
    </row>
    <row r="43916" spans="1:8" x14ac:dyDescent="0.3">
      <c r="A43916" t="s">
        <v>1522</v>
      </c>
      <c r="B43916" t="s">
        <v>1538</v>
      </c>
      <c r="C43916" t="s">
        <v>200</v>
      </c>
      <c r="D43916" t="s">
        <v>1341</v>
      </c>
      <c r="E43916" t="s">
        <v>2</v>
      </c>
      <c r="F43916" t="s">
        <v>128</v>
      </c>
      <c r="G43916">
        <v>2025</v>
      </c>
      <c r="H43916">
        <v>0</v>
      </c>
    </row>
    <row r="43917" spans="1:8" x14ac:dyDescent="0.3">
      <c r="A43917" t="s">
        <v>1522</v>
      </c>
      <c r="B43917" t="s">
        <v>1538</v>
      </c>
      <c r="C43917" t="s">
        <v>200</v>
      </c>
      <c r="D43917" t="s">
        <v>1341</v>
      </c>
      <c r="E43917" t="s">
        <v>2</v>
      </c>
      <c r="F43917" t="s">
        <v>128</v>
      </c>
      <c r="G43917">
        <v>2026</v>
      </c>
      <c r="H43917">
        <v>0</v>
      </c>
    </row>
    <row r="43918" spans="1:8" x14ac:dyDescent="0.3">
      <c r="A43918" t="s">
        <v>1522</v>
      </c>
      <c r="B43918" t="s">
        <v>1538</v>
      </c>
      <c r="C43918" t="s">
        <v>200</v>
      </c>
      <c r="D43918" t="s">
        <v>1341</v>
      </c>
      <c r="E43918" t="s">
        <v>2</v>
      </c>
      <c r="F43918" t="s">
        <v>128</v>
      </c>
      <c r="G43918">
        <v>2027</v>
      </c>
      <c r="H43918">
        <v>0</v>
      </c>
    </row>
    <row r="43919" spans="1:8" x14ac:dyDescent="0.3">
      <c r="A43919" t="s">
        <v>1522</v>
      </c>
      <c r="B43919" t="s">
        <v>1538</v>
      </c>
      <c r="C43919" t="s">
        <v>200</v>
      </c>
      <c r="D43919" t="s">
        <v>1341</v>
      </c>
      <c r="E43919" t="s">
        <v>2</v>
      </c>
      <c r="F43919" t="s">
        <v>128</v>
      </c>
      <c r="G43919">
        <v>2028</v>
      </c>
      <c r="H43919">
        <v>0</v>
      </c>
    </row>
    <row r="43920" spans="1:8" x14ac:dyDescent="0.3">
      <c r="A43920" t="s">
        <v>1522</v>
      </c>
      <c r="B43920" t="s">
        <v>1538</v>
      </c>
      <c r="C43920" t="s">
        <v>200</v>
      </c>
      <c r="D43920" t="s">
        <v>1341</v>
      </c>
      <c r="E43920" t="s">
        <v>2</v>
      </c>
      <c r="F43920" t="s">
        <v>128</v>
      </c>
      <c r="G43920">
        <v>2029</v>
      </c>
      <c r="H43920">
        <v>0</v>
      </c>
    </row>
    <row r="43921" spans="1:8" x14ac:dyDescent="0.3">
      <c r="A43921" t="s">
        <v>1522</v>
      </c>
      <c r="B43921" t="s">
        <v>1538</v>
      </c>
      <c r="C43921" t="s">
        <v>200</v>
      </c>
      <c r="D43921" t="s">
        <v>1341</v>
      </c>
      <c r="E43921" t="s">
        <v>2</v>
      </c>
      <c r="F43921" t="s">
        <v>128</v>
      </c>
      <c r="G43921">
        <v>2030</v>
      </c>
      <c r="H43921">
        <v>0</v>
      </c>
    </row>
    <row r="43922" spans="1:8" x14ac:dyDescent="0.3">
      <c r="A43922" t="s">
        <v>1522</v>
      </c>
      <c r="B43922" t="s">
        <v>1538</v>
      </c>
      <c r="C43922" t="s">
        <v>200</v>
      </c>
      <c r="D43922" t="s">
        <v>1341</v>
      </c>
      <c r="E43922" t="s">
        <v>2</v>
      </c>
      <c r="F43922" t="s">
        <v>128</v>
      </c>
      <c r="G43922">
        <v>2031</v>
      </c>
      <c r="H43922">
        <v>0</v>
      </c>
    </row>
    <row r="43923" spans="1:8" x14ac:dyDescent="0.3">
      <c r="A43923" t="s">
        <v>1522</v>
      </c>
      <c r="B43923" t="s">
        <v>1538</v>
      </c>
      <c r="C43923" t="s">
        <v>200</v>
      </c>
      <c r="D43923" t="s">
        <v>1341</v>
      </c>
      <c r="E43923" t="s">
        <v>2</v>
      </c>
      <c r="F43923" t="s">
        <v>128</v>
      </c>
      <c r="G43923">
        <v>2032</v>
      </c>
      <c r="H43923">
        <v>0</v>
      </c>
    </row>
    <row r="43924" spans="1:8" x14ac:dyDescent="0.3">
      <c r="A43924" t="s">
        <v>1522</v>
      </c>
      <c r="B43924" t="s">
        <v>1538</v>
      </c>
      <c r="C43924" t="s">
        <v>200</v>
      </c>
      <c r="D43924" t="s">
        <v>1341</v>
      </c>
      <c r="E43924" t="s">
        <v>2</v>
      </c>
      <c r="F43924" t="s">
        <v>128</v>
      </c>
      <c r="G43924">
        <v>2033</v>
      </c>
      <c r="H43924">
        <v>0</v>
      </c>
    </row>
    <row r="43925" spans="1:8" x14ac:dyDescent="0.3">
      <c r="A43925" t="s">
        <v>1522</v>
      </c>
      <c r="B43925" t="s">
        <v>1538</v>
      </c>
      <c r="C43925" t="s">
        <v>200</v>
      </c>
      <c r="D43925" t="s">
        <v>1341</v>
      </c>
      <c r="E43925" t="s">
        <v>2</v>
      </c>
      <c r="F43925" t="s">
        <v>128</v>
      </c>
      <c r="G43925">
        <v>2034</v>
      </c>
      <c r="H43925">
        <v>0</v>
      </c>
    </row>
    <row r="43926" spans="1:8" x14ac:dyDescent="0.3">
      <c r="A43926" t="s">
        <v>1522</v>
      </c>
      <c r="B43926" t="s">
        <v>1538</v>
      </c>
      <c r="C43926" t="s">
        <v>200</v>
      </c>
      <c r="D43926" t="s">
        <v>1341</v>
      </c>
      <c r="E43926" t="s">
        <v>2</v>
      </c>
      <c r="F43926" t="s">
        <v>128</v>
      </c>
      <c r="G43926">
        <v>2035</v>
      </c>
      <c r="H43926">
        <v>0</v>
      </c>
    </row>
    <row r="43927" spans="1:8" x14ac:dyDescent="0.3">
      <c r="A43927" t="s">
        <v>1522</v>
      </c>
      <c r="B43927" t="s">
        <v>1538</v>
      </c>
      <c r="C43927" t="s">
        <v>200</v>
      </c>
      <c r="D43927" t="s">
        <v>1341</v>
      </c>
      <c r="E43927" t="s">
        <v>2</v>
      </c>
      <c r="F43927" t="s">
        <v>128</v>
      </c>
      <c r="G43927">
        <v>2036</v>
      </c>
      <c r="H43927">
        <v>0</v>
      </c>
    </row>
    <row r="43928" spans="1:8" x14ac:dyDescent="0.3">
      <c r="A43928" t="s">
        <v>1522</v>
      </c>
      <c r="B43928" t="s">
        <v>1538</v>
      </c>
      <c r="C43928" t="s">
        <v>200</v>
      </c>
      <c r="D43928" t="s">
        <v>1341</v>
      </c>
      <c r="E43928" t="s">
        <v>2</v>
      </c>
      <c r="F43928" t="s">
        <v>128</v>
      </c>
      <c r="G43928">
        <v>2037</v>
      </c>
      <c r="H43928">
        <v>0</v>
      </c>
    </row>
    <row r="43929" spans="1:8" x14ac:dyDescent="0.3">
      <c r="A43929" t="s">
        <v>1522</v>
      </c>
      <c r="B43929" t="s">
        <v>1538</v>
      </c>
      <c r="C43929" t="s">
        <v>200</v>
      </c>
      <c r="D43929" t="s">
        <v>1341</v>
      </c>
      <c r="E43929" t="s">
        <v>2</v>
      </c>
      <c r="F43929" t="s">
        <v>128</v>
      </c>
      <c r="G43929">
        <v>2038</v>
      </c>
      <c r="H43929">
        <v>0</v>
      </c>
    </row>
    <row r="43930" spans="1:8" x14ac:dyDescent="0.3">
      <c r="A43930" t="s">
        <v>1522</v>
      </c>
      <c r="B43930" t="s">
        <v>1538</v>
      </c>
      <c r="C43930" t="s">
        <v>200</v>
      </c>
      <c r="D43930" t="s">
        <v>1341</v>
      </c>
      <c r="E43930" t="s">
        <v>2</v>
      </c>
      <c r="F43930" t="s">
        <v>128</v>
      </c>
      <c r="G43930">
        <v>2039</v>
      </c>
      <c r="H43930">
        <v>0</v>
      </c>
    </row>
    <row r="43931" spans="1:8" x14ac:dyDescent="0.3">
      <c r="A43931" t="s">
        <v>1522</v>
      </c>
      <c r="B43931" t="s">
        <v>1538</v>
      </c>
      <c r="C43931" t="s">
        <v>200</v>
      </c>
      <c r="D43931" t="s">
        <v>1341</v>
      </c>
      <c r="E43931" t="s">
        <v>2</v>
      </c>
      <c r="F43931" t="s">
        <v>128</v>
      </c>
      <c r="G43931">
        <v>2040</v>
      </c>
      <c r="H43931">
        <v>0</v>
      </c>
    </row>
    <row r="43932" spans="1:8" x14ac:dyDescent="0.3">
      <c r="A43932" t="s">
        <v>1522</v>
      </c>
      <c r="B43932" t="s">
        <v>1538</v>
      </c>
      <c r="C43932" t="s">
        <v>200</v>
      </c>
      <c r="D43932" t="s">
        <v>1341</v>
      </c>
      <c r="E43932" t="s">
        <v>2</v>
      </c>
      <c r="F43932" t="s">
        <v>128</v>
      </c>
      <c r="G43932">
        <v>2041</v>
      </c>
      <c r="H43932">
        <v>0</v>
      </c>
    </row>
    <row r="43933" spans="1:8" x14ac:dyDescent="0.3">
      <c r="A43933" t="s">
        <v>1522</v>
      </c>
      <c r="B43933" t="s">
        <v>1538</v>
      </c>
      <c r="C43933" t="s">
        <v>200</v>
      </c>
      <c r="D43933" t="s">
        <v>1341</v>
      </c>
      <c r="E43933" t="s">
        <v>2</v>
      </c>
      <c r="F43933" t="s">
        <v>128</v>
      </c>
      <c r="G43933">
        <v>2042</v>
      </c>
      <c r="H43933">
        <v>0</v>
      </c>
    </row>
    <row r="43934" spans="1:8" x14ac:dyDescent="0.3">
      <c r="A43934" t="s">
        <v>1522</v>
      </c>
      <c r="B43934" t="s">
        <v>1538</v>
      </c>
      <c r="C43934" t="s">
        <v>200</v>
      </c>
      <c r="D43934" t="s">
        <v>1341</v>
      </c>
      <c r="E43934" t="s">
        <v>2</v>
      </c>
      <c r="F43934" t="s">
        <v>128</v>
      </c>
      <c r="G43934">
        <v>2043</v>
      </c>
      <c r="H43934">
        <v>0</v>
      </c>
    </row>
    <row r="43935" spans="1:8" x14ac:dyDescent="0.3">
      <c r="A43935" t="s">
        <v>1522</v>
      </c>
      <c r="B43935" t="s">
        <v>1538</v>
      </c>
      <c r="C43935" t="s">
        <v>200</v>
      </c>
      <c r="D43935" t="s">
        <v>1341</v>
      </c>
      <c r="E43935" t="s">
        <v>2</v>
      </c>
      <c r="F43935" t="s">
        <v>128</v>
      </c>
      <c r="G43935">
        <v>2044</v>
      </c>
      <c r="H43935">
        <v>0</v>
      </c>
    </row>
    <row r="43936" spans="1:8" x14ac:dyDescent="0.3">
      <c r="A43936" t="s">
        <v>1522</v>
      </c>
      <c r="B43936" t="s">
        <v>1538</v>
      </c>
      <c r="C43936" t="s">
        <v>200</v>
      </c>
      <c r="D43936" t="s">
        <v>1341</v>
      </c>
      <c r="E43936" t="s">
        <v>2</v>
      </c>
      <c r="F43936" t="s">
        <v>128</v>
      </c>
      <c r="G43936">
        <v>2045</v>
      </c>
      <c r="H43936">
        <v>0</v>
      </c>
    </row>
    <row r="43937" spans="1:8" x14ac:dyDescent="0.3">
      <c r="A43937" t="s">
        <v>1522</v>
      </c>
      <c r="B43937" t="s">
        <v>1538</v>
      </c>
      <c r="C43937" t="s">
        <v>200</v>
      </c>
      <c r="D43937" t="s">
        <v>1341</v>
      </c>
      <c r="E43937" t="s">
        <v>2</v>
      </c>
      <c r="F43937" t="s">
        <v>128</v>
      </c>
      <c r="G43937">
        <v>2046</v>
      </c>
      <c r="H43937">
        <v>0</v>
      </c>
    </row>
    <row r="43938" spans="1:8" x14ac:dyDescent="0.3">
      <c r="A43938" t="s">
        <v>1522</v>
      </c>
      <c r="B43938" t="s">
        <v>1538</v>
      </c>
      <c r="C43938" t="s">
        <v>200</v>
      </c>
      <c r="D43938" t="s">
        <v>1341</v>
      </c>
      <c r="E43938" t="s">
        <v>2</v>
      </c>
      <c r="F43938" t="s">
        <v>128</v>
      </c>
      <c r="G43938">
        <v>2047</v>
      </c>
      <c r="H43938">
        <v>0</v>
      </c>
    </row>
    <row r="43939" spans="1:8" x14ac:dyDescent="0.3">
      <c r="A43939" t="s">
        <v>1522</v>
      </c>
      <c r="B43939" t="s">
        <v>1538</v>
      </c>
      <c r="C43939" t="s">
        <v>200</v>
      </c>
      <c r="D43939" t="s">
        <v>1341</v>
      </c>
      <c r="E43939" t="s">
        <v>2</v>
      </c>
      <c r="F43939" t="s">
        <v>128</v>
      </c>
      <c r="G43939">
        <v>2048</v>
      </c>
      <c r="H43939">
        <v>0</v>
      </c>
    </row>
    <row r="43940" spans="1:8" x14ac:dyDescent="0.3">
      <c r="A43940" t="s">
        <v>1522</v>
      </c>
      <c r="B43940" t="s">
        <v>1538</v>
      </c>
      <c r="C43940" t="s">
        <v>200</v>
      </c>
      <c r="D43940" t="s">
        <v>1341</v>
      </c>
      <c r="E43940" t="s">
        <v>2</v>
      </c>
      <c r="F43940" t="s">
        <v>128</v>
      </c>
      <c r="G43940">
        <v>2049</v>
      </c>
      <c r="H43940">
        <v>0</v>
      </c>
    </row>
    <row r="43941" spans="1:8" x14ac:dyDescent="0.3">
      <c r="A43941" t="s">
        <v>1522</v>
      </c>
      <c r="B43941" t="s">
        <v>1538</v>
      </c>
      <c r="C43941" t="s">
        <v>200</v>
      </c>
      <c r="D43941" t="s">
        <v>1341</v>
      </c>
      <c r="E43941" t="s">
        <v>2</v>
      </c>
      <c r="F43941" t="s">
        <v>128</v>
      </c>
      <c r="G43941">
        <v>2050</v>
      </c>
      <c r="H43941">
        <v>0</v>
      </c>
    </row>
    <row r="43942" spans="1:8" x14ac:dyDescent="0.3">
      <c r="A43942" t="s">
        <v>1522</v>
      </c>
      <c r="B43942" t="s">
        <v>1538</v>
      </c>
      <c r="C43942" t="s">
        <v>200</v>
      </c>
      <c r="D43942" t="s">
        <v>1341</v>
      </c>
      <c r="E43942" t="s">
        <v>10</v>
      </c>
      <c r="F43942" t="s">
        <v>128</v>
      </c>
      <c r="G43942">
        <v>2025</v>
      </c>
      <c r="H43942">
        <v>0</v>
      </c>
    </row>
    <row r="43943" spans="1:8" x14ac:dyDescent="0.3">
      <c r="A43943" t="s">
        <v>1522</v>
      </c>
      <c r="B43943" t="s">
        <v>1538</v>
      </c>
      <c r="C43943" t="s">
        <v>200</v>
      </c>
      <c r="D43943" t="s">
        <v>1341</v>
      </c>
      <c r="E43943" t="s">
        <v>10</v>
      </c>
      <c r="F43943" t="s">
        <v>128</v>
      </c>
      <c r="G43943">
        <v>2026</v>
      </c>
      <c r="H43943">
        <v>0</v>
      </c>
    </row>
    <row r="43944" spans="1:8" x14ac:dyDescent="0.3">
      <c r="A43944" t="s">
        <v>1522</v>
      </c>
      <c r="B43944" t="s">
        <v>1538</v>
      </c>
      <c r="C43944" t="s">
        <v>200</v>
      </c>
      <c r="D43944" t="s">
        <v>1341</v>
      </c>
      <c r="E43944" t="s">
        <v>10</v>
      </c>
      <c r="F43944" t="s">
        <v>128</v>
      </c>
      <c r="G43944">
        <v>2027</v>
      </c>
      <c r="H43944">
        <v>0</v>
      </c>
    </row>
    <row r="43945" spans="1:8" x14ac:dyDescent="0.3">
      <c r="A43945" t="s">
        <v>1522</v>
      </c>
      <c r="B43945" t="s">
        <v>1538</v>
      </c>
      <c r="C43945" t="s">
        <v>200</v>
      </c>
      <c r="D43945" t="s">
        <v>1341</v>
      </c>
      <c r="E43945" t="s">
        <v>10</v>
      </c>
      <c r="F43945" t="s">
        <v>128</v>
      </c>
      <c r="G43945">
        <v>2028</v>
      </c>
      <c r="H43945">
        <v>0</v>
      </c>
    </row>
    <row r="43946" spans="1:8" x14ac:dyDescent="0.3">
      <c r="A43946" t="s">
        <v>1522</v>
      </c>
      <c r="B43946" t="s">
        <v>1538</v>
      </c>
      <c r="C43946" t="s">
        <v>200</v>
      </c>
      <c r="D43946" t="s">
        <v>1341</v>
      </c>
      <c r="E43946" t="s">
        <v>10</v>
      </c>
      <c r="F43946" t="s">
        <v>128</v>
      </c>
      <c r="G43946">
        <v>2029</v>
      </c>
      <c r="H43946">
        <v>0</v>
      </c>
    </row>
    <row r="43947" spans="1:8" x14ac:dyDescent="0.3">
      <c r="A43947" t="s">
        <v>1522</v>
      </c>
      <c r="B43947" t="s">
        <v>1538</v>
      </c>
      <c r="C43947" t="s">
        <v>200</v>
      </c>
      <c r="D43947" t="s">
        <v>1341</v>
      </c>
      <c r="E43947" t="s">
        <v>10</v>
      </c>
      <c r="F43947" t="s">
        <v>128</v>
      </c>
      <c r="G43947">
        <v>2030</v>
      </c>
      <c r="H43947">
        <v>0</v>
      </c>
    </row>
    <row r="43948" spans="1:8" x14ac:dyDescent="0.3">
      <c r="A43948" t="s">
        <v>1522</v>
      </c>
      <c r="B43948" t="s">
        <v>1538</v>
      </c>
      <c r="C43948" t="s">
        <v>200</v>
      </c>
      <c r="D43948" t="s">
        <v>1341</v>
      </c>
      <c r="E43948" t="s">
        <v>10</v>
      </c>
      <c r="F43948" t="s">
        <v>128</v>
      </c>
      <c r="G43948">
        <v>2031</v>
      </c>
      <c r="H43948">
        <v>0</v>
      </c>
    </row>
    <row r="43949" spans="1:8" x14ac:dyDescent="0.3">
      <c r="A43949" t="s">
        <v>1522</v>
      </c>
      <c r="B43949" t="s">
        <v>1538</v>
      </c>
      <c r="C43949" t="s">
        <v>200</v>
      </c>
      <c r="D43949" t="s">
        <v>1341</v>
      </c>
      <c r="E43949" t="s">
        <v>10</v>
      </c>
      <c r="F43949" t="s">
        <v>128</v>
      </c>
      <c r="G43949">
        <v>2032</v>
      </c>
      <c r="H43949">
        <v>0</v>
      </c>
    </row>
    <row r="43950" spans="1:8" x14ac:dyDescent="0.3">
      <c r="A43950" t="s">
        <v>1522</v>
      </c>
      <c r="B43950" t="s">
        <v>1538</v>
      </c>
      <c r="C43950" t="s">
        <v>200</v>
      </c>
      <c r="D43950" t="s">
        <v>1341</v>
      </c>
      <c r="E43950" t="s">
        <v>10</v>
      </c>
      <c r="F43950" t="s">
        <v>128</v>
      </c>
      <c r="G43950">
        <v>2033</v>
      </c>
      <c r="H43950">
        <v>0</v>
      </c>
    </row>
    <row r="43951" spans="1:8" x14ac:dyDescent="0.3">
      <c r="A43951" t="s">
        <v>1522</v>
      </c>
      <c r="B43951" t="s">
        <v>1538</v>
      </c>
      <c r="C43951" t="s">
        <v>200</v>
      </c>
      <c r="D43951" t="s">
        <v>1341</v>
      </c>
      <c r="E43951" t="s">
        <v>10</v>
      </c>
      <c r="F43951" t="s">
        <v>128</v>
      </c>
      <c r="G43951">
        <v>2034</v>
      </c>
      <c r="H43951">
        <v>0</v>
      </c>
    </row>
    <row r="43952" spans="1:8" x14ac:dyDescent="0.3">
      <c r="A43952" t="s">
        <v>1522</v>
      </c>
      <c r="B43952" t="s">
        <v>1538</v>
      </c>
      <c r="C43952" t="s">
        <v>200</v>
      </c>
      <c r="D43952" t="s">
        <v>1341</v>
      </c>
      <c r="E43952" t="s">
        <v>10</v>
      </c>
      <c r="F43952" t="s">
        <v>128</v>
      </c>
      <c r="G43952">
        <v>2035</v>
      </c>
      <c r="H43952">
        <v>0</v>
      </c>
    </row>
    <row r="43953" spans="1:8" x14ac:dyDescent="0.3">
      <c r="A43953" t="s">
        <v>1522</v>
      </c>
      <c r="B43953" t="s">
        <v>1538</v>
      </c>
      <c r="C43953" t="s">
        <v>200</v>
      </c>
      <c r="D43953" t="s">
        <v>1341</v>
      </c>
      <c r="E43953" t="s">
        <v>10</v>
      </c>
      <c r="F43953" t="s">
        <v>128</v>
      </c>
      <c r="G43953">
        <v>2036</v>
      </c>
      <c r="H43953">
        <v>0</v>
      </c>
    </row>
    <row r="43954" spans="1:8" x14ac:dyDescent="0.3">
      <c r="A43954" t="s">
        <v>1522</v>
      </c>
      <c r="B43954" t="s">
        <v>1538</v>
      </c>
      <c r="C43954" t="s">
        <v>200</v>
      </c>
      <c r="D43954" t="s">
        <v>1341</v>
      </c>
      <c r="E43954" t="s">
        <v>10</v>
      </c>
      <c r="F43954" t="s">
        <v>128</v>
      </c>
      <c r="G43954">
        <v>2037</v>
      </c>
      <c r="H43954">
        <v>0</v>
      </c>
    </row>
    <row r="43955" spans="1:8" x14ac:dyDescent="0.3">
      <c r="A43955" t="s">
        <v>1522</v>
      </c>
      <c r="B43955" t="s">
        <v>1538</v>
      </c>
      <c r="C43955" t="s">
        <v>200</v>
      </c>
      <c r="D43955" t="s">
        <v>1341</v>
      </c>
      <c r="E43955" t="s">
        <v>10</v>
      </c>
      <c r="F43955" t="s">
        <v>128</v>
      </c>
      <c r="G43955">
        <v>2038</v>
      </c>
      <c r="H43955">
        <v>0</v>
      </c>
    </row>
    <row r="43956" spans="1:8" x14ac:dyDescent="0.3">
      <c r="A43956" t="s">
        <v>1522</v>
      </c>
      <c r="B43956" t="s">
        <v>1538</v>
      </c>
      <c r="C43956" t="s">
        <v>200</v>
      </c>
      <c r="D43956" t="s">
        <v>1341</v>
      </c>
      <c r="E43956" t="s">
        <v>10</v>
      </c>
      <c r="F43956" t="s">
        <v>128</v>
      </c>
      <c r="G43956">
        <v>2039</v>
      </c>
      <c r="H43956">
        <v>0</v>
      </c>
    </row>
    <row r="43957" spans="1:8" x14ac:dyDescent="0.3">
      <c r="A43957" t="s">
        <v>1522</v>
      </c>
      <c r="B43957" t="s">
        <v>1538</v>
      </c>
      <c r="C43957" t="s">
        <v>200</v>
      </c>
      <c r="D43957" t="s">
        <v>1341</v>
      </c>
      <c r="E43957" t="s">
        <v>10</v>
      </c>
      <c r="F43957" t="s">
        <v>128</v>
      </c>
      <c r="G43957">
        <v>2040</v>
      </c>
      <c r="H43957">
        <v>0</v>
      </c>
    </row>
    <row r="43958" spans="1:8" x14ac:dyDescent="0.3">
      <c r="A43958" t="s">
        <v>1522</v>
      </c>
      <c r="B43958" t="s">
        <v>1538</v>
      </c>
      <c r="C43958" t="s">
        <v>200</v>
      </c>
      <c r="D43958" t="s">
        <v>1341</v>
      </c>
      <c r="E43958" t="s">
        <v>10</v>
      </c>
      <c r="F43958" t="s">
        <v>128</v>
      </c>
      <c r="G43958">
        <v>2041</v>
      </c>
      <c r="H43958">
        <v>0</v>
      </c>
    </row>
    <row r="43959" spans="1:8" x14ac:dyDescent="0.3">
      <c r="A43959" t="s">
        <v>1522</v>
      </c>
      <c r="B43959" t="s">
        <v>1538</v>
      </c>
      <c r="C43959" t="s">
        <v>200</v>
      </c>
      <c r="D43959" t="s">
        <v>1341</v>
      </c>
      <c r="E43959" t="s">
        <v>10</v>
      </c>
      <c r="F43959" t="s">
        <v>128</v>
      </c>
      <c r="G43959">
        <v>2042</v>
      </c>
      <c r="H43959">
        <v>0</v>
      </c>
    </row>
    <row r="43960" spans="1:8" x14ac:dyDescent="0.3">
      <c r="A43960" t="s">
        <v>1522</v>
      </c>
      <c r="B43960" t="s">
        <v>1538</v>
      </c>
      <c r="C43960" t="s">
        <v>200</v>
      </c>
      <c r="D43960" t="s">
        <v>1341</v>
      </c>
      <c r="E43960" t="s">
        <v>10</v>
      </c>
      <c r="F43960" t="s">
        <v>128</v>
      </c>
      <c r="G43960">
        <v>2043</v>
      </c>
      <c r="H43960">
        <v>0</v>
      </c>
    </row>
    <row r="43961" spans="1:8" x14ac:dyDescent="0.3">
      <c r="A43961" t="s">
        <v>1522</v>
      </c>
      <c r="B43961" t="s">
        <v>1538</v>
      </c>
      <c r="C43961" t="s">
        <v>200</v>
      </c>
      <c r="D43961" t="s">
        <v>1341</v>
      </c>
      <c r="E43961" t="s">
        <v>10</v>
      </c>
      <c r="F43961" t="s">
        <v>128</v>
      </c>
      <c r="G43961">
        <v>2044</v>
      </c>
      <c r="H43961">
        <v>0</v>
      </c>
    </row>
    <row r="43962" spans="1:8" x14ac:dyDescent="0.3">
      <c r="A43962" t="s">
        <v>1522</v>
      </c>
      <c r="B43962" t="s">
        <v>1538</v>
      </c>
      <c r="C43962" t="s">
        <v>200</v>
      </c>
      <c r="D43962" t="s">
        <v>1341</v>
      </c>
      <c r="E43962" t="s">
        <v>10</v>
      </c>
      <c r="F43962" t="s">
        <v>128</v>
      </c>
      <c r="G43962">
        <v>2045</v>
      </c>
      <c r="H43962">
        <v>0</v>
      </c>
    </row>
    <row r="43963" spans="1:8" x14ac:dyDescent="0.3">
      <c r="A43963" t="s">
        <v>1522</v>
      </c>
      <c r="B43963" t="s">
        <v>1538</v>
      </c>
      <c r="C43963" t="s">
        <v>200</v>
      </c>
      <c r="D43963" t="s">
        <v>1341</v>
      </c>
      <c r="E43963" t="s">
        <v>10</v>
      </c>
      <c r="F43963" t="s">
        <v>128</v>
      </c>
      <c r="G43963">
        <v>2046</v>
      </c>
      <c r="H43963">
        <v>0</v>
      </c>
    </row>
    <row r="43964" spans="1:8" x14ac:dyDescent="0.3">
      <c r="A43964" t="s">
        <v>1522</v>
      </c>
      <c r="B43964" t="s">
        <v>1538</v>
      </c>
      <c r="C43964" t="s">
        <v>200</v>
      </c>
      <c r="D43964" t="s">
        <v>1341</v>
      </c>
      <c r="E43964" t="s">
        <v>10</v>
      </c>
      <c r="F43964" t="s">
        <v>128</v>
      </c>
      <c r="G43964">
        <v>2047</v>
      </c>
      <c r="H43964">
        <v>0</v>
      </c>
    </row>
    <row r="43965" spans="1:8" x14ac:dyDescent="0.3">
      <c r="A43965" t="s">
        <v>1522</v>
      </c>
      <c r="B43965" t="s">
        <v>1538</v>
      </c>
      <c r="C43965" t="s">
        <v>200</v>
      </c>
      <c r="D43965" t="s">
        <v>1341</v>
      </c>
      <c r="E43965" t="s">
        <v>10</v>
      </c>
      <c r="F43965" t="s">
        <v>128</v>
      </c>
      <c r="G43965">
        <v>2048</v>
      </c>
      <c r="H43965">
        <v>0</v>
      </c>
    </row>
    <row r="43966" spans="1:8" x14ac:dyDescent="0.3">
      <c r="A43966" t="s">
        <v>1522</v>
      </c>
      <c r="B43966" t="s">
        <v>1538</v>
      </c>
      <c r="C43966" t="s">
        <v>200</v>
      </c>
      <c r="D43966" t="s">
        <v>1341</v>
      </c>
      <c r="E43966" t="s">
        <v>10</v>
      </c>
      <c r="F43966" t="s">
        <v>128</v>
      </c>
      <c r="G43966">
        <v>2049</v>
      </c>
      <c r="H43966">
        <v>0</v>
      </c>
    </row>
    <row r="43967" spans="1:8" x14ac:dyDescent="0.3">
      <c r="A43967" t="s">
        <v>1522</v>
      </c>
      <c r="B43967" t="s">
        <v>1538</v>
      </c>
      <c r="C43967" t="s">
        <v>200</v>
      </c>
      <c r="D43967" t="s">
        <v>1341</v>
      </c>
      <c r="E43967" t="s">
        <v>10</v>
      </c>
      <c r="F43967" t="s">
        <v>128</v>
      </c>
      <c r="G43967">
        <v>2050</v>
      </c>
      <c r="H43967">
        <v>0</v>
      </c>
    </row>
    <row r="43968" spans="1:8" x14ac:dyDescent="0.3">
      <c r="A43968" t="s">
        <v>1522</v>
      </c>
      <c r="B43968" t="s">
        <v>1538</v>
      </c>
      <c r="C43968" t="s">
        <v>200</v>
      </c>
      <c r="D43968" t="s">
        <v>1341</v>
      </c>
      <c r="E43968" t="s">
        <v>17</v>
      </c>
      <c r="F43968" t="s">
        <v>128</v>
      </c>
      <c r="G43968">
        <v>2025</v>
      </c>
      <c r="H43968">
        <v>0</v>
      </c>
    </row>
    <row r="43969" spans="1:8" x14ac:dyDescent="0.3">
      <c r="A43969" t="s">
        <v>1522</v>
      </c>
      <c r="B43969" t="s">
        <v>1538</v>
      </c>
      <c r="C43969" t="s">
        <v>200</v>
      </c>
      <c r="D43969" t="s">
        <v>1341</v>
      </c>
      <c r="E43969" t="s">
        <v>17</v>
      </c>
      <c r="F43969" t="s">
        <v>128</v>
      </c>
      <c r="G43969">
        <v>2026</v>
      </c>
      <c r="H43969">
        <v>0</v>
      </c>
    </row>
    <row r="43970" spans="1:8" x14ac:dyDescent="0.3">
      <c r="A43970" t="s">
        <v>1522</v>
      </c>
      <c r="B43970" t="s">
        <v>1538</v>
      </c>
      <c r="C43970" t="s">
        <v>200</v>
      </c>
      <c r="D43970" t="s">
        <v>1341</v>
      </c>
      <c r="E43970" t="s">
        <v>17</v>
      </c>
      <c r="F43970" t="s">
        <v>128</v>
      </c>
      <c r="G43970">
        <v>2027</v>
      </c>
      <c r="H43970">
        <v>0</v>
      </c>
    </row>
    <row r="43971" spans="1:8" x14ac:dyDescent="0.3">
      <c r="A43971" t="s">
        <v>1522</v>
      </c>
      <c r="B43971" t="s">
        <v>1538</v>
      </c>
      <c r="C43971" t="s">
        <v>200</v>
      </c>
      <c r="D43971" t="s">
        <v>1341</v>
      </c>
      <c r="E43971" t="s">
        <v>17</v>
      </c>
      <c r="F43971" t="s">
        <v>128</v>
      </c>
      <c r="G43971">
        <v>2028</v>
      </c>
      <c r="H43971">
        <v>0</v>
      </c>
    </row>
    <row r="43972" spans="1:8" x14ac:dyDescent="0.3">
      <c r="A43972" t="s">
        <v>1522</v>
      </c>
      <c r="B43972" t="s">
        <v>1538</v>
      </c>
      <c r="C43972" t="s">
        <v>200</v>
      </c>
      <c r="D43972" t="s">
        <v>1341</v>
      </c>
      <c r="E43972" t="s">
        <v>17</v>
      </c>
      <c r="F43972" t="s">
        <v>128</v>
      </c>
      <c r="G43972">
        <v>2029</v>
      </c>
      <c r="H43972">
        <v>0</v>
      </c>
    </row>
    <row r="43973" spans="1:8" x14ac:dyDescent="0.3">
      <c r="A43973" t="s">
        <v>1522</v>
      </c>
      <c r="B43973" t="s">
        <v>1538</v>
      </c>
      <c r="C43973" t="s">
        <v>200</v>
      </c>
      <c r="D43973" t="s">
        <v>1341</v>
      </c>
      <c r="E43973" t="s">
        <v>17</v>
      </c>
      <c r="F43973" t="s">
        <v>128</v>
      </c>
      <c r="G43973">
        <v>2030</v>
      </c>
      <c r="H43973">
        <v>0</v>
      </c>
    </row>
    <row r="43974" spans="1:8" x14ac:dyDescent="0.3">
      <c r="A43974" t="s">
        <v>1522</v>
      </c>
      <c r="B43974" t="s">
        <v>1538</v>
      </c>
      <c r="C43974" t="s">
        <v>200</v>
      </c>
      <c r="D43974" t="s">
        <v>1341</v>
      </c>
      <c r="E43974" t="s">
        <v>17</v>
      </c>
      <c r="F43974" t="s">
        <v>128</v>
      </c>
      <c r="G43974">
        <v>2031</v>
      </c>
      <c r="H43974">
        <v>0</v>
      </c>
    </row>
    <row r="43975" spans="1:8" x14ac:dyDescent="0.3">
      <c r="A43975" t="s">
        <v>1522</v>
      </c>
      <c r="B43975" t="s">
        <v>1538</v>
      </c>
      <c r="C43975" t="s">
        <v>200</v>
      </c>
      <c r="D43975" t="s">
        <v>1341</v>
      </c>
      <c r="E43975" t="s">
        <v>17</v>
      </c>
      <c r="F43975" t="s">
        <v>128</v>
      </c>
      <c r="G43975">
        <v>2032</v>
      </c>
      <c r="H43975">
        <v>0</v>
      </c>
    </row>
    <row r="43976" spans="1:8" x14ac:dyDescent="0.3">
      <c r="A43976" t="s">
        <v>1522</v>
      </c>
      <c r="B43976" t="s">
        <v>1538</v>
      </c>
      <c r="C43976" t="s">
        <v>200</v>
      </c>
      <c r="D43976" t="s">
        <v>1341</v>
      </c>
      <c r="E43976" t="s">
        <v>17</v>
      </c>
      <c r="F43976" t="s">
        <v>128</v>
      </c>
      <c r="G43976">
        <v>2033</v>
      </c>
      <c r="H43976">
        <v>0</v>
      </c>
    </row>
    <row r="43977" spans="1:8" x14ac:dyDescent="0.3">
      <c r="A43977" t="s">
        <v>1522</v>
      </c>
      <c r="B43977" t="s">
        <v>1538</v>
      </c>
      <c r="C43977" t="s">
        <v>200</v>
      </c>
      <c r="D43977" t="s">
        <v>1341</v>
      </c>
      <c r="E43977" t="s">
        <v>17</v>
      </c>
      <c r="F43977" t="s">
        <v>128</v>
      </c>
      <c r="G43977">
        <v>2034</v>
      </c>
      <c r="H43977">
        <v>0</v>
      </c>
    </row>
    <row r="43978" spans="1:8" x14ac:dyDescent="0.3">
      <c r="A43978" t="s">
        <v>1522</v>
      </c>
      <c r="B43978" t="s">
        <v>1538</v>
      </c>
      <c r="C43978" t="s">
        <v>200</v>
      </c>
      <c r="D43978" t="s">
        <v>1341</v>
      </c>
      <c r="E43978" t="s">
        <v>17</v>
      </c>
      <c r="F43978" t="s">
        <v>128</v>
      </c>
      <c r="G43978">
        <v>2035</v>
      </c>
      <c r="H43978">
        <v>0</v>
      </c>
    </row>
    <row r="43979" spans="1:8" x14ac:dyDescent="0.3">
      <c r="A43979" t="s">
        <v>1522</v>
      </c>
      <c r="B43979" t="s">
        <v>1538</v>
      </c>
      <c r="C43979" t="s">
        <v>200</v>
      </c>
      <c r="D43979" t="s">
        <v>1341</v>
      </c>
      <c r="E43979" t="s">
        <v>17</v>
      </c>
      <c r="F43979" t="s">
        <v>128</v>
      </c>
      <c r="G43979">
        <v>2036</v>
      </c>
      <c r="H43979">
        <v>0</v>
      </c>
    </row>
    <row r="43980" spans="1:8" x14ac:dyDescent="0.3">
      <c r="A43980" t="s">
        <v>1522</v>
      </c>
      <c r="B43980" t="s">
        <v>1538</v>
      </c>
      <c r="C43980" t="s">
        <v>200</v>
      </c>
      <c r="D43980" t="s">
        <v>1341</v>
      </c>
      <c r="E43980" t="s">
        <v>17</v>
      </c>
      <c r="F43980" t="s">
        <v>128</v>
      </c>
      <c r="G43980">
        <v>2037</v>
      </c>
      <c r="H43980">
        <v>0</v>
      </c>
    </row>
    <row r="43981" spans="1:8" x14ac:dyDescent="0.3">
      <c r="A43981" t="s">
        <v>1522</v>
      </c>
      <c r="B43981" t="s">
        <v>1538</v>
      </c>
      <c r="C43981" t="s">
        <v>200</v>
      </c>
      <c r="D43981" t="s">
        <v>1341</v>
      </c>
      <c r="E43981" t="s">
        <v>17</v>
      </c>
      <c r="F43981" t="s">
        <v>128</v>
      </c>
      <c r="G43981">
        <v>2038</v>
      </c>
      <c r="H43981">
        <v>0</v>
      </c>
    </row>
    <row r="43982" spans="1:8" x14ac:dyDescent="0.3">
      <c r="A43982" t="s">
        <v>1522</v>
      </c>
      <c r="B43982" t="s">
        <v>1538</v>
      </c>
      <c r="C43982" t="s">
        <v>200</v>
      </c>
      <c r="D43982" t="s">
        <v>1341</v>
      </c>
      <c r="E43982" t="s">
        <v>17</v>
      </c>
      <c r="F43982" t="s">
        <v>128</v>
      </c>
      <c r="G43982">
        <v>2039</v>
      </c>
      <c r="H43982">
        <v>0</v>
      </c>
    </row>
    <row r="43983" spans="1:8" x14ac:dyDescent="0.3">
      <c r="A43983" t="s">
        <v>1522</v>
      </c>
      <c r="B43983" t="s">
        <v>1538</v>
      </c>
      <c r="C43983" t="s">
        <v>200</v>
      </c>
      <c r="D43983" t="s">
        <v>1341</v>
      </c>
      <c r="E43983" t="s">
        <v>17</v>
      </c>
      <c r="F43983" t="s">
        <v>128</v>
      </c>
      <c r="G43983">
        <v>2040</v>
      </c>
      <c r="H43983">
        <v>0</v>
      </c>
    </row>
    <row r="43984" spans="1:8" x14ac:dyDescent="0.3">
      <c r="A43984" t="s">
        <v>1522</v>
      </c>
      <c r="B43984" t="s">
        <v>1538</v>
      </c>
      <c r="C43984" t="s">
        <v>200</v>
      </c>
      <c r="D43984" t="s">
        <v>1341</v>
      </c>
      <c r="E43984" t="s">
        <v>17</v>
      </c>
      <c r="F43984" t="s">
        <v>128</v>
      </c>
      <c r="G43984">
        <v>2041</v>
      </c>
      <c r="H43984">
        <v>0</v>
      </c>
    </row>
    <row r="43985" spans="1:8" x14ac:dyDescent="0.3">
      <c r="A43985" t="s">
        <v>1522</v>
      </c>
      <c r="B43985" t="s">
        <v>1538</v>
      </c>
      <c r="C43985" t="s">
        <v>200</v>
      </c>
      <c r="D43985" t="s">
        <v>1341</v>
      </c>
      <c r="E43985" t="s">
        <v>17</v>
      </c>
      <c r="F43985" t="s">
        <v>128</v>
      </c>
      <c r="G43985">
        <v>2042</v>
      </c>
      <c r="H43985">
        <v>0</v>
      </c>
    </row>
    <row r="43986" spans="1:8" x14ac:dyDescent="0.3">
      <c r="A43986" t="s">
        <v>1522</v>
      </c>
      <c r="B43986" t="s">
        <v>1538</v>
      </c>
      <c r="C43986" t="s">
        <v>200</v>
      </c>
      <c r="D43986" t="s">
        <v>1341</v>
      </c>
      <c r="E43986" t="s">
        <v>17</v>
      </c>
      <c r="F43986" t="s">
        <v>128</v>
      </c>
      <c r="G43986">
        <v>2043</v>
      </c>
      <c r="H43986">
        <v>0</v>
      </c>
    </row>
    <row r="43987" spans="1:8" x14ac:dyDescent="0.3">
      <c r="A43987" t="s">
        <v>1522</v>
      </c>
      <c r="B43987" t="s">
        <v>1538</v>
      </c>
      <c r="C43987" t="s">
        <v>200</v>
      </c>
      <c r="D43987" t="s">
        <v>1341</v>
      </c>
      <c r="E43987" t="s">
        <v>17</v>
      </c>
      <c r="F43987" t="s">
        <v>128</v>
      </c>
      <c r="G43987">
        <v>2044</v>
      </c>
      <c r="H43987">
        <v>0</v>
      </c>
    </row>
    <row r="43988" spans="1:8" x14ac:dyDescent="0.3">
      <c r="A43988" t="s">
        <v>1522</v>
      </c>
      <c r="B43988" t="s">
        <v>1538</v>
      </c>
      <c r="C43988" t="s">
        <v>200</v>
      </c>
      <c r="D43988" t="s">
        <v>1341</v>
      </c>
      <c r="E43988" t="s">
        <v>17</v>
      </c>
      <c r="F43988" t="s">
        <v>128</v>
      </c>
      <c r="G43988">
        <v>2045</v>
      </c>
      <c r="H43988">
        <v>0</v>
      </c>
    </row>
    <row r="43989" spans="1:8" x14ac:dyDescent="0.3">
      <c r="A43989" t="s">
        <v>1522</v>
      </c>
      <c r="B43989" t="s">
        <v>1538</v>
      </c>
      <c r="C43989" t="s">
        <v>200</v>
      </c>
      <c r="D43989" t="s">
        <v>1341</v>
      </c>
      <c r="E43989" t="s">
        <v>17</v>
      </c>
      <c r="F43989" t="s">
        <v>128</v>
      </c>
      <c r="G43989">
        <v>2046</v>
      </c>
      <c r="H43989">
        <v>0</v>
      </c>
    </row>
    <row r="43990" spans="1:8" x14ac:dyDescent="0.3">
      <c r="A43990" t="s">
        <v>1522</v>
      </c>
      <c r="B43990" t="s">
        <v>1538</v>
      </c>
      <c r="C43990" t="s">
        <v>200</v>
      </c>
      <c r="D43990" t="s">
        <v>1341</v>
      </c>
      <c r="E43990" t="s">
        <v>17</v>
      </c>
      <c r="F43990" t="s">
        <v>128</v>
      </c>
      <c r="G43990">
        <v>2047</v>
      </c>
      <c r="H43990">
        <v>0</v>
      </c>
    </row>
    <row r="43991" spans="1:8" x14ac:dyDescent="0.3">
      <c r="A43991" t="s">
        <v>1522</v>
      </c>
      <c r="B43991" t="s">
        <v>1538</v>
      </c>
      <c r="C43991" t="s">
        <v>200</v>
      </c>
      <c r="D43991" t="s">
        <v>1341</v>
      </c>
      <c r="E43991" t="s">
        <v>17</v>
      </c>
      <c r="F43991" t="s">
        <v>128</v>
      </c>
      <c r="G43991">
        <v>2048</v>
      </c>
      <c r="H43991">
        <v>0</v>
      </c>
    </row>
    <row r="43992" spans="1:8" x14ac:dyDescent="0.3">
      <c r="A43992" t="s">
        <v>1522</v>
      </c>
      <c r="B43992" t="s">
        <v>1538</v>
      </c>
      <c r="C43992" t="s">
        <v>200</v>
      </c>
      <c r="D43992" t="s">
        <v>1341</v>
      </c>
      <c r="E43992" t="s">
        <v>17</v>
      </c>
      <c r="F43992" t="s">
        <v>128</v>
      </c>
      <c r="G43992">
        <v>2049</v>
      </c>
      <c r="H43992">
        <v>0</v>
      </c>
    </row>
    <row r="43993" spans="1:8" x14ac:dyDescent="0.3">
      <c r="A43993" t="s">
        <v>1522</v>
      </c>
      <c r="B43993" t="s">
        <v>1538</v>
      </c>
      <c r="C43993" t="s">
        <v>200</v>
      </c>
      <c r="D43993" t="s">
        <v>1341</v>
      </c>
      <c r="E43993" t="s">
        <v>17</v>
      </c>
      <c r="F43993" t="s">
        <v>128</v>
      </c>
      <c r="G43993">
        <v>2050</v>
      </c>
      <c r="H43993">
        <v>0</v>
      </c>
    </row>
    <row r="43994" spans="1:8" x14ac:dyDescent="0.3">
      <c r="A43994" t="s">
        <v>1522</v>
      </c>
      <c r="B43994" t="s">
        <v>1538</v>
      </c>
      <c r="C43994" t="s">
        <v>200</v>
      </c>
      <c r="D43994" t="s">
        <v>1341</v>
      </c>
      <c r="E43994" t="s">
        <v>25</v>
      </c>
      <c r="F43994" t="s">
        <v>128</v>
      </c>
      <c r="G43994">
        <v>2025</v>
      </c>
      <c r="H43994">
        <v>0</v>
      </c>
    </row>
    <row r="43995" spans="1:8" x14ac:dyDescent="0.3">
      <c r="A43995" t="s">
        <v>1522</v>
      </c>
      <c r="B43995" t="s">
        <v>1538</v>
      </c>
      <c r="C43995" t="s">
        <v>200</v>
      </c>
      <c r="D43995" t="s">
        <v>1341</v>
      </c>
      <c r="E43995" t="s">
        <v>25</v>
      </c>
      <c r="F43995" t="s">
        <v>128</v>
      </c>
      <c r="G43995">
        <v>2026</v>
      </c>
      <c r="H43995">
        <v>0</v>
      </c>
    </row>
    <row r="43996" spans="1:8" x14ac:dyDescent="0.3">
      <c r="A43996" t="s">
        <v>1522</v>
      </c>
      <c r="B43996" t="s">
        <v>1538</v>
      </c>
      <c r="C43996" t="s">
        <v>200</v>
      </c>
      <c r="D43996" t="s">
        <v>1341</v>
      </c>
      <c r="E43996" t="s">
        <v>25</v>
      </c>
      <c r="F43996" t="s">
        <v>128</v>
      </c>
      <c r="G43996">
        <v>2027</v>
      </c>
      <c r="H43996">
        <v>0</v>
      </c>
    </row>
    <row r="43997" spans="1:8" x14ac:dyDescent="0.3">
      <c r="A43997" t="s">
        <v>1522</v>
      </c>
      <c r="B43997" t="s">
        <v>1538</v>
      </c>
      <c r="C43997" t="s">
        <v>200</v>
      </c>
      <c r="D43997" t="s">
        <v>1341</v>
      </c>
      <c r="E43997" t="s">
        <v>25</v>
      </c>
      <c r="F43997" t="s">
        <v>128</v>
      </c>
      <c r="G43997">
        <v>2028</v>
      </c>
      <c r="H43997">
        <v>0</v>
      </c>
    </row>
    <row r="43998" spans="1:8" x14ac:dyDescent="0.3">
      <c r="A43998" t="s">
        <v>1522</v>
      </c>
      <c r="B43998" t="s">
        <v>1538</v>
      </c>
      <c r="C43998" t="s">
        <v>200</v>
      </c>
      <c r="D43998" t="s">
        <v>1341</v>
      </c>
      <c r="E43998" t="s">
        <v>25</v>
      </c>
      <c r="F43998" t="s">
        <v>128</v>
      </c>
      <c r="G43998">
        <v>2029</v>
      </c>
      <c r="H43998">
        <v>0</v>
      </c>
    </row>
    <row r="43999" spans="1:8" x14ac:dyDescent="0.3">
      <c r="A43999" t="s">
        <v>1522</v>
      </c>
      <c r="B43999" t="s">
        <v>1538</v>
      </c>
      <c r="C43999" t="s">
        <v>200</v>
      </c>
      <c r="D43999" t="s">
        <v>1341</v>
      </c>
      <c r="E43999" t="s">
        <v>25</v>
      </c>
      <c r="F43999" t="s">
        <v>128</v>
      </c>
      <c r="G43999">
        <v>2030</v>
      </c>
      <c r="H43999">
        <v>0</v>
      </c>
    </row>
    <row r="44000" spans="1:8" x14ac:dyDescent="0.3">
      <c r="A44000" t="s">
        <v>1522</v>
      </c>
      <c r="B44000" t="s">
        <v>1538</v>
      </c>
      <c r="C44000" t="s">
        <v>200</v>
      </c>
      <c r="D44000" t="s">
        <v>1341</v>
      </c>
      <c r="E44000" t="s">
        <v>25</v>
      </c>
      <c r="F44000" t="s">
        <v>128</v>
      </c>
      <c r="G44000">
        <v>2031</v>
      </c>
      <c r="H44000">
        <v>0</v>
      </c>
    </row>
    <row r="44001" spans="1:8" x14ac:dyDescent="0.3">
      <c r="A44001" t="s">
        <v>1522</v>
      </c>
      <c r="B44001" t="s">
        <v>1538</v>
      </c>
      <c r="C44001" t="s">
        <v>200</v>
      </c>
      <c r="D44001" t="s">
        <v>1341</v>
      </c>
      <c r="E44001" t="s">
        <v>25</v>
      </c>
      <c r="F44001" t="s">
        <v>128</v>
      </c>
      <c r="G44001">
        <v>2032</v>
      </c>
      <c r="H44001">
        <v>0</v>
      </c>
    </row>
    <row r="44002" spans="1:8" x14ac:dyDescent="0.3">
      <c r="A44002" t="s">
        <v>1522</v>
      </c>
      <c r="B44002" t="s">
        <v>1538</v>
      </c>
      <c r="C44002" t="s">
        <v>200</v>
      </c>
      <c r="D44002" t="s">
        <v>1341</v>
      </c>
      <c r="E44002" t="s">
        <v>25</v>
      </c>
      <c r="F44002" t="s">
        <v>128</v>
      </c>
      <c r="G44002">
        <v>2033</v>
      </c>
      <c r="H44002">
        <v>0</v>
      </c>
    </row>
    <row r="44003" spans="1:8" x14ac:dyDescent="0.3">
      <c r="A44003" t="s">
        <v>1522</v>
      </c>
      <c r="B44003" t="s">
        <v>1538</v>
      </c>
      <c r="C44003" t="s">
        <v>200</v>
      </c>
      <c r="D44003" t="s">
        <v>1341</v>
      </c>
      <c r="E44003" t="s">
        <v>25</v>
      </c>
      <c r="F44003" t="s">
        <v>128</v>
      </c>
      <c r="G44003">
        <v>2034</v>
      </c>
      <c r="H44003">
        <v>0</v>
      </c>
    </row>
    <row r="44004" spans="1:8" x14ac:dyDescent="0.3">
      <c r="A44004" t="s">
        <v>1522</v>
      </c>
      <c r="B44004" t="s">
        <v>1538</v>
      </c>
      <c r="C44004" t="s">
        <v>200</v>
      </c>
      <c r="D44004" t="s">
        <v>1341</v>
      </c>
      <c r="E44004" t="s">
        <v>25</v>
      </c>
      <c r="F44004" t="s">
        <v>128</v>
      </c>
      <c r="G44004">
        <v>2035</v>
      </c>
      <c r="H44004">
        <v>0</v>
      </c>
    </row>
    <row r="44005" spans="1:8" x14ac:dyDescent="0.3">
      <c r="A44005" t="s">
        <v>1522</v>
      </c>
      <c r="B44005" t="s">
        <v>1538</v>
      </c>
      <c r="C44005" t="s">
        <v>200</v>
      </c>
      <c r="D44005" t="s">
        <v>1341</v>
      </c>
      <c r="E44005" t="s">
        <v>25</v>
      </c>
      <c r="F44005" t="s">
        <v>128</v>
      </c>
      <c r="G44005">
        <v>2036</v>
      </c>
      <c r="H44005">
        <v>0</v>
      </c>
    </row>
    <row r="44006" spans="1:8" x14ac:dyDescent="0.3">
      <c r="A44006" t="s">
        <v>1522</v>
      </c>
      <c r="B44006" t="s">
        <v>1538</v>
      </c>
      <c r="C44006" t="s">
        <v>200</v>
      </c>
      <c r="D44006" t="s">
        <v>1341</v>
      </c>
      <c r="E44006" t="s">
        <v>25</v>
      </c>
      <c r="F44006" t="s">
        <v>128</v>
      </c>
      <c r="G44006">
        <v>2037</v>
      </c>
      <c r="H44006">
        <v>0</v>
      </c>
    </row>
    <row r="44007" spans="1:8" x14ac:dyDescent="0.3">
      <c r="A44007" t="s">
        <v>1522</v>
      </c>
      <c r="B44007" t="s">
        <v>1538</v>
      </c>
      <c r="C44007" t="s">
        <v>200</v>
      </c>
      <c r="D44007" t="s">
        <v>1341</v>
      </c>
      <c r="E44007" t="s">
        <v>25</v>
      </c>
      <c r="F44007" t="s">
        <v>128</v>
      </c>
      <c r="G44007">
        <v>2038</v>
      </c>
      <c r="H44007">
        <v>0</v>
      </c>
    </row>
    <row r="44008" spans="1:8" x14ac:dyDescent="0.3">
      <c r="A44008" t="s">
        <v>1522</v>
      </c>
      <c r="B44008" t="s">
        <v>1538</v>
      </c>
      <c r="C44008" t="s">
        <v>200</v>
      </c>
      <c r="D44008" t="s">
        <v>1341</v>
      </c>
      <c r="E44008" t="s">
        <v>25</v>
      </c>
      <c r="F44008" t="s">
        <v>128</v>
      </c>
      <c r="G44008">
        <v>2039</v>
      </c>
      <c r="H44008">
        <v>0</v>
      </c>
    </row>
    <row r="44009" spans="1:8" x14ac:dyDescent="0.3">
      <c r="A44009" t="s">
        <v>1522</v>
      </c>
      <c r="B44009" t="s">
        <v>1538</v>
      </c>
      <c r="C44009" t="s">
        <v>200</v>
      </c>
      <c r="D44009" t="s">
        <v>1341</v>
      </c>
      <c r="E44009" t="s">
        <v>25</v>
      </c>
      <c r="F44009" t="s">
        <v>128</v>
      </c>
      <c r="G44009">
        <v>2040</v>
      </c>
      <c r="H44009">
        <v>0</v>
      </c>
    </row>
    <row r="44010" spans="1:8" x14ac:dyDescent="0.3">
      <c r="A44010" t="s">
        <v>1522</v>
      </c>
      <c r="B44010" t="s">
        <v>1538</v>
      </c>
      <c r="C44010" t="s">
        <v>200</v>
      </c>
      <c r="D44010" t="s">
        <v>1341</v>
      </c>
      <c r="E44010" t="s">
        <v>25</v>
      </c>
      <c r="F44010" t="s">
        <v>128</v>
      </c>
      <c r="G44010">
        <v>2041</v>
      </c>
      <c r="H44010">
        <v>0</v>
      </c>
    </row>
    <row r="44011" spans="1:8" x14ac:dyDescent="0.3">
      <c r="A44011" t="s">
        <v>1522</v>
      </c>
      <c r="B44011" t="s">
        <v>1538</v>
      </c>
      <c r="C44011" t="s">
        <v>200</v>
      </c>
      <c r="D44011" t="s">
        <v>1341</v>
      </c>
      <c r="E44011" t="s">
        <v>25</v>
      </c>
      <c r="F44011" t="s">
        <v>128</v>
      </c>
      <c r="G44011">
        <v>2042</v>
      </c>
      <c r="H44011">
        <v>0</v>
      </c>
    </row>
    <row r="44012" spans="1:8" x14ac:dyDescent="0.3">
      <c r="A44012" t="s">
        <v>1522</v>
      </c>
      <c r="B44012" t="s">
        <v>1538</v>
      </c>
      <c r="C44012" t="s">
        <v>200</v>
      </c>
      <c r="D44012" t="s">
        <v>1341</v>
      </c>
      <c r="E44012" t="s">
        <v>25</v>
      </c>
      <c r="F44012" t="s">
        <v>128</v>
      </c>
      <c r="G44012">
        <v>2043</v>
      </c>
      <c r="H44012">
        <v>0</v>
      </c>
    </row>
    <row r="44013" spans="1:8" x14ac:dyDescent="0.3">
      <c r="A44013" t="s">
        <v>1522</v>
      </c>
      <c r="B44013" t="s">
        <v>1538</v>
      </c>
      <c r="C44013" t="s">
        <v>200</v>
      </c>
      <c r="D44013" t="s">
        <v>1341</v>
      </c>
      <c r="E44013" t="s">
        <v>25</v>
      </c>
      <c r="F44013" t="s">
        <v>128</v>
      </c>
      <c r="G44013">
        <v>2044</v>
      </c>
      <c r="H44013">
        <v>0</v>
      </c>
    </row>
    <row r="44014" spans="1:8" x14ac:dyDescent="0.3">
      <c r="A44014" t="s">
        <v>1522</v>
      </c>
      <c r="B44014" t="s">
        <v>1538</v>
      </c>
      <c r="C44014" t="s">
        <v>200</v>
      </c>
      <c r="D44014" t="s">
        <v>1341</v>
      </c>
      <c r="E44014" t="s">
        <v>25</v>
      </c>
      <c r="F44014" t="s">
        <v>128</v>
      </c>
      <c r="G44014">
        <v>2045</v>
      </c>
      <c r="H44014">
        <v>0</v>
      </c>
    </row>
    <row r="44015" spans="1:8" x14ac:dyDescent="0.3">
      <c r="A44015" t="s">
        <v>1522</v>
      </c>
      <c r="B44015" t="s">
        <v>1538</v>
      </c>
      <c r="C44015" t="s">
        <v>200</v>
      </c>
      <c r="D44015" t="s">
        <v>1341</v>
      </c>
      <c r="E44015" t="s">
        <v>25</v>
      </c>
      <c r="F44015" t="s">
        <v>128</v>
      </c>
      <c r="G44015">
        <v>2046</v>
      </c>
      <c r="H44015">
        <v>0</v>
      </c>
    </row>
    <row r="44016" spans="1:8" x14ac:dyDescent="0.3">
      <c r="A44016" t="s">
        <v>1522</v>
      </c>
      <c r="B44016" t="s">
        <v>1538</v>
      </c>
      <c r="C44016" t="s">
        <v>200</v>
      </c>
      <c r="D44016" t="s">
        <v>1341</v>
      </c>
      <c r="E44016" t="s">
        <v>25</v>
      </c>
      <c r="F44016" t="s">
        <v>128</v>
      </c>
      <c r="G44016">
        <v>2047</v>
      </c>
      <c r="H44016">
        <v>0</v>
      </c>
    </row>
    <row r="44017" spans="1:8" x14ac:dyDescent="0.3">
      <c r="A44017" t="s">
        <v>1522</v>
      </c>
      <c r="B44017" t="s">
        <v>1538</v>
      </c>
      <c r="C44017" t="s">
        <v>200</v>
      </c>
      <c r="D44017" t="s">
        <v>1341</v>
      </c>
      <c r="E44017" t="s">
        <v>25</v>
      </c>
      <c r="F44017" t="s">
        <v>128</v>
      </c>
      <c r="G44017">
        <v>2048</v>
      </c>
      <c r="H44017">
        <v>0</v>
      </c>
    </row>
    <row r="44018" spans="1:8" x14ac:dyDescent="0.3">
      <c r="A44018" t="s">
        <v>1522</v>
      </c>
      <c r="B44018" t="s">
        <v>1538</v>
      </c>
      <c r="C44018" t="s">
        <v>200</v>
      </c>
      <c r="D44018" t="s">
        <v>1341</v>
      </c>
      <c r="E44018" t="s">
        <v>25</v>
      </c>
      <c r="F44018" t="s">
        <v>128</v>
      </c>
      <c r="G44018">
        <v>2049</v>
      </c>
      <c r="H44018">
        <v>0</v>
      </c>
    </row>
    <row r="44019" spans="1:8" x14ac:dyDescent="0.3">
      <c r="A44019" t="s">
        <v>1522</v>
      </c>
      <c r="B44019" t="s">
        <v>1538</v>
      </c>
      <c r="C44019" t="s">
        <v>200</v>
      </c>
      <c r="D44019" t="s">
        <v>1341</v>
      </c>
      <c r="E44019" t="s">
        <v>25</v>
      </c>
      <c r="F44019" t="s">
        <v>128</v>
      </c>
      <c r="G44019">
        <v>2050</v>
      </c>
      <c r="H44019">
        <v>0</v>
      </c>
    </row>
    <row r="44020" spans="1:8" x14ac:dyDescent="0.3">
      <c r="A44020" t="s">
        <v>1522</v>
      </c>
      <c r="B44020" t="s">
        <v>1538</v>
      </c>
      <c r="C44020" t="s">
        <v>200</v>
      </c>
      <c r="D44020" t="s">
        <v>1341</v>
      </c>
      <c r="E44020" t="s">
        <v>33</v>
      </c>
      <c r="F44020" t="s">
        <v>128</v>
      </c>
      <c r="G44020">
        <v>2025</v>
      </c>
      <c r="H44020">
        <v>0</v>
      </c>
    </row>
    <row r="44021" spans="1:8" x14ac:dyDescent="0.3">
      <c r="A44021" t="s">
        <v>1522</v>
      </c>
      <c r="B44021" t="s">
        <v>1538</v>
      </c>
      <c r="C44021" t="s">
        <v>200</v>
      </c>
      <c r="D44021" t="s">
        <v>1341</v>
      </c>
      <c r="E44021" t="s">
        <v>33</v>
      </c>
      <c r="F44021" t="s">
        <v>128</v>
      </c>
      <c r="G44021">
        <v>2026</v>
      </c>
      <c r="H44021">
        <v>0</v>
      </c>
    </row>
    <row r="44022" spans="1:8" x14ac:dyDescent="0.3">
      <c r="A44022" t="s">
        <v>1522</v>
      </c>
      <c r="B44022" t="s">
        <v>1538</v>
      </c>
      <c r="C44022" t="s">
        <v>200</v>
      </c>
      <c r="D44022" t="s">
        <v>1341</v>
      </c>
      <c r="E44022" t="s">
        <v>33</v>
      </c>
      <c r="F44022" t="s">
        <v>128</v>
      </c>
      <c r="G44022">
        <v>2027</v>
      </c>
      <c r="H44022">
        <v>0</v>
      </c>
    </row>
    <row r="44023" spans="1:8" x14ac:dyDescent="0.3">
      <c r="A44023" t="s">
        <v>1522</v>
      </c>
      <c r="B44023" t="s">
        <v>1538</v>
      </c>
      <c r="C44023" t="s">
        <v>200</v>
      </c>
      <c r="D44023" t="s">
        <v>1341</v>
      </c>
      <c r="E44023" t="s">
        <v>33</v>
      </c>
      <c r="F44023" t="s">
        <v>128</v>
      </c>
      <c r="G44023">
        <v>2028</v>
      </c>
      <c r="H44023">
        <v>0</v>
      </c>
    </row>
    <row r="44024" spans="1:8" x14ac:dyDescent="0.3">
      <c r="A44024" t="s">
        <v>1522</v>
      </c>
      <c r="B44024" t="s">
        <v>1538</v>
      </c>
      <c r="C44024" t="s">
        <v>200</v>
      </c>
      <c r="D44024" t="s">
        <v>1341</v>
      </c>
      <c r="E44024" t="s">
        <v>33</v>
      </c>
      <c r="F44024" t="s">
        <v>128</v>
      </c>
      <c r="G44024">
        <v>2029</v>
      </c>
      <c r="H44024">
        <v>0</v>
      </c>
    </row>
    <row r="44025" spans="1:8" x14ac:dyDescent="0.3">
      <c r="A44025" t="s">
        <v>1522</v>
      </c>
      <c r="B44025" t="s">
        <v>1538</v>
      </c>
      <c r="C44025" t="s">
        <v>200</v>
      </c>
      <c r="D44025" t="s">
        <v>1341</v>
      </c>
      <c r="E44025" t="s">
        <v>33</v>
      </c>
      <c r="F44025" t="s">
        <v>128</v>
      </c>
      <c r="G44025">
        <v>2030</v>
      </c>
      <c r="H44025">
        <v>0</v>
      </c>
    </row>
    <row r="44026" spans="1:8" x14ac:dyDescent="0.3">
      <c r="A44026" t="s">
        <v>1522</v>
      </c>
      <c r="B44026" t="s">
        <v>1538</v>
      </c>
      <c r="C44026" t="s">
        <v>200</v>
      </c>
      <c r="D44026" t="s">
        <v>1341</v>
      </c>
      <c r="E44026" t="s">
        <v>33</v>
      </c>
      <c r="F44026" t="s">
        <v>128</v>
      </c>
      <c r="G44026">
        <v>2031</v>
      </c>
      <c r="H44026">
        <v>0</v>
      </c>
    </row>
    <row r="44027" spans="1:8" x14ac:dyDescent="0.3">
      <c r="A44027" t="s">
        <v>1522</v>
      </c>
      <c r="B44027" t="s">
        <v>1538</v>
      </c>
      <c r="C44027" t="s">
        <v>200</v>
      </c>
      <c r="D44027" t="s">
        <v>1341</v>
      </c>
      <c r="E44027" t="s">
        <v>33</v>
      </c>
      <c r="F44027" t="s">
        <v>128</v>
      </c>
      <c r="G44027">
        <v>2032</v>
      </c>
      <c r="H44027">
        <v>0</v>
      </c>
    </row>
    <row r="44028" spans="1:8" x14ac:dyDescent="0.3">
      <c r="A44028" t="s">
        <v>1522</v>
      </c>
      <c r="B44028" t="s">
        <v>1538</v>
      </c>
      <c r="C44028" t="s">
        <v>200</v>
      </c>
      <c r="D44028" t="s">
        <v>1341</v>
      </c>
      <c r="E44028" t="s">
        <v>33</v>
      </c>
      <c r="F44028" t="s">
        <v>128</v>
      </c>
      <c r="G44028">
        <v>2033</v>
      </c>
      <c r="H44028">
        <v>0</v>
      </c>
    </row>
    <row r="44029" spans="1:8" x14ac:dyDescent="0.3">
      <c r="A44029" t="s">
        <v>1522</v>
      </c>
      <c r="B44029" t="s">
        <v>1538</v>
      </c>
      <c r="C44029" t="s">
        <v>200</v>
      </c>
      <c r="D44029" t="s">
        <v>1341</v>
      </c>
      <c r="E44029" t="s">
        <v>33</v>
      </c>
      <c r="F44029" t="s">
        <v>128</v>
      </c>
      <c r="G44029">
        <v>2034</v>
      </c>
      <c r="H44029">
        <v>0</v>
      </c>
    </row>
    <row r="44030" spans="1:8" x14ac:dyDescent="0.3">
      <c r="A44030" t="s">
        <v>1522</v>
      </c>
      <c r="B44030" t="s">
        <v>1538</v>
      </c>
      <c r="C44030" t="s">
        <v>200</v>
      </c>
      <c r="D44030" t="s">
        <v>1341</v>
      </c>
      <c r="E44030" t="s">
        <v>33</v>
      </c>
      <c r="F44030" t="s">
        <v>128</v>
      </c>
      <c r="G44030">
        <v>2035</v>
      </c>
      <c r="H44030">
        <v>0</v>
      </c>
    </row>
    <row r="44031" spans="1:8" x14ac:dyDescent="0.3">
      <c r="A44031" t="s">
        <v>1522</v>
      </c>
      <c r="B44031" t="s">
        <v>1538</v>
      </c>
      <c r="C44031" t="s">
        <v>200</v>
      </c>
      <c r="D44031" t="s">
        <v>1341</v>
      </c>
      <c r="E44031" t="s">
        <v>33</v>
      </c>
      <c r="F44031" t="s">
        <v>128</v>
      </c>
      <c r="G44031">
        <v>2036</v>
      </c>
      <c r="H44031">
        <v>0</v>
      </c>
    </row>
    <row r="44032" spans="1:8" x14ac:dyDescent="0.3">
      <c r="A44032" t="s">
        <v>1522</v>
      </c>
      <c r="B44032" t="s">
        <v>1538</v>
      </c>
      <c r="C44032" t="s">
        <v>200</v>
      </c>
      <c r="D44032" t="s">
        <v>1341</v>
      </c>
      <c r="E44032" t="s">
        <v>33</v>
      </c>
      <c r="F44032" t="s">
        <v>128</v>
      </c>
      <c r="G44032">
        <v>2037</v>
      </c>
      <c r="H44032">
        <v>0</v>
      </c>
    </row>
    <row r="44033" spans="1:8" x14ac:dyDescent="0.3">
      <c r="A44033" t="s">
        <v>1522</v>
      </c>
      <c r="B44033" t="s">
        <v>1538</v>
      </c>
      <c r="C44033" t="s">
        <v>200</v>
      </c>
      <c r="D44033" t="s">
        <v>1341</v>
      </c>
      <c r="E44033" t="s">
        <v>33</v>
      </c>
      <c r="F44033" t="s">
        <v>128</v>
      </c>
      <c r="G44033">
        <v>2038</v>
      </c>
      <c r="H44033">
        <v>0</v>
      </c>
    </row>
    <row r="44034" spans="1:8" x14ac:dyDescent="0.3">
      <c r="A44034" t="s">
        <v>1522</v>
      </c>
      <c r="B44034" t="s">
        <v>1538</v>
      </c>
      <c r="C44034" t="s">
        <v>200</v>
      </c>
      <c r="D44034" t="s">
        <v>1341</v>
      </c>
      <c r="E44034" t="s">
        <v>33</v>
      </c>
      <c r="F44034" t="s">
        <v>128</v>
      </c>
      <c r="G44034">
        <v>2039</v>
      </c>
      <c r="H44034">
        <v>0</v>
      </c>
    </row>
    <row r="44035" spans="1:8" x14ac:dyDescent="0.3">
      <c r="A44035" t="s">
        <v>1522</v>
      </c>
      <c r="B44035" t="s">
        <v>1538</v>
      </c>
      <c r="C44035" t="s">
        <v>200</v>
      </c>
      <c r="D44035" t="s">
        <v>1341</v>
      </c>
      <c r="E44035" t="s">
        <v>33</v>
      </c>
      <c r="F44035" t="s">
        <v>128</v>
      </c>
      <c r="G44035">
        <v>2040</v>
      </c>
      <c r="H44035">
        <v>0</v>
      </c>
    </row>
    <row r="44036" spans="1:8" x14ac:dyDescent="0.3">
      <c r="A44036" t="s">
        <v>1522</v>
      </c>
      <c r="B44036" t="s">
        <v>1538</v>
      </c>
      <c r="C44036" t="s">
        <v>200</v>
      </c>
      <c r="D44036" t="s">
        <v>1341</v>
      </c>
      <c r="E44036" t="s">
        <v>33</v>
      </c>
      <c r="F44036" t="s">
        <v>128</v>
      </c>
      <c r="G44036">
        <v>2041</v>
      </c>
      <c r="H44036">
        <v>0</v>
      </c>
    </row>
    <row r="44037" spans="1:8" x14ac:dyDescent="0.3">
      <c r="A44037" t="s">
        <v>1522</v>
      </c>
      <c r="B44037" t="s">
        <v>1538</v>
      </c>
      <c r="C44037" t="s">
        <v>200</v>
      </c>
      <c r="D44037" t="s">
        <v>1341</v>
      </c>
      <c r="E44037" t="s">
        <v>33</v>
      </c>
      <c r="F44037" t="s">
        <v>128</v>
      </c>
      <c r="G44037">
        <v>2042</v>
      </c>
      <c r="H44037">
        <v>0</v>
      </c>
    </row>
    <row r="44038" spans="1:8" x14ac:dyDescent="0.3">
      <c r="A44038" t="s">
        <v>1522</v>
      </c>
      <c r="B44038" t="s">
        <v>1538</v>
      </c>
      <c r="C44038" t="s">
        <v>200</v>
      </c>
      <c r="D44038" t="s">
        <v>1341</v>
      </c>
      <c r="E44038" t="s">
        <v>33</v>
      </c>
      <c r="F44038" t="s">
        <v>128</v>
      </c>
      <c r="G44038">
        <v>2043</v>
      </c>
      <c r="H44038">
        <v>0</v>
      </c>
    </row>
    <row r="44039" spans="1:8" x14ac:dyDescent="0.3">
      <c r="A44039" t="s">
        <v>1522</v>
      </c>
      <c r="B44039" t="s">
        <v>1538</v>
      </c>
      <c r="C44039" t="s">
        <v>200</v>
      </c>
      <c r="D44039" t="s">
        <v>1341</v>
      </c>
      <c r="E44039" t="s">
        <v>33</v>
      </c>
      <c r="F44039" t="s">
        <v>128</v>
      </c>
      <c r="G44039">
        <v>2044</v>
      </c>
      <c r="H44039">
        <v>0</v>
      </c>
    </row>
    <row r="44040" spans="1:8" x14ac:dyDescent="0.3">
      <c r="A44040" t="s">
        <v>1522</v>
      </c>
      <c r="B44040" t="s">
        <v>1538</v>
      </c>
      <c r="C44040" t="s">
        <v>200</v>
      </c>
      <c r="D44040" t="s">
        <v>1341</v>
      </c>
      <c r="E44040" t="s">
        <v>33</v>
      </c>
      <c r="F44040" t="s">
        <v>128</v>
      </c>
      <c r="G44040">
        <v>2045</v>
      </c>
      <c r="H44040">
        <v>0</v>
      </c>
    </row>
    <row r="44041" spans="1:8" x14ac:dyDescent="0.3">
      <c r="A44041" t="s">
        <v>1522</v>
      </c>
      <c r="B44041" t="s">
        <v>1538</v>
      </c>
      <c r="C44041" t="s">
        <v>200</v>
      </c>
      <c r="D44041" t="s">
        <v>1341</v>
      </c>
      <c r="E44041" t="s">
        <v>33</v>
      </c>
      <c r="F44041" t="s">
        <v>128</v>
      </c>
      <c r="G44041">
        <v>2046</v>
      </c>
      <c r="H44041">
        <v>0</v>
      </c>
    </row>
    <row r="44042" spans="1:8" x14ac:dyDescent="0.3">
      <c r="A44042" t="s">
        <v>1522</v>
      </c>
      <c r="B44042" t="s">
        <v>1538</v>
      </c>
      <c r="C44042" t="s">
        <v>200</v>
      </c>
      <c r="D44042" t="s">
        <v>1341</v>
      </c>
      <c r="E44042" t="s">
        <v>33</v>
      </c>
      <c r="F44042" t="s">
        <v>128</v>
      </c>
      <c r="G44042">
        <v>2047</v>
      </c>
      <c r="H44042">
        <v>0</v>
      </c>
    </row>
    <row r="44043" spans="1:8" x14ac:dyDescent="0.3">
      <c r="A44043" t="s">
        <v>1522</v>
      </c>
      <c r="B44043" t="s">
        <v>1538</v>
      </c>
      <c r="C44043" t="s">
        <v>200</v>
      </c>
      <c r="D44043" t="s">
        <v>1341</v>
      </c>
      <c r="E44043" t="s">
        <v>33</v>
      </c>
      <c r="F44043" t="s">
        <v>128</v>
      </c>
      <c r="G44043">
        <v>2048</v>
      </c>
      <c r="H44043">
        <v>0</v>
      </c>
    </row>
    <row r="44044" spans="1:8" x14ac:dyDescent="0.3">
      <c r="A44044" t="s">
        <v>1522</v>
      </c>
      <c r="B44044" t="s">
        <v>1538</v>
      </c>
      <c r="C44044" t="s">
        <v>200</v>
      </c>
      <c r="D44044" t="s">
        <v>1341</v>
      </c>
      <c r="E44044" t="s">
        <v>33</v>
      </c>
      <c r="F44044" t="s">
        <v>128</v>
      </c>
      <c r="G44044">
        <v>2049</v>
      </c>
      <c r="H44044">
        <v>0</v>
      </c>
    </row>
    <row r="44045" spans="1:8" x14ac:dyDescent="0.3">
      <c r="A44045" t="s">
        <v>1522</v>
      </c>
      <c r="B44045" t="s">
        <v>1538</v>
      </c>
      <c r="C44045" t="s">
        <v>200</v>
      </c>
      <c r="D44045" t="s">
        <v>1341</v>
      </c>
      <c r="E44045" t="s">
        <v>33</v>
      </c>
      <c r="F44045" t="s">
        <v>128</v>
      </c>
      <c r="G44045">
        <v>2050</v>
      </c>
      <c r="H44045">
        <v>0</v>
      </c>
    </row>
    <row r="44046" spans="1:8" x14ac:dyDescent="0.3">
      <c r="A44046" t="s">
        <v>1522</v>
      </c>
      <c r="B44046" t="s">
        <v>1538</v>
      </c>
      <c r="C44046" t="s">
        <v>200</v>
      </c>
      <c r="D44046" t="s">
        <v>1341</v>
      </c>
      <c r="E44046" t="s">
        <v>90</v>
      </c>
      <c r="F44046" t="s">
        <v>141</v>
      </c>
      <c r="G44046">
        <v>2025</v>
      </c>
      <c r="H44046">
        <v>0</v>
      </c>
    </row>
    <row r="44047" spans="1:8" x14ac:dyDescent="0.3">
      <c r="A44047" t="s">
        <v>1522</v>
      </c>
      <c r="B44047" t="s">
        <v>1538</v>
      </c>
      <c r="C44047" t="s">
        <v>200</v>
      </c>
      <c r="D44047" t="s">
        <v>1341</v>
      </c>
      <c r="E44047" t="s">
        <v>90</v>
      </c>
      <c r="F44047" t="s">
        <v>141</v>
      </c>
      <c r="G44047">
        <v>2026</v>
      </c>
      <c r="H44047">
        <v>0</v>
      </c>
    </row>
    <row r="44048" spans="1:8" x14ac:dyDescent="0.3">
      <c r="A44048" t="s">
        <v>1522</v>
      </c>
      <c r="B44048" t="s">
        <v>1538</v>
      </c>
      <c r="C44048" t="s">
        <v>200</v>
      </c>
      <c r="D44048" t="s">
        <v>1341</v>
      </c>
      <c r="E44048" t="s">
        <v>90</v>
      </c>
      <c r="F44048" t="s">
        <v>141</v>
      </c>
      <c r="G44048">
        <v>2027</v>
      </c>
      <c r="H44048">
        <v>0</v>
      </c>
    </row>
    <row r="44049" spans="1:8" x14ac:dyDescent="0.3">
      <c r="A44049" t="s">
        <v>1522</v>
      </c>
      <c r="B44049" t="s">
        <v>1538</v>
      </c>
      <c r="C44049" t="s">
        <v>200</v>
      </c>
      <c r="D44049" t="s">
        <v>1341</v>
      </c>
      <c r="E44049" t="s">
        <v>90</v>
      </c>
      <c r="F44049" t="s">
        <v>141</v>
      </c>
      <c r="G44049">
        <v>2028</v>
      </c>
      <c r="H44049">
        <v>0</v>
      </c>
    </row>
    <row r="44050" spans="1:8" x14ac:dyDescent="0.3">
      <c r="A44050" t="s">
        <v>1522</v>
      </c>
      <c r="B44050" t="s">
        <v>1538</v>
      </c>
      <c r="C44050" t="s">
        <v>200</v>
      </c>
      <c r="D44050" t="s">
        <v>1341</v>
      </c>
      <c r="E44050" t="s">
        <v>90</v>
      </c>
      <c r="F44050" t="s">
        <v>141</v>
      </c>
      <c r="G44050">
        <v>2029</v>
      </c>
      <c r="H44050">
        <v>0</v>
      </c>
    </row>
    <row r="44051" spans="1:8" x14ac:dyDescent="0.3">
      <c r="A44051" t="s">
        <v>1522</v>
      </c>
      <c r="B44051" t="s">
        <v>1538</v>
      </c>
      <c r="C44051" t="s">
        <v>200</v>
      </c>
      <c r="D44051" t="s">
        <v>1341</v>
      </c>
      <c r="E44051" t="s">
        <v>90</v>
      </c>
      <c r="F44051" t="s">
        <v>141</v>
      </c>
      <c r="G44051">
        <v>2030</v>
      </c>
      <c r="H44051">
        <v>0</v>
      </c>
    </row>
    <row r="44052" spans="1:8" x14ac:dyDescent="0.3">
      <c r="A44052" t="s">
        <v>1522</v>
      </c>
      <c r="B44052" t="s">
        <v>1538</v>
      </c>
      <c r="C44052" t="s">
        <v>200</v>
      </c>
      <c r="D44052" t="s">
        <v>1341</v>
      </c>
      <c r="E44052" t="s">
        <v>90</v>
      </c>
      <c r="F44052" t="s">
        <v>141</v>
      </c>
      <c r="G44052">
        <v>2031</v>
      </c>
      <c r="H44052">
        <v>0</v>
      </c>
    </row>
    <row r="44053" spans="1:8" x14ac:dyDescent="0.3">
      <c r="A44053" t="s">
        <v>1522</v>
      </c>
      <c r="B44053" t="s">
        <v>1538</v>
      </c>
      <c r="C44053" t="s">
        <v>200</v>
      </c>
      <c r="D44053" t="s">
        <v>1341</v>
      </c>
      <c r="E44053" t="s">
        <v>90</v>
      </c>
      <c r="F44053" t="s">
        <v>141</v>
      </c>
      <c r="G44053">
        <v>2032</v>
      </c>
      <c r="H44053">
        <v>0</v>
      </c>
    </row>
    <row r="44054" spans="1:8" x14ac:dyDescent="0.3">
      <c r="A44054" t="s">
        <v>1522</v>
      </c>
      <c r="B44054" t="s">
        <v>1538</v>
      </c>
      <c r="C44054" t="s">
        <v>200</v>
      </c>
      <c r="D44054" t="s">
        <v>1341</v>
      </c>
      <c r="E44054" t="s">
        <v>90</v>
      </c>
      <c r="F44054" t="s">
        <v>141</v>
      </c>
      <c r="G44054">
        <v>2033</v>
      </c>
      <c r="H44054">
        <v>0</v>
      </c>
    </row>
    <row r="44055" spans="1:8" x14ac:dyDescent="0.3">
      <c r="A44055" t="s">
        <v>1522</v>
      </c>
      <c r="B44055" t="s">
        <v>1538</v>
      </c>
      <c r="C44055" t="s">
        <v>200</v>
      </c>
      <c r="D44055" t="s">
        <v>1341</v>
      </c>
      <c r="E44055" t="s">
        <v>90</v>
      </c>
      <c r="F44055" t="s">
        <v>141</v>
      </c>
      <c r="G44055">
        <v>2034</v>
      </c>
      <c r="H44055">
        <v>0</v>
      </c>
    </row>
    <row r="44056" spans="1:8" x14ac:dyDescent="0.3">
      <c r="A44056" t="s">
        <v>1522</v>
      </c>
      <c r="B44056" t="s">
        <v>1538</v>
      </c>
      <c r="C44056" t="s">
        <v>200</v>
      </c>
      <c r="D44056" t="s">
        <v>1341</v>
      </c>
      <c r="E44056" t="s">
        <v>90</v>
      </c>
      <c r="F44056" t="s">
        <v>141</v>
      </c>
      <c r="G44056">
        <v>2035</v>
      </c>
      <c r="H44056">
        <v>0</v>
      </c>
    </row>
    <row r="44057" spans="1:8" x14ac:dyDescent="0.3">
      <c r="A44057" t="s">
        <v>1522</v>
      </c>
      <c r="B44057" t="s">
        <v>1538</v>
      </c>
      <c r="C44057" t="s">
        <v>200</v>
      </c>
      <c r="D44057" t="s">
        <v>1341</v>
      </c>
      <c r="E44057" t="s">
        <v>90</v>
      </c>
      <c r="F44057" t="s">
        <v>141</v>
      </c>
      <c r="G44057">
        <v>2036</v>
      </c>
      <c r="H44057">
        <v>0</v>
      </c>
    </row>
    <row r="44058" spans="1:8" x14ac:dyDescent="0.3">
      <c r="A44058" t="s">
        <v>1522</v>
      </c>
      <c r="B44058" t="s">
        <v>1538</v>
      </c>
      <c r="C44058" t="s">
        <v>200</v>
      </c>
      <c r="D44058" t="s">
        <v>1341</v>
      </c>
      <c r="E44058" t="s">
        <v>90</v>
      </c>
      <c r="F44058" t="s">
        <v>141</v>
      </c>
      <c r="G44058">
        <v>2037</v>
      </c>
      <c r="H44058">
        <v>0</v>
      </c>
    </row>
    <row r="44059" spans="1:8" x14ac:dyDescent="0.3">
      <c r="A44059" t="s">
        <v>1522</v>
      </c>
      <c r="B44059" t="s">
        <v>1538</v>
      </c>
      <c r="C44059" t="s">
        <v>200</v>
      </c>
      <c r="D44059" t="s">
        <v>1341</v>
      </c>
      <c r="E44059" t="s">
        <v>90</v>
      </c>
      <c r="F44059" t="s">
        <v>141</v>
      </c>
      <c r="G44059">
        <v>2038</v>
      </c>
      <c r="H44059">
        <v>0</v>
      </c>
    </row>
    <row r="44060" spans="1:8" x14ac:dyDescent="0.3">
      <c r="A44060" t="s">
        <v>1522</v>
      </c>
      <c r="B44060" t="s">
        <v>1538</v>
      </c>
      <c r="C44060" t="s">
        <v>200</v>
      </c>
      <c r="D44060" t="s">
        <v>1341</v>
      </c>
      <c r="E44060" t="s">
        <v>90</v>
      </c>
      <c r="F44060" t="s">
        <v>141</v>
      </c>
      <c r="G44060">
        <v>2039</v>
      </c>
      <c r="H44060">
        <v>0</v>
      </c>
    </row>
    <row r="44061" spans="1:8" x14ac:dyDescent="0.3">
      <c r="A44061" t="s">
        <v>1522</v>
      </c>
      <c r="B44061" t="s">
        <v>1538</v>
      </c>
      <c r="C44061" t="s">
        <v>200</v>
      </c>
      <c r="D44061" t="s">
        <v>1341</v>
      </c>
      <c r="E44061" t="s">
        <v>90</v>
      </c>
      <c r="F44061" t="s">
        <v>141</v>
      </c>
      <c r="G44061">
        <v>2040</v>
      </c>
      <c r="H44061">
        <v>0</v>
      </c>
    </row>
    <row r="44062" spans="1:8" x14ac:dyDescent="0.3">
      <c r="A44062" t="s">
        <v>1522</v>
      </c>
      <c r="B44062" t="s">
        <v>1538</v>
      </c>
      <c r="C44062" t="s">
        <v>200</v>
      </c>
      <c r="D44062" t="s">
        <v>1341</v>
      </c>
      <c r="E44062" t="s">
        <v>90</v>
      </c>
      <c r="F44062" t="s">
        <v>141</v>
      </c>
      <c r="G44062">
        <v>2041</v>
      </c>
      <c r="H44062">
        <v>0</v>
      </c>
    </row>
    <row r="44063" spans="1:8" x14ac:dyDescent="0.3">
      <c r="A44063" t="s">
        <v>1522</v>
      </c>
      <c r="B44063" t="s">
        <v>1538</v>
      </c>
      <c r="C44063" t="s">
        <v>200</v>
      </c>
      <c r="D44063" t="s">
        <v>1341</v>
      </c>
      <c r="E44063" t="s">
        <v>90</v>
      </c>
      <c r="F44063" t="s">
        <v>141</v>
      </c>
      <c r="G44063">
        <v>2042</v>
      </c>
      <c r="H44063">
        <v>0</v>
      </c>
    </row>
    <row r="44064" spans="1:8" x14ac:dyDescent="0.3">
      <c r="A44064" t="s">
        <v>1522</v>
      </c>
      <c r="B44064" t="s">
        <v>1538</v>
      </c>
      <c r="C44064" t="s">
        <v>200</v>
      </c>
      <c r="D44064" t="s">
        <v>1341</v>
      </c>
      <c r="E44064" t="s">
        <v>90</v>
      </c>
      <c r="F44064" t="s">
        <v>141</v>
      </c>
      <c r="G44064">
        <v>2043</v>
      </c>
      <c r="H44064">
        <v>0</v>
      </c>
    </row>
    <row r="44065" spans="1:8" x14ac:dyDescent="0.3">
      <c r="A44065" t="s">
        <v>1522</v>
      </c>
      <c r="B44065" t="s">
        <v>1538</v>
      </c>
      <c r="C44065" t="s">
        <v>200</v>
      </c>
      <c r="D44065" t="s">
        <v>1341</v>
      </c>
      <c r="E44065" t="s">
        <v>90</v>
      </c>
      <c r="F44065" t="s">
        <v>141</v>
      </c>
      <c r="G44065">
        <v>2044</v>
      </c>
      <c r="H44065">
        <v>0</v>
      </c>
    </row>
    <row r="44066" spans="1:8" x14ac:dyDescent="0.3">
      <c r="A44066" t="s">
        <v>1522</v>
      </c>
      <c r="B44066" t="s">
        <v>1538</v>
      </c>
      <c r="C44066" t="s">
        <v>200</v>
      </c>
      <c r="D44066" t="s">
        <v>1341</v>
      </c>
      <c r="E44066" t="s">
        <v>90</v>
      </c>
      <c r="F44066" t="s">
        <v>141</v>
      </c>
      <c r="G44066">
        <v>2045</v>
      </c>
      <c r="H44066">
        <v>0</v>
      </c>
    </row>
    <row r="44067" spans="1:8" x14ac:dyDescent="0.3">
      <c r="A44067" t="s">
        <v>1522</v>
      </c>
      <c r="B44067" t="s">
        <v>1538</v>
      </c>
      <c r="C44067" t="s">
        <v>200</v>
      </c>
      <c r="D44067" t="s">
        <v>1341</v>
      </c>
      <c r="E44067" t="s">
        <v>90</v>
      </c>
      <c r="F44067" t="s">
        <v>141</v>
      </c>
      <c r="G44067">
        <v>2046</v>
      </c>
      <c r="H44067">
        <v>0</v>
      </c>
    </row>
    <row r="44068" spans="1:8" x14ac:dyDescent="0.3">
      <c r="A44068" t="s">
        <v>1522</v>
      </c>
      <c r="B44068" t="s">
        <v>1538</v>
      </c>
      <c r="C44068" t="s">
        <v>200</v>
      </c>
      <c r="D44068" t="s">
        <v>1341</v>
      </c>
      <c r="E44068" t="s">
        <v>90</v>
      </c>
      <c r="F44068" t="s">
        <v>141</v>
      </c>
      <c r="G44068">
        <v>2047</v>
      </c>
      <c r="H44068">
        <v>0</v>
      </c>
    </row>
    <row r="44069" spans="1:8" x14ac:dyDescent="0.3">
      <c r="A44069" t="s">
        <v>1522</v>
      </c>
      <c r="B44069" t="s">
        <v>1538</v>
      </c>
      <c r="C44069" t="s">
        <v>200</v>
      </c>
      <c r="D44069" t="s">
        <v>1341</v>
      </c>
      <c r="E44069" t="s">
        <v>90</v>
      </c>
      <c r="F44069" t="s">
        <v>141</v>
      </c>
      <c r="G44069">
        <v>2048</v>
      </c>
      <c r="H44069">
        <v>0</v>
      </c>
    </row>
    <row r="44070" spans="1:8" x14ac:dyDescent="0.3">
      <c r="A44070" t="s">
        <v>1522</v>
      </c>
      <c r="B44070" t="s">
        <v>1538</v>
      </c>
      <c r="C44070" t="s">
        <v>200</v>
      </c>
      <c r="D44070" t="s">
        <v>1341</v>
      </c>
      <c r="E44070" t="s">
        <v>90</v>
      </c>
      <c r="F44070" t="s">
        <v>141</v>
      </c>
      <c r="G44070">
        <v>2049</v>
      </c>
      <c r="H44070">
        <v>0</v>
      </c>
    </row>
    <row r="44071" spans="1:8" x14ac:dyDescent="0.3">
      <c r="A44071" t="s">
        <v>1522</v>
      </c>
      <c r="B44071" t="s">
        <v>1538</v>
      </c>
      <c r="C44071" t="s">
        <v>200</v>
      </c>
      <c r="D44071" t="s">
        <v>1341</v>
      </c>
      <c r="E44071" t="s">
        <v>90</v>
      </c>
      <c r="F44071" t="s">
        <v>141</v>
      </c>
      <c r="G44071">
        <v>2050</v>
      </c>
      <c r="H44071">
        <v>0</v>
      </c>
    </row>
    <row r="44072" spans="1:8" x14ac:dyDescent="0.3">
      <c r="A44072" t="s">
        <v>1522</v>
      </c>
      <c r="B44072" t="s">
        <v>1538</v>
      </c>
      <c r="C44072" t="s">
        <v>200</v>
      </c>
      <c r="D44072" t="s">
        <v>1341</v>
      </c>
      <c r="E44072" t="s">
        <v>15</v>
      </c>
      <c r="F44072" t="s">
        <v>141</v>
      </c>
      <c r="G44072">
        <v>2025</v>
      </c>
      <c r="H44072">
        <v>0</v>
      </c>
    </row>
    <row r="44073" spans="1:8" x14ac:dyDescent="0.3">
      <c r="A44073" t="s">
        <v>1522</v>
      </c>
      <c r="B44073" t="s">
        <v>1538</v>
      </c>
      <c r="C44073" t="s">
        <v>200</v>
      </c>
      <c r="D44073" t="s">
        <v>1341</v>
      </c>
      <c r="E44073" t="s">
        <v>15</v>
      </c>
      <c r="F44073" t="s">
        <v>141</v>
      </c>
      <c r="G44073">
        <v>2026</v>
      </c>
      <c r="H44073">
        <v>0</v>
      </c>
    </row>
    <row r="44074" spans="1:8" x14ac:dyDescent="0.3">
      <c r="A44074" t="s">
        <v>1522</v>
      </c>
      <c r="B44074" t="s">
        <v>1538</v>
      </c>
      <c r="C44074" t="s">
        <v>200</v>
      </c>
      <c r="D44074" t="s">
        <v>1341</v>
      </c>
      <c r="E44074" t="s">
        <v>15</v>
      </c>
      <c r="F44074" t="s">
        <v>141</v>
      </c>
      <c r="G44074">
        <v>2027</v>
      </c>
      <c r="H44074">
        <v>0</v>
      </c>
    </row>
    <row r="44075" spans="1:8" x14ac:dyDescent="0.3">
      <c r="A44075" t="s">
        <v>1522</v>
      </c>
      <c r="B44075" t="s">
        <v>1538</v>
      </c>
      <c r="C44075" t="s">
        <v>200</v>
      </c>
      <c r="D44075" t="s">
        <v>1341</v>
      </c>
      <c r="E44075" t="s">
        <v>15</v>
      </c>
      <c r="F44075" t="s">
        <v>141</v>
      </c>
      <c r="G44075">
        <v>2028</v>
      </c>
      <c r="H44075">
        <v>0</v>
      </c>
    </row>
    <row r="44076" spans="1:8" x14ac:dyDescent="0.3">
      <c r="A44076" t="s">
        <v>1522</v>
      </c>
      <c r="B44076" t="s">
        <v>1538</v>
      </c>
      <c r="C44076" t="s">
        <v>200</v>
      </c>
      <c r="D44076" t="s">
        <v>1341</v>
      </c>
      <c r="E44076" t="s">
        <v>15</v>
      </c>
      <c r="F44076" t="s">
        <v>141</v>
      </c>
      <c r="G44076">
        <v>2029</v>
      </c>
      <c r="H44076">
        <v>0</v>
      </c>
    </row>
    <row r="44077" spans="1:8" x14ac:dyDescent="0.3">
      <c r="A44077" t="s">
        <v>1522</v>
      </c>
      <c r="B44077" t="s">
        <v>1538</v>
      </c>
      <c r="C44077" t="s">
        <v>200</v>
      </c>
      <c r="D44077" t="s">
        <v>1341</v>
      </c>
      <c r="E44077" t="s">
        <v>15</v>
      </c>
      <c r="F44077" t="s">
        <v>141</v>
      </c>
      <c r="G44077">
        <v>2030</v>
      </c>
      <c r="H44077">
        <v>0</v>
      </c>
    </row>
    <row r="44078" spans="1:8" x14ac:dyDescent="0.3">
      <c r="A44078" t="s">
        <v>1522</v>
      </c>
      <c r="B44078" t="s">
        <v>1538</v>
      </c>
      <c r="C44078" t="s">
        <v>200</v>
      </c>
      <c r="D44078" t="s">
        <v>1341</v>
      </c>
      <c r="E44078" t="s">
        <v>15</v>
      </c>
      <c r="F44078" t="s">
        <v>141</v>
      </c>
      <c r="G44078">
        <v>2031</v>
      </c>
      <c r="H44078">
        <v>0</v>
      </c>
    </row>
    <row r="44079" spans="1:8" x14ac:dyDescent="0.3">
      <c r="A44079" t="s">
        <v>1522</v>
      </c>
      <c r="B44079" t="s">
        <v>1538</v>
      </c>
      <c r="C44079" t="s">
        <v>200</v>
      </c>
      <c r="D44079" t="s">
        <v>1341</v>
      </c>
      <c r="E44079" t="s">
        <v>15</v>
      </c>
      <c r="F44079" t="s">
        <v>141</v>
      </c>
      <c r="G44079">
        <v>2032</v>
      </c>
      <c r="H44079">
        <v>0</v>
      </c>
    </row>
    <row r="44080" spans="1:8" x14ac:dyDescent="0.3">
      <c r="A44080" t="s">
        <v>1522</v>
      </c>
      <c r="B44080" t="s">
        <v>1538</v>
      </c>
      <c r="C44080" t="s">
        <v>200</v>
      </c>
      <c r="D44080" t="s">
        <v>1341</v>
      </c>
      <c r="E44080" t="s">
        <v>15</v>
      </c>
      <c r="F44080" t="s">
        <v>141</v>
      </c>
      <c r="G44080">
        <v>2033</v>
      </c>
      <c r="H44080">
        <v>0</v>
      </c>
    </row>
    <row r="44081" spans="1:8" x14ac:dyDescent="0.3">
      <c r="A44081" t="s">
        <v>1522</v>
      </c>
      <c r="B44081" t="s">
        <v>1538</v>
      </c>
      <c r="C44081" t="s">
        <v>200</v>
      </c>
      <c r="D44081" t="s">
        <v>1341</v>
      </c>
      <c r="E44081" t="s">
        <v>15</v>
      </c>
      <c r="F44081" t="s">
        <v>141</v>
      </c>
      <c r="G44081">
        <v>2034</v>
      </c>
      <c r="H44081">
        <v>0</v>
      </c>
    </row>
    <row r="44082" spans="1:8" x14ac:dyDescent="0.3">
      <c r="A44082" t="s">
        <v>1522</v>
      </c>
      <c r="B44082" t="s">
        <v>1538</v>
      </c>
      <c r="C44082" t="s">
        <v>200</v>
      </c>
      <c r="D44082" t="s">
        <v>1341</v>
      </c>
      <c r="E44082" t="s">
        <v>15</v>
      </c>
      <c r="F44082" t="s">
        <v>141</v>
      </c>
      <c r="G44082">
        <v>2035</v>
      </c>
      <c r="H44082">
        <v>0</v>
      </c>
    </row>
    <row r="44083" spans="1:8" x14ac:dyDescent="0.3">
      <c r="A44083" t="s">
        <v>1522</v>
      </c>
      <c r="B44083" t="s">
        <v>1538</v>
      </c>
      <c r="C44083" t="s">
        <v>200</v>
      </c>
      <c r="D44083" t="s">
        <v>1341</v>
      </c>
      <c r="E44083" t="s">
        <v>15</v>
      </c>
      <c r="F44083" t="s">
        <v>141</v>
      </c>
      <c r="G44083">
        <v>2036</v>
      </c>
      <c r="H44083">
        <v>0</v>
      </c>
    </row>
    <row r="44084" spans="1:8" x14ac:dyDescent="0.3">
      <c r="A44084" t="s">
        <v>1522</v>
      </c>
      <c r="B44084" t="s">
        <v>1538</v>
      </c>
      <c r="C44084" t="s">
        <v>200</v>
      </c>
      <c r="D44084" t="s">
        <v>1341</v>
      </c>
      <c r="E44084" t="s">
        <v>15</v>
      </c>
      <c r="F44084" t="s">
        <v>141</v>
      </c>
      <c r="G44084">
        <v>2037</v>
      </c>
      <c r="H44084">
        <v>0</v>
      </c>
    </row>
    <row r="44085" spans="1:8" x14ac:dyDescent="0.3">
      <c r="A44085" t="s">
        <v>1522</v>
      </c>
      <c r="B44085" t="s">
        <v>1538</v>
      </c>
      <c r="C44085" t="s">
        <v>200</v>
      </c>
      <c r="D44085" t="s">
        <v>1341</v>
      </c>
      <c r="E44085" t="s">
        <v>15</v>
      </c>
      <c r="F44085" t="s">
        <v>141</v>
      </c>
      <c r="G44085">
        <v>2038</v>
      </c>
      <c r="H44085">
        <v>0</v>
      </c>
    </row>
    <row r="44086" spans="1:8" x14ac:dyDescent="0.3">
      <c r="A44086" t="s">
        <v>1522</v>
      </c>
      <c r="B44086" t="s">
        <v>1538</v>
      </c>
      <c r="C44086" t="s">
        <v>200</v>
      </c>
      <c r="D44086" t="s">
        <v>1341</v>
      </c>
      <c r="E44086" t="s">
        <v>15</v>
      </c>
      <c r="F44086" t="s">
        <v>141</v>
      </c>
      <c r="G44086">
        <v>2039</v>
      </c>
      <c r="H44086">
        <v>0</v>
      </c>
    </row>
    <row r="44087" spans="1:8" x14ac:dyDescent="0.3">
      <c r="A44087" t="s">
        <v>1522</v>
      </c>
      <c r="B44087" t="s">
        <v>1538</v>
      </c>
      <c r="C44087" t="s">
        <v>200</v>
      </c>
      <c r="D44087" t="s">
        <v>1341</v>
      </c>
      <c r="E44087" t="s">
        <v>15</v>
      </c>
      <c r="F44087" t="s">
        <v>141</v>
      </c>
      <c r="G44087">
        <v>2040</v>
      </c>
      <c r="H44087">
        <v>0</v>
      </c>
    </row>
    <row r="44088" spans="1:8" x14ac:dyDescent="0.3">
      <c r="A44088" t="s">
        <v>1522</v>
      </c>
      <c r="B44088" t="s">
        <v>1538</v>
      </c>
      <c r="C44088" t="s">
        <v>200</v>
      </c>
      <c r="D44088" t="s">
        <v>1341</v>
      </c>
      <c r="E44088" t="s">
        <v>15</v>
      </c>
      <c r="F44088" t="s">
        <v>141</v>
      </c>
      <c r="G44088">
        <v>2041</v>
      </c>
      <c r="H44088">
        <v>0</v>
      </c>
    </row>
    <row r="44089" spans="1:8" x14ac:dyDescent="0.3">
      <c r="A44089" t="s">
        <v>1522</v>
      </c>
      <c r="B44089" t="s">
        <v>1538</v>
      </c>
      <c r="C44089" t="s">
        <v>200</v>
      </c>
      <c r="D44089" t="s">
        <v>1341</v>
      </c>
      <c r="E44089" t="s">
        <v>15</v>
      </c>
      <c r="F44089" t="s">
        <v>141</v>
      </c>
      <c r="G44089">
        <v>2042</v>
      </c>
      <c r="H44089">
        <v>0</v>
      </c>
    </row>
    <row r="44090" spans="1:8" x14ac:dyDescent="0.3">
      <c r="A44090" t="s">
        <v>1522</v>
      </c>
      <c r="B44090" t="s">
        <v>1538</v>
      </c>
      <c r="C44090" t="s">
        <v>200</v>
      </c>
      <c r="D44090" t="s">
        <v>1341</v>
      </c>
      <c r="E44090" t="s">
        <v>15</v>
      </c>
      <c r="F44090" t="s">
        <v>141</v>
      </c>
      <c r="G44090">
        <v>2043</v>
      </c>
      <c r="H44090">
        <v>0</v>
      </c>
    </row>
    <row r="44091" spans="1:8" x14ac:dyDescent="0.3">
      <c r="A44091" t="s">
        <v>1522</v>
      </c>
      <c r="B44091" t="s">
        <v>1538</v>
      </c>
      <c r="C44091" t="s">
        <v>200</v>
      </c>
      <c r="D44091" t="s">
        <v>1341</v>
      </c>
      <c r="E44091" t="s">
        <v>15</v>
      </c>
      <c r="F44091" t="s">
        <v>141</v>
      </c>
      <c r="G44091">
        <v>2044</v>
      </c>
      <c r="H44091">
        <v>0</v>
      </c>
    </row>
    <row r="44092" spans="1:8" x14ac:dyDescent="0.3">
      <c r="A44092" t="s">
        <v>1522</v>
      </c>
      <c r="B44092" t="s">
        <v>1538</v>
      </c>
      <c r="C44092" t="s">
        <v>200</v>
      </c>
      <c r="D44092" t="s">
        <v>1341</v>
      </c>
      <c r="E44092" t="s">
        <v>15</v>
      </c>
      <c r="F44092" t="s">
        <v>141</v>
      </c>
      <c r="G44092">
        <v>2045</v>
      </c>
      <c r="H44092">
        <v>0</v>
      </c>
    </row>
    <row r="44093" spans="1:8" x14ac:dyDescent="0.3">
      <c r="A44093" t="s">
        <v>1522</v>
      </c>
      <c r="B44093" t="s">
        <v>1538</v>
      </c>
      <c r="C44093" t="s">
        <v>200</v>
      </c>
      <c r="D44093" t="s">
        <v>1341</v>
      </c>
      <c r="E44093" t="s">
        <v>15</v>
      </c>
      <c r="F44093" t="s">
        <v>141</v>
      </c>
      <c r="G44093">
        <v>2046</v>
      </c>
      <c r="H44093">
        <v>0</v>
      </c>
    </row>
    <row r="44094" spans="1:8" x14ac:dyDescent="0.3">
      <c r="A44094" t="s">
        <v>1522</v>
      </c>
      <c r="B44094" t="s">
        <v>1538</v>
      </c>
      <c r="C44094" t="s">
        <v>200</v>
      </c>
      <c r="D44094" t="s">
        <v>1341</v>
      </c>
      <c r="E44094" t="s">
        <v>15</v>
      </c>
      <c r="F44094" t="s">
        <v>141</v>
      </c>
      <c r="G44094">
        <v>2047</v>
      </c>
      <c r="H44094">
        <v>0</v>
      </c>
    </row>
    <row r="44095" spans="1:8" x14ac:dyDescent="0.3">
      <c r="A44095" t="s">
        <v>1522</v>
      </c>
      <c r="B44095" t="s">
        <v>1538</v>
      </c>
      <c r="C44095" t="s">
        <v>200</v>
      </c>
      <c r="D44095" t="s">
        <v>1341</v>
      </c>
      <c r="E44095" t="s">
        <v>15</v>
      </c>
      <c r="F44095" t="s">
        <v>141</v>
      </c>
      <c r="G44095">
        <v>2048</v>
      </c>
      <c r="H44095">
        <v>0</v>
      </c>
    </row>
    <row r="44096" spans="1:8" x14ac:dyDescent="0.3">
      <c r="A44096" t="s">
        <v>1522</v>
      </c>
      <c r="B44096" t="s">
        <v>1538</v>
      </c>
      <c r="C44096" t="s">
        <v>200</v>
      </c>
      <c r="D44096" t="s">
        <v>1341</v>
      </c>
      <c r="E44096" t="s">
        <v>15</v>
      </c>
      <c r="F44096" t="s">
        <v>141</v>
      </c>
      <c r="G44096">
        <v>2049</v>
      </c>
      <c r="H44096">
        <v>0</v>
      </c>
    </row>
    <row r="44097" spans="1:8" x14ac:dyDescent="0.3">
      <c r="A44097" t="s">
        <v>1522</v>
      </c>
      <c r="B44097" t="s">
        <v>1538</v>
      </c>
      <c r="C44097" t="s">
        <v>200</v>
      </c>
      <c r="D44097" t="s">
        <v>1341</v>
      </c>
      <c r="E44097" t="s">
        <v>15</v>
      </c>
      <c r="F44097" t="s">
        <v>141</v>
      </c>
      <c r="G44097">
        <v>2050</v>
      </c>
      <c r="H44097">
        <v>0</v>
      </c>
    </row>
    <row r="44098" spans="1:8" x14ac:dyDescent="0.3">
      <c r="A44098" t="s">
        <v>1522</v>
      </c>
      <c r="B44098" t="s">
        <v>1538</v>
      </c>
      <c r="C44098" t="s">
        <v>200</v>
      </c>
      <c r="D44098" t="s">
        <v>1341</v>
      </c>
      <c r="E44098" t="s">
        <v>23</v>
      </c>
      <c r="F44098" t="s">
        <v>141</v>
      </c>
      <c r="G44098">
        <v>2025</v>
      </c>
      <c r="H44098">
        <v>0</v>
      </c>
    </row>
    <row r="44099" spans="1:8" x14ac:dyDescent="0.3">
      <c r="A44099" t="s">
        <v>1522</v>
      </c>
      <c r="B44099" t="s">
        <v>1538</v>
      </c>
      <c r="C44099" t="s">
        <v>200</v>
      </c>
      <c r="D44099" t="s">
        <v>1341</v>
      </c>
      <c r="E44099" t="s">
        <v>23</v>
      </c>
      <c r="F44099" t="s">
        <v>141</v>
      </c>
      <c r="G44099">
        <v>2026</v>
      </c>
      <c r="H44099">
        <v>0</v>
      </c>
    </row>
    <row r="44100" spans="1:8" x14ac:dyDescent="0.3">
      <c r="A44100" t="s">
        <v>1522</v>
      </c>
      <c r="B44100" t="s">
        <v>1538</v>
      </c>
      <c r="C44100" t="s">
        <v>200</v>
      </c>
      <c r="D44100" t="s">
        <v>1341</v>
      </c>
      <c r="E44100" t="s">
        <v>23</v>
      </c>
      <c r="F44100" t="s">
        <v>141</v>
      </c>
      <c r="G44100">
        <v>2027</v>
      </c>
      <c r="H44100">
        <v>0</v>
      </c>
    </row>
    <row r="44101" spans="1:8" x14ac:dyDescent="0.3">
      <c r="A44101" t="s">
        <v>1522</v>
      </c>
      <c r="B44101" t="s">
        <v>1538</v>
      </c>
      <c r="C44101" t="s">
        <v>200</v>
      </c>
      <c r="D44101" t="s">
        <v>1341</v>
      </c>
      <c r="E44101" t="s">
        <v>23</v>
      </c>
      <c r="F44101" t="s">
        <v>141</v>
      </c>
      <c r="G44101">
        <v>2028</v>
      </c>
      <c r="H44101">
        <v>0</v>
      </c>
    </row>
    <row r="44102" spans="1:8" x14ac:dyDescent="0.3">
      <c r="A44102" t="s">
        <v>1522</v>
      </c>
      <c r="B44102" t="s">
        <v>1538</v>
      </c>
      <c r="C44102" t="s">
        <v>200</v>
      </c>
      <c r="D44102" t="s">
        <v>1341</v>
      </c>
      <c r="E44102" t="s">
        <v>23</v>
      </c>
      <c r="F44102" t="s">
        <v>141</v>
      </c>
      <c r="G44102">
        <v>2029</v>
      </c>
      <c r="H44102">
        <v>0</v>
      </c>
    </row>
    <row r="44103" spans="1:8" x14ac:dyDescent="0.3">
      <c r="A44103" t="s">
        <v>1522</v>
      </c>
      <c r="B44103" t="s">
        <v>1538</v>
      </c>
      <c r="C44103" t="s">
        <v>200</v>
      </c>
      <c r="D44103" t="s">
        <v>1341</v>
      </c>
      <c r="E44103" t="s">
        <v>23</v>
      </c>
      <c r="F44103" t="s">
        <v>141</v>
      </c>
      <c r="G44103">
        <v>2030</v>
      </c>
      <c r="H44103">
        <v>0</v>
      </c>
    </row>
    <row r="44104" spans="1:8" x14ac:dyDescent="0.3">
      <c r="A44104" t="s">
        <v>1522</v>
      </c>
      <c r="B44104" t="s">
        <v>1538</v>
      </c>
      <c r="C44104" t="s">
        <v>200</v>
      </c>
      <c r="D44104" t="s">
        <v>1341</v>
      </c>
      <c r="E44104" t="s">
        <v>23</v>
      </c>
      <c r="F44104" t="s">
        <v>141</v>
      </c>
      <c r="G44104">
        <v>2031</v>
      </c>
      <c r="H44104">
        <v>0</v>
      </c>
    </row>
    <row r="44105" spans="1:8" x14ac:dyDescent="0.3">
      <c r="A44105" t="s">
        <v>1522</v>
      </c>
      <c r="B44105" t="s">
        <v>1538</v>
      </c>
      <c r="C44105" t="s">
        <v>200</v>
      </c>
      <c r="D44105" t="s">
        <v>1341</v>
      </c>
      <c r="E44105" t="s">
        <v>23</v>
      </c>
      <c r="F44105" t="s">
        <v>141</v>
      </c>
      <c r="G44105">
        <v>2032</v>
      </c>
      <c r="H44105">
        <v>0</v>
      </c>
    </row>
    <row r="44106" spans="1:8" x14ac:dyDescent="0.3">
      <c r="A44106" t="s">
        <v>1522</v>
      </c>
      <c r="B44106" t="s">
        <v>1538</v>
      </c>
      <c r="C44106" t="s">
        <v>200</v>
      </c>
      <c r="D44106" t="s">
        <v>1341</v>
      </c>
      <c r="E44106" t="s">
        <v>23</v>
      </c>
      <c r="F44106" t="s">
        <v>141</v>
      </c>
      <c r="G44106">
        <v>2033</v>
      </c>
      <c r="H44106">
        <v>0</v>
      </c>
    </row>
    <row r="44107" spans="1:8" x14ac:dyDescent="0.3">
      <c r="A44107" t="s">
        <v>1522</v>
      </c>
      <c r="B44107" t="s">
        <v>1538</v>
      </c>
      <c r="C44107" t="s">
        <v>200</v>
      </c>
      <c r="D44107" t="s">
        <v>1341</v>
      </c>
      <c r="E44107" t="s">
        <v>23</v>
      </c>
      <c r="F44107" t="s">
        <v>141</v>
      </c>
      <c r="G44107">
        <v>2034</v>
      </c>
      <c r="H44107">
        <v>0</v>
      </c>
    </row>
    <row r="44108" spans="1:8" x14ac:dyDescent="0.3">
      <c r="A44108" t="s">
        <v>1522</v>
      </c>
      <c r="B44108" t="s">
        <v>1538</v>
      </c>
      <c r="C44108" t="s">
        <v>200</v>
      </c>
      <c r="D44108" t="s">
        <v>1341</v>
      </c>
      <c r="E44108" t="s">
        <v>23</v>
      </c>
      <c r="F44108" t="s">
        <v>141</v>
      </c>
      <c r="G44108">
        <v>2035</v>
      </c>
      <c r="H44108">
        <v>0</v>
      </c>
    </row>
    <row r="44109" spans="1:8" x14ac:dyDescent="0.3">
      <c r="A44109" t="s">
        <v>1522</v>
      </c>
      <c r="B44109" t="s">
        <v>1538</v>
      </c>
      <c r="C44109" t="s">
        <v>200</v>
      </c>
      <c r="D44109" t="s">
        <v>1341</v>
      </c>
      <c r="E44109" t="s">
        <v>23</v>
      </c>
      <c r="F44109" t="s">
        <v>141</v>
      </c>
      <c r="G44109">
        <v>2036</v>
      </c>
      <c r="H44109">
        <v>0</v>
      </c>
    </row>
    <row r="44110" spans="1:8" x14ac:dyDescent="0.3">
      <c r="A44110" t="s">
        <v>1522</v>
      </c>
      <c r="B44110" t="s">
        <v>1538</v>
      </c>
      <c r="C44110" t="s">
        <v>200</v>
      </c>
      <c r="D44110" t="s">
        <v>1341</v>
      </c>
      <c r="E44110" t="s">
        <v>23</v>
      </c>
      <c r="F44110" t="s">
        <v>141</v>
      </c>
      <c r="G44110">
        <v>2037</v>
      </c>
      <c r="H44110">
        <v>0</v>
      </c>
    </row>
    <row r="44111" spans="1:8" x14ac:dyDescent="0.3">
      <c r="A44111" t="s">
        <v>1522</v>
      </c>
      <c r="B44111" t="s">
        <v>1538</v>
      </c>
      <c r="C44111" t="s">
        <v>200</v>
      </c>
      <c r="D44111" t="s">
        <v>1341</v>
      </c>
      <c r="E44111" t="s">
        <v>23</v>
      </c>
      <c r="F44111" t="s">
        <v>141</v>
      </c>
      <c r="G44111">
        <v>2038</v>
      </c>
      <c r="H44111">
        <v>0</v>
      </c>
    </row>
    <row r="44112" spans="1:8" x14ac:dyDescent="0.3">
      <c r="A44112" t="s">
        <v>1522</v>
      </c>
      <c r="B44112" t="s">
        <v>1538</v>
      </c>
      <c r="C44112" t="s">
        <v>200</v>
      </c>
      <c r="D44112" t="s">
        <v>1341</v>
      </c>
      <c r="E44112" t="s">
        <v>23</v>
      </c>
      <c r="F44112" t="s">
        <v>141</v>
      </c>
      <c r="G44112">
        <v>2039</v>
      </c>
      <c r="H44112">
        <v>0</v>
      </c>
    </row>
    <row r="44113" spans="1:8" x14ac:dyDescent="0.3">
      <c r="A44113" t="s">
        <v>1522</v>
      </c>
      <c r="B44113" t="s">
        <v>1538</v>
      </c>
      <c r="C44113" t="s">
        <v>200</v>
      </c>
      <c r="D44113" t="s">
        <v>1341</v>
      </c>
      <c r="E44113" t="s">
        <v>23</v>
      </c>
      <c r="F44113" t="s">
        <v>141</v>
      </c>
      <c r="G44113">
        <v>2040</v>
      </c>
      <c r="H44113">
        <v>0</v>
      </c>
    </row>
    <row r="44114" spans="1:8" x14ac:dyDescent="0.3">
      <c r="A44114" t="s">
        <v>1522</v>
      </c>
      <c r="B44114" t="s">
        <v>1538</v>
      </c>
      <c r="C44114" t="s">
        <v>200</v>
      </c>
      <c r="D44114" t="s">
        <v>1341</v>
      </c>
      <c r="E44114" t="s">
        <v>23</v>
      </c>
      <c r="F44114" t="s">
        <v>141</v>
      </c>
      <c r="G44114">
        <v>2041</v>
      </c>
      <c r="H44114">
        <v>0</v>
      </c>
    </row>
    <row r="44115" spans="1:8" x14ac:dyDescent="0.3">
      <c r="A44115" t="s">
        <v>1522</v>
      </c>
      <c r="B44115" t="s">
        <v>1538</v>
      </c>
      <c r="C44115" t="s">
        <v>200</v>
      </c>
      <c r="D44115" t="s">
        <v>1341</v>
      </c>
      <c r="E44115" t="s">
        <v>23</v>
      </c>
      <c r="F44115" t="s">
        <v>141</v>
      </c>
      <c r="G44115">
        <v>2042</v>
      </c>
      <c r="H44115">
        <v>0</v>
      </c>
    </row>
    <row r="44116" spans="1:8" x14ac:dyDescent="0.3">
      <c r="A44116" t="s">
        <v>1522</v>
      </c>
      <c r="B44116" t="s">
        <v>1538</v>
      </c>
      <c r="C44116" t="s">
        <v>200</v>
      </c>
      <c r="D44116" t="s">
        <v>1341</v>
      </c>
      <c r="E44116" t="s">
        <v>23</v>
      </c>
      <c r="F44116" t="s">
        <v>141</v>
      </c>
      <c r="G44116">
        <v>2043</v>
      </c>
      <c r="H44116">
        <v>0</v>
      </c>
    </row>
    <row r="44117" spans="1:8" x14ac:dyDescent="0.3">
      <c r="A44117" t="s">
        <v>1522</v>
      </c>
      <c r="B44117" t="s">
        <v>1538</v>
      </c>
      <c r="C44117" t="s">
        <v>200</v>
      </c>
      <c r="D44117" t="s">
        <v>1341</v>
      </c>
      <c r="E44117" t="s">
        <v>23</v>
      </c>
      <c r="F44117" t="s">
        <v>141</v>
      </c>
      <c r="G44117">
        <v>2044</v>
      </c>
      <c r="H44117">
        <v>0</v>
      </c>
    </row>
    <row r="44118" spans="1:8" x14ac:dyDescent="0.3">
      <c r="A44118" t="s">
        <v>1522</v>
      </c>
      <c r="B44118" t="s">
        <v>1538</v>
      </c>
      <c r="C44118" t="s">
        <v>200</v>
      </c>
      <c r="D44118" t="s">
        <v>1341</v>
      </c>
      <c r="E44118" t="s">
        <v>23</v>
      </c>
      <c r="F44118" t="s">
        <v>141</v>
      </c>
      <c r="G44118">
        <v>2045</v>
      </c>
      <c r="H44118">
        <v>0</v>
      </c>
    </row>
    <row r="44119" spans="1:8" x14ac:dyDescent="0.3">
      <c r="A44119" t="s">
        <v>1522</v>
      </c>
      <c r="B44119" t="s">
        <v>1538</v>
      </c>
      <c r="C44119" t="s">
        <v>200</v>
      </c>
      <c r="D44119" t="s">
        <v>1341</v>
      </c>
      <c r="E44119" t="s">
        <v>23</v>
      </c>
      <c r="F44119" t="s">
        <v>141</v>
      </c>
      <c r="G44119">
        <v>2046</v>
      </c>
      <c r="H44119">
        <v>0</v>
      </c>
    </row>
    <row r="44120" spans="1:8" x14ac:dyDescent="0.3">
      <c r="A44120" t="s">
        <v>1522</v>
      </c>
      <c r="B44120" t="s">
        <v>1538</v>
      </c>
      <c r="C44120" t="s">
        <v>200</v>
      </c>
      <c r="D44120" t="s">
        <v>1341</v>
      </c>
      <c r="E44120" t="s">
        <v>23</v>
      </c>
      <c r="F44120" t="s">
        <v>141</v>
      </c>
      <c r="G44120">
        <v>2047</v>
      </c>
      <c r="H44120">
        <v>0</v>
      </c>
    </row>
    <row r="44121" spans="1:8" x14ac:dyDescent="0.3">
      <c r="A44121" t="s">
        <v>1522</v>
      </c>
      <c r="B44121" t="s">
        <v>1538</v>
      </c>
      <c r="C44121" t="s">
        <v>200</v>
      </c>
      <c r="D44121" t="s">
        <v>1341</v>
      </c>
      <c r="E44121" t="s">
        <v>23</v>
      </c>
      <c r="F44121" t="s">
        <v>141</v>
      </c>
      <c r="G44121">
        <v>2048</v>
      </c>
      <c r="H44121">
        <v>0</v>
      </c>
    </row>
    <row r="44122" spans="1:8" x14ac:dyDescent="0.3">
      <c r="A44122" t="s">
        <v>1522</v>
      </c>
      <c r="B44122" t="s">
        <v>1538</v>
      </c>
      <c r="C44122" t="s">
        <v>200</v>
      </c>
      <c r="D44122" t="s">
        <v>1341</v>
      </c>
      <c r="E44122" t="s">
        <v>23</v>
      </c>
      <c r="F44122" t="s">
        <v>141</v>
      </c>
      <c r="G44122">
        <v>2049</v>
      </c>
      <c r="H44122">
        <v>0</v>
      </c>
    </row>
    <row r="44123" spans="1:8" x14ac:dyDescent="0.3">
      <c r="A44123" t="s">
        <v>1522</v>
      </c>
      <c r="B44123" t="s">
        <v>1538</v>
      </c>
      <c r="C44123" t="s">
        <v>200</v>
      </c>
      <c r="D44123" t="s">
        <v>1341</v>
      </c>
      <c r="E44123" t="s">
        <v>23</v>
      </c>
      <c r="F44123" t="s">
        <v>141</v>
      </c>
      <c r="G44123">
        <v>2050</v>
      </c>
      <c r="H44123">
        <v>0</v>
      </c>
    </row>
    <row r="44124" spans="1:8" x14ac:dyDescent="0.3">
      <c r="A44124" t="s">
        <v>1522</v>
      </c>
      <c r="B44124" t="s">
        <v>1538</v>
      </c>
      <c r="C44124" t="s">
        <v>200</v>
      </c>
      <c r="D44124" t="s">
        <v>1341</v>
      </c>
      <c r="E44124" t="s">
        <v>31</v>
      </c>
      <c r="F44124" t="s">
        <v>141</v>
      </c>
      <c r="G44124">
        <v>2025</v>
      </c>
      <c r="H44124">
        <v>0</v>
      </c>
    </row>
    <row r="44125" spans="1:8" x14ac:dyDescent="0.3">
      <c r="A44125" t="s">
        <v>1522</v>
      </c>
      <c r="B44125" t="s">
        <v>1538</v>
      </c>
      <c r="C44125" t="s">
        <v>200</v>
      </c>
      <c r="D44125" t="s">
        <v>1341</v>
      </c>
      <c r="E44125" t="s">
        <v>31</v>
      </c>
      <c r="F44125" t="s">
        <v>141</v>
      </c>
      <c r="G44125">
        <v>2026</v>
      </c>
      <c r="H44125">
        <v>0</v>
      </c>
    </row>
    <row r="44126" spans="1:8" x14ac:dyDescent="0.3">
      <c r="A44126" t="s">
        <v>1522</v>
      </c>
      <c r="B44126" t="s">
        <v>1538</v>
      </c>
      <c r="C44126" t="s">
        <v>200</v>
      </c>
      <c r="D44126" t="s">
        <v>1341</v>
      </c>
      <c r="E44126" t="s">
        <v>31</v>
      </c>
      <c r="F44126" t="s">
        <v>141</v>
      </c>
      <c r="G44126">
        <v>2027</v>
      </c>
      <c r="H44126">
        <v>0</v>
      </c>
    </row>
    <row r="44127" spans="1:8" x14ac:dyDescent="0.3">
      <c r="A44127" t="s">
        <v>1522</v>
      </c>
      <c r="B44127" t="s">
        <v>1538</v>
      </c>
      <c r="C44127" t="s">
        <v>200</v>
      </c>
      <c r="D44127" t="s">
        <v>1341</v>
      </c>
      <c r="E44127" t="s">
        <v>31</v>
      </c>
      <c r="F44127" t="s">
        <v>141</v>
      </c>
      <c r="G44127">
        <v>2028</v>
      </c>
      <c r="H44127">
        <v>0</v>
      </c>
    </row>
    <row r="44128" spans="1:8" x14ac:dyDescent="0.3">
      <c r="A44128" t="s">
        <v>1522</v>
      </c>
      <c r="B44128" t="s">
        <v>1538</v>
      </c>
      <c r="C44128" t="s">
        <v>200</v>
      </c>
      <c r="D44128" t="s">
        <v>1341</v>
      </c>
      <c r="E44128" t="s">
        <v>31</v>
      </c>
      <c r="F44128" t="s">
        <v>141</v>
      </c>
      <c r="G44128">
        <v>2029</v>
      </c>
      <c r="H44128">
        <v>0</v>
      </c>
    </row>
    <row r="44129" spans="1:8" x14ac:dyDescent="0.3">
      <c r="A44129" t="s">
        <v>1522</v>
      </c>
      <c r="B44129" t="s">
        <v>1538</v>
      </c>
      <c r="C44129" t="s">
        <v>200</v>
      </c>
      <c r="D44129" t="s">
        <v>1341</v>
      </c>
      <c r="E44129" t="s">
        <v>31</v>
      </c>
      <c r="F44129" t="s">
        <v>141</v>
      </c>
      <c r="G44129">
        <v>2030</v>
      </c>
      <c r="H44129">
        <v>0</v>
      </c>
    </row>
    <row r="44130" spans="1:8" x14ac:dyDescent="0.3">
      <c r="A44130" t="s">
        <v>1522</v>
      </c>
      <c r="B44130" t="s">
        <v>1538</v>
      </c>
      <c r="C44130" t="s">
        <v>200</v>
      </c>
      <c r="D44130" t="s">
        <v>1341</v>
      </c>
      <c r="E44130" t="s">
        <v>31</v>
      </c>
      <c r="F44130" t="s">
        <v>141</v>
      </c>
      <c r="G44130">
        <v>2031</v>
      </c>
      <c r="H44130">
        <v>0</v>
      </c>
    </row>
    <row r="44131" spans="1:8" x14ac:dyDescent="0.3">
      <c r="A44131" t="s">
        <v>1522</v>
      </c>
      <c r="B44131" t="s">
        <v>1538</v>
      </c>
      <c r="C44131" t="s">
        <v>200</v>
      </c>
      <c r="D44131" t="s">
        <v>1341</v>
      </c>
      <c r="E44131" t="s">
        <v>31</v>
      </c>
      <c r="F44131" t="s">
        <v>141</v>
      </c>
      <c r="G44131">
        <v>2032</v>
      </c>
      <c r="H44131">
        <v>0</v>
      </c>
    </row>
    <row r="44132" spans="1:8" x14ac:dyDescent="0.3">
      <c r="A44132" t="s">
        <v>1522</v>
      </c>
      <c r="B44132" t="s">
        <v>1538</v>
      </c>
      <c r="C44132" t="s">
        <v>200</v>
      </c>
      <c r="D44132" t="s">
        <v>1341</v>
      </c>
      <c r="E44132" t="s">
        <v>31</v>
      </c>
      <c r="F44132" t="s">
        <v>141</v>
      </c>
      <c r="G44132">
        <v>2033</v>
      </c>
      <c r="H44132">
        <v>0</v>
      </c>
    </row>
    <row r="44133" spans="1:8" x14ac:dyDescent="0.3">
      <c r="A44133" t="s">
        <v>1522</v>
      </c>
      <c r="B44133" t="s">
        <v>1538</v>
      </c>
      <c r="C44133" t="s">
        <v>200</v>
      </c>
      <c r="D44133" t="s">
        <v>1341</v>
      </c>
      <c r="E44133" t="s">
        <v>31</v>
      </c>
      <c r="F44133" t="s">
        <v>141</v>
      </c>
      <c r="G44133">
        <v>2034</v>
      </c>
      <c r="H44133">
        <v>0</v>
      </c>
    </row>
    <row r="44134" spans="1:8" x14ac:dyDescent="0.3">
      <c r="A44134" t="s">
        <v>1522</v>
      </c>
      <c r="B44134" t="s">
        <v>1538</v>
      </c>
      <c r="C44134" t="s">
        <v>200</v>
      </c>
      <c r="D44134" t="s">
        <v>1341</v>
      </c>
      <c r="E44134" t="s">
        <v>31</v>
      </c>
      <c r="F44134" t="s">
        <v>141</v>
      </c>
      <c r="G44134">
        <v>2035</v>
      </c>
      <c r="H44134">
        <v>0</v>
      </c>
    </row>
    <row r="44135" spans="1:8" x14ac:dyDescent="0.3">
      <c r="A44135" t="s">
        <v>1522</v>
      </c>
      <c r="B44135" t="s">
        <v>1538</v>
      </c>
      <c r="C44135" t="s">
        <v>200</v>
      </c>
      <c r="D44135" t="s">
        <v>1341</v>
      </c>
      <c r="E44135" t="s">
        <v>31</v>
      </c>
      <c r="F44135" t="s">
        <v>141</v>
      </c>
      <c r="G44135">
        <v>2036</v>
      </c>
      <c r="H44135">
        <v>0</v>
      </c>
    </row>
    <row r="44136" spans="1:8" x14ac:dyDescent="0.3">
      <c r="A44136" t="s">
        <v>1522</v>
      </c>
      <c r="B44136" t="s">
        <v>1538</v>
      </c>
      <c r="C44136" t="s">
        <v>200</v>
      </c>
      <c r="D44136" t="s">
        <v>1341</v>
      </c>
      <c r="E44136" t="s">
        <v>31</v>
      </c>
      <c r="F44136" t="s">
        <v>141</v>
      </c>
      <c r="G44136">
        <v>2037</v>
      </c>
      <c r="H44136">
        <v>0</v>
      </c>
    </row>
    <row r="44137" spans="1:8" x14ac:dyDescent="0.3">
      <c r="A44137" t="s">
        <v>1522</v>
      </c>
      <c r="B44137" t="s">
        <v>1538</v>
      </c>
      <c r="C44137" t="s">
        <v>200</v>
      </c>
      <c r="D44137" t="s">
        <v>1341</v>
      </c>
      <c r="E44137" t="s">
        <v>31</v>
      </c>
      <c r="F44137" t="s">
        <v>141</v>
      </c>
      <c r="G44137">
        <v>2038</v>
      </c>
      <c r="H44137">
        <v>0</v>
      </c>
    </row>
    <row r="44138" spans="1:8" x14ac:dyDescent="0.3">
      <c r="A44138" t="s">
        <v>1522</v>
      </c>
      <c r="B44138" t="s">
        <v>1538</v>
      </c>
      <c r="C44138" t="s">
        <v>200</v>
      </c>
      <c r="D44138" t="s">
        <v>1341</v>
      </c>
      <c r="E44138" t="s">
        <v>31</v>
      </c>
      <c r="F44138" t="s">
        <v>141</v>
      </c>
      <c r="G44138">
        <v>2039</v>
      </c>
      <c r="H44138">
        <v>0</v>
      </c>
    </row>
    <row r="44139" spans="1:8" x14ac:dyDescent="0.3">
      <c r="A44139" t="s">
        <v>1522</v>
      </c>
      <c r="B44139" t="s">
        <v>1538</v>
      </c>
      <c r="C44139" t="s">
        <v>200</v>
      </c>
      <c r="D44139" t="s">
        <v>1341</v>
      </c>
      <c r="E44139" t="s">
        <v>31</v>
      </c>
      <c r="F44139" t="s">
        <v>141</v>
      </c>
      <c r="G44139">
        <v>2040</v>
      </c>
      <c r="H44139">
        <v>0</v>
      </c>
    </row>
    <row r="44140" spans="1:8" x14ac:dyDescent="0.3">
      <c r="A44140" t="s">
        <v>1522</v>
      </c>
      <c r="B44140" t="s">
        <v>1538</v>
      </c>
      <c r="C44140" t="s">
        <v>200</v>
      </c>
      <c r="D44140" t="s">
        <v>1341</v>
      </c>
      <c r="E44140" t="s">
        <v>31</v>
      </c>
      <c r="F44140" t="s">
        <v>141</v>
      </c>
      <c r="G44140">
        <v>2041</v>
      </c>
      <c r="H44140">
        <v>0</v>
      </c>
    </row>
    <row r="44141" spans="1:8" x14ac:dyDescent="0.3">
      <c r="A44141" t="s">
        <v>1522</v>
      </c>
      <c r="B44141" t="s">
        <v>1538</v>
      </c>
      <c r="C44141" t="s">
        <v>200</v>
      </c>
      <c r="D44141" t="s">
        <v>1341</v>
      </c>
      <c r="E44141" t="s">
        <v>31</v>
      </c>
      <c r="F44141" t="s">
        <v>141</v>
      </c>
      <c r="G44141">
        <v>2042</v>
      </c>
      <c r="H44141">
        <v>0</v>
      </c>
    </row>
    <row r="44142" spans="1:8" x14ac:dyDescent="0.3">
      <c r="A44142" t="s">
        <v>1522</v>
      </c>
      <c r="B44142" t="s">
        <v>1538</v>
      </c>
      <c r="C44142" t="s">
        <v>200</v>
      </c>
      <c r="D44142" t="s">
        <v>1341</v>
      </c>
      <c r="E44142" t="s">
        <v>31</v>
      </c>
      <c r="F44142" t="s">
        <v>141</v>
      </c>
      <c r="G44142">
        <v>2043</v>
      </c>
      <c r="H44142">
        <v>0</v>
      </c>
    </row>
    <row r="44143" spans="1:8" x14ac:dyDescent="0.3">
      <c r="A44143" t="s">
        <v>1522</v>
      </c>
      <c r="B44143" t="s">
        <v>1538</v>
      </c>
      <c r="C44143" t="s">
        <v>200</v>
      </c>
      <c r="D44143" t="s">
        <v>1341</v>
      </c>
      <c r="E44143" t="s">
        <v>31</v>
      </c>
      <c r="F44143" t="s">
        <v>141</v>
      </c>
      <c r="G44143">
        <v>2044</v>
      </c>
      <c r="H44143">
        <v>0</v>
      </c>
    </row>
    <row r="44144" spans="1:8" x14ac:dyDescent="0.3">
      <c r="A44144" t="s">
        <v>1522</v>
      </c>
      <c r="B44144" t="s">
        <v>1538</v>
      </c>
      <c r="C44144" t="s">
        <v>200</v>
      </c>
      <c r="D44144" t="s">
        <v>1341</v>
      </c>
      <c r="E44144" t="s">
        <v>31</v>
      </c>
      <c r="F44144" t="s">
        <v>141</v>
      </c>
      <c r="G44144">
        <v>2045</v>
      </c>
      <c r="H44144">
        <v>0</v>
      </c>
    </row>
    <row r="44145" spans="1:8" x14ac:dyDescent="0.3">
      <c r="A44145" t="s">
        <v>1522</v>
      </c>
      <c r="B44145" t="s">
        <v>1538</v>
      </c>
      <c r="C44145" t="s">
        <v>200</v>
      </c>
      <c r="D44145" t="s">
        <v>1341</v>
      </c>
      <c r="E44145" t="s">
        <v>31</v>
      </c>
      <c r="F44145" t="s">
        <v>141</v>
      </c>
      <c r="G44145">
        <v>2046</v>
      </c>
      <c r="H44145">
        <v>0</v>
      </c>
    </row>
    <row r="44146" spans="1:8" x14ac:dyDescent="0.3">
      <c r="A44146" t="s">
        <v>1522</v>
      </c>
      <c r="B44146" t="s">
        <v>1538</v>
      </c>
      <c r="C44146" t="s">
        <v>200</v>
      </c>
      <c r="D44146" t="s">
        <v>1341</v>
      </c>
      <c r="E44146" t="s">
        <v>31</v>
      </c>
      <c r="F44146" t="s">
        <v>141</v>
      </c>
      <c r="G44146">
        <v>2047</v>
      </c>
      <c r="H44146">
        <v>0</v>
      </c>
    </row>
    <row r="44147" spans="1:8" x14ac:dyDescent="0.3">
      <c r="A44147" t="s">
        <v>1522</v>
      </c>
      <c r="B44147" t="s">
        <v>1538</v>
      </c>
      <c r="C44147" t="s">
        <v>200</v>
      </c>
      <c r="D44147" t="s">
        <v>1341</v>
      </c>
      <c r="E44147" t="s">
        <v>31</v>
      </c>
      <c r="F44147" t="s">
        <v>141</v>
      </c>
      <c r="G44147">
        <v>2048</v>
      </c>
      <c r="H44147">
        <v>0</v>
      </c>
    </row>
    <row r="44148" spans="1:8" x14ac:dyDescent="0.3">
      <c r="A44148" t="s">
        <v>1522</v>
      </c>
      <c r="B44148" t="s">
        <v>1538</v>
      </c>
      <c r="C44148" t="s">
        <v>200</v>
      </c>
      <c r="D44148" t="s">
        <v>1341</v>
      </c>
      <c r="E44148" t="s">
        <v>31</v>
      </c>
      <c r="F44148" t="s">
        <v>141</v>
      </c>
      <c r="G44148">
        <v>2049</v>
      </c>
      <c r="H44148">
        <v>0</v>
      </c>
    </row>
    <row r="44149" spans="1:8" x14ac:dyDescent="0.3">
      <c r="A44149" t="s">
        <v>1522</v>
      </c>
      <c r="B44149" t="s">
        <v>1538</v>
      </c>
      <c r="C44149" t="s">
        <v>200</v>
      </c>
      <c r="D44149" t="s">
        <v>1341</v>
      </c>
      <c r="E44149" t="s">
        <v>31</v>
      </c>
      <c r="F44149" t="s">
        <v>141</v>
      </c>
      <c r="G44149">
        <v>2050</v>
      </c>
      <c r="H44149">
        <v>0</v>
      </c>
    </row>
    <row r="44150" spans="1:8" x14ac:dyDescent="0.3">
      <c r="A44150" t="s">
        <v>1522</v>
      </c>
      <c r="B44150" t="s">
        <v>1538</v>
      </c>
      <c r="C44150" t="s">
        <v>200</v>
      </c>
      <c r="D44150" t="s">
        <v>1341</v>
      </c>
      <c r="E44150" t="s">
        <v>37</v>
      </c>
      <c r="F44150" t="s">
        <v>141</v>
      </c>
      <c r="G44150">
        <v>2025</v>
      </c>
      <c r="H44150">
        <v>0</v>
      </c>
    </row>
    <row r="44151" spans="1:8" x14ac:dyDescent="0.3">
      <c r="A44151" t="s">
        <v>1522</v>
      </c>
      <c r="B44151" t="s">
        <v>1538</v>
      </c>
      <c r="C44151" t="s">
        <v>200</v>
      </c>
      <c r="D44151" t="s">
        <v>1341</v>
      </c>
      <c r="E44151" t="s">
        <v>37</v>
      </c>
      <c r="F44151" t="s">
        <v>141</v>
      </c>
      <c r="G44151">
        <v>2026</v>
      </c>
      <c r="H44151">
        <v>0</v>
      </c>
    </row>
    <row r="44152" spans="1:8" x14ac:dyDescent="0.3">
      <c r="A44152" t="s">
        <v>1522</v>
      </c>
      <c r="B44152" t="s">
        <v>1538</v>
      </c>
      <c r="C44152" t="s">
        <v>200</v>
      </c>
      <c r="D44152" t="s">
        <v>1341</v>
      </c>
      <c r="E44152" t="s">
        <v>37</v>
      </c>
      <c r="F44152" t="s">
        <v>141</v>
      </c>
      <c r="G44152">
        <v>2027</v>
      </c>
      <c r="H44152">
        <v>0</v>
      </c>
    </row>
    <row r="44153" spans="1:8" x14ac:dyDescent="0.3">
      <c r="A44153" t="s">
        <v>1522</v>
      </c>
      <c r="B44153" t="s">
        <v>1538</v>
      </c>
      <c r="C44153" t="s">
        <v>200</v>
      </c>
      <c r="D44153" t="s">
        <v>1341</v>
      </c>
      <c r="E44153" t="s">
        <v>37</v>
      </c>
      <c r="F44153" t="s">
        <v>141</v>
      </c>
      <c r="G44153">
        <v>2028</v>
      </c>
      <c r="H44153">
        <v>0</v>
      </c>
    </row>
    <row r="44154" spans="1:8" x14ac:dyDescent="0.3">
      <c r="A44154" t="s">
        <v>1522</v>
      </c>
      <c r="B44154" t="s">
        <v>1538</v>
      </c>
      <c r="C44154" t="s">
        <v>200</v>
      </c>
      <c r="D44154" t="s">
        <v>1341</v>
      </c>
      <c r="E44154" t="s">
        <v>37</v>
      </c>
      <c r="F44154" t="s">
        <v>141</v>
      </c>
      <c r="G44154">
        <v>2029</v>
      </c>
      <c r="H44154">
        <v>0</v>
      </c>
    </row>
    <row r="44155" spans="1:8" x14ac:dyDescent="0.3">
      <c r="A44155" t="s">
        <v>1522</v>
      </c>
      <c r="B44155" t="s">
        <v>1538</v>
      </c>
      <c r="C44155" t="s">
        <v>200</v>
      </c>
      <c r="D44155" t="s">
        <v>1341</v>
      </c>
      <c r="E44155" t="s">
        <v>37</v>
      </c>
      <c r="F44155" t="s">
        <v>141</v>
      </c>
      <c r="G44155">
        <v>2030</v>
      </c>
      <c r="H44155">
        <v>0</v>
      </c>
    </row>
    <row r="44156" spans="1:8" x14ac:dyDescent="0.3">
      <c r="A44156" t="s">
        <v>1522</v>
      </c>
      <c r="B44156" t="s">
        <v>1538</v>
      </c>
      <c r="C44156" t="s">
        <v>200</v>
      </c>
      <c r="D44156" t="s">
        <v>1341</v>
      </c>
      <c r="E44156" t="s">
        <v>37</v>
      </c>
      <c r="F44156" t="s">
        <v>141</v>
      </c>
      <c r="G44156">
        <v>2031</v>
      </c>
      <c r="H44156">
        <v>0</v>
      </c>
    </row>
    <row r="44157" spans="1:8" x14ac:dyDescent="0.3">
      <c r="A44157" t="s">
        <v>1522</v>
      </c>
      <c r="B44157" t="s">
        <v>1538</v>
      </c>
      <c r="C44157" t="s">
        <v>200</v>
      </c>
      <c r="D44157" t="s">
        <v>1341</v>
      </c>
      <c r="E44157" t="s">
        <v>37</v>
      </c>
      <c r="F44157" t="s">
        <v>141</v>
      </c>
      <c r="G44157">
        <v>2032</v>
      </c>
      <c r="H44157">
        <v>0</v>
      </c>
    </row>
    <row r="44158" spans="1:8" x14ac:dyDescent="0.3">
      <c r="A44158" t="s">
        <v>1522</v>
      </c>
      <c r="B44158" t="s">
        <v>1538</v>
      </c>
      <c r="C44158" t="s">
        <v>200</v>
      </c>
      <c r="D44158" t="s">
        <v>1341</v>
      </c>
      <c r="E44158" t="s">
        <v>37</v>
      </c>
      <c r="F44158" t="s">
        <v>141</v>
      </c>
      <c r="G44158">
        <v>2033</v>
      </c>
      <c r="H44158">
        <v>0</v>
      </c>
    </row>
    <row r="44159" spans="1:8" x14ac:dyDescent="0.3">
      <c r="A44159" t="s">
        <v>1522</v>
      </c>
      <c r="B44159" t="s">
        <v>1538</v>
      </c>
      <c r="C44159" t="s">
        <v>200</v>
      </c>
      <c r="D44159" t="s">
        <v>1341</v>
      </c>
      <c r="E44159" t="s">
        <v>37</v>
      </c>
      <c r="F44159" t="s">
        <v>141</v>
      </c>
      <c r="G44159">
        <v>2034</v>
      </c>
      <c r="H44159">
        <v>0</v>
      </c>
    </row>
    <row r="44160" spans="1:8" x14ac:dyDescent="0.3">
      <c r="A44160" t="s">
        <v>1522</v>
      </c>
      <c r="B44160" t="s">
        <v>1538</v>
      </c>
      <c r="C44160" t="s">
        <v>200</v>
      </c>
      <c r="D44160" t="s">
        <v>1341</v>
      </c>
      <c r="E44160" t="s">
        <v>37</v>
      </c>
      <c r="F44160" t="s">
        <v>141</v>
      </c>
      <c r="G44160">
        <v>2035</v>
      </c>
      <c r="H44160">
        <v>0</v>
      </c>
    </row>
    <row r="44161" spans="1:8" x14ac:dyDescent="0.3">
      <c r="A44161" t="s">
        <v>1522</v>
      </c>
      <c r="B44161" t="s">
        <v>1538</v>
      </c>
      <c r="C44161" t="s">
        <v>200</v>
      </c>
      <c r="D44161" t="s">
        <v>1341</v>
      </c>
      <c r="E44161" t="s">
        <v>37</v>
      </c>
      <c r="F44161" t="s">
        <v>141</v>
      </c>
      <c r="G44161">
        <v>2036</v>
      </c>
      <c r="H44161">
        <v>0</v>
      </c>
    </row>
    <row r="44162" spans="1:8" x14ac:dyDescent="0.3">
      <c r="A44162" t="s">
        <v>1522</v>
      </c>
      <c r="B44162" t="s">
        <v>1538</v>
      </c>
      <c r="C44162" t="s">
        <v>200</v>
      </c>
      <c r="D44162" t="s">
        <v>1341</v>
      </c>
      <c r="E44162" t="s">
        <v>37</v>
      </c>
      <c r="F44162" t="s">
        <v>141</v>
      </c>
      <c r="G44162">
        <v>2037</v>
      </c>
      <c r="H44162">
        <v>0</v>
      </c>
    </row>
    <row r="44163" spans="1:8" x14ac:dyDescent="0.3">
      <c r="A44163" t="s">
        <v>1522</v>
      </c>
      <c r="B44163" t="s">
        <v>1538</v>
      </c>
      <c r="C44163" t="s">
        <v>200</v>
      </c>
      <c r="D44163" t="s">
        <v>1341</v>
      </c>
      <c r="E44163" t="s">
        <v>37</v>
      </c>
      <c r="F44163" t="s">
        <v>141</v>
      </c>
      <c r="G44163">
        <v>2038</v>
      </c>
      <c r="H44163">
        <v>0</v>
      </c>
    </row>
    <row r="44164" spans="1:8" x14ac:dyDescent="0.3">
      <c r="A44164" t="s">
        <v>1522</v>
      </c>
      <c r="B44164" t="s">
        <v>1538</v>
      </c>
      <c r="C44164" t="s">
        <v>200</v>
      </c>
      <c r="D44164" t="s">
        <v>1341</v>
      </c>
      <c r="E44164" t="s">
        <v>37</v>
      </c>
      <c r="F44164" t="s">
        <v>141</v>
      </c>
      <c r="G44164">
        <v>2039</v>
      </c>
      <c r="H44164">
        <v>0</v>
      </c>
    </row>
    <row r="44165" spans="1:8" x14ac:dyDescent="0.3">
      <c r="A44165" t="s">
        <v>1522</v>
      </c>
      <c r="B44165" t="s">
        <v>1538</v>
      </c>
      <c r="C44165" t="s">
        <v>200</v>
      </c>
      <c r="D44165" t="s">
        <v>1341</v>
      </c>
      <c r="E44165" t="s">
        <v>37</v>
      </c>
      <c r="F44165" t="s">
        <v>141</v>
      </c>
      <c r="G44165">
        <v>2040</v>
      </c>
      <c r="H44165">
        <v>0</v>
      </c>
    </row>
    <row r="44166" spans="1:8" x14ac:dyDescent="0.3">
      <c r="A44166" t="s">
        <v>1522</v>
      </c>
      <c r="B44166" t="s">
        <v>1538</v>
      </c>
      <c r="C44166" t="s">
        <v>200</v>
      </c>
      <c r="D44166" t="s">
        <v>1341</v>
      </c>
      <c r="E44166" t="s">
        <v>37</v>
      </c>
      <c r="F44166" t="s">
        <v>141</v>
      </c>
      <c r="G44166">
        <v>2041</v>
      </c>
      <c r="H44166">
        <v>0</v>
      </c>
    </row>
    <row r="44167" spans="1:8" x14ac:dyDescent="0.3">
      <c r="A44167" t="s">
        <v>1522</v>
      </c>
      <c r="B44167" t="s">
        <v>1538</v>
      </c>
      <c r="C44167" t="s">
        <v>200</v>
      </c>
      <c r="D44167" t="s">
        <v>1341</v>
      </c>
      <c r="E44167" t="s">
        <v>37</v>
      </c>
      <c r="F44167" t="s">
        <v>141</v>
      </c>
      <c r="G44167">
        <v>2042</v>
      </c>
      <c r="H44167">
        <v>0</v>
      </c>
    </row>
    <row r="44168" spans="1:8" x14ac:dyDescent="0.3">
      <c r="A44168" t="s">
        <v>1522</v>
      </c>
      <c r="B44168" t="s">
        <v>1538</v>
      </c>
      <c r="C44168" t="s">
        <v>200</v>
      </c>
      <c r="D44168" t="s">
        <v>1341</v>
      </c>
      <c r="E44168" t="s">
        <v>37</v>
      </c>
      <c r="F44168" t="s">
        <v>141</v>
      </c>
      <c r="G44168">
        <v>2043</v>
      </c>
      <c r="H44168">
        <v>0</v>
      </c>
    </row>
    <row r="44169" spans="1:8" x14ac:dyDescent="0.3">
      <c r="A44169" t="s">
        <v>1522</v>
      </c>
      <c r="B44169" t="s">
        <v>1538</v>
      </c>
      <c r="C44169" t="s">
        <v>200</v>
      </c>
      <c r="D44169" t="s">
        <v>1341</v>
      </c>
      <c r="E44169" t="s">
        <v>37</v>
      </c>
      <c r="F44169" t="s">
        <v>141</v>
      </c>
      <c r="G44169">
        <v>2044</v>
      </c>
      <c r="H44169">
        <v>0</v>
      </c>
    </row>
    <row r="44170" spans="1:8" x14ac:dyDescent="0.3">
      <c r="A44170" t="s">
        <v>1522</v>
      </c>
      <c r="B44170" t="s">
        <v>1538</v>
      </c>
      <c r="C44170" t="s">
        <v>200</v>
      </c>
      <c r="D44170" t="s">
        <v>1341</v>
      </c>
      <c r="E44170" t="s">
        <v>37</v>
      </c>
      <c r="F44170" t="s">
        <v>141</v>
      </c>
      <c r="G44170">
        <v>2045</v>
      </c>
      <c r="H44170">
        <v>0</v>
      </c>
    </row>
    <row r="44171" spans="1:8" x14ac:dyDescent="0.3">
      <c r="A44171" t="s">
        <v>1522</v>
      </c>
      <c r="B44171" t="s">
        <v>1538</v>
      </c>
      <c r="C44171" t="s">
        <v>200</v>
      </c>
      <c r="D44171" t="s">
        <v>1341</v>
      </c>
      <c r="E44171" t="s">
        <v>37</v>
      </c>
      <c r="F44171" t="s">
        <v>141</v>
      </c>
      <c r="G44171">
        <v>2046</v>
      </c>
      <c r="H44171">
        <v>0</v>
      </c>
    </row>
    <row r="44172" spans="1:8" x14ac:dyDescent="0.3">
      <c r="A44172" t="s">
        <v>1522</v>
      </c>
      <c r="B44172" t="s">
        <v>1538</v>
      </c>
      <c r="C44172" t="s">
        <v>200</v>
      </c>
      <c r="D44172" t="s">
        <v>1341</v>
      </c>
      <c r="E44172" t="s">
        <v>37</v>
      </c>
      <c r="F44172" t="s">
        <v>141</v>
      </c>
      <c r="G44172">
        <v>2047</v>
      </c>
      <c r="H44172">
        <v>0</v>
      </c>
    </row>
    <row r="44173" spans="1:8" x14ac:dyDescent="0.3">
      <c r="A44173" t="s">
        <v>1522</v>
      </c>
      <c r="B44173" t="s">
        <v>1538</v>
      </c>
      <c r="C44173" t="s">
        <v>200</v>
      </c>
      <c r="D44173" t="s">
        <v>1341</v>
      </c>
      <c r="E44173" t="s">
        <v>37</v>
      </c>
      <c r="F44173" t="s">
        <v>141</v>
      </c>
      <c r="G44173">
        <v>2048</v>
      </c>
      <c r="H44173">
        <v>0</v>
      </c>
    </row>
    <row r="44174" spans="1:8" x14ac:dyDescent="0.3">
      <c r="A44174" t="s">
        <v>1522</v>
      </c>
      <c r="B44174" t="s">
        <v>1538</v>
      </c>
      <c r="C44174" t="s">
        <v>200</v>
      </c>
      <c r="D44174" t="s">
        <v>1341</v>
      </c>
      <c r="E44174" t="s">
        <v>37</v>
      </c>
      <c r="F44174" t="s">
        <v>141</v>
      </c>
      <c r="G44174">
        <v>2049</v>
      </c>
      <c r="H44174">
        <v>0</v>
      </c>
    </row>
    <row r="44175" spans="1:8" x14ac:dyDescent="0.3">
      <c r="A44175" t="s">
        <v>1522</v>
      </c>
      <c r="B44175" t="s">
        <v>1538</v>
      </c>
      <c r="C44175" t="s">
        <v>200</v>
      </c>
      <c r="D44175" t="s">
        <v>1341</v>
      </c>
      <c r="E44175" t="s">
        <v>37</v>
      </c>
      <c r="F44175" t="s">
        <v>141</v>
      </c>
      <c r="G44175">
        <v>2050</v>
      </c>
      <c r="H44175">
        <v>0</v>
      </c>
    </row>
    <row r="44176" spans="1:8" x14ac:dyDescent="0.3">
      <c r="A44176" t="s">
        <v>1522</v>
      </c>
      <c r="B44176" t="s">
        <v>1538</v>
      </c>
      <c r="C44176" t="s">
        <v>200</v>
      </c>
      <c r="D44176" t="s">
        <v>1341</v>
      </c>
      <c r="E44176" t="s">
        <v>40</v>
      </c>
      <c r="F44176" t="s">
        <v>141</v>
      </c>
      <c r="G44176">
        <v>2025</v>
      </c>
      <c r="H44176">
        <v>0</v>
      </c>
    </row>
    <row r="44177" spans="1:8" x14ac:dyDescent="0.3">
      <c r="A44177" t="s">
        <v>1522</v>
      </c>
      <c r="B44177" t="s">
        <v>1538</v>
      </c>
      <c r="C44177" t="s">
        <v>200</v>
      </c>
      <c r="D44177" t="s">
        <v>1341</v>
      </c>
      <c r="E44177" t="s">
        <v>40</v>
      </c>
      <c r="F44177" t="s">
        <v>141</v>
      </c>
      <c r="G44177">
        <v>2026</v>
      </c>
      <c r="H44177">
        <v>0</v>
      </c>
    </row>
    <row r="44178" spans="1:8" x14ac:dyDescent="0.3">
      <c r="A44178" t="s">
        <v>1522</v>
      </c>
      <c r="B44178" t="s">
        <v>1538</v>
      </c>
      <c r="C44178" t="s">
        <v>200</v>
      </c>
      <c r="D44178" t="s">
        <v>1341</v>
      </c>
      <c r="E44178" t="s">
        <v>40</v>
      </c>
      <c r="F44178" t="s">
        <v>141</v>
      </c>
      <c r="G44178">
        <v>2027</v>
      </c>
      <c r="H44178">
        <v>0</v>
      </c>
    </row>
    <row r="44179" spans="1:8" x14ac:dyDescent="0.3">
      <c r="A44179" t="s">
        <v>1522</v>
      </c>
      <c r="B44179" t="s">
        <v>1538</v>
      </c>
      <c r="C44179" t="s">
        <v>200</v>
      </c>
      <c r="D44179" t="s">
        <v>1341</v>
      </c>
      <c r="E44179" t="s">
        <v>40</v>
      </c>
      <c r="F44179" t="s">
        <v>141</v>
      </c>
      <c r="G44179">
        <v>2028</v>
      </c>
      <c r="H44179">
        <v>0</v>
      </c>
    </row>
    <row r="44180" spans="1:8" x14ac:dyDescent="0.3">
      <c r="A44180" t="s">
        <v>1522</v>
      </c>
      <c r="B44180" t="s">
        <v>1538</v>
      </c>
      <c r="C44180" t="s">
        <v>200</v>
      </c>
      <c r="D44180" t="s">
        <v>1341</v>
      </c>
      <c r="E44180" t="s">
        <v>40</v>
      </c>
      <c r="F44180" t="s">
        <v>141</v>
      </c>
      <c r="G44180">
        <v>2029</v>
      </c>
      <c r="H44180">
        <v>0</v>
      </c>
    </row>
    <row r="44181" spans="1:8" x14ac:dyDescent="0.3">
      <c r="A44181" t="s">
        <v>1522</v>
      </c>
      <c r="B44181" t="s">
        <v>1538</v>
      </c>
      <c r="C44181" t="s">
        <v>200</v>
      </c>
      <c r="D44181" t="s">
        <v>1341</v>
      </c>
      <c r="E44181" t="s">
        <v>40</v>
      </c>
      <c r="F44181" t="s">
        <v>141</v>
      </c>
      <c r="G44181">
        <v>2030</v>
      </c>
      <c r="H44181">
        <v>0</v>
      </c>
    </row>
    <row r="44182" spans="1:8" x14ac:dyDescent="0.3">
      <c r="A44182" t="s">
        <v>1522</v>
      </c>
      <c r="B44182" t="s">
        <v>1538</v>
      </c>
      <c r="C44182" t="s">
        <v>200</v>
      </c>
      <c r="D44182" t="s">
        <v>1341</v>
      </c>
      <c r="E44182" t="s">
        <v>40</v>
      </c>
      <c r="F44182" t="s">
        <v>141</v>
      </c>
      <c r="G44182">
        <v>2031</v>
      </c>
      <c r="H44182">
        <v>0</v>
      </c>
    </row>
    <row r="44183" spans="1:8" x14ac:dyDescent="0.3">
      <c r="A44183" t="s">
        <v>1522</v>
      </c>
      <c r="B44183" t="s">
        <v>1538</v>
      </c>
      <c r="C44183" t="s">
        <v>200</v>
      </c>
      <c r="D44183" t="s">
        <v>1341</v>
      </c>
      <c r="E44183" t="s">
        <v>40</v>
      </c>
      <c r="F44183" t="s">
        <v>141</v>
      </c>
      <c r="G44183">
        <v>2032</v>
      </c>
      <c r="H44183">
        <v>0</v>
      </c>
    </row>
    <row r="44184" spans="1:8" x14ac:dyDescent="0.3">
      <c r="A44184" t="s">
        <v>1522</v>
      </c>
      <c r="B44184" t="s">
        <v>1538</v>
      </c>
      <c r="C44184" t="s">
        <v>200</v>
      </c>
      <c r="D44184" t="s">
        <v>1341</v>
      </c>
      <c r="E44184" t="s">
        <v>40</v>
      </c>
      <c r="F44184" t="s">
        <v>141</v>
      </c>
      <c r="G44184">
        <v>2033</v>
      </c>
      <c r="H44184">
        <v>0</v>
      </c>
    </row>
    <row r="44185" spans="1:8" x14ac:dyDescent="0.3">
      <c r="A44185" t="s">
        <v>1522</v>
      </c>
      <c r="B44185" t="s">
        <v>1538</v>
      </c>
      <c r="C44185" t="s">
        <v>200</v>
      </c>
      <c r="D44185" t="s">
        <v>1341</v>
      </c>
      <c r="E44185" t="s">
        <v>40</v>
      </c>
      <c r="F44185" t="s">
        <v>141</v>
      </c>
      <c r="G44185">
        <v>2034</v>
      </c>
      <c r="H44185">
        <v>0</v>
      </c>
    </row>
    <row r="44186" spans="1:8" x14ac:dyDescent="0.3">
      <c r="A44186" t="s">
        <v>1522</v>
      </c>
      <c r="B44186" t="s">
        <v>1538</v>
      </c>
      <c r="C44186" t="s">
        <v>200</v>
      </c>
      <c r="D44186" t="s">
        <v>1341</v>
      </c>
      <c r="E44186" t="s">
        <v>40</v>
      </c>
      <c r="F44186" t="s">
        <v>141</v>
      </c>
      <c r="G44186">
        <v>2035</v>
      </c>
      <c r="H44186">
        <v>0</v>
      </c>
    </row>
    <row r="44187" spans="1:8" x14ac:dyDescent="0.3">
      <c r="A44187" t="s">
        <v>1522</v>
      </c>
      <c r="B44187" t="s">
        <v>1538</v>
      </c>
      <c r="C44187" t="s">
        <v>200</v>
      </c>
      <c r="D44187" t="s">
        <v>1341</v>
      </c>
      <c r="E44187" t="s">
        <v>40</v>
      </c>
      <c r="F44187" t="s">
        <v>141</v>
      </c>
      <c r="G44187">
        <v>2036</v>
      </c>
      <c r="H44187">
        <v>0</v>
      </c>
    </row>
    <row r="44188" spans="1:8" x14ac:dyDescent="0.3">
      <c r="A44188" t="s">
        <v>1522</v>
      </c>
      <c r="B44188" t="s">
        <v>1538</v>
      </c>
      <c r="C44188" t="s">
        <v>200</v>
      </c>
      <c r="D44188" t="s">
        <v>1341</v>
      </c>
      <c r="E44188" t="s">
        <v>40</v>
      </c>
      <c r="F44188" t="s">
        <v>141</v>
      </c>
      <c r="G44188">
        <v>2037</v>
      </c>
      <c r="H44188">
        <v>0</v>
      </c>
    </row>
    <row r="44189" spans="1:8" x14ac:dyDescent="0.3">
      <c r="A44189" t="s">
        <v>1522</v>
      </c>
      <c r="B44189" t="s">
        <v>1538</v>
      </c>
      <c r="C44189" t="s">
        <v>200</v>
      </c>
      <c r="D44189" t="s">
        <v>1341</v>
      </c>
      <c r="E44189" t="s">
        <v>40</v>
      </c>
      <c r="F44189" t="s">
        <v>141</v>
      </c>
      <c r="G44189">
        <v>2038</v>
      </c>
      <c r="H44189">
        <v>0</v>
      </c>
    </row>
    <row r="44190" spans="1:8" x14ac:dyDescent="0.3">
      <c r="A44190" t="s">
        <v>1522</v>
      </c>
      <c r="B44190" t="s">
        <v>1538</v>
      </c>
      <c r="C44190" t="s">
        <v>200</v>
      </c>
      <c r="D44190" t="s">
        <v>1341</v>
      </c>
      <c r="E44190" t="s">
        <v>40</v>
      </c>
      <c r="F44190" t="s">
        <v>141</v>
      </c>
      <c r="G44190">
        <v>2039</v>
      </c>
      <c r="H44190">
        <v>0</v>
      </c>
    </row>
    <row r="44191" spans="1:8" x14ac:dyDescent="0.3">
      <c r="A44191" t="s">
        <v>1522</v>
      </c>
      <c r="B44191" t="s">
        <v>1538</v>
      </c>
      <c r="C44191" t="s">
        <v>200</v>
      </c>
      <c r="D44191" t="s">
        <v>1341</v>
      </c>
      <c r="E44191" t="s">
        <v>40</v>
      </c>
      <c r="F44191" t="s">
        <v>141</v>
      </c>
      <c r="G44191">
        <v>2040</v>
      </c>
      <c r="H44191">
        <v>0</v>
      </c>
    </row>
    <row r="44192" spans="1:8" x14ac:dyDescent="0.3">
      <c r="A44192" t="s">
        <v>1522</v>
      </c>
      <c r="B44192" t="s">
        <v>1538</v>
      </c>
      <c r="C44192" t="s">
        <v>200</v>
      </c>
      <c r="D44192" t="s">
        <v>1341</v>
      </c>
      <c r="E44192" t="s">
        <v>40</v>
      </c>
      <c r="F44192" t="s">
        <v>141</v>
      </c>
      <c r="G44192">
        <v>2041</v>
      </c>
      <c r="H44192">
        <v>0</v>
      </c>
    </row>
    <row r="44193" spans="1:8" x14ac:dyDescent="0.3">
      <c r="A44193" t="s">
        <v>1522</v>
      </c>
      <c r="B44193" t="s">
        <v>1538</v>
      </c>
      <c r="C44193" t="s">
        <v>200</v>
      </c>
      <c r="D44193" t="s">
        <v>1341</v>
      </c>
      <c r="E44193" t="s">
        <v>40</v>
      </c>
      <c r="F44193" t="s">
        <v>141</v>
      </c>
      <c r="G44193">
        <v>2042</v>
      </c>
      <c r="H44193">
        <v>0</v>
      </c>
    </row>
    <row r="44194" spans="1:8" x14ac:dyDescent="0.3">
      <c r="A44194" t="s">
        <v>1522</v>
      </c>
      <c r="B44194" t="s">
        <v>1538</v>
      </c>
      <c r="C44194" t="s">
        <v>200</v>
      </c>
      <c r="D44194" t="s">
        <v>1341</v>
      </c>
      <c r="E44194" t="s">
        <v>40</v>
      </c>
      <c r="F44194" t="s">
        <v>141</v>
      </c>
      <c r="G44194">
        <v>2043</v>
      </c>
      <c r="H44194">
        <v>0</v>
      </c>
    </row>
    <row r="44195" spans="1:8" x14ac:dyDescent="0.3">
      <c r="A44195" t="s">
        <v>1522</v>
      </c>
      <c r="B44195" t="s">
        <v>1538</v>
      </c>
      <c r="C44195" t="s">
        <v>200</v>
      </c>
      <c r="D44195" t="s">
        <v>1341</v>
      </c>
      <c r="E44195" t="s">
        <v>40</v>
      </c>
      <c r="F44195" t="s">
        <v>141</v>
      </c>
      <c r="G44195">
        <v>2044</v>
      </c>
      <c r="H44195">
        <v>0</v>
      </c>
    </row>
    <row r="44196" spans="1:8" x14ac:dyDescent="0.3">
      <c r="A44196" t="s">
        <v>1522</v>
      </c>
      <c r="B44196" t="s">
        <v>1538</v>
      </c>
      <c r="C44196" t="s">
        <v>200</v>
      </c>
      <c r="D44196" t="s">
        <v>1341</v>
      </c>
      <c r="E44196" t="s">
        <v>40</v>
      </c>
      <c r="F44196" t="s">
        <v>141</v>
      </c>
      <c r="G44196">
        <v>2045</v>
      </c>
      <c r="H44196">
        <v>0</v>
      </c>
    </row>
    <row r="44197" spans="1:8" x14ac:dyDescent="0.3">
      <c r="A44197" t="s">
        <v>1522</v>
      </c>
      <c r="B44197" t="s">
        <v>1538</v>
      </c>
      <c r="C44197" t="s">
        <v>200</v>
      </c>
      <c r="D44197" t="s">
        <v>1341</v>
      </c>
      <c r="E44197" t="s">
        <v>40</v>
      </c>
      <c r="F44197" t="s">
        <v>141</v>
      </c>
      <c r="G44197">
        <v>2046</v>
      </c>
      <c r="H44197">
        <v>0</v>
      </c>
    </row>
    <row r="44198" spans="1:8" x14ac:dyDescent="0.3">
      <c r="A44198" t="s">
        <v>1522</v>
      </c>
      <c r="B44198" t="s">
        <v>1538</v>
      </c>
      <c r="C44198" t="s">
        <v>200</v>
      </c>
      <c r="D44198" t="s">
        <v>1341</v>
      </c>
      <c r="E44198" t="s">
        <v>40</v>
      </c>
      <c r="F44198" t="s">
        <v>141</v>
      </c>
      <c r="G44198">
        <v>2047</v>
      </c>
      <c r="H44198">
        <v>0</v>
      </c>
    </row>
    <row r="44199" spans="1:8" x14ac:dyDescent="0.3">
      <c r="A44199" t="s">
        <v>1522</v>
      </c>
      <c r="B44199" t="s">
        <v>1538</v>
      </c>
      <c r="C44199" t="s">
        <v>200</v>
      </c>
      <c r="D44199" t="s">
        <v>1341</v>
      </c>
      <c r="E44199" t="s">
        <v>40</v>
      </c>
      <c r="F44199" t="s">
        <v>141</v>
      </c>
      <c r="G44199">
        <v>2048</v>
      </c>
      <c r="H44199">
        <v>0</v>
      </c>
    </row>
    <row r="44200" spans="1:8" x14ac:dyDescent="0.3">
      <c r="A44200" t="s">
        <v>1522</v>
      </c>
      <c r="B44200" t="s">
        <v>1538</v>
      </c>
      <c r="C44200" t="s">
        <v>200</v>
      </c>
      <c r="D44200" t="s">
        <v>1341</v>
      </c>
      <c r="E44200" t="s">
        <v>40</v>
      </c>
      <c r="F44200" t="s">
        <v>141</v>
      </c>
      <c r="G44200">
        <v>2049</v>
      </c>
      <c r="H44200">
        <v>0</v>
      </c>
    </row>
    <row r="44201" spans="1:8" x14ac:dyDescent="0.3">
      <c r="A44201" t="s">
        <v>1522</v>
      </c>
      <c r="B44201" t="s">
        <v>1538</v>
      </c>
      <c r="C44201" t="s">
        <v>200</v>
      </c>
      <c r="D44201" t="s">
        <v>1341</v>
      </c>
      <c r="E44201" t="s">
        <v>40</v>
      </c>
      <c r="F44201" t="s">
        <v>141</v>
      </c>
      <c r="G44201">
        <v>2050</v>
      </c>
      <c r="H44201">
        <v>0</v>
      </c>
    </row>
    <row r="44202" spans="1:8" x14ac:dyDescent="0.3">
      <c r="A44202" t="s">
        <v>1522</v>
      </c>
      <c r="B44202" t="s">
        <v>1538</v>
      </c>
      <c r="C44202" t="s">
        <v>200</v>
      </c>
      <c r="D44202" t="s">
        <v>1341</v>
      </c>
      <c r="E44202" t="s">
        <v>43</v>
      </c>
      <c r="F44202" t="s">
        <v>141</v>
      </c>
      <c r="G44202">
        <v>2025</v>
      </c>
      <c r="H44202">
        <v>0</v>
      </c>
    </row>
    <row r="44203" spans="1:8" x14ac:dyDescent="0.3">
      <c r="A44203" t="s">
        <v>1522</v>
      </c>
      <c r="B44203" t="s">
        <v>1538</v>
      </c>
      <c r="C44203" t="s">
        <v>200</v>
      </c>
      <c r="D44203" t="s">
        <v>1341</v>
      </c>
      <c r="E44203" t="s">
        <v>43</v>
      </c>
      <c r="F44203" t="s">
        <v>141</v>
      </c>
      <c r="G44203">
        <v>2026</v>
      </c>
      <c r="H44203">
        <v>0</v>
      </c>
    </row>
    <row r="44204" spans="1:8" x14ac:dyDescent="0.3">
      <c r="A44204" t="s">
        <v>1522</v>
      </c>
      <c r="B44204" t="s">
        <v>1538</v>
      </c>
      <c r="C44204" t="s">
        <v>200</v>
      </c>
      <c r="D44204" t="s">
        <v>1341</v>
      </c>
      <c r="E44204" t="s">
        <v>43</v>
      </c>
      <c r="F44204" t="s">
        <v>141</v>
      </c>
      <c r="G44204">
        <v>2027</v>
      </c>
      <c r="H44204">
        <v>0</v>
      </c>
    </row>
    <row r="44205" spans="1:8" x14ac:dyDescent="0.3">
      <c r="A44205" t="s">
        <v>1522</v>
      </c>
      <c r="B44205" t="s">
        <v>1538</v>
      </c>
      <c r="C44205" t="s">
        <v>200</v>
      </c>
      <c r="D44205" t="s">
        <v>1341</v>
      </c>
      <c r="E44205" t="s">
        <v>43</v>
      </c>
      <c r="F44205" t="s">
        <v>141</v>
      </c>
      <c r="G44205">
        <v>2028</v>
      </c>
      <c r="H44205">
        <v>0</v>
      </c>
    </row>
    <row r="44206" spans="1:8" x14ac:dyDescent="0.3">
      <c r="A44206" t="s">
        <v>1522</v>
      </c>
      <c r="B44206" t="s">
        <v>1538</v>
      </c>
      <c r="C44206" t="s">
        <v>200</v>
      </c>
      <c r="D44206" t="s">
        <v>1341</v>
      </c>
      <c r="E44206" t="s">
        <v>43</v>
      </c>
      <c r="F44206" t="s">
        <v>141</v>
      </c>
      <c r="G44206">
        <v>2029</v>
      </c>
      <c r="H44206">
        <v>0</v>
      </c>
    </row>
    <row r="44207" spans="1:8" x14ac:dyDescent="0.3">
      <c r="A44207" t="s">
        <v>1522</v>
      </c>
      <c r="B44207" t="s">
        <v>1538</v>
      </c>
      <c r="C44207" t="s">
        <v>200</v>
      </c>
      <c r="D44207" t="s">
        <v>1341</v>
      </c>
      <c r="E44207" t="s">
        <v>43</v>
      </c>
      <c r="F44207" t="s">
        <v>141</v>
      </c>
      <c r="G44207">
        <v>2030</v>
      </c>
      <c r="H44207">
        <v>0</v>
      </c>
    </row>
    <row r="44208" spans="1:8" x14ac:dyDescent="0.3">
      <c r="A44208" t="s">
        <v>1522</v>
      </c>
      <c r="B44208" t="s">
        <v>1538</v>
      </c>
      <c r="C44208" t="s">
        <v>200</v>
      </c>
      <c r="D44208" t="s">
        <v>1341</v>
      </c>
      <c r="E44208" t="s">
        <v>43</v>
      </c>
      <c r="F44208" t="s">
        <v>141</v>
      </c>
      <c r="G44208">
        <v>2031</v>
      </c>
      <c r="H44208">
        <v>0</v>
      </c>
    </row>
    <row r="44209" spans="1:8" x14ac:dyDescent="0.3">
      <c r="A44209" t="s">
        <v>1522</v>
      </c>
      <c r="B44209" t="s">
        <v>1538</v>
      </c>
      <c r="C44209" t="s">
        <v>200</v>
      </c>
      <c r="D44209" t="s">
        <v>1341</v>
      </c>
      <c r="E44209" t="s">
        <v>43</v>
      </c>
      <c r="F44209" t="s">
        <v>141</v>
      </c>
      <c r="G44209">
        <v>2032</v>
      </c>
      <c r="H44209">
        <v>0</v>
      </c>
    </row>
    <row r="44210" spans="1:8" x14ac:dyDescent="0.3">
      <c r="A44210" t="s">
        <v>1522</v>
      </c>
      <c r="B44210" t="s">
        <v>1538</v>
      </c>
      <c r="C44210" t="s">
        <v>200</v>
      </c>
      <c r="D44210" t="s">
        <v>1341</v>
      </c>
      <c r="E44210" t="s">
        <v>43</v>
      </c>
      <c r="F44210" t="s">
        <v>141</v>
      </c>
      <c r="G44210">
        <v>2033</v>
      </c>
      <c r="H44210">
        <v>0</v>
      </c>
    </row>
    <row r="44211" spans="1:8" x14ac:dyDescent="0.3">
      <c r="A44211" t="s">
        <v>1522</v>
      </c>
      <c r="B44211" t="s">
        <v>1538</v>
      </c>
      <c r="C44211" t="s">
        <v>200</v>
      </c>
      <c r="D44211" t="s">
        <v>1341</v>
      </c>
      <c r="E44211" t="s">
        <v>43</v>
      </c>
      <c r="F44211" t="s">
        <v>141</v>
      </c>
      <c r="G44211">
        <v>2034</v>
      </c>
      <c r="H44211">
        <v>0</v>
      </c>
    </row>
    <row r="44212" spans="1:8" x14ac:dyDescent="0.3">
      <c r="A44212" t="s">
        <v>1522</v>
      </c>
      <c r="B44212" t="s">
        <v>1538</v>
      </c>
      <c r="C44212" t="s">
        <v>200</v>
      </c>
      <c r="D44212" t="s">
        <v>1341</v>
      </c>
      <c r="E44212" t="s">
        <v>43</v>
      </c>
      <c r="F44212" t="s">
        <v>141</v>
      </c>
      <c r="G44212">
        <v>2035</v>
      </c>
      <c r="H44212">
        <v>0</v>
      </c>
    </row>
    <row r="44213" spans="1:8" x14ac:dyDescent="0.3">
      <c r="A44213" t="s">
        <v>1522</v>
      </c>
      <c r="B44213" t="s">
        <v>1538</v>
      </c>
      <c r="C44213" t="s">
        <v>200</v>
      </c>
      <c r="D44213" t="s">
        <v>1341</v>
      </c>
      <c r="E44213" t="s">
        <v>43</v>
      </c>
      <c r="F44213" t="s">
        <v>141</v>
      </c>
      <c r="G44213">
        <v>2036</v>
      </c>
      <c r="H44213">
        <v>0</v>
      </c>
    </row>
    <row r="44214" spans="1:8" x14ac:dyDescent="0.3">
      <c r="A44214" t="s">
        <v>1522</v>
      </c>
      <c r="B44214" t="s">
        <v>1538</v>
      </c>
      <c r="C44214" t="s">
        <v>200</v>
      </c>
      <c r="D44214" t="s">
        <v>1341</v>
      </c>
      <c r="E44214" t="s">
        <v>43</v>
      </c>
      <c r="F44214" t="s">
        <v>141</v>
      </c>
      <c r="G44214">
        <v>2037</v>
      </c>
      <c r="H44214">
        <v>0</v>
      </c>
    </row>
    <row r="44215" spans="1:8" x14ac:dyDescent="0.3">
      <c r="A44215" t="s">
        <v>1522</v>
      </c>
      <c r="B44215" t="s">
        <v>1538</v>
      </c>
      <c r="C44215" t="s">
        <v>200</v>
      </c>
      <c r="D44215" t="s">
        <v>1341</v>
      </c>
      <c r="E44215" t="s">
        <v>43</v>
      </c>
      <c r="F44215" t="s">
        <v>141</v>
      </c>
      <c r="G44215">
        <v>2038</v>
      </c>
      <c r="H44215">
        <v>0</v>
      </c>
    </row>
    <row r="44216" spans="1:8" x14ac:dyDescent="0.3">
      <c r="A44216" t="s">
        <v>1522</v>
      </c>
      <c r="B44216" t="s">
        <v>1538</v>
      </c>
      <c r="C44216" t="s">
        <v>200</v>
      </c>
      <c r="D44216" t="s">
        <v>1341</v>
      </c>
      <c r="E44216" t="s">
        <v>43</v>
      </c>
      <c r="F44216" t="s">
        <v>141</v>
      </c>
      <c r="G44216">
        <v>2039</v>
      </c>
      <c r="H44216">
        <v>0</v>
      </c>
    </row>
    <row r="44217" spans="1:8" x14ac:dyDescent="0.3">
      <c r="A44217" t="s">
        <v>1522</v>
      </c>
      <c r="B44217" t="s">
        <v>1538</v>
      </c>
      <c r="C44217" t="s">
        <v>200</v>
      </c>
      <c r="D44217" t="s">
        <v>1341</v>
      </c>
      <c r="E44217" t="s">
        <v>43</v>
      </c>
      <c r="F44217" t="s">
        <v>141</v>
      </c>
      <c r="G44217">
        <v>2040</v>
      </c>
      <c r="H44217">
        <v>0</v>
      </c>
    </row>
    <row r="44218" spans="1:8" x14ac:dyDescent="0.3">
      <c r="A44218" t="s">
        <v>1522</v>
      </c>
      <c r="B44218" t="s">
        <v>1538</v>
      </c>
      <c r="C44218" t="s">
        <v>200</v>
      </c>
      <c r="D44218" t="s">
        <v>1341</v>
      </c>
      <c r="E44218" t="s">
        <v>43</v>
      </c>
      <c r="F44218" t="s">
        <v>141</v>
      </c>
      <c r="G44218">
        <v>2041</v>
      </c>
      <c r="H44218">
        <v>0</v>
      </c>
    </row>
    <row r="44219" spans="1:8" x14ac:dyDescent="0.3">
      <c r="A44219" t="s">
        <v>1522</v>
      </c>
      <c r="B44219" t="s">
        <v>1538</v>
      </c>
      <c r="C44219" t="s">
        <v>200</v>
      </c>
      <c r="D44219" t="s">
        <v>1341</v>
      </c>
      <c r="E44219" t="s">
        <v>43</v>
      </c>
      <c r="F44219" t="s">
        <v>141</v>
      </c>
      <c r="G44219">
        <v>2042</v>
      </c>
      <c r="H44219">
        <v>0</v>
      </c>
    </row>
    <row r="44220" spans="1:8" x14ac:dyDescent="0.3">
      <c r="A44220" t="s">
        <v>1522</v>
      </c>
      <c r="B44220" t="s">
        <v>1538</v>
      </c>
      <c r="C44220" t="s">
        <v>200</v>
      </c>
      <c r="D44220" t="s">
        <v>1341</v>
      </c>
      <c r="E44220" t="s">
        <v>43</v>
      </c>
      <c r="F44220" t="s">
        <v>141</v>
      </c>
      <c r="G44220">
        <v>2043</v>
      </c>
      <c r="H44220">
        <v>0</v>
      </c>
    </row>
    <row r="44221" spans="1:8" x14ac:dyDescent="0.3">
      <c r="A44221" t="s">
        <v>1522</v>
      </c>
      <c r="B44221" t="s">
        <v>1538</v>
      </c>
      <c r="C44221" t="s">
        <v>200</v>
      </c>
      <c r="D44221" t="s">
        <v>1341</v>
      </c>
      <c r="E44221" t="s">
        <v>43</v>
      </c>
      <c r="F44221" t="s">
        <v>141</v>
      </c>
      <c r="G44221">
        <v>2044</v>
      </c>
      <c r="H44221">
        <v>0</v>
      </c>
    </row>
    <row r="44222" spans="1:8" x14ac:dyDescent="0.3">
      <c r="A44222" t="s">
        <v>1522</v>
      </c>
      <c r="B44222" t="s">
        <v>1538</v>
      </c>
      <c r="C44222" t="s">
        <v>200</v>
      </c>
      <c r="D44222" t="s">
        <v>1341</v>
      </c>
      <c r="E44222" t="s">
        <v>43</v>
      </c>
      <c r="F44222" t="s">
        <v>141</v>
      </c>
      <c r="G44222">
        <v>2045</v>
      </c>
      <c r="H44222">
        <v>0</v>
      </c>
    </row>
    <row r="44223" spans="1:8" x14ac:dyDescent="0.3">
      <c r="A44223" t="s">
        <v>1522</v>
      </c>
      <c r="B44223" t="s">
        <v>1538</v>
      </c>
      <c r="C44223" t="s">
        <v>200</v>
      </c>
      <c r="D44223" t="s">
        <v>1341</v>
      </c>
      <c r="E44223" t="s">
        <v>43</v>
      </c>
      <c r="F44223" t="s">
        <v>141</v>
      </c>
      <c r="G44223">
        <v>2046</v>
      </c>
      <c r="H44223">
        <v>0</v>
      </c>
    </row>
    <row r="44224" spans="1:8" x14ac:dyDescent="0.3">
      <c r="A44224" t="s">
        <v>1522</v>
      </c>
      <c r="B44224" t="s">
        <v>1538</v>
      </c>
      <c r="C44224" t="s">
        <v>200</v>
      </c>
      <c r="D44224" t="s">
        <v>1341</v>
      </c>
      <c r="E44224" t="s">
        <v>43</v>
      </c>
      <c r="F44224" t="s">
        <v>141</v>
      </c>
      <c r="G44224">
        <v>2047</v>
      </c>
      <c r="H44224">
        <v>0</v>
      </c>
    </row>
    <row r="44225" spans="1:8" x14ac:dyDescent="0.3">
      <c r="A44225" t="s">
        <v>1522</v>
      </c>
      <c r="B44225" t="s">
        <v>1538</v>
      </c>
      <c r="C44225" t="s">
        <v>200</v>
      </c>
      <c r="D44225" t="s">
        <v>1341</v>
      </c>
      <c r="E44225" t="s">
        <v>43</v>
      </c>
      <c r="F44225" t="s">
        <v>141</v>
      </c>
      <c r="G44225">
        <v>2048</v>
      </c>
      <c r="H44225">
        <v>0</v>
      </c>
    </row>
    <row r="44226" spans="1:8" x14ac:dyDescent="0.3">
      <c r="A44226" t="s">
        <v>1522</v>
      </c>
      <c r="B44226" t="s">
        <v>1538</v>
      </c>
      <c r="C44226" t="s">
        <v>200</v>
      </c>
      <c r="D44226" t="s">
        <v>1341</v>
      </c>
      <c r="E44226" t="s">
        <v>43</v>
      </c>
      <c r="F44226" t="s">
        <v>141</v>
      </c>
      <c r="G44226">
        <v>2049</v>
      </c>
      <c r="H44226">
        <v>0</v>
      </c>
    </row>
    <row r="44227" spans="1:8" x14ac:dyDescent="0.3">
      <c r="A44227" t="s">
        <v>1522</v>
      </c>
      <c r="B44227" t="s">
        <v>1538</v>
      </c>
      <c r="C44227" t="s">
        <v>200</v>
      </c>
      <c r="D44227" t="s">
        <v>1341</v>
      </c>
      <c r="E44227" t="s">
        <v>43</v>
      </c>
      <c r="F44227" t="s">
        <v>141</v>
      </c>
      <c r="G44227">
        <v>2050</v>
      </c>
      <c r="H44227">
        <v>0</v>
      </c>
    </row>
    <row r="44228" spans="1:8" x14ac:dyDescent="0.3">
      <c r="A44228" t="s">
        <v>1522</v>
      </c>
      <c r="B44228" t="s">
        <v>1538</v>
      </c>
      <c r="C44228" t="s">
        <v>200</v>
      </c>
      <c r="D44228" t="s">
        <v>1341</v>
      </c>
      <c r="E44228" t="s">
        <v>46</v>
      </c>
      <c r="F44228" t="s">
        <v>141</v>
      </c>
      <c r="G44228">
        <v>2025</v>
      </c>
      <c r="H44228">
        <v>0</v>
      </c>
    </row>
    <row r="44229" spans="1:8" x14ac:dyDescent="0.3">
      <c r="A44229" t="s">
        <v>1522</v>
      </c>
      <c r="B44229" t="s">
        <v>1538</v>
      </c>
      <c r="C44229" t="s">
        <v>200</v>
      </c>
      <c r="D44229" t="s">
        <v>1341</v>
      </c>
      <c r="E44229" t="s">
        <v>46</v>
      </c>
      <c r="F44229" t="s">
        <v>141</v>
      </c>
      <c r="G44229">
        <v>2026</v>
      </c>
      <c r="H44229">
        <v>0</v>
      </c>
    </row>
    <row r="44230" spans="1:8" x14ac:dyDescent="0.3">
      <c r="A44230" t="s">
        <v>1522</v>
      </c>
      <c r="B44230" t="s">
        <v>1538</v>
      </c>
      <c r="C44230" t="s">
        <v>200</v>
      </c>
      <c r="D44230" t="s">
        <v>1341</v>
      </c>
      <c r="E44230" t="s">
        <v>46</v>
      </c>
      <c r="F44230" t="s">
        <v>141</v>
      </c>
      <c r="G44230">
        <v>2027</v>
      </c>
      <c r="H44230">
        <v>0</v>
      </c>
    </row>
    <row r="44231" spans="1:8" x14ac:dyDescent="0.3">
      <c r="A44231" t="s">
        <v>1522</v>
      </c>
      <c r="B44231" t="s">
        <v>1538</v>
      </c>
      <c r="C44231" t="s">
        <v>200</v>
      </c>
      <c r="D44231" t="s">
        <v>1341</v>
      </c>
      <c r="E44231" t="s">
        <v>46</v>
      </c>
      <c r="F44231" t="s">
        <v>141</v>
      </c>
      <c r="G44231">
        <v>2028</v>
      </c>
      <c r="H44231">
        <v>0</v>
      </c>
    </row>
    <row r="44232" spans="1:8" x14ac:dyDescent="0.3">
      <c r="A44232" t="s">
        <v>1522</v>
      </c>
      <c r="B44232" t="s">
        <v>1538</v>
      </c>
      <c r="C44232" t="s">
        <v>200</v>
      </c>
      <c r="D44232" t="s">
        <v>1341</v>
      </c>
      <c r="E44232" t="s">
        <v>46</v>
      </c>
      <c r="F44232" t="s">
        <v>141</v>
      </c>
      <c r="G44232">
        <v>2029</v>
      </c>
      <c r="H44232">
        <v>0</v>
      </c>
    </row>
    <row r="44233" spans="1:8" x14ac:dyDescent="0.3">
      <c r="A44233" t="s">
        <v>1522</v>
      </c>
      <c r="B44233" t="s">
        <v>1538</v>
      </c>
      <c r="C44233" t="s">
        <v>200</v>
      </c>
      <c r="D44233" t="s">
        <v>1341</v>
      </c>
      <c r="E44233" t="s">
        <v>46</v>
      </c>
      <c r="F44233" t="s">
        <v>141</v>
      </c>
      <c r="G44233">
        <v>2030</v>
      </c>
      <c r="H44233">
        <v>0</v>
      </c>
    </row>
    <row r="44234" spans="1:8" x14ac:dyDescent="0.3">
      <c r="A44234" t="s">
        <v>1522</v>
      </c>
      <c r="B44234" t="s">
        <v>1538</v>
      </c>
      <c r="C44234" t="s">
        <v>200</v>
      </c>
      <c r="D44234" t="s">
        <v>1341</v>
      </c>
      <c r="E44234" t="s">
        <v>46</v>
      </c>
      <c r="F44234" t="s">
        <v>141</v>
      </c>
      <c r="G44234">
        <v>2031</v>
      </c>
      <c r="H44234">
        <v>0</v>
      </c>
    </row>
    <row r="44235" spans="1:8" x14ac:dyDescent="0.3">
      <c r="A44235" t="s">
        <v>1522</v>
      </c>
      <c r="B44235" t="s">
        <v>1538</v>
      </c>
      <c r="C44235" t="s">
        <v>200</v>
      </c>
      <c r="D44235" t="s">
        <v>1341</v>
      </c>
      <c r="E44235" t="s">
        <v>46</v>
      </c>
      <c r="F44235" t="s">
        <v>141</v>
      </c>
      <c r="G44235">
        <v>2032</v>
      </c>
      <c r="H44235">
        <v>0</v>
      </c>
    </row>
    <row r="44236" spans="1:8" x14ac:dyDescent="0.3">
      <c r="A44236" t="s">
        <v>1522</v>
      </c>
      <c r="B44236" t="s">
        <v>1538</v>
      </c>
      <c r="C44236" t="s">
        <v>200</v>
      </c>
      <c r="D44236" t="s">
        <v>1341</v>
      </c>
      <c r="E44236" t="s">
        <v>46</v>
      </c>
      <c r="F44236" t="s">
        <v>141</v>
      </c>
      <c r="G44236">
        <v>2033</v>
      </c>
      <c r="H44236">
        <v>0</v>
      </c>
    </row>
    <row r="44237" spans="1:8" x14ac:dyDescent="0.3">
      <c r="A44237" t="s">
        <v>1522</v>
      </c>
      <c r="B44237" t="s">
        <v>1538</v>
      </c>
      <c r="C44237" t="s">
        <v>200</v>
      </c>
      <c r="D44237" t="s">
        <v>1341</v>
      </c>
      <c r="E44237" t="s">
        <v>46</v>
      </c>
      <c r="F44237" t="s">
        <v>141</v>
      </c>
      <c r="G44237">
        <v>2034</v>
      </c>
      <c r="H44237">
        <v>0</v>
      </c>
    </row>
    <row r="44238" spans="1:8" x14ac:dyDescent="0.3">
      <c r="A44238" t="s">
        <v>1522</v>
      </c>
      <c r="B44238" t="s">
        <v>1538</v>
      </c>
      <c r="C44238" t="s">
        <v>200</v>
      </c>
      <c r="D44238" t="s">
        <v>1341</v>
      </c>
      <c r="E44238" t="s">
        <v>46</v>
      </c>
      <c r="F44238" t="s">
        <v>141</v>
      </c>
      <c r="G44238">
        <v>2035</v>
      </c>
      <c r="H44238">
        <v>0</v>
      </c>
    </row>
    <row r="44239" spans="1:8" x14ac:dyDescent="0.3">
      <c r="A44239" t="s">
        <v>1522</v>
      </c>
      <c r="B44239" t="s">
        <v>1538</v>
      </c>
      <c r="C44239" t="s">
        <v>200</v>
      </c>
      <c r="D44239" t="s">
        <v>1341</v>
      </c>
      <c r="E44239" t="s">
        <v>46</v>
      </c>
      <c r="F44239" t="s">
        <v>141</v>
      </c>
      <c r="G44239">
        <v>2036</v>
      </c>
      <c r="H44239">
        <v>0</v>
      </c>
    </row>
    <row r="44240" spans="1:8" x14ac:dyDescent="0.3">
      <c r="A44240" t="s">
        <v>1522</v>
      </c>
      <c r="B44240" t="s">
        <v>1538</v>
      </c>
      <c r="C44240" t="s">
        <v>200</v>
      </c>
      <c r="D44240" t="s">
        <v>1341</v>
      </c>
      <c r="E44240" t="s">
        <v>46</v>
      </c>
      <c r="F44240" t="s">
        <v>141</v>
      </c>
      <c r="G44240">
        <v>2037</v>
      </c>
      <c r="H44240">
        <v>0</v>
      </c>
    </row>
    <row r="44241" spans="1:8" x14ac:dyDescent="0.3">
      <c r="A44241" t="s">
        <v>1522</v>
      </c>
      <c r="B44241" t="s">
        <v>1538</v>
      </c>
      <c r="C44241" t="s">
        <v>200</v>
      </c>
      <c r="D44241" t="s">
        <v>1341</v>
      </c>
      <c r="E44241" t="s">
        <v>46</v>
      </c>
      <c r="F44241" t="s">
        <v>141</v>
      </c>
      <c r="G44241">
        <v>2038</v>
      </c>
      <c r="H44241">
        <v>0</v>
      </c>
    </row>
    <row r="44242" spans="1:8" x14ac:dyDescent="0.3">
      <c r="A44242" t="s">
        <v>1522</v>
      </c>
      <c r="B44242" t="s">
        <v>1538</v>
      </c>
      <c r="C44242" t="s">
        <v>200</v>
      </c>
      <c r="D44242" t="s">
        <v>1341</v>
      </c>
      <c r="E44242" t="s">
        <v>46</v>
      </c>
      <c r="F44242" t="s">
        <v>141</v>
      </c>
      <c r="G44242">
        <v>2039</v>
      </c>
      <c r="H44242">
        <v>0</v>
      </c>
    </row>
    <row r="44243" spans="1:8" x14ac:dyDescent="0.3">
      <c r="A44243" t="s">
        <v>1522</v>
      </c>
      <c r="B44243" t="s">
        <v>1538</v>
      </c>
      <c r="C44243" t="s">
        <v>200</v>
      </c>
      <c r="D44243" t="s">
        <v>1341</v>
      </c>
      <c r="E44243" t="s">
        <v>46</v>
      </c>
      <c r="F44243" t="s">
        <v>141</v>
      </c>
      <c r="G44243">
        <v>2040</v>
      </c>
      <c r="H44243">
        <v>0</v>
      </c>
    </row>
    <row r="44244" spans="1:8" x14ac:dyDescent="0.3">
      <c r="A44244" t="s">
        <v>1522</v>
      </c>
      <c r="B44244" t="s">
        <v>1538</v>
      </c>
      <c r="C44244" t="s">
        <v>200</v>
      </c>
      <c r="D44244" t="s">
        <v>1341</v>
      </c>
      <c r="E44244" t="s">
        <v>46</v>
      </c>
      <c r="F44244" t="s">
        <v>141</v>
      </c>
      <c r="G44244">
        <v>2041</v>
      </c>
      <c r="H44244">
        <v>0</v>
      </c>
    </row>
    <row r="44245" spans="1:8" x14ac:dyDescent="0.3">
      <c r="A44245" t="s">
        <v>1522</v>
      </c>
      <c r="B44245" t="s">
        <v>1538</v>
      </c>
      <c r="C44245" t="s">
        <v>200</v>
      </c>
      <c r="D44245" t="s">
        <v>1341</v>
      </c>
      <c r="E44245" t="s">
        <v>46</v>
      </c>
      <c r="F44245" t="s">
        <v>141</v>
      </c>
      <c r="G44245">
        <v>2042</v>
      </c>
      <c r="H44245">
        <v>0</v>
      </c>
    </row>
    <row r="44246" spans="1:8" x14ac:dyDescent="0.3">
      <c r="A44246" t="s">
        <v>1522</v>
      </c>
      <c r="B44246" t="s">
        <v>1538</v>
      </c>
      <c r="C44246" t="s">
        <v>200</v>
      </c>
      <c r="D44246" t="s">
        <v>1341</v>
      </c>
      <c r="E44246" t="s">
        <v>46</v>
      </c>
      <c r="F44246" t="s">
        <v>141</v>
      </c>
      <c r="G44246">
        <v>2043</v>
      </c>
      <c r="H44246">
        <v>0</v>
      </c>
    </row>
    <row r="44247" spans="1:8" x14ac:dyDescent="0.3">
      <c r="A44247" t="s">
        <v>1522</v>
      </c>
      <c r="B44247" t="s">
        <v>1538</v>
      </c>
      <c r="C44247" t="s">
        <v>200</v>
      </c>
      <c r="D44247" t="s">
        <v>1341</v>
      </c>
      <c r="E44247" t="s">
        <v>46</v>
      </c>
      <c r="F44247" t="s">
        <v>141</v>
      </c>
      <c r="G44247">
        <v>2044</v>
      </c>
      <c r="H44247">
        <v>0</v>
      </c>
    </row>
    <row r="44248" spans="1:8" x14ac:dyDescent="0.3">
      <c r="A44248" t="s">
        <v>1522</v>
      </c>
      <c r="B44248" t="s">
        <v>1538</v>
      </c>
      <c r="C44248" t="s">
        <v>200</v>
      </c>
      <c r="D44248" t="s">
        <v>1341</v>
      </c>
      <c r="E44248" t="s">
        <v>46</v>
      </c>
      <c r="F44248" t="s">
        <v>141</v>
      </c>
      <c r="G44248">
        <v>2045</v>
      </c>
      <c r="H44248">
        <v>0</v>
      </c>
    </row>
    <row r="44249" spans="1:8" x14ac:dyDescent="0.3">
      <c r="A44249" t="s">
        <v>1522</v>
      </c>
      <c r="B44249" t="s">
        <v>1538</v>
      </c>
      <c r="C44249" t="s">
        <v>200</v>
      </c>
      <c r="D44249" t="s">
        <v>1341</v>
      </c>
      <c r="E44249" t="s">
        <v>46</v>
      </c>
      <c r="F44249" t="s">
        <v>141</v>
      </c>
      <c r="G44249">
        <v>2046</v>
      </c>
      <c r="H44249">
        <v>0</v>
      </c>
    </row>
    <row r="44250" spans="1:8" x14ac:dyDescent="0.3">
      <c r="A44250" t="s">
        <v>1522</v>
      </c>
      <c r="B44250" t="s">
        <v>1538</v>
      </c>
      <c r="C44250" t="s">
        <v>200</v>
      </c>
      <c r="D44250" t="s">
        <v>1341</v>
      </c>
      <c r="E44250" t="s">
        <v>46</v>
      </c>
      <c r="F44250" t="s">
        <v>141</v>
      </c>
      <c r="G44250">
        <v>2047</v>
      </c>
      <c r="H44250">
        <v>0</v>
      </c>
    </row>
    <row r="44251" spans="1:8" x14ac:dyDescent="0.3">
      <c r="A44251" t="s">
        <v>1522</v>
      </c>
      <c r="B44251" t="s">
        <v>1538</v>
      </c>
      <c r="C44251" t="s">
        <v>200</v>
      </c>
      <c r="D44251" t="s">
        <v>1341</v>
      </c>
      <c r="E44251" t="s">
        <v>46</v>
      </c>
      <c r="F44251" t="s">
        <v>141</v>
      </c>
      <c r="G44251">
        <v>2048</v>
      </c>
      <c r="H44251">
        <v>0</v>
      </c>
    </row>
    <row r="44252" spans="1:8" x14ac:dyDescent="0.3">
      <c r="A44252" t="s">
        <v>1522</v>
      </c>
      <c r="B44252" t="s">
        <v>1538</v>
      </c>
      <c r="C44252" t="s">
        <v>200</v>
      </c>
      <c r="D44252" t="s">
        <v>1341</v>
      </c>
      <c r="E44252" t="s">
        <v>46</v>
      </c>
      <c r="F44252" t="s">
        <v>141</v>
      </c>
      <c r="G44252">
        <v>2049</v>
      </c>
      <c r="H44252">
        <v>0</v>
      </c>
    </row>
    <row r="44253" spans="1:8" x14ac:dyDescent="0.3">
      <c r="A44253" t="s">
        <v>1522</v>
      </c>
      <c r="B44253" t="s">
        <v>1538</v>
      </c>
      <c r="C44253" t="s">
        <v>200</v>
      </c>
      <c r="D44253" t="s">
        <v>1341</v>
      </c>
      <c r="E44253" t="s">
        <v>46</v>
      </c>
      <c r="F44253" t="s">
        <v>141</v>
      </c>
      <c r="G44253">
        <v>2050</v>
      </c>
      <c r="H44253">
        <v>0</v>
      </c>
    </row>
    <row r="44254" spans="1:8" x14ac:dyDescent="0.3">
      <c r="A44254" t="s">
        <v>1522</v>
      </c>
      <c r="B44254" t="s">
        <v>1538</v>
      </c>
      <c r="C44254" t="s">
        <v>200</v>
      </c>
      <c r="D44254" t="s">
        <v>1238</v>
      </c>
      <c r="E44254" t="s">
        <v>2</v>
      </c>
      <c r="F44254" t="s">
        <v>128</v>
      </c>
      <c r="G44254">
        <v>2025</v>
      </c>
      <c r="H44254">
        <v>11.53054532948145</v>
      </c>
    </row>
    <row r="44255" spans="1:8" x14ac:dyDescent="0.3">
      <c r="A44255" t="s">
        <v>1522</v>
      </c>
      <c r="B44255" t="s">
        <v>1538</v>
      </c>
      <c r="C44255" t="s">
        <v>200</v>
      </c>
      <c r="D44255" t="s">
        <v>1238</v>
      </c>
      <c r="E44255" t="s">
        <v>2</v>
      </c>
      <c r="F44255" t="s">
        <v>128</v>
      </c>
      <c r="G44255">
        <v>2026</v>
      </c>
      <c r="H44255">
        <v>11.538508292025661</v>
      </c>
    </row>
    <row r="44256" spans="1:8" x14ac:dyDescent="0.3">
      <c r="A44256" t="s">
        <v>1522</v>
      </c>
      <c r="B44256" t="s">
        <v>1538</v>
      </c>
      <c r="C44256" t="s">
        <v>200</v>
      </c>
      <c r="D44256" t="s">
        <v>1238</v>
      </c>
      <c r="E44256" t="s">
        <v>2</v>
      </c>
      <c r="F44256" t="s">
        <v>128</v>
      </c>
      <c r="G44256">
        <v>2027</v>
      </c>
      <c r="H44256">
        <v>11.54744975711824</v>
      </c>
    </row>
    <row r="44257" spans="1:8" x14ac:dyDescent="0.3">
      <c r="A44257" t="s">
        <v>1522</v>
      </c>
      <c r="B44257" t="s">
        <v>1538</v>
      </c>
      <c r="C44257" t="s">
        <v>200</v>
      </c>
      <c r="D44257" t="s">
        <v>1238</v>
      </c>
      <c r="E44257" t="s">
        <v>2</v>
      </c>
      <c r="F44257" t="s">
        <v>128</v>
      </c>
      <c r="G44257">
        <v>2028</v>
      </c>
      <c r="H44257">
        <v>11.553089526024699</v>
      </c>
    </row>
    <row r="44258" spans="1:8" x14ac:dyDescent="0.3">
      <c r="A44258" t="s">
        <v>1522</v>
      </c>
      <c r="B44258" t="s">
        <v>1538</v>
      </c>
      <c r="C44258" t="s">
        <v>200</v>
      </c>
      <c r="D44258" t="s">
        <v>1238</v>
      </c>
      <c r="E44258" t="s">
        <v>2</v>
      </c>
      <c r="F44258" t="s">
        <v>128</v>
      </c>
      <c r="G44258">
        <v>2029</v>
      </c>
      <c r="H44258">
        <v>11.55847532934602</v>
      </c>
    </row>
    <row r="44259" spans="1:8" x14ac:dyDescent="0.3">
      <c r="A44259" t="s">
        <v>1522</v>
      </c>
      <c r="B44259" t="s">
        <v>1538</v>
      </c>
      <c r="C44259" t="s">
        <v>200</v>
      </c>
      <c r="D44259" t="s">
        <v>1238</v>
      </c>
      <c r="E44259" t="s">
        <v>2</v>
      </c>
      <c r="F44259" t="s">
        <v>128</v>
      </c>
      <c r="G44259">
        <v>2030</v>
      </c>
      <c r="H44259">
        <v>11.562489598437169</v>
      </c>
    </row>
    <row r="44260" spans="1:8" x14ac:dyDescent="0.3">
      <c r="A44260" t="s">
        <v>1522</v>
      </c>
      <c r="B44260" t="s">
        <v>1538</v>
      </c>
      <c r="C44260" t="s">
        <v>200</v>
      </c>
      <c r="D44260" t="s">
        <v>1238</v>
      </c>
      <c r="E44260" t="s">
        <v>2</v>
      </c>
      <c r="F44260" t="s">
        <v>128</v>
      </c>
      <c r="G44260">
        <v>2031</v>
      </c>
      <c r="H44260">
        <v>11.56485026578847</v>
      </c>
    </row>
    <row r="44261" spans="1:8" x14ac:dyDescent="0.3">
      <c r="A44261" t="s">
        <v>1522</v>
      </c>
      <c r="B44261" t="s">
        <v>1538</v>
      </c>
      <c r="C44261" t="s">
        <v>200</v>
      </c>
      <c r="D44261" t="s">
        <v>1238</v>
      </c>
      <c r="E44261" t="s">
        <v>2</v>
      </c>
      <c r="F44261" t="s">
        <v>128</v>
      </c>
      <c r="G44261">
        <v>2032</v>
      </c>
      <c r="H44261">
        <v>11.56489114740992</v>
      </c>
    </row>
    <row r="44262" spans="1:8" x14ac:dyDescent="0.3">
      <c r="A44262" t="s">
        <v>1522</v>
      </c>
      <c r="B44262" t="s">
        <v>1538</v>
      </c>
      <c r="C44262" t="s">
        <v>200</v>
      </c>
      <c r="D44262" t="s">
        <v>1238</v>
      </c>
      <c r="E44262" t="s">
        <v>2</v>
      </c>
      <c r="F44262" t="s">
        <v>128</v>
      </c>
      <c r="G44262">
        <v>2033</v>
      </c>
      <c r="H44262">
        <v>11.56812236361622</v>
      </c>
    </row>
    <row r="44263" spans="1:8" x14ac:dyDescent="0.3">
      <c r="A44263" t="s">
        <v>1522</v>
      </c>
      <c r="B44263" t="s">
        <v>1538</v>
      </c>
      <c r="C44263" t="s">
        <v>200</v>
      </c>
      <c r="D44263" t="s">
        <v>1238</v>
      </c>
      <c r="E44263" t="s">
        <v>2</v>
      </c>
      <c r="F44263" t="s">
        <v>128</v>
      </c>
      <c r="G44263">
        <v>2034</v>
      </c>
      <c r="H44263">
        <v>11.57136973590354</v>
      </c>
    </row>
    <row r="44264" spans="1:8" x14ac:dyDescent="0.3">
      <c r="A44264" t="s">
        <v>1522</v>
      </c>
      <c r="B44264" t="s">
        <v>1538</v>
      </c>
      <c r="C44264" t="s">
        <v>200</v>
      </c>
      <c r="D44264" t="s">
        <v>1238</v>
      </c>
      <c r="E44264" t="s">
        <v>2</v>
      </c>
      <c r="F44264" t="s">
        <v>128</v>
      </c>
      <c r="G44264">
        <v>2035</v>
      </c>
      <c r="H44264">
        <v>11.57136973590354</v>
      </c>
    </row>
    <row r="44265" spans="1:8" x14ac:dyDescent="0.3">
      <c r="A44265" t="s">
        <v>1522</v>
      </c>
      <c r="B44265" t="s">
        <v>1538</v>
      </c>
      <c r="C44265" t="s">
        <v>200</v>
      </c>
      <c r="D44265" t="s">
        <v>1238</v>
      </c>
      <c r="E44265" t="s">
        <v>2</v>
      </c>
      <c r="F44265" t="s">
        <v>128</v>
      </c>
      <c r="G44265">
        <v>2036</v>
      </c>
      <c r="H44265">
        <v>11.57136973590354</v>
      </c>
    </row>
    <row r="44266" spans="1:8" x14ac:dyDescent="0.3">
      <c r="A44266" t="s">
        <v>1522</v>
      </c>
      <c r="B44266" t="s">
        <v>1538</v>
      </c>
      <c r="C44266" t="s">
        <v>200</v>
      </c>
      <c r="D44266" t="s">
        <v>1238</v>
      </c>
      <c r="E44266" t="s">
        <v>2</v>
      </c>
      <c r="F44266" t="s">
        <v>128</v>
      </c>
      <c r="G44266">
        <v>2037</v>
      </c>
      <c r="H44266">
        <v>11.57136973590354</v>
      </c>
    </row>
    <row r="44267" spans="1:8" x14ac:dyDescent="0.3">
      <c r="A44267" t="s">
        <v>1522</v>
      </c>
      <c r="B44267" t="s">
        <v>1538</v>
      </c>
      <c r="C44267" t="s">
        <v>200</v>
      </c>
      <c r="D44267" t="s">
        <v>1238</v>
      </c>
      <c r="E44267" t="s">
        <v>2</v>
      </c>
      <c r="F44267" t="s">
        <v>128</v>
      </c>
      <c r="G44267">
        <v>2038</v>
      </c>
      <c r="H44267">
        <v>11.57136973590354</v>
      </c>
    </row>
    <row r="44268" spans="1:8" x14ac:dyDescent="0.3">
      <c r="A44268" t="s">
        <v>1522</v>
      </c>
      <c r="B44268" t="s">
        <v>1538</v>
      </c>
      <c r="C44268" t="s">
        <v>200</v>
      </c>
      <c r="D44268" t="s">
        <v>1238</v>
      </c>
      <c r="E44268" t="s">
        <v>2</v>
      </c>
      <c r="F44268" t="s">
        <v>128</v>
      </c>
      <c r="G44268">
        <v>2039</v>
      </c>
      <c r="H44268">
        <v>11.57136973590354</v>
      </c>
    </row>
    <row r="44269" spans="1:8" x14ac:dyDescent="0.3">
      <c r="A44269" t="s">
        <v>1522</v>
      </c>
      <c r="B44269" t="s">
        <v>1538</v>
      </c>
      <c r="C44269" t="s">
        <v>200</v>
      </c>
      <c r="D44269" t="s">
        <v>1238</v>
      </c>
      <c r="E44269" t="s">
        <v>2</v>
      </c>
      <c r="F44269" t="s">
        <v>128</v>
      </c>
      <c r="G44269">
        <v>2040</v>
      </c>
      <c r="H44269">
        <v>11.57136973590354</v>
      </c>
    </row>
    <row r="44270" spans="1:8" x14ac:dyDescent="0.3">
      <c r="A44270" t="s">
        <v>1522</v>
      </c>
      <c r="B44270" t="s">
        <v>1538</v>
      </c>
      <c r="C44270" t="s">
        <v>200</v>
      </c>
      <c r="D44270" t="s">
        <v>1238</v>
      </c>
      <c r="E44270" t="s">
        <v>2</v>
      </c>
      <c r="F44270" t="s">
        <v>128</v>
      </c>
      <c r="G44270">
        <v>2041</v>
      </c>
      <c r="H44270">
        <v>11.57136973590354</v>
      </c>
    </row>
    <row r="44271" spans="1:8" x14ac:dyDescent="0.3">
      <c r="A44271" t="s">
        <v>1522</v>
      </c>
      <c r="B44271" t="s">
        <v>1538</v>
      </c>
      <c r="C44271" t="s">
        <v>200</v>
      </c>
      <c r="D44271" t="s">
        <v>1238</v>
      </c>
      <c r="E44271" t="s">
        <v>2</v>
      </c>
      <c r="F44271" t="s">
        <v>128</v>
      </c>
      <c r="G44271">
        <v>2042</v>
      </c>
      <c r="H44271">
        <v>11.57136973590354</v>
      </c>
    </row>
    <row r="44272" spans="1:8" x14ac:dyDescent="0.3">
      <c r="A44272" t="s">
        <v>1522</v>
      </c>
      <c r="B44272" t="s">
        <v>1538</v>
      </c>
      <c r="C44272" t="s">
        <v>200</v>
      </c>
      <c r="D44272" t="s">
        <v>1238</v>
      </c>
      <c r="E44272" t="s">
        <v>2</v>
      </c>
      <c r="F44272" t="s">
        <v>128</v>
      </c>
      <c r="G44272">
        <v>2043</v>
      </c>
      <c r="H44272">
        <v>11.57136973590354</v>
      </c>
    </row>
    <row r="44273" spans="1:8" x14ac:dyDescent="0.3">
      <c r="A44273" t="s">
        <v>1522</v>
      </c>
      <c r="B44273" t="s">
        <v>1538</v>
      </c>
      <c r="C44273" t="s">
        <v>200</v>
      </c>
      <c r="D44273" t="s">
        <v>1238</v>
      </c>
      <c r="E44273" t="s">
        <v>2</v>
      </c>
      <c r="F44273" t="s">
        <v>128</v>
      </c>
      <c r="G44273">
        <v>2044</v>
      </c>
      <c r="H44273">
        <v>11.57136973590354</v>
      </c>
    </row>
    <row r="44274" spans="1:8" x14ac:dyDescent="0.3">
      <c r="A44274" t="s">
        <v>1522</v>
      </c>
      <c r="B44274" t="s">
        <v>1538</v>
      </c>
      <c r="C44274" t="s">
        <v>200</v>
      </c>
      <c r="D44274" t="s">
        <v>1238</v>
      </c>
      <c r="E44274" t="s">
        <v>2</v>
      </c>
      <c r="F44274" t="s">
        <v>128</v>
      </c>
      <c r="G44274">
        <v>2045</v>
      </c>
      <c r="H44274">
        <v>11.57136973590354</v>
      </c>
    </row>
    <row r="44275" spans="1:8" x14ac:dyDescent="0.3">
      <c r="A44275" t="s">
        <v>1522</v>
      </c>
      <c r="B44275" t="s">
        <v>1538</v>
      </c>
      <c r="C44275" t="s">
        <v>200</v>
      </c>
      <c r="D44275" t="s">
        <v>1238</v>
      </c>
      <c r="E44275" t="s">
        <v>2</v>
      </c>
      <c r="F44275" t="s">
        <v>128</v>
      </c>
      <c r="G44275">
        <v>2046</v>
      </c>
      <c r="H44275">
        <v>11.57136973590354</v>
      </c>
    </row>
    <row r="44276" spans="1:8" x14ac:dyDescent="0.3">
      <c r="A44276" t="s">
        <v>1522</v>
      </c>
      <c r="B44276" t="s">
        <v>1538</v>
      </c>
      <c r="C44276" t="s">
        <v>200</v>
      </c>
      <c r="D44276" t="s">
        <v>1238</v>
      </c>
      <c r="E44276" t="s">
        <v>2</v>
      </c>
      <c r="F44276" t="s">
        <v>128</v>
      </c>
      <c r="G44276">
        <v>2047</v>
      </c>
      <c r="H44276">
        <v>11.57136973590354</v>
      </c>
    </row>
    <row r="44277" spans="1:8" x14ac:dyDescent="0.3">
      <c r="A44277" t="s">
        <v>1522</v>
      </c>
      <c r="B44277" t="s">
        <v>1538</v>
      </c>
      <c r="C44277" t="s">
        <v>200</v>
      </c>
      <c r="D44277" t="s">
        <v>1238</v>
      </c>
      <c r="E44277" t="s">
        <v>2</v>
      </c>
      <c r="F44277" t="s">
        <v>128</v>
      </c>
      <c r="G44277">
        <v>2048</v>
      </c>
      <c r="H44277">
        <v>11.57136973590354</v>
      </c>
    </row>
    <row r="44278" spans="1:8" x14ac:dyDescent="0.3">
      <c r="A44278" t="s">
        <v>1522</v>
      </c>
      <c r="B44278" t="s">
        <v>1538</v>
      </c>
      <c r="C44278" t="s">
        <v>200</v>
      </c>
      <c r="D44278" t="s">
        <v>1238</v>
      </c>
      <c r="E44278" t="s">
        <v>2</v>
      </c>
      <c r="F44278" t="s">
        <v>128</v>
      </c>
      <c r="G44278">
        <v>2049</v>
      </c>
      <c r="H44278">
        <v>11.57136973590354</v>
      </c>
    </row>
    <row r="44279" spans="1:8" x14ac:dyDescent="0.3">
      <c r="A44279" t="s">
        <v>1522</v>
      </c>
      <c r="B44279" t="s">
        <v>1538</v>
      </c>
      <c r="C44279" t="s">
        <v>200</v>
      </c>
      <c r="D44279" t="s">
        <v>1238</v>
      </c>
      <c r="E44279" t="s">
        <v>2</v>
      </c>
      <c r="F44279" t="s">
        <v>128</v>
      </c>
      <c r="G44279">
        <v>2050</v>
      </c>
      <c r="H44279">
        <v>11.57136973590354</v>
      </c>
    </row>
    <row r="44280" spans="1:8" x14ac:dyDescent="0.3">
      <c r="A44280" t="s">
        <v>1522</v>
      </c>
      <c r="B44280" t="s">
        <v>1538</v>
      </c>
      <c r="C44280" t="s">
        <v>200</v>
      </c>
      <c r="D44280" t="s">
        <v>1238</v>
      </c>
      <c r="E44280" t="s">
        <v>10</v>
      </c>
      <c r="F44280" t="s">
        <v>128</v>
      </c>
      <c r="G44280">
        <v>2025</v>
      </c>
      <c r="H44280">
        <v>1.4525717304115691</v>
      </c>
    </row>
    <row r="44281" spans="1:8" x14ac:dyDescent="0.3">
      <c r="A44281" t="s">
        <v>1522</v>
      </c>
      <c r="B44281" t="s">
        <v>1538</v>
      </c>
      <c r="C44281" t="s">
        <v>200</v>
      </c>
      <c r="D44281" t="s">
        <v>1238</v>
      </c>
      <c r="E44281" t="s">
        <v>10</v>
      </c>
      <c r="F44281" t="s">
        <v>128</v>
      </c>
      <c r="G44281">
        <v>2026</v>
      </c>
      <c r="H44281">
        <v>1.453768201038236</v>
      </c>
    </row>
    <row r="44282" spans="1:8" x14ac:dyDescent="0.3">
      <c r="A44282" t="s">
        <v>1522</v>
      </c>
      <c r="B44282" t="s">
        <v>1538</v>
      </c>
      <c r="C44282" t="s">
        <v>200</v>
      </c>
      <c r="D44282" t="s">
        <v>1238</v>
      </c>
      <c r="E44282" t="s">
        <v>10</v>
      </c>
      <c r="F44282" t="s">
        <v>128</v>
      </c>
      <c r="G44282">
        <v>2027</v>
      </c>
      <c r="H44282">
        <v>1.455395691400629</v>
      </c>
    </row>
    <row r="44283" spans="1:8" x14ac:dyDescent="0.3">
      <c r="A44283" t="s">
        <v>1522</v>
      </c>
      <c r="B44283" t="s">
        <v>1538</v>
      </c>
      <c r="C44283" t="s">
        <v>200</v>
      </c>
      <c r="D44283" t="s">
        <v>1238</v>
      </c>
      <c r="E44283" t="s">
        <v>10</v>
      </c>
      <c r="F44283" t="s">
        <v>128</v>
      </c>
      <c r="G44283">
        <v>2028</v>
      </c>
      <c r="H44283">
        <v>1.4564953070670319</v>
      </c>
    </row>
    <row r="44284" spans="1:8" x14ac:dyDescent="0.3">
      <c r="A44284" t="s">
        <v>1522</v>
      </c>
      <c r="B44284" t="s">
        <v>1538</v>
      </c>
      <c r="C44284" t="s">
        <v>200</v>
      </c>
      <c r="D44284" t="s">
        <v>1238</v>
      </c>
      <c r="E44284" t="s">
        <v>10</v>
      </c>
      <c r="F44284" t="s">
        <v>128</v>
      </c>
      <c r="G44284">
        <v>2029</v>
      </c>
      <c r="H44284">
        <v>1.45769176613852</v>
      </c>
    </row>
    <row r="44285" spans="1:8" x14ac:dyDescent="0.3">
      <c r="A44285" t="s">
        <v>1522</v>
      </c>
      <c r="B44285" t="s">
        <v>1538</v>
      </c>
      <c r="C44285" t="s">
        <v>200</v>
      </c>
      <c r="D44285" t="s">
        <v>1238</v>
      </c>
      <c r="E44285" t="s">
        <v>10</v>
      </c>
      <c r="F44285" t="s">
        <v>128</v>
      </c>
      <c r="G44285">
        <v>2030</v>
      </c>
      <c r="H44285">
        <v>1.458892415645767</v>
      </c>
    </row>
    <row r="44286" spans="1:8" x14ac:dyDescent="0.3">
      <c r="A44286" t="s">
        <v>1522</v>
      </c>
      <c r="B44286" t="s">
        <v>1538</v>
      </c>
      <c r="C44286" t="s">
        <v>200</v>
      </c>
      <c r="D44286" t="s">
        <v>1238</v>
      </c>
      <c r="E44286" t="s">
        <v>10</v>
      </c>
      <c r="F44286" t="s">
        <v>128</v>
      </c>
      <c r="G44286">
        <v>2031</v>
      </c>
      <c r="H44286">
        <v>1.459957768289261</v>
      </c>
    </row>
    <row r="44287" spans="1:8" x14ac:dyDescent="0.3">
      <c r="A44287" t="s">
        <v>1522</v>
      </c>
      <c r="B44287" t="s">
        <v>1538</v>
      </c>
      <c r="C44287" t="s">
        <v>200</v>
      </c>
      <c r="D44287" t="s">
        <v>1238</v>
      </c>
      <c r="E44287" t="s">
        <v>10</v>
      </c>
      <c r="F44287" t="s">
        <v>128</v>
      </c>
      <c r="G44287">
        <v>2032</v>
      </c>
      <c r="H44287">
        <v>1.461018527432101</v>
      </c>
    </row>
    <row r="44288" spans="1:8" x14ac:dyDescent="0.3">
      <c r="A44288" t="s">
        <v>1522</v>
      </c>
      <c r="B44288" t="s">
        <v>1538</v>
      </c>
      <c r="C44288" t="s">
        <v>200</v>
      </c>
      <c r="D44288" t="s">
        <v>1238</v>
      </c>
      <c r="E44288" t="s">
        <v>10</v>
      </c>
      <c r="F44288" t="s">
        <v>128</v>
      </c>
      <c r="G44288">
        <v>2033</v>
      </c>
      <c r="H44288">
        <v>1.461018527432101</v>
      </c>
    </row>
    <row r="44289" spans="1:8" x14ac:dyDescent="0.3">
      <c r="A44289" t="s">
        <v>1522</v>
      </c>
      <c r="B44289" t="s">
        <v>1538</v>
      </c>
      <c r="C44289" t="s">
        <v>200</v>
      </c>
      <c r="D44289" t="s">
        <v>1238</v>
      </c>
      <c r="E44289" t="s">
        <v>10</v>
      </c>
      <c r="F44289" t="s">
        <v>128</v>
      </c>
      <c r="G44289">
        <v>2034</v>
      </c>
      <c r="H44289">
        <v>1.461018527432101</v>
      </c>
    </row>
    <row r="44290" spans="1:8" x14ac:dyDescent="0.3">
      <c r="A44290" t="s">
        <v>1522</v>
      </c>
      <c r="B44290" t="s">
        <v>1538</v>
      </c>
      <c r="C44290" t="s">
        <v>200</v>
      </c>
      <c r="D44290" t="s">
        <v>1238</v>
      </c>
      <c r="E44290" t="s">
        <v>10</v>
      </c>
      <c r="F44290" t="s">
        <v>128</v>
      </c>
      <c r="G44290">
        <v>2035</v>
      </c>
      <c r="H44290">
        <v>1.461018527432101</v>
      </c>
    </row>
    <row r="44291" spans="1:8" x14ac:dyDescent="0.3">
      <c r="A44291" t="s">
        <v>1522</v>
      </c>
      <c r="B44291" t="s">
        <v>1538</v>
      </c>
      <c r="C44291" t="s">
        <v>200</v>
      </c>
      <c r="D44291" t="s">
        <v>1238</v>
      </c>
      <c r="E44291" t="s">
        <v>10</v>
      </c>
      <c r="F44291" t="s">
        <v>128</v>
      </c>
      <c r="G44291">
        <v>2036</v>
      </c>
      <c r="H44291">
        <v>1.461018527432101</v>
      </c>
    </row>
    <row r="44292" spans="1:8" x14ac:dyDescent="0.3">
      <c r="A44292" t="s">
        <v>1522</v>
      </c>
      <c r="B44292" t="s">
        <v>1538</v>
      </c>
      <c r="C44292" t="s">
        <v>200</v>
      </c>
      <c r="D44292" t="s">
        <v>1238</v>
      </c>
      <c r="E44292" t="s">
        <v>10</v>
      </c>
      <c r="F44292" t="s">
        <v>128</v>
      </c>
      <c r="G44292">
        <v>2037</v>
      </c>
      <c r="H44292">
        <v>1.461018527432101</v>
      </c>
    </row>
    <row r="44293" spans="1:8" x14ac:dyDescent="0.3">
      <c r="A44293" t="s">
        <v>1522</v>
      </c>
      <c r="B44293" t="s">
        <v>1538</v>
      </c>
      <c r="C44293" t="s">
        <v>200</v>
      </c>
      <c r="D44293" t="s">
        <v>1238</v>
      </c>
      <c r="E44293" t="s">
        <v>10</v>
      </c>
      <c r="F44293" t="s">
        <v>128</v>
      </c>
      <c r="G44293">
        <v>2038</v>
      </c>
      <c r="H44293">
        <v>1.461018527432101</v>
      </c>
    </row>
    <row r="44294" spans="1:8" x14ac:dyDescent="0.3">
      <c r="A44294" t="s">
        <v>1522</v>
      </c>
      <c r="B44294" t="s">
        <v>1538</v>
      </c>
      <c r="C44294" t="s">
        <v>200</v>
      </c>
      <c r="D44294" t="s">
        <v>1238</v>
      </c>
      <c r="E44294" t="s">
        <v>10</v>
      </c>
      <c r="F44294" t="s">
        <v>128</v>
      </c>
      <c r="G44294">
        <v>2039</v>
      </c>
      <c r="H44294">
        <v>1.461018527432101</v>
      </c>
    </row>
    <row r="44295" spans="1:8" x14ac:dyDescent="0.3">
      <c r="A44295" t="s">
        <v>1522</v>
      </c>
      <c r="B44295" t="s">
        <v>1538</v>
      </c>
      <c r="C44295" t="s">
        <v>200</v>
      </c>
      <c r="D44295" t="s">
        <v>1238</v>
      </c>
      <c r="E44295" t="s">
        <v>10</v>
      </c>
      <c r="F44295" t="s">
        <v>128</v>
      </c>
      <c r="G44295">
        <v>2040</v>
      </c>
      <c r="H44295">
        <v>1.461018527432101</v>
      </c>
    </row>
    <row r="44296" spans="1:8" x14ac:dyDescent="0.3">
      <c r="A44296" t="s">
        <v>1522</v>
      </c>
      <c r="B44296" t="s">
        <v>1538</v>
      </c>
      <c r="C44296" t="s">
        <v>200</v>
      </c>
      <c r="D44296" t="s">
        <v>1238</v>
      </c>
      <c r="E44296" t="s">
        <v>10</v>
      </c>
      <c r="F44296" t="s">
        <v>128</v>
      </c>
      <c r="G44296">
        <v>2041</v>
      </c>
      <c r="H44296">
        <v>1.461018527432101</v>
      </c>
    </row>
    <row r="44297" spans="1:8" x14ac:dyDescent="0.3">
      <c r="A44297" t="s">
        <v>1522</v>
      </c>
      <c r="B44297" t="s">
        <v>1538</v>
      </c>
      <c r="C44297" t="s">
        <v>200</v>
      </c>
      <c r="D44297" t="s">
        <v>1238</v>
      </c>
      <c r="E44297" t="s">
        <v>10</v>
      </c>
      <c r="F44297" t="s">
        <v>128</v>
      </c>
      <c r="G44297">
        <v>2042</v>
      </c>
      <c r="H44297">
        <v>1.461018527432101</v>
      </c>
    </row>
    <row r="44298" spans="1:8" x14ac:dyDescent="0.3">
      <c r="A44298" t="s">
        <v>1522</v>
      </c>
      <c r="B44298" t="s">
        <v>1538</v>
      </c>
      <c r="C44298" t="s">
        <v>200</v>
      </c>
      <c r="D44298" t="s">
        <v>1238</v>
      </c>
      <c r="E44298" t="s">
        <v>10</v>
      </c>
      <c r="F44298" t="s">
        <v>128</v>
      </c>
      <c r="G44298">
        <v>2043</v>
      </c>
      <c r="H44298">
        <v>1.461018527432101</v>
      </c>
    </row>
    <row r="44299" spans="1:8" x14ac:dyDescent="0.3">
      <c r="A44299" t="s">
        <v>1522</v>
      </c>
      <c r="B44299" t="s">
        <v>1538</v>
      </c>
      <c r="C44299" t="s">
        <v>200</v>
      </c>
      <c r="D44299" t="s">
        <v>1238</v>
      </c>
      <c r="E44299" t="s">
        <v>10</v>
      </c>
      <c r="F44299" t="s">
        <v>128</v>
      </c>
      <c r="G44299">
        <v>2044</v>
      </c>
      <c r="H44299">
        <v>1.461018527432101</v>
      </c>
    </row>
    <row r="44300" spans="1:8" x14ac:dyDescent="0.3">
      <c r="A44300" t="s">
        <v>1522</v>
      </c>
      <c r="B44300" t="s">
        <v>1538</v>
      </c>
      <c r="C44300" t="s">
        <v>200</v>
      </c>
      <c r="D44300" t="s">
        <v>1238</v>
      </c>
      <c r="E44300" t="s">
        <v>10</v>
      </c>
      <c r="F44300" t="s">
        <v>128</v>
      </c>
      <c r="G44300">
        <v>2045</v>
      </c>
      <c r="H44300">
        <v>1.461018527432101</v>
      </c>
    </row>
    <row r="44301" spans="1:8" x14ac:dyDescent="0.3">
      <c r="A44301" t="s">
        <v>1522</v>
      </c>
      <c r="B44301" t="s">
        <v>1538</v>
      </c>
      <c r="C44301" t="s">
        <v>200</v>
      </c>
      <c r="D44301" t="s">
        <v>1238</v>
      </c>
      <c r="E44301" t="s">
        <v>10</v>
      </c>
      <c r="F44301" t="s">
        <v>128</v>
      </c>
      <c r="G44301">
        <v>2046</v>
      </c>
      <c r="H44301">
        <v>1.461018527432101</v>
      </c>
    </row>
    <row r="44302" spans="1:8" x14ac:dyDescent="0.3">
      <c r="A44302" t="s">
        <v>1522</v>
      </c>
      <c r="B44302" t="s">
        <v>1538</v>
      </c>
      <c r="C44302" t="s">
        <v>200</v>
      </c>
      <c r="D44302" t="s">
        <v>1238</v>
      </c>
      <c r="E44302" t="s">
        <v>10</v>
      </c>
      <c r="F44302" t="s">
        <v>128</v>
      </c>
      <c r="G44302">
        <v>2047</v>
      </c>
      <c r="H44302">
        <v>1.461018527432101</v>
      </c>
    </row>
    <row r="44303" spans="1:8" x14ac:dyDescent="0.3">
      <c r="A44303" t="s">
        <v>1522</v>
      </c>
      <c r="B44303" t="s">
        <v>1538</v>
      </c>
      <c r="C44303" t="s">
        <v>200</v>
      </c>
      <c r="D44303" t="s">
        <v>1238</v>
      </c>
      <c r="E44303" t="s">
        <v>10</v>
      </c>
      <c r="F44303" t="s">
        <v>128</v>
      </c>
      <c r="G44303">
        <v>2048</v>
      </c>
      <c r="H44303">
        <v>1.461018527432101</v>
      </c>
    </row>
    <row r="44304" spans="1:8" x14ac:dyDescent="0.3">
      <c r="A44304" t="s">
        <v>1522</v>
      </c>
      <c r="B44304" t="s">
        <v>1538</v>
      </c>
      <c r="C44304" t="s">
        <v>200</v>
      </c>
      <c r="D44304" t="s">
        <v>1238</v>
      </c>
      <c r="E44304" t="s">
        <v>10</v>
      </c>
      <c r="F44304" t="s">
        <v>128</v>
      </c>
      <c r="G44304">
        <v>2049</v>
      </c>
      <c r="H44304">
        <v>1.461018527432101</v>
      </c>
    </row>
    <row r="44305" spans="1:8" x14ac:dyDescent="0.3">
      <c r="A44305" t="s">
        <v>1522</v>
      </c>
      <c r="B44305" t="s">
        <v>1538</v>
      </c>
      <c r="C44305" t="s">
        <v>200</v>
      </c>
      <c r="D44305" t="s">
        <v>1238</v>
      </c>
      <c r="E44305" t="s">
        <v>10</v>
      </c>
      <c r="F44305" t="s">
        <v>128</v>
      </c>
      <c r="G44305">
        <v>2050</v>
      </c>
      <c r="H44305">
        <v>1.461018527432101</v>
      </c>
    </row>
    <row r="44306" spans="1:8" x14ac:dyDescent="0.3">
      <c r="A44306" t="s">
        <v>1522</v>
      </c>
      <c r="B44306" t="s">
        <v>1538</v>
      </c>
      <c r="C44306" t="s">
        <v>200</v>
      </c>
      <c r="D44306" t="s">
        <v>1238</v>
      </c>
      <c r="E44306" t="s">
        <v>17</v>
      </c>
      <c r="F44306" t="s">
        <v>128</v>
      </c>
      <c r="G44306">
        <v>2025</v>
      </c>
      <c r="H44306">
        <v>0</v>
      </c>
    </row>
    <row r="44307" spans="1:8" x14ac:dyDescent="0.3">
      <c r="A44307" t="s">
        <v>1522</v>
      </c>
      <c r="B44307" t="s">
        <v>1538</v>
      </c>
      <c r="C44307" t="s">
        <v>200</v>
      </c>
      <c r="D44307" t="s">
        <v>1238</v>
      </c>
      <c r="E44307" t="s">
        <v>17</v>
      </c>
      <c r="F44307" t="s">
        <v>128</v>
      </c>
      <c r="G44307">
        <v>2026</v>
      </c>
      <c r="H44307">
        <v>0</v>
      </c>
    </row>
    <row r="44308" spans="1:8" x14ac:dyDescent="0.3">
      <c r="A44308" t="s">
        <v>1522</v>
      </c>
      <c r="B44308" t="s">
        <v>1538</v>
      </c>
      <c r="C44308" t="s">
        <v>200</v>
      </c>
      <c r="D44308" t="s">
        <v>1238</v>
      </c>
      <c r="E44308" t="s">
        <v>17</v>
      </c>
      <c r="F44308" t="s">
        <v>128</v>
      </c>
      <c r="G44308">
        <v>2027</v>
      </c>
      <c r="H44308">
        <v>0</v>
      </c>
    </row>
    <row r="44309" spans="1:8" x14ac:dyDescent="0.3">
      <c r="A44309" t="s">
        <v>1522</v>
      </c>
      <c r="B44309" t="s">
        <v>1538</v>
      </c>
      <c r="C44309" t="s">
        <v>200</v>
      </c>
      <c r="D44309" t="s">
        <v>1238</v>
      </c>
      <c r="E44309" t="s">
        <v>17</v>
      </c>
      <c r="F44309" t="s">
        <v>128</v>
      </c>
      <c r="G44309">
        <v>2028</v>
      </c>
      <c r="H44309">
        <v>0</v>
      </c>
    </row>
    <row r="44310" spans="1:8" x14ac:dyDescent="0.3">
      <c r="A44310" t="s">
        <v>1522</v>
      </c>
      <c r="B44310" t="s">
        <v>1538</v>
      </c>
      <c r="C44310" t="s">
        <v>200</v>
      </c>
      <c r="D44310" t="s">
        <v>1238</v>
      </c>
      <c r="E44310" t="s">
        <v>17</v>
      </c>
      <c r="F44310" t="s">
        <v>128</v>
      </c>
      <c r="G44310">
        <v>2029</v>
      </c>
      <c r="H44310">
        <v>0</v>
      </c>
    </row>
    <row r="44311" spans="1:8" x14ac:dyDescent="0.3">
      <c r="A44311" t="s">
        <v>1522</v>
      </c>
      <c r="B44311" t="s">
        <v>1538</v>
      </c>
      <c r="C44311" t="s">
        <v>200</v>
      </c>
      <c r="D44311" t="s">
        <v>1238</v>
      </c>
      <c r="E44311" t="s">
        <v>17</v>
      </c>
      <c r="F44311" t="s">
        <v>128</v>
      </c>
      <c r="G44311">
        <v>2030</v>
      </c>
      <c r="H44311">
        <v>0</v>
      </c>
    </row>
    <row r="44312" spans="1:8" x14ac:dyDescent="0.3">
      <c r="A44312" t="s">
        <v>1522</v>
      </c>
      <c r="B44312" t="s">
        <v>1538</v>
      </c>
      <c r="C44312" t="s">
        <v>200</v>
      </c>
      <c r="D44312" t="s">
        <v>1238</v>
      </c>
      <c r="E44312" t="s">
        <v>17</v>
      </c>
      <c r="F44312" t="s">
        <v>128</v>
      </c>
      <c r="G44312">
        <v>2031</v>
      </c>
      <c r="H44312">
        <v>0</v>
      </c>
    </row>
    <row r="44313" spans="1:8" x14ac:dyDescent="0.3">
      <c r="A44313" t="s">
        <v>1522</v>
      </c>
      <c r="B44313" t="s">
        <v>1538</v>
      </c>
      <c r="C44313" t="s">
        <v>200</v>
      </c>
      <c r="D44313" t="s">
        <v>1238</v>
      </c>
      <c r="E44313" t="s">
        <v>17</v>
      </c>
      <c r="F44313" t="s">
        <v>128</v>
      </c>
      <c r="G44313">
        <v>2032</v>
      </c>
      <c r="H44313">
        <v>0</v>
      </c>
    </row>
    <row r="44314" spans="1:8" x14ac:dyDescent="0.3">
      <c r="A44314" t="s">
        <v>1522</v>
      </c>
      <c r="B44314" t="s">
        <v>1538</v>
      </c>
      <c r="C44314" t="s">
        <v>200</v>
      </c>
      <c r="D44314" t="s">
        <v>1238</v>
      </c>
      <c r="E44314" t="s">
        <v>17</v>
      </c>
      <c r="F44314" t="s">
        <v>128</v>
      </c>
      <c r="G44314">
        <v>2033</v>
      </c>
      <c r="H44314">
        <v>0</v>
      </c>
    </row>
    <row r="44315" spans="1:8" x14ac:dyDescent="0.3">
      <c r="A44315" t="s">
        <v>1522</v>
      </c>
      <c r="B44315" t="s">
        <v>1538</v>
      </c>
      <c r="C44315" t="s">
        <v>200</v>
      </c>
      <c r="D44315" t="s">
        <v>1238</v>
      </c>
      <c r="E44315" t="s">
        <v>17</v>
      </c>
      <c r="F44315" t="s">
        <v>128</v>
      </c>
      <c r="G44315">
        <v>2034</v>
      </c>
      <c r="H44315">
        <v>0</v>
      </c>
    </row>
    <row r="44316" spans="1:8" x14ac:dyDescent="0.3">
      <c r="A44316" t="s">
        <v>1522</v>
      </c>
      <c r="B44316" t="s">
        <v>1538</v>
      </c>
      <c r="C44316" t="s">
        <v>200</v>
      </c>
      <c r="D44316" t="s">
        <v>1238</v>
      </c>
      <c r="E44316" t="s">
        <v>17</v>
      </c>
      <c r="F44316" t="s">
        <v>128</v>
      </c>
      <c r="G44316">
        <v>2035</v>
      </c>
      <c r="H44316">
        <v>0</v>
      </c>
    </row>
    <row r="44317" spans="1:8" x14ac:dyDescent="0.3">
      <c r="A44317" t="s">
        <v>1522</v>
      </c>
      <c r="B44317" t="s">
        <v>1538</v>
      </c>
      <c r="C44317" t="s">
        <v>200</v>
      </c>
      <c r="D44317" t="s">
        <v>1238</v>
      </c>
      <c r="E44317" t="s">
        <v>17</v>
      </c>
      <c r="F44317" t="s">
        <v>128</v>
      </c>
      <c r="G44317">
        <v>2036</v>
      </c>
      <c r="H44317">
        <v>0</v>
      </c>
    </row>
    <row r="44318" spans="1:8" x14ac:dyDescent="0.3">
      <c r="A44318" t="s">
        <v>1522</v>
      </c>
      <c r="B44318" t="s">
        <v>1538</v>
      </c>
      <c r="C44318" t="s">
        <v>200</v>
      </c>
      <c r="D44318" t="s">
        <v>1238</v>
      </c>
      <c r="E44318" t="s">
        <v>17</v>
      </c>
      <c r="F44318" t="s">
        <v>128</v>
      </c>
      <c r="G44318">
        <v>2037</v>
      </c>
      <c r="H44318">
        <v>0</v>
      </c>
    </row>
    <row r="44319" spans="1:8" x14ac:dyDescent="0.3">
      <c r="A44319" t="s">
        <v>1522</v>
      </c>
      <c r="B44319" t="s">
        <v>1538</v>
      </c>
      <c r="C44319" t="s">
        <v>200</v>
      </c>
      <c r="D44319" t="s">
        <v>1238</v>
      </c>
      <c r="E44319" t="s">
        <v>17</v>
      </c>
      <c r="F44319" t="s">
        <v>128</v>
      </c>
      <c r="G44319">
        <v>2038</v>
      </c>
      <c r="H44319">
        <v>0</v>
      </c>
    </row>
    <row r="44320" spans="1:8" x14ac:dyDescent="0.3">
      <c r="A44320" t="s">
        <v>1522</v>
      </c>
      <c r="B44320" t="s">
        <v>1538</v>
      </c>
      <c r="C44320" t="s">
        <v>200</v>
      </c>
      <c r="D44320" t="s">
        <v>1238</v>
      </c>
      <c r="E44320" t="s">
        <v>17</v>
      </c>
      <c r="F44320" t="s">
        <v>128</v>
      </c>
      <c r="G44320">
        <v>2039</v>
      </c>
      <c r="H44320">
        <v>0</v>
      </c>
    </row>
    <row r="44321" spans="1:8" x14ac:dyDescent="0.3">
      <c r="A44321" t="s">
        <v>1522</v>
      </c>
      <c r="B44321" t="s">
        <v>1538</v>
      </c>
      <c r="C44321" t="s">
        <v>200</v>
      </c>
      <c r="D44321" t="s">
        <v>1238</v>
      </c>
      <c r="E44321" t="s">
        <v>17</v>
      </c>
      <c r="F44321" t="s">
        <v>128</v>
      </c>
      <c r="G44321">
        <v>2040</v>
      </c>
      <c r="H44321">
        <v>0</v>
      </c>
    </row>
    <row r="44322" spans="1:8" x14ac:dyDescent="0.3">
      <c r="A44322" t="s">
        <v>1522</v>
      </c>
      <c r="B44322" t="s">
        <v>1538</v>
      </c>
      <c r="C44322" t="s">
        <v>200</v>
      </c>
      <c r="D44322" t="s">
        <v>1238</v>
      </c>
      <c r="E44322" t="s">
        <v>17</v>
      </c>
      <c r="F44322" t="s">
        <v>128</v>
      </c>
      <c r="G44322">
        <v>2041</v>
      </c>
      <c r="H44322">
        <v>0</v>
      </c>
    </row>
    <row r="44323" spans="1:8" x14ac:dyDescent="0.3">
      <c r="A44323" t="s">
        <v>1522</v>
      </c>
      <c r="B44323" t="s">
        <v>1538</v>
      </c>
      <c r="C44323" t="s">
        <v>200</v>
      </c>
      <c r="D44323" t="s">
        <v>1238</v>
      </c>
      <c r="E44323" t="s">
        <v>17</v>
      </c>
      <c r="F44323" t="s">
        <v>128</v>
      </c>
      <c r="G44323">
        <v>2042</v>
      </c>
      <c r="H44323">
        <v>0</v>
      </c>
    </row>
    <row r="44324" spans="1:8" x14ac:dyDescent="0.3">
      <c r="A44324" t="s">
        <v>1522</v>
      </c>
      <c r="B44324" t="s">
        <v>1538</v>
      </c>
      <c r="C44324" t="s">
        <v>200</v>
      </c>
      <c r="D44324" t="s">
        <v>1238</v>
      </c>
      <c r="E44324" t="s">
        <v>17</v>
      </c>
      <c r="F44324" t="s">
        <v>128</v>
      </c>
      <c r="G44324">
        <v>2043</v>
      </c>
      <c r="H44324">
        <v>0</v>
      </c>
    </row>
    <row r="44325" spans="1:8" x14ac:dyDescent="0.3">
      <c r="A44325" t="s">
        <v>1522</v>
      </c>
      <c r="B44325" t="s">
        <v>1538</v>
      </c>
      <c r="C44325" t="s">
        <v>200</v>
      </c>
      <c r="D44325" t="s">
        <v>1238</v>
      </c>
      <c r="E44325" t="s">
        <v>17</v>
      </c>
      <c r="F44325" t="s">
        <v>128</v>
      </c>
      <c r="G44325">
        <v>2044</v>
      </c>
      <c r="H44325">
        <v>0</v>
      </c>
    </row>
    <row r="44326" spans="1:8" x14ac:dyDescent="0.3">
      <c r="A44326" t="s">
        <v>1522</v>
      </c>
      <c r="B44326" t="s">
        <v>1538</v>
      </c>
      <c r="C44326" t="s">
        <v>200</v>
      </c>
      <c r="D44326" t="s">
        <v>1238</v>
      </c>
      <c r="E44326" t="s">
        <v>17</v>
      </c>
      <c r="F44326" t="s">
        <v>128</v>
      </c>
      <c r="G44326">
        <v>2045</v>
      </c>
      <c r="H44326">
        <v>0</v>
      </c>
    </row>
    <row r="44327" spans="1:8" x14ac:dyDescent="0.3">
      <c r="A44327" t="s">
        <v>1522</v>
      </c>
      <c r="B44327" t="s">
        <v>1538</v>
      </c>
      <c r="C44327" t="s">
        <v>200</v>
      </c>
      <c r="D44327" t="s">
        <v>1238</v>
      </c>
      <c r="E44327" t="s">
        <v>17</v>
      </c>
      <c r="F44327" t="s">
        <v>128</v>
      </c>
      <c r="G44327">
        <v>2046</v>
      </c>
      <c r="H44327">
        <v>0</v>
      </c>
    </row>
    <row r="44328" spans="1:8" x14ac:dyDescent="0.3">
      <c r="A44328" t="s">
        <v>1522</v>
      </c>
      <c r="B44328" t="s">
        <v>1538</v>
      </c>
      <c r="C44328" t="s">
        <v>200</v>
      </c>
      <c r="D44328" t="s">
        <v>1238</v>
      </c>
      <c r="E44328" t="s">
        <v>17</v>
      </c>
      <c r="F44328" t="s">
        <v>128</v>
      </c>
      <c r="G44328">
        <v>2047</v>
      </c>
      <c r="H44328">
        <v>0</v>
      </c>
    </row>
    <row r="44329" spans="1:8" x14ac:dyDescent="0.3">
      <c r="A44329" t="s">
        <v>1522</v>
      </c>
      <c r="B44329" t="s">
        <v>1538</v>
      </c>
      <c r="C44329" t="s">
        <v>200</v>
      </c>
      <c r="D44329" t="s">
        <v>1238</v>
      </c>
      <c r="E44329" t="s">
        <v>17</v>
      </c>
      <c r="F44329" t="s">
        <v>128</v>
      </c>
      <c r="G44329">
        <v>2048</v>
      </c>
      <c r="H44329">
        <v>0</v>
      </c>
    </row>
    <row r="44330" spans="1:8" x14ac:dyDescent="0.3">
      <c r="A44330" t="s">
        <v>1522</v>
      </c>
      <c r="B44330" t="s">
        <v>1538</v>
      </c>
      <c r="C44330" t="s">
        <v>200</v>
      </c>
      <c r="D44330" t="s">
        <v>1238</v>
      </c>
      <c r="E44330" t="s">
        <v>17</v>
      </c>
      <c r="F44330" t="s">
        <v>128</v>
      </c>
      <c r="G44330">
        <v>2049</v>
      </c>
      <c r="H44330">
        <v>0</v>
      </c>
    </row>
    <row r="44331" spans="1:8" x14ac:dyDescent="0.3">
      <c r="A44331" t="s">
        <v>1522</v>
      </c>
      <c r="B44331" t="s">
        <v>1538</v>
      </c>
      <c r="C44331" t="s">
        <v>200</v>
      </c>
      <c r="D44331" t="s">
        <v>1238</v>
      </c>
      <c r="E44331" t="s">
        <v>17</v>
      </c>
      <c r="F44331" t="s">
        <v>128</v>
      </c>
      <c r="G44331">
        <v>2050</v>
      </c>
      <c r="H44331">
        <v>0</v>
      </c>
    </row>
    <row r="44332" spans="1:8" x14ac:dyDescent="0.3">
      <c r="A44332" t="s">
        <v>1522</v>
      </c>
      <c r="B44332" t="s">
        <v>1538</v>
      </c>
      <c r="C44332" t="s">
        <v>200</v>
      </c>
      <c r="D44332" t="s">
        <v>1238</v>
      </c>
      <c r="E44332" t="s">
        <v>25</v>
      </c>
      <c r="F44332" t="s">
        <v>128</v>
      </c>
      <c r="G44332">
        <v>2025</v>
      </c>
      <c r="H44332">
        <v>10.07797359906988</v>
      </c>
    </row>
    <row r="44333" spans="1:8" x14ac:dyDescent="0.3">
      <c r="A44333" t="s">
        <v>1522</v>
      </c>
      <c r="B44333" t="s">
        <v>1538</v>
      </c>
      <c r="C44333" t="s">
        <v>200</v>
      </c>
      <c r="D44333" t="s">
        <v>1238</v>
      </c>
      <c r="E44333" t="s">
        <v>25</v>
      </c>
      <c r="F44333" t="s">
        <v>128</v>
      </c>
      <c r="G44333">
        <v>2026</v>
      </c>
      <c r="H44333">
        <v>10.084740090987429</v>
      </c>
    </row>
    <row r="44334" spans="1:8" x14ac:dyDescent="0.3">
      <c r="A44334" t="s">
        <v>1522</v>
      </c>
      <c r="B44334" t="s">
        <v>1538</v>
      </c>
      <c r="C44334" t="s">
        <v>200</v>
      </c>
      <c r="D44334" t="s">
        <v>1238</v>
      </c>
      <c r="E44334" t="s">
        <v>25</v>
      </c>
      <c r="F44334" t="s">
        <v>128</v>
      </c>
      <c r="G44334">
        <v>2027</v>
      </c>
      <c r="H44334">
        <v>10.09205406571761</v>
      </c>
    </row>
    <row r="44335" spans="1:8" x14ac:dyDescent="0.3">
      <c r="A44335" t="s">
        <v>1522</v>
      </c>
      <c r="B44335" t="s">
        <v>1538</v>
      </c>
      <c r="C44335" t="s">
        <v>200</v>
      </c>
      <c r="D44335" t="s">
        <v>1238</v>
      </c>
      <c r="E44335" t="s">
        <v>25</v>
      </c>
      <c r="F44335" t="s">
        <v>128</v>
      </c>
      <c r="G44335">
        <v>2028</v>
      </c>
      <c r="H44335">
        <v>10.096594218957669</v>
      </c>
    </row>
    <row r="44336" spans="1:8" x14ac:dyDescent="0.3">
      <c r="A44336" t="s">
        <v>1522</v>
      </c>
      <c r="B44336" t="s">
        <v>1538</v>
      </c>
      <c r="C44336" t="s">
        <v>200</v>
      </c>
      <c r="D44336" t="s">
        <v>1238</v>
      </c>
      <c r="E44336" t="s">
        <v>25</v>
      </c>
      <c r="F44336" t="s">
        <v>128</v>
      </c>
      <c r="G44336">
        <v>2029</v>
      </c>
      <c r="H44336">
        <v>10.1007835632075</v>
      </c>
    </row>
    <row r="44337" spans="1:8" x14ac:dyDescent="0.3">
      <c r="A44337" t="s">
        <v>1522</v>
      </c>
      <c r="B44337" t="s">
        <v>1538</v>
      </c>
      <c r="C44337" t="s">
        <v>200</v>
      </c>
      <c r="D44337" t="s">
        <v>1238</v>
      </c>
      <c r="E44337" t="s">
        <v>25</v>
      </c>
      <c r="F44337" t="s">
        <v>128</v>
      </c>
      <c r="G44337">
        <v>2030</v>
      </c>
      <c r="H44337">
        <v>10.103597182791409</v>
      </c>
    </row>
    <row r="44338" spans="1:8" x14ac:dyDescent="0.3">
      <c r="A44338" t="s">
        <v>1522</v>
      </c>
      <c r="B44338" t="s">
        <v>1538</v>
      </c>
      <c r="C44338" t="s">
        <v>200</v>
      </c>
      <c r="D44338" t="s">
        <v>1238</v>
      </c>
      <c r="E44338" t="s">
        <v>25</v>
      </c>
      <c r="F44338" t="s">
        <v>128</v>
      </c>
      <c r="G44338">
        <v>2031</v>
      </c>
      <c r="H44338">
        <v>10.104892497499209</v>
      </c>
    </row>
    <row r="44339" spans="1:8" x14ac:dyDescent="0.3">
      <c r="A44339" t="s">
        <v>1522</v>
      </c>
      <c r="B44339" t="s">
        <v>1538</v>
      </c>
      <c r="C44339" t="s">
        <v>200</v>
      </c>
      <c r="D44339" t="s">
        <v>1238</v>
      </c>
      <c r="E44339" t="s">
        <v>25</v>
      </c>
      <c r="F44339" t="s">
        <v>128</v>
      </c>
      <c r="G44339">
        <v>2032</v>
      </c>
      <c r="H44339">
        <v>10.103872619977819</v>
      </c>
    </row>
    <row r="44340" spans="1:8" x14ac:dyDescent="0.3">
      <c r="A44340" t="s">
        <v>1522</v>
      </c>
      <c r="B44340" t="s">
        <v>1538</v>
      </c>
      <c r="C44340" t="s">
        <v>200</v>
      </c>
      <c r="D44340" t="s">
        <v>1238</v>
      </c>
      <c r="E44340" t="s">
        <v>25</v>
      </c>
      <c r="F44340" t="s">
        <v>128</v>
      </c>
      <c r="G44340">
        <v>2033</v>
      </c>
      <c r="H44340">
        <v>10.107103836184111</v>
      </c>
    </row>
    <row r="44341" spans="1:8" x14ac:dyDescent="0.3">
      <c r="A44341" t="s">
        <v>1522</v>
      </c>
      <c r="B44341" t="s">
        <v>1538</v>
      </c>
      <c r="C44341" t="s">
        <v>200</v>
      </c>
      <c r="D44341" t="s">
        <v>1238</v>
      </c>
      <c r="E44341" t="s">
        <v>25</v>
      </c>
      <c r="F44341" t="s">
        <v>128</v>
      </c>
      <c r="G44341">
        <v>2034</v>
      </c>
      <c r="H44341">
        <v>10.110351208471441</v>
      </c>
    </row>
    <row r="44342" spans="1:8" x14ac:dyDescent="0.3">
      <c r="A44342" t="s">
        <v>1522</v>
      </c>
      <c r="B44342" t="s">
        <v>1538</v>
      </c>
      <c r="C44342" t="s">
        <v>200</v>
      </c>
      <c r="D44342" t="s">
        <v>1238</v>
      </c>
      <c r="E44342" t="s">
        <v>25</v>
      </c>
      <c r="F44342" t="s">
        <v>128</v>
      </c>
      <c r="G44342">
        <v>2035</v>
      </c>
      <c r="H44342">
        <v>10.110351208471441</v>
      </c>
    </row>
    <row r="44343" spans="1:8" x14ac:dyDescent="0.3">
      <c r="A44343" t="s">
        <v>1522</v>
      </c>
      <c r="B44343" t="s">
        <v>1538</v>
      </c>
      <c r="C44343" t="s">
        <v>200</v>
      </c>
      <c r="D44343" t="s">
        <v>1238</v>
      </c>
      <c r="E44343" t="s">
        <v>25</v>
      </c>
      <c r="F44343" t="s">
        <v>128</v>
      </c>
      <c r="G44343">
        <v>2036</v>
      </c>
      <c r="H44343">
        <v>10.110351208471441</v>
      </c>
    </row>
    <row r="44344" spans="1:8" x14ac:dyDescent="0.3">
      <c r="A44344" t="s">
        <v>1522</v>
      </c>
      <c r="B44344" t="s">
        <v>1538</v>
      </c>
      <c r="C44344" t="s">
        <v>200</v>
      </c>
      <c r="D44344" t="s">
        <v>1238</v>
      </c>
      <c r="E44344" t="s">
        <v>25</v>
      </c>
      <c r="F44344" t="s">
        <v>128</v>
      </c>
      <c r="G44344">
        <v>2037</v>
      </c>
      <c r="H44344">
        <v>10.110351208471441</v>
      </c>
    </row>
    <row r="44345" spans="1:8" x14ac:dyDescent="0.3">
      <c r="A44345" t="s">
        <v>1522</v>
      </c>
      <c r="B44345" t="s">
        <v>1538</v>
      </c>
      <c r="C44345" t="s">
        <v>200</v>
      </c>
      <c r="D44345" t="s">
        <v>1238</v>
      </c>
      <c r="E44345" t="s">
        <v>25</v>
      </c>
      <c r="F44345" t="s">
        <v>128</v>
      </c>
      <c r="G44345">
        <v>2038</v>
      </c>
      <c r="H44345">
        <v>10.110351208471441</v>
      </c>
    </row>
    <row r="44346" spans="1:8" x14ac:dyDescent="0.3">
      <c r="A44346" t="s">
        <v>1522</v>
      </c>
      <c r="B44346" t="s">
        <v>1538</v>
      </c>
      <c r="C44346" t="s">
        <v>200</v>
      </c>
      <c r="D44346" t="s">
        <v>1238</v>
      </c>
      <c r="E44346" t="s">
        <v>25</v>
      </c>
      <c r="F44346" t="s">
        <v>128</v>
      </c>
      <c r="G44346">
        <v>2039</v>
      </c>
      <c r="H44346">
        <v>10.110351208471441</v>
      </c>
    </row>
    <row r="44347" spans="1:8" x14ac:dyDescent="0.3">
      <c r="A44347" t="s">
        <v>1522</v>
      </c>
      <c r="B44347" t="s">
        <v>1538</v>
      </c>
      <c r="C44347" t="s">
        <v>200</v>
      </c>
      <c r="D44347" t="s">
        <v>1238</v>
      </c>
      <c r="E44347" t="s">
        <v>25</v>
      </c>
      <c r="F44347" t="s">
        <v>128</v>
      </c>
      <c r="G44347">
        <v>2040</v>
      </c>
      <c r="H44347">
        <v>10.110351208471441</v>
      </c>
    </row>
    <row r="44348" spans="1:8" x14ac:dyDescent="0.3">
      <c r="A44348" t="s">
        <v>1522</v>
      </c>
      <c r="B44348" t="s">
        <v>1538</v>
      </c>
      <c r="C44348" t="s">
        <v>200</v>
      </c>
      <c r="D44348" t="s">
        <v>1238</v>
      </c>
      <c r="E44348" t="s">
        <v>25</v>
      </c>
      <c r="F44348" t="s">
        <v>128</v>
      </c>
      <c r="G44348">
        <v>2041</v>
      </c>
      <c r="H44348">
        <v>10.110351208471441</v>
      </c>
    </row>
    <row r="44349" spans="1:8" x14ac:dyDescent="0.3">
      <c r="A44349" t="s">
        <v>1522</v>
      </c>
      <c r="B44349" t="s">
        <v>1538</v>
      </c>
      <c r="C44349" t="s">
        <v>200</v>
      </c>
      <c r="D44349" t="s">
        <v>1238</v>
      </c>
      <c r="E44349" t="s">
        <v>25</v>
      </c>
      <c r="F44349" t="s">
        <v>128</v>
      </c>
      <c r="G44349">
        <v>2042</v>
      </c>
      <c r="H44349">
        <v>10.110351208471441</v>
      </c>
    </row>
    <row r="44350" spans="1:8" x14ac:dyDescent="0.3">
      <c r="A44350" t="s">
        <v>1522</v>
      </c>
      <c r="B44350" t="s">
        <v>1538</v>
      </c>
      <c r="C44350" t="s">
        <v>200</v>
      </c>
      <c r="D44350" t="s">
        <v>1238</v>
      </c>
      <c r="E44350" t="s">
        <v>25</v>
      </c>
      <c r="F44350" t="s">
        <v>128</v>
      </c>
      <c r="G44350">
        <v>2043</v>
      </c>
      <c r="H44350">
        <v>10.110351208471441</v>
      </c>
    </row>
    <row r="44351" spans="1:8" x14ac:dyDescent="0.3">
      <c r="A44351" t="s">
        <v>1522</v>
      </c>
      <c r="B44351" t="s">
        <v>1538</v>
      </c>
      <c r="C44351" t="s">
        <v>200</v>
      </c>
      <c r="D44351" t="s">
        <v>1238</v>
      </c>
      <c r="E44351" t="s">
        <v>25</v>
      </c>
      <c r="F44351" t="s">
        <v>128</v>
      </c>
      <c r="G44351">
        <v>2044</v>
      </c>
      <c r="H44351">
        <v>10.110351208471441</v>
      </c>
    </row>
    <row r="44352" spans="1:8" x14ac:dyDescent="0.3">
      <c r="A44352" t="s">
        <v>1522</v>
      </c>
      <c r="B44352" t="s">
        <v>1538</v>
      </c>
      <c r="C44352" t="s">
        <v>200</v>
      </c>
      <c r="D44352" t="s">
        <v>1238</v>
      </c>
      <c r="E44352" t="s">
        <v>25</v>
      </c>
      <c r="F44352" t="s">
        <v>128</v>
      </c>
      <c r="G44352">
        <v>2045</v>
      </c>
      <c r="H44352">
        <v>10.110351208471441</v>
      </c>
    </row>
    <row r="44353" spans="1:8" x14ac:dyDescent="0.3">
      <c r="A44353" t="s">
        <v>1522</v>
      </c>
      <c r="B44353" t="s">
        <v>1538</v>
      </c>
      <c r="C44353" t="s">
        <v>200</v>
      </c>
      <c r="D44353" t="s">
        <v>1238</v>
      </c>
      <c r="E44353" t="s">
        <v>25</v>
      </c>
      <c r="F44353" t="s">
        <v>128</v>
      </c>
      <c r="G44353">
        <v>2046</v>
      </c>
      <c r="H44353">
        <v>10.110351208471441</v>
      </c>
    </row>
    <row r="44354" spans="1:8" x14ac:dyDescent="0.3">
      <c r="A44354" t="s">
        <v>1522</v>
      </c>
      <c r="B44354" t="s">
        <v>1538</v>
      </c>
      <c r="C44354" t="s">
        <v>200</v>
      </c>
      <c r="D44354" t="s">
        <v>1238</v>
      </c>
      <c r="E44354" t="s">
        <v>25</v>
      </c>
      <c r="F44354" t="s">
        <v>128</v>
      </c>
      <c r="G44354">
        <v>2047</v>
      </c>
      <c r="H44354">
        <v>10.110351208471441</v>
      </c>
    </row>
    <row r="44355" spans="1:8" x14ac:dyDescent="0.3">
      <c r="A44355" t="s">
        <v>1522</v>
      </c>
      <c r="B44355" t="s">
        <v>1538</v>
      </c>
      <c r="C44355" t="s">
        <v>200</v>
      </c>
      <c r="D44355" t="s">
        <v>1238</v>
      </c>
      <c r="E44355" t="s">
        <v>25</v>
      </c>
      <c r="F44355" t="s">
        <v>128</v>
      </c>
      <c r="G44355">
        <v>2048</v>
      </c>
      <c r="H44355">
        <v>10.110351208471441</v>
      </c>
    </row>
    <row r="44356" spans="1:8" x14ac:dyDescent="0.3">
      <c r="A44356" t="s">
        <v>1522</v>
      </c>
      <c r="B44356" t="s">
        <v>1538</v>
      </c>
      <c r="C44356" t="s">
        <v>200</v>
      </c>
      <c r="D44356" t="s">
        <v>1238</v>
      </c>
      <c r="E44356" t="s">
        <v>25</v>
      </c>
      <c r="F44356" t="s">
        <v>128</v>
      </c>
      <c r="G44356">
        <v>2049</v>
      </c>
      <c r="H44356">
        <v>10.110351208471441</v>
      </c>
    </row>
    <row r="44357" spans="1:8" x14ac:dyDescent="0.3">
      <c r="A44357" t="s">
        <v>1522</v>
      </c>
      <c r="B44357" t="s">
        <v>1538</v>
      </c>
      <c r="C44357" t="s">
        <v>200</v>
      </c>
      <c r="D44357" t="s">
        <v>1238</v>
      </c>
      <c r="E44357" t="s">
        <v>25</v>
      </c>
      <c r="F44357" t="s">
        <v>128</v>
      </c>
      <c r="G44357">
        <v>2050</v>
      </c>
      <c r="H44357">
        <v>10.110351208471441</v>
      </c>
    </row>
    <row r="44358" spans="1:8" x14ac:dyDescent="0.3">
      <c r="A44358" t="s">
        <v>1522</v>
      </c>
      <c r="B44358" t="s">
        <v>1538</v>
      </c>
      <c r="C44358" t="s">
        <v>200</v>
      </c>
      <c r="D44358" t="s">
        <v>1238</v>
      </c>
      <c r="E44358" t="s">
        <v>33</v>
      </c>
      <c r="F44358" t="s">
        <v>128</v>
      </c>
      <c r="G44358">
        <v>2025</v>
      </c>
      <c r="H44358">
        <v>0</v>
      </c>
    </row>
    <row r="44359" spans="1:8" x14ac:dyDescent="0.3">
      <c r="A44359" t="s">
        <v>1522</v>
      </c>
      <c r="B44359" t="s">
        <v>1538</v>
      </c>
      <c r="C44359" t="s">
        <v>200</v>
      </c>
      <c r="D44359" t="s">
        <v>1238</v>
      </c>
      <c r="E44359" t="s">
        <v>33</v>
      </c>
      <c r="F44359" t="s">
        <v>128</v>
      </c>
      <c r="G44359">
        <v>2026</v>
      </c>
      <c r="H44359">
        <v>0</v>
      </c>
    </row>
    <row r="44360" spans="1:8" x14ac:dyDescent="0.3">
      <c r="A44360" t="s">
        <v>1522</v>
      </c>
      <c r="B44360" t="s">
        <v>1538</v>
      </c>
      <c r="C44360" t="s">
        <v>200</v>
      </c>
      <c r="D44360" t="s">
        <v>1238</v>
      </c>
      <c r="E44360" t="s">
        <v>33</v>
      </c>
      <c r="F44360" t="s">
        <v>128</v>
      </c>
      <c r="G44360">
        <v>2027</v>
      </c>
      <c r="H44360">
        <v>0</v>
      </c>
    </row>
    <row r="44361" spans="1:8" x14ac:dyDescent="0.3">
      <c r="A44361" t="s">
        <v>1522</v>
      </c>
      <c r="B44361" t="s">
        <v>1538</v>
      </c>
      <c r="C44361" t="s">
        <v>200</v>
      </c>
      <c r="D44361" t="s">
        <v>1238</v>
      </c>
      <c r="E44361" t="s">
        <v>33</v>
      </c>
      <c r="F44361" t="s">
        <v>128</v>
      </c>
      <c r="G44361">
        <v>2028</v>
      </c>
      <c r="H44361">
        <v>0</v>
      </c>
    </row>
    <row r="44362" spans="1:8" x14ac:dyDescent="0.3">
      <c r="A44362" t="s">
        <v>1522</v>
      </c>
      <c r="B44362" t="s">
        <v>1538</v>
      </c>
      <c r="C44362" t="s">
        <v>200</v>
      </c>
      <c r="D44362" t="s">
        <v>1238</v>
      </c>
      <c r="E44362" t="s">
        <v>33</v>
      </c>
      <c r="F44362" t="s">
        <v>128</v>
      </c>
      <c r="G44362">
        <v>2029</v>
      </c>
      <c r="H44362">
        <v>0</v>
      </c>
    </row>
    <row r="44363" spans="1:8" x14ac:dyDescent="0.3">
      <c r="A44363" t="s">
        <v>1522</v>
      </c>
      <c r="B44363" t="s">
        <v>1538</v>
      </c>
      <c r="C44363" t="s">
        <v>200</v>
      </c>
      <c r="D44363" t="s">
        <v>1238</v>
      </c>
      <c r="E44363" t="s">
        <v>33</v>
      </c>
      <c r="F44363" t="s">
        <v>128</v>
      </c>
      <c r="G44363">
        <v>2030</v>
      </c>
      <c r="H44363">
        <v>0</v>
      </c>
    </row>
    <row r="44364" spans="1:8" x14ac:dyDescent="0.3">
      <c r="A44364" t="s">
        <v>1522</v>
      </c>
      <c r="B44364" t="s">
        <v>1538</v>
      </c>
      <c r="C44364" t="s">
        <v>200</v>
      </c>
      <c r="D44364" t="s">
        <v>1238</v>
      </c>
      <c r="E44364" t="s">
        <v>33</v>
      </c>
      <c r="F44364" t="s">
        <v>128</v>
      </c>
      <c r="G44364">
        <v>2031</v>
      </c>
      <c r="H44364">
        <v>0</v>
      </c>
    </row>
    <row r="44365" spans="1:8" x14ac:dyDescent="0.3">
      <c r="A44365" t="s">
        <v>1522</v>
      </c>
      <c r="B44365" t="s">
        <v>1538</v>
      </c>
      <c r="C44365" t="s">
        <v>200</v>
      </c>
      <c r="D44365" t="s">
        <v>1238</v>
      </c>
      <c r="E44365" t="s">
        <v>33</v>
      </c>
      <c r="F44365" t="s">
        <v>128</v>
      </c>
      <c r="G44365">
        <v>2032</v>
      </c>
      <c r="H44365">
        <v>0</v>
      </c>
    </row>
    <row r="44366" spans="1:8" x14ac:dyDescent="0.3">
      <c r="A44366" t="s">
        <v>1522</v>
      </c>
      <c r="B44366" t="s">
        <v>1538</v>
      </c>
      <c r="C44366" t="s">
        <v>200</v>
      </c>
      <c r="D44366" t="s">
        <v>1238</v>
      </c>
      <c r="E44366" t="s">
        <v>33</v>
      </c>
      <c r="F44366" t="s">
        <v>128</v>
      </c>
      <c r="G44366">
        <v>2033</v>
      </c>
      <c r="H44366">
        <v>0</v>
      </c>
    </row>
    <row r="44367" spans="1:8" x14ac:dyDescent="0.3">
      <c r="A44367" t="s">
        <v>1522</v>
      </c>
      <c r="B44367" t="s">
        <v>1538</v>
      </c>
      <c r="C44367" t="s">
        <v>200</v>
      </c>
      <c r="D44367" t="s">
        <v>1238</v>
      </c>
      <c r="E44367" t="s">
        <v>33</v>
      </c>
      <c r="F44367" t="s">
        <v>128</v>
      </c>
      <c r="G44367">
        <v>2034</v>
      </c>
      <c r="H44367">
        <v>0</v>
      </c>
    </row>
    <row r="44368" spans="1:8" x14ac:dyDescent="0.3">
      <c r="A44368" t="s">
        <v>1522</v>
      </c>
      <c r="B44368" t="s">
        <v>1538</v>
      </c>
      <c r="C44368" t="s">
        <v>200</v>
      </c>
      <c r="D44368" t="s">
        <v>1238</v>
      </c>
      <c r="E44368" t="s">
        <v>33</v>
      </c>
      <c r="F44368" t="s">
        <v>128</v>
      </c>
      <c r="G44368">
        <v>2035</v>
      </c>
      <c r="H44368">
        <v>0</v>
      </c>
    </row>
    <row r="44369" spans="1:8" x14ac:dyDescent="0.3">
      <c r="A44369" t="s">
        <v>1522</v>
      </c>
      <c r="B44369" t="s">
        <v>1538</v>
      </c>
      <c r="C44369" t="s">
        <v>200</v>
      </c>
      <c r="D44369" t="s">
        <v>1238</v>
      </c>
      <c r="E44369" t="s">
        <v>33</v>
      </c>
      <c r="F44369" t="s">
        <v>128</v>
      </c>
      <c r="G44369">
        <v>2036</v>
      </c>
      <c r="H44369">
        <v>0</v>
      </c>
    </row>
    <row r="44370" spans="1:8" x14ac:dyDescent="0.3">
      <c r="A44370" t="s">
        <v>1522</v>
      </c>
      <c r="B44370" t="s">
        <v>1538</v>
      </c>
      <c r="C44370" t="s">
        <v>200</v>
      </c>
      <c r="D44370" t="s">
        <v>1238</v>
      </c>
      <c r="E44370" t="s">
        <v>33</v>
      </c>
      <c r="F44370" t="s">
        <v>128</v>
      </c>
      <c r="G44370">
        <v>2037</v>
      </c>
      <c r="H44370">
        <v>0</v>
      </c>
    </row>
    <row r="44371" spans="1:8" x14ac:dyDescent="0.3">
      <c r="A44371" t="s">
        <v>1522</v>
      </c>
      <c r="B44371" t="s">
        <v>1538</v>
      </c>
      <c r="C44371" t="s">
        <v>200</v>
      </c>
      <c r="D44371" t="s">
        <v>1238</v>
      </c>
      <c r="E44371" t="s">
        <v>33</v>
      </c>
      <c r="F44371" t="s">
        <v>128</v>
      </c>
      <c r="G44371">
        <v>2038</v>
      </c>
      <c r="H44371">
        <v>0</v>
      </c>
    </row>
    <row r="44372" spans="1:8" x14ac:dyDescent="0.3">
      <c r="A44372" t="s">
        <v>1522</v>
      </c>
      <c r="B44372" t="s">
        <v>1538</v>
      </c>
      <c r="C44372" t="s">
        <v>200</v>
      </c>
      <c r="D44372" t="s">
        <v>1238</v>
      </c>
      <c r="E44372" t="s">
        <v>33</v>
      </c>
      <c r="F44372" t="s">
        <v>128</v>
      </c>
      <c r="G44372">
        <v>2039</v>
      </c>
      <c r="H44372">
        <v>0</v>
      </c>
    </row>
    <row r="44373" spans="1:8" x14ac:dyDescent="0.3">
      <c r="A44373" t="s">
        <v>1522</v>
      </c>
      <c r="B44373" t="s">
        <v>1538</v>
      </c>
      <c r="C44373" t="s">
        <v>200</v>
      </c>
      <c r="D44373" t="s">
        <v>1238</v>
      </c>
      <c r="E44373" t="s">
        <v>33</v>
      </c>
      <c r="F44373" t="s">
        <v>128</v>
      </c>
      <c r="G44373">
        <v>2040</v>
      </c>
      <c r="H44373">
        <v>0</v>
      </c>
    </row>
    <row r="44374" spans="1:8" x14ac:dyDescent="0.3">
      <c r="A44374" t="s">
        <v>1522</v>
      </c>
      <c r="B44374" t="s">
        <v>1538</v>
      </c>
      <c r="C44374" t="s">
        <v>200</v>
      </c>
      <c r="D44374" t="s">
        <v>1238</v>
      </c>
      <c r="E44374" t="s">
        <v>33</v>
      </c>
      <c r="F44374" t="s">
        <v>128</v>
      </c>
      <c r="G44374">
        <v>2041</v>
      </c>
      <c r="H44374">
        <v>0</v>
      </c>
    </row>
    <row r="44375" spans="1:8" x14ac:dyDescent="0.3">
      <c r="A44375" t="s">
        <v>1522</v>
      </c>
      <c r="B44375" t="s">
        <v>1538</v>
      </c>
      <c r="C44375" t="s">
        <v>200</v>
      </c>
      <c r="D44375" t="s">
        <v>1238</v>
      </c>
      <c r="E44375" t="s">
        <v>33</v>
      </c>
      <c r="F44375" t="s">
        <v>128</v>
      </c>
      <c r="G44375">
        <v>2042</v>
      </c>
      <c r="H44375">
        <v>0</v>
      </c>
    </row>
    <row r="44376" spans="1:8" x14ac:dyDescent="0.3">
      <c r="A44376" t="s">
        <v>1522</v>
      </c>
      <c r="B44376" t="s">
        <v>1538</v>
      </c>
      <c r="C44376" t="s">
        <v>200</v>
      </c>
      <c r="D44376" t="s">
        <v>1238</v>
      </c>
      <c r="E44376" t="s">
        <v>33</v>
      </c>
      <c r="F44376" t="s">
        <v>128</v>
      </c>
      <c r="G44376">
        <v>2043</v>
      </c>
      <c r="H44376">
        <v>0</v>
      </c>
    </row>
    <row r="44377" spans="1:8" x14ac:dyDescent="0.3">
      <c r="A44377" t="s">
        <v>1522</v>
      </c>
      <c r="B44377" t="s">
        <v>1538</v>
      </c>
      <c r="C44377" t="s">
        <v>200</v>
      </c>
      <c r="D44377" t="s">
        <v>1238</v>
      </c>
      <c r="E44377" t="s">
        <v>33</v>
      </c>
      <c r="F44377" t="s">
        <v>128</v>
      </c>
      <c r="G44377">
        <v>2044</v>
      </c>
      <c r="H44377">
        <v>0</v>
      </c>
    </row>
    <row r="44378" spans="1:8" x14ac:dyDescent="0.3">
      <c r="A44378" t="s">
        <v>1522</v>
      </c>
      <c r="B44378" t="s">
        <v>1538</v>
      </c>
      <c r="C44378" t="s">
        <v>200</v>
      </c>
      <c r="D44378" t="s">
        <v>1238</v>
      </c>
      <c r="E44378" t="s">
        <v>33</v>
      </c>
      <c r="F44378" t="s">
        <v>128</v>
      </c>
      <c r="G44378">
        <v>2045</v>
      </c>
      <c r="H44378">
        <v>0</v>
      </c>
    </row>
    <row r="44379" spans="1:8" x14ac:dyDescent="0.3">
      <c r="A44379" t="s">
        <v>1522</v>
      </c>
      <c r="B44379" t="s">
        <v>1538</v>
      </c>
      <c r="C44379" t="s">
        <v>200</v>
      </c>
      <c r="D44379" t="s">
        <v>1238</v>
      </c>
      <c r="E44379" t="s">
        <v>33</v>
      </c>
      <c r="F44379" t="s">
        <v>128</v>
      </c>
      <c r="G44379">
        <v>2046</v>
      </c>
      <c r="H44379">
        <v>0</v>
      </c>
    </row>
    <row r="44380" spans="1:8" x14ac:dyDescent="0.3">
      <c r="A44380" t="s">
        <v>1522</v>
      </c>
      <c r="B44380" t="s">
        <v>1538</v>
      </c>
      <c r="C44380" t="s">
        <v>200</v>
      </c>
      <c r="D44380" t="s">
        <v>1238</v>
      </c>
      <c r="E44380" t="s">
        <v>33</v>
      </c>
      <c r="F44380" t="s">
        <v>128</v>
      </c>
      <c r="G44380">
        <v>2047</v>
      </c>
      <c r="H44380">
        <v>0</v>
      </c>
    </row>
    <row r="44381" spans="1:8" x14ac:dyDescent="0.3">
      <c r="A44381" t="s">
        <v>1522</v>
      </c>
      <c r="B44381" t="s">
        <v>1538</v>
      </c>
      <c r="C44381" t="s">
        <v>200</v>
      </c>
      <c r="D44381" t="s">
        <v>1238</v>
      </c>
      <c r="E44381" t="s">
        <v>33</v>
      </c>
      <c r="F44381" t="s">
        <v>128</v>
      </c>
      <c r="G44381">
        <v>2048</v>
      </c>
      <c r="H44381">
        <v>0</v>
      </c>
    </row>
    <row r="44382" spans="1:8" x14ac:dyDescent="0.3">
      <c r="A44382" t="s">
        <v>1522</v>
      </c>
      <c r="B44382" t="s">
        <v>1538</v>
      </c>
      <c r="C44382" t="s">
        <v>200</v>
      </c>
      <c r="D44382" t="s">
        <v>1238</v>
      </c>
      <c r="E44382" t="s">
        <v>33</v>
      </c>
      <c r="F44382" t="s">
        <v>128</v>
      </c>
      <c r="G44382">
        <v>2049</v>
      </c>
      <c r="H44382">
        <v>0</v>
      </c>
    </row>
    <row r="44383" spans="1:8" x14ac:dyDescent="0.3">
      <c r="A44383" t="s">
        <v>1522</v>
      </c>
      <c r="B44383" t="s">
        <v>1538</v>
      </c>
      <c r="C44383" t="s">
        <v>200</v>
      </c>
      <c r="D44383" t="s">
        <v>1238</v>
      </c>
      <c r="E44383" t="s">
        <v>33</v>
      </c>
      <c r="F44383" t="s">
        <v>128</v>
      </c>
      <c r="G44383">
        <v>2050</v>
      </c>
      <c r="H44383">
        <v>0</v>
      </c>
    </row>
    <row r="44384" spans="1:8" x14ac:dyDescent="0.3">
      <c r="A44384" t="s">
        <v>1522</v>
      </c>
      <c r="B44384" t="s">
        <v>1538</v>
      </c>
      <c r="C44384" t="s">
        <v>200</v>
      </c>
      <c r="D44384" t="s">
        <v>1238</v>
      </c>
      <c r="E44384" t="s">
        <v>90</v>
      </c>
      <c r="F44384" t="s">
        <v>141</v>
      </c>
      <c r="G44384">
        <v>2025</v>
      </c>
      <c r="H44384">
        <v>0</v>
      </c>
    </row>
    <row r="44385" spans="1:8" x14ac:dyDescent="0.3">
      <c r="A44385" t="s">
        <v>1522</v>
      </c>
      <c r="B44385" t="s">
        <v>1538</v>
      </c>
      <c r="C44385" t="s">
        <v>200</v>
      </c>
      <c r="D44385" t="s">
        <v>1238</v>
      </c>
      <c r="E44385" t="s">
        <v>90</v>
      </c>
      <c r="F44385" t="s">
        <v>141</v>
      </c>
      <c r="G44385">
        <v>2026</v>
      </c>
      <c r="H44385">
        <v>0</v>
      </c>
    </row>
    <row r="44386" spans="1:8" x14ac:dyDescent="0.3">
      <c r="A44386" t="s">
        <v>1522</v>
      </c>
      <c r="B44386" t="s">
        <v>1538</v>
      </c>
      <c r="C44386" t="s">
        <v>200</v>
      </c>
      <c r="D44386" t="s">
        <v>1238</v>
      </c>
      <c r="E44386" t="s">
        <v>90</v>
      </c>
      <c r="F44386" t="s">
        <v>141</v>
      </c>
      <c r="G44386">
        <v>2027</v>
      </c>
      <c r="H44386">
        <v>0</v>
      </c>
    </row>
    <row r="44387" spans="1:8" x14ac:dyDescent="0.3">
      <c r="A44387" t="s">
        <v>1522</v>
      </c>
      <c r="B44387" t="s">
        <v>1538</v>
      </c>
      <c r="C44387" t="s">
        <v>200</v>
      </c>
      <c r="D44387" t="s">
        <v>1238</v>
      </c>
      <c r="E44387" t="s">
        <v>90</v>
      </c>
      <c r="F44387" t="s">
        <v>141</v>
      </c>
      <c r="G44387">
        <v>2028</v>
      </c>
      <c r="H44387">
        <v>0</v>
      </c>
    </row>
    <row r="44388" spans="1:8" x14ac:dyDescent="0.3">
      <c r="A44388" t="s">
        <v>1522</v>
      </c>
      <c r="B44388" t="s">
        <v>1538</v>
      </c>
      <c r="C44388" t="s">
        <v>200</v>
      </c>
      <c r="D44388" t="s">
        <v>1238</v>
      </c>
      <c r="E44388" t="s">
        <v>90</v>
      </c>
      <c r="F44388" t="s">
        <v>141</v>
      </c>
      <c r="G44388">
        <v>2029</v>
      </c>
      <c r="H44388">
        <v>0</v>
      </c>
    </row>
    <row r="44389" spans="1:8" x14ac:dyDescent="0.3">
      <c r="A44389" t="s">
        <v>1522</v>
      </c>
      <c r="B44389" t="s">
        <v>1538</v>
      </c>
      <c r="C44389" t="s">
        <v>200</v>
      </c>
      <c r="D44389" t="s">
        <v>1238</v>
      </c>
      <c r="E44389" t="s">
        <v>90</v>
      </c>
      <c r="F44389" t="s">
        <v>141</v>
      </c>
      <c r="G44389">
        <v>2030</v>
      </c>
      <c r="H44389">
        <v>0</v>
      </c>
    </row>
    <row r="44390" spans="1:8" x14ac:dyDescent="0.3">
      <c r="A44390" t="s">
        <v>1522</v>
      </c>
      <c r="B44390" t="s">
        <v>1538</v>
      </c>
      <c r="C44390" t="s">
        <v>200</v>
      </c>
      <c r="D44390" t="s">
        <v>1238</v>
      </c>
      <c r="E44390" t="s">
        <v>90</v>
      </c>
      <c r="F44390" t="s">
        <v>141</v>
      </c>
      <c r="G44390">
        <v>2031</v>
      </c>
      <c r="H44390">
        <v>0</v>
      </c>
    </row>
    <row r="44391" spans="1:8" x14ac:dyDescent="0.3">
      <c r="A44391" t="s">
        <v>1522</v>
      </c>
      <c r="B44391" t="s">
        <v>1538</v>
      </c>
      <c r="C44391" t="s">
        <v>200</v>
      </c>
      <c r="D44391" t="s">
        <v>1238</v>
      </c>
      <c r="E44391" t="s">
        <v>90</v>
      </c>
      <c r="F44391" t="s">
        <v>141</v>
      </c>
      <c r="G44391">
        <v>2032</v>
      </c>
      <c r="H44391">
        <v>0</v>
      </c>
    </row>
    <row r="44392" spans="1:8" x14ac:dyDescent="0.3">
      <c r="A44392" t="s">
        <v>1522</v>
      </c>
      <c r="B44392" t="s">
        <v>1538</v>
      </c>
      <c r="C44392" t="s">
        <v>200</v>
      </c>
      <c r="D44392" t="s">
        <v>1238</v>
      </c>
      <c r="E44392" t="s">
        <v>90</v>
      </c>
      <c r="F44392" t="s">
        <v>141</v>
      </c>
      <c r="G44392">
        <v>2033</v>
      </c>
      <c r="H44392">
        <v>0</v>
      </c>
    </row>
    <row r="44393" spans="1:8" x14ac:dyDescent="0.3">
      <c r="A44393" t="s">
        <v>1522</v>
      </c>
      <c r="B44393" t="s">
        <v>1538</v>
      </c>
      <c r="C44393" t="s">
        <v>200</v>
      </c>
      <c r="D44393" t="s">
        <v>1238</v>
      </c>
      <c r="E44393" t="s">
        <v>90</v>
      </c>
      <c r="F44393" t="s">
        <v>141</v>
      </c>
      <c r="G44393">
        <v>2034</v>
      </c>
      <c r="H44393">
        <v>0</v>
      </c>
    </row>
    <row r="44394" spans="1:8" x14ac:dyDescent="0.3">
      <c r="A44394" t="s">
        <v>1522</v>
      </c>
      <c r="B44394" t="s">
        <v>1538</v>
      </c>
      <c r="C44394" t="s">
        <v>200</v>
      </c>
      <c r="D44394" t="s">
        <v>1238</v>
      </c>
      <c r="E44394" t="s">
        <v>90</v>
      </c>
      <c r="F44394" t="s">
        <v>141</v>
      </c>
      <c r="G44394">
        <v>2035</v>
      </c>
      <c r="H44394">
        <v>0</v>
      </c>
    </row>
    <row r="44395" spans="1:8" x14ac:dyDescent="0.3">
      <c r="A44395" t="s">
        <v>1522</v>
      </c>
      <c r="B44395" t="s">
        <v>1538</v>
      </c>
      <c r="C44395" t="s">
        <v>200</v>
      </c>
      <c r="D44395" t="s">
        <v>1238</v>
      </c>
      <c r="E44395" t="s">
        <v>90</v>
      </c>
      <c r="F44395" t="s">
        <v>141</v>
      </c>
      <c r="G44395">
        <v>2036</v>
      </c>
      <c r="H44395">
        <v>0</v>
      </c>
    </row>
    <row r="44396" spans="1:8" x14ac:dyDescent="0.3">
      <c r="A44396" t="s">
        <v>1522</v>
      </c>
      <c r="B44396" t="s">
        <v>1538</v>
      </c>
      <c r="C44396" t="s">
        <v>200</v>
      </c>
      <c r="D44396" t="s">
        <v>1238</v>
      </c>
      <c r="E44396" t="s">
        <v>90</v>
      </c>
      <c r="F44396" t="s">
        <v>141</v>
      </c>
      <c r="G44396">
        <v>2037</v>
      </c>
      <c r="H44396">
        <v>0</v>
      </c>
    </row>
    <row r="44397" spans="1:8" x14ac:dyDescent="0.3">
      <c r="A44397" t="s">
        <v>1522</v>
      </c>
      <c r="B44397" t="s">
        <v>1538</v>
      </c>
      <c r="C44397" t="s">
        <v>200</v>
      </c>
      <c r="D44397" t="s">
        <v>1238</v>
      </c>
      <c r="E44397" t="s">
        <v>90</v>
      </c>
      <c r="F44397" t="s">
        <v>141</v>
      </c>
      <c r="G44397">
        <v>2038</v>
      </c>
      <c r="H44397">
        <v>0</v>
      </c>
    </row>
    <row r="44398" spans="1:8" x14ac:dyDescent="0.3">
      <c r="A44398" t="s">
        <v>1522</v>
      </c>
      <c r="B44398" t="s">
        <v>1538</v>
      </c>
      <c r="C44398" t="s">
        <v>200</v>
      </c>
      <c r="D44398" t="s">
        <v>1238</v>
      </c>
      <c r="E44398" t="s">
        <v>90</v>
      </c>
      <c r="F44398" t="s">
        <v>141</v>
      </c>
      <c r="G44398">
        <v>2039</v>
      </c>
      <c r="H44398">
        <v>0</v>
      </c>
    </row>
    <row r="44399" spans="1:8" x14ac:dyDescent="0.3">
      <c r="A44399" t="s">
        <v>1522</v>
      </c>
      <c r="B44399" t="s">
        <v>1538</v>
      </c>
      <c r="C44399" t="s">
        <v>200</v>
      </c>
      <c r="D44399" t="s">
        <v>1238</v>
      </c>
      <c r="E44399" t="s">
        <v>90</v>
      </c>
      <c r="F44399" t="s">
        <v>141</v>
      </c>
      <c r="G44399">
        <v>2040</v>
      </c>
      <c r="H44399">
        <v>0</v>
      </c>
    </row>
    <row r="44400" spans="1:8" x14ac:dyDescent="0.3">
      <c r="A44400" t="s">
        <v>1522</v>
      </c>
      <c r="B44400" t="s">
        <v>1538</v>
      </c>
      <c r="C44400" t="s">
        <v>200</v>
      </c>
      <c r="D44400" t="s">
        <v>1238</v>
      </c>
      <c r="E44400" t="s">
        <v>90</v>
      </c>
      <c r="F44400" t="s">
        <v>141</v>
      </c>
      <c r="G44400">
        <v>2041</v>
      </c>
      <c r="H44400">
        <v>0</v>
      </c>
    </row>
    <row r="44401" spans="1:8" x14ac:dyDescent="0.3">
      <c r="A44401" t="s">
        <v>1522</v>
      </c>
      <c r="B44401" t="s">
        <v>1538</v>
      </c>
      <c r="C44401" t="s">
        <v>200</v>
      </c>
      <c r="D44401" t="s">
        <v>1238</v>
      </c>
      <c r="E44401" t="s">
        <v>90</v>
      </c>
      <c r="F44401" t="s">
        <v>141</v>
      </c>
      <c r="G44401">
        <v>2042</v>
      </c>
      <c r="H44401">
        <v>0</v>
      </c>
    </row>
    <row r="44402" spans="1:8" x14ac:dyDescent="0.3">
      <c r="A44402" t="s">
        <v>1522</v>
      </c>
      <c r="B44402" t="s">
        <v>1538</v>
      </c>
      <c r="C44402" t="s">
        <v>200</v>
      </c>
      <c r="D44402" t="s">
        <v>1238</v>
      </c>
      <c r="E44402" t="s">
        <v>90</v>
      </c>
      <c r="F44402" t="s">
        <v>141</v>
      </c>
      <c r="G44402">
        <v>2043</v>
      </c>
      <c r="H44402">
        <v>0</v>
      </c>
    </row>
    <row r="44403" spans="1:8" x14ac:dyDescent="0.3">
      <c r="A44403" t="s">
        <v>1522</v>
      </c>
      <c r="B44403" t="s">
        <v>1538</v>
      </c>
      <c r="C44403" t="s">
        <v>200</v>
      </c>
      <c r="D44403" t="s">
        <v>1238</v>
      </c>
      <c r="E44403" t="s">
        <v>90</v>
      </c>
      <c r="F44403" t="s">
        <v>141</v>
      </c>
      <c r="G44403">
        <v>2044</v>
      </c>
      <c r="H44403">
        <v>0</v>
      </c>
    </row>
    <row r="44404" spans="1:8" x14ac:dyDescent="0.3">
      <c r="A44404" t="s">
        <v>1522</v>
      </c>
      <c r="B44404" t="s">
        <v>1538</v>
      </c>
      <c r="C44404" t="s">
        <v>200</v>
      </c>
      <c r="D44404" t="s">
        <v>1238</v>
      </c>
      <c r="E44404" t="s">
        <v>90</v>
      </c>
      <c r="F44404" t="s">
        <v>141</v>
      </c>
      <c r="G44404">
        <v>2045</v>
      </c>
      <c r="H44404">
        <v>0</v>
      </c>
    </row>
    <row r="44405" spans="1:8" x14ac:dyDescent="0.3">
      <c r="A44405" t="s">
        <v>1522</v>
      </c>
      <c r="B44405" t="s">
        <v>1538</v>
      </c>
      <c r="C44405" t="s">
        <v>200</v>
      </c>
      <c r="D44405" t="s">
        <v>1238</v>
      </c>
      <c r="E44405" t="s">
        <v>90</v>
      </c>
      <c r="F44405" t="s">
        <v>141</v>
      </c>
      <c r="G44405">
        <v>2046</v>
      </c>
      <c r="H44405">
        <v>0</v>
      </c>
    </row>
    <row r="44406" spans="1:8" x14ac:dyDescent="0.3">
      <c r="A44406" t="s">
        <v>1522</v>
      </c>
      <c r="B44406" t="s">
        <v>1538</v>
      </c>
      <c r="C44406" t="s">
        <v>200</v>
      </c>
      <c r="D44406" t="s">
        <v>1238</v>
      </c>
      <c r="E44406" t="s">
        <v>90</v>
      </c>
      <c r="F44406" t="s">
        <v>141</v>
      </c>
      <c r="G44406">
        <v>2047</v>
      </c>
      <c r="H44406">
        <v>0</v>
      </c>
    </row>
    <row r="44407" spans="1:8" x14ac:dyDescent="0.3">
      <c r="A44407" t="s">
        <v>1522</v>
      </c>
      <c r="B44407" t="s">
        <v>1538</v>
      </c>
      <c r="C44407" t="s">
        <v>200</v>
      </c>
      <c r="D44407" t="s">
        <v>1238</v>
      </c>
      <c r="E44407" t="s">
        <v>90</v>
      </c>
      <c r="F44407" t="s">
        <v>141</v>
      </c>
      <c r="G44407">
        <v>2048</v>
      </c>
      <c r="H44407">
        <v>0</v>
      </c>
    </row>
    <row r="44408" spans="1:8" x14ac:dyDescent="0.3">
      <c r="A44408" t="s">
        <v>1522</v>
      </c>
      <c r="B44408" t="s">
        <v>1538</v>
      </c>
      <c r="C44408" t="s">
        <v>200</v>
      </c>
      <c r="D44408" t="s">
        <v>1238</v>
      </c>
      <c r="E44408" t="s">
        <v>90</v>
      </c>
      <c r="F44408" t="s">
        <v>141</v>
      </c>
      <c r="G44408">
        <v>2049</v>
      </c>
      <c r="H44408">
        <v>0</v>
      </c>
    </row>
    <row r="44409" spans="1:8" x14ac:dyDescent="0.3">
      <c r="A44409" t="s">
        <v>1522</v>
      </c>
      <c r="B44409" t="s">
        <v>1538</v>
      </c>
      <c r="C44409" t="s">
        <v>200</v>
      </c>
      <c r="D44409" t="s">
        <v>1238</v>
      </c>
      <c r="E44409" t="s">
        <v>90</v>
      </c>
      <c r="F44409" t="s">
        <v>141</v>
      </c>
      <c r="G44409">
        <v>2050</v>
      </c>
      <c r="H44409">
        <v>0</v>
      </c>
    </row>
    <row r="44410" spans="1:8" x14ac:dyDescent="0.3">
      <c r="A44410" t="s">
        <v>1522</v>
      </c>
      <c r="B44410" t="s">
        <v>1538</v>
      </c>
      <c r="C44410" t="s">
        <v>200</v>
      </c>
      <c r="D44410" t="s">
        <v>1238</v>
      </c>
      <c r="E44410" t="s">
        <v>15</v>
      </c>
      <c r="F44410" t="s">
        <v>141</v>
      </c>
      <c r="G44410">
        <v>2025</v>
      </c>
      <c r="H44410">
        <v>0</v>
      </c>
    </row>
    <row r="44411" spans="1:8" x14ac:dyDescent="0.3">
      <c r="A44411" t="s">
        <v>1522</v>
      </c>
      <c r="B44411" t="s">
        <v>1538</v>
      </c>
      <c r="C44411" t="s">
        <v>200</v>
      </c>
      <c r="D44411" t="s">
        <v>1238</v>
      </c>
      <c r="E44411" t="s">
        <v>15</v>
      </c>
      <c r="F44411" t="s">
        <v>141</v>
      </c>
      <c r="G44411">
        <v>2026</v>
      </c>
      <c r="H44411">
        <v>0</v>
      </c>
    </row>
    <row r="44412" spans="1:8" x14ac:dyDescent="0.3">
      <c r="A44412" t="s">
        <v>1522</v>
      </c>
      <c r="B44412" t="s">
        <v>1538</v>
      </c>
      <c r="C44412" t="s">
        <v>200</v>
      </c>
      <c r="D44412" t="s">
        <v>1238</v>
      </c>
      <c r="E44412" t="s">
        <v>15</v>
      </c>
      <c r="F44412" t="s">
        <v>141</v>
      </c>
      <c r="G44412">
        <v>2027</v>
      </c>
      <c r="H44412">
        <v>0</v>
      </c>
    </row>
    <row r="44413" spans="1:8" x14ac:dyDescent="0.3">
      <c r="A44413" t="s">
        <v>1522</v>
      </c>
      <c r="B44413" t="s">
        <v>1538</v>
      </c>
      <c r="C44413" t="s">
        <v>200</v>
      </c>
      <c r="D44413" t="s">
        <v>1238</v>
      </c>
      <c r="E44413" t="s">
        <v>15</v>
      </c>
      <c r="F44413" t="s">
        <v>141</v>
      </c>
      <c r="G44413">
        <v>2028</v>
      </c>
      <c r="H44413">
        <v>0</v>
      </c>
    </row>
    <row r="44414" spans="1:8" x14ac:dyDescent="0.3">
      <c r="A44414" t="s">
        <v>1522</v>
      </c>
      <c r="B44414" t="s">
        <v>1538</v>
      </c>
      <c r="C44414" t="s">
        <v>200</v>
      </c>
      <c r="D44414" t="s">
        <v>1238</v>
      </c>
      <c r="E44414" t="s">
        <v>15</v>
      </c>
      <c r="F44414" t="s">
        <v>141</v>
      </c>
      <c r="G44414">
        <v>2029</v>
      </c>
      <c r="H44414">
        <v>0</v>
      </c>
    </row>
    <row r="44415" spans="1:8" x14ac:dyDescent="0.3">
      <c r="A44415" t="s">
        <v>1522</v>
      </c>
      <c r="B44415" t="s">
        <v>1538</v>
      </c>
      <c r="C44415" t="s">
        <v>200</v>
      </c>
      <c r="D44415" t="s">
        <v>1238</v>
      </c>
      <c r="E44415" t="s">
        <v>15</v>
      </c>
      <c r="F44415" t="s">
        <v>141</v>
      </c>
      <c r="G44415">
        <v>2030</v>
      </c>
      <c r="H44415">
        <v>0</v>
      </c>
    </row>
    <row r="44416" spans="1:8" x14ac:dyDescent="0.3">
      <c r="A44416" t="s">
        <v>1522</v>
      </c>
      <c r="B44416" t="s">
        <v>1538</v>
      </c>
      <c r="C44416" t="s">
        <v>200</v>
      </c>
      <c r="D44416" t="s">
        <v>1238</v>
      </c>
      <c r="E44416" t="s">
        <v>15</v>
      </c>
      <c r="F44416" t="s">
        <v>141</v>
      </c>
      <c r="G44416">
        <v>2031</v>
      </c>
      <c r="H44416">
        <v>0</v>
      </c>
    </row>
    <row r="44417" spans="1:8" x14ac:dyDescent="0.3">
      <c r="A44417" t="s">
        <v>1522</v>
      </c>
      <c r="B44417" t="s">
        <v>1538</v>
      </c>
      <c r="C44417" t="s">
        <v>200</v>
      </c>
      <c r="D44417" t="s">
        <v>1238</v>
      </c>
      <c r="E44417" t="s">
        <v>15</v>
      </c>
      <c r="F44417" t="s">
        <v>141</v>
      </c>
      <c r="G44417">
        <v>2032</v>
      </c>
      <c r="H44417">
        <v>0</v>
      </c>
    </row>
    <row r="44418" spans="1:8" x14ac:dyDescent="0.3">
      <c r="A44418" t="s">
        <v>1522</v>
      </c>
      <c r="B44418" t="s">
        <v>1538</v>
      </c>
      <c r="C44418" t="s">
        <v>200</v>
      </c>
      <c r="D44418" t="s">
        <v>1238</v>
      </c>
      <c r="E44418" t="s">
        <v>15</v>
      </c>
      <c r="F44418" t="s">
        <v>141</v>
      </c>
      <c r="G44418">
        <v>2033</v>
      </c>
      <c r="H44418">
        <v>0</v>
      </c>
    </row>
    <row r="44419" spans="1:8" x14ac:dyDescent="0.3">
      <c r="A44419" t="s">
        <v>1522</v>
      </c>
      <c r="B44419" t="s">
        <v>1538</v>
      </c>
      <c r="C44419" t="s">
        <v>200</v>
      </c>
      <c r="D44419" t="s">
        <v>1238</v>
      </c>
      <c r="E44419" t="s">
        <v>15</v>
      </c>
      <c r="F44419" t="s">
        <v>141</v>
      </c>
      <c r="G44419">
        <v>2034</v>
      </c>
      <c r="H44419">
        <v>0</v>
      </c>
    </row>
    <row r="44420" spans="1:8" x14ac:dyDescent="0.3">
      <c r="A44420" t="s">
        <v>1522</v>
      </c>
      <c r="B44420" t="s">
        <v>1538</v>
      </c>
      <c r="C44420" t="s">
        <v>200</v>
      </c>
      <c r="D44420" t="s">
        <v>1238</v>
      </c>
      <c r="E44420" t="s">
        <v>15</v>
      </c>
      <c r="F44420" t="s">
        <v>141</v>
      </c>
      <c r="G44420">
        <v>2035</v>
      </c>
      <c r="H44420">
        <v>0</v>
      </c>
    </row>
    <row r="44421" spans="1:8" x14ac:dyDescent="0.3">
      <c r="A44421" t="s">
        <v>1522</v>
      </c>
      <c r="B44421" t="s">
        <v>1538</v>
      </c>
      <c r="C44421" t="s">
        <v>200</v>
      </c>
      <c r="D44421" t="s">
        <v>1238</v>
      </c>
      <c r="E44421" t="s">
        <v>15</v>
      </c>
      <c r="F44421" t="s">
        <v>141</v>
      </c>
      <c r="G44421">
        <v>2036</v>
      </c>
      <c r="H44421">
        <v>0</v>
      </c>
    </row>
    <row r="44422" spans="1:8" x14ac:dyDescent="0.3">
      <c r="A44422" t="s">
        <v>1522</v>
      </c>
      <c r="B44422" t="s">
        <v>1538</v>
      </c>
      <c r="C44422" t="s">
        <v>200</v>
      </c>
      <c r="D44422" t="s">
        <v>1238</v>
      </c>
      <c r="E44422" t="s">
        <v>15</v>
      </c>
      <c r="F44422" t="s">
        <v>141</v>
      </c>
      <c r="G44422">
        <v>2037</v>
      </c>
      <c r="H44422">
        <v>0</v>
      </c>
    </row>
    <row r="44423" spans="1:8" x14ac:dyDescent="0.3">
      <c r="A44423" t="s">
        <v>1522</v>
      </c>
      <c r="B44423" t="s">
        <v>1538</v>
      </c>
      <c r="C44423" t="s">
        <v>200</v>
      </c>
      <c r="D44423" t="s">
        <v>1238</v>
      </c>
      <c r="E44423" t="s">
        <v>15</v>
      </c>
      <c r="F44423" t="s">
        <v>141</v>
      </c>
      <c r="G44423">
        <v>2038</v>
      </c>
      <c r="H44423">
        <v>0</v>
      </c>
    </row>
    <row r="44424" spans="1:8" x14ac:dyDescent="0.3">
      <c r="A44424" t="s">
        <v>1522</v>
      </c>
      <c r="B44424" t="s">
        <v>1538</v>
      </c>
      <c r="C44424" t="s">
        <v>200</v>
      </c>
      <c r="D44424" t="s">
        <v>1238</v>
      </c>
      <c r="E44424" t="s">
        <v>15</v>
      </c>
      <c r="F44424" t="s">
        <v>141</v>
      </c>
      <c r="G44424">
        <v>2039</v>
      </c>
      <c r="H44424">
        <v>0</v>
      </c>
    </row>
    <row r="44425" spans="1:8" x14ac:dyDescent="0.3">
      <c r="A44425" t="s">
        <v>1522</v>
      </c>
      <c r="B44425" t="s">
        <v>1538</v>
      </c>
      <c r="C44425" t="s">
        <v>200</v>
      </c>
      <c r="D44425" t="s">
        <v>1238</v>
      </c>
      <c r="E44425" t="s">
        <v>15</v>
      </c>
      <c r="F44425" t="s">
        <v>141</v>
      </c>
      <c r="G44425">
        <v>2040</v>
      </c>
      <c r="H44425">
        <v>0</v>
      </c>
    </row>
    <row r="44426" spans="1:8" x14ac:dyDescent="0.3">
      <c r="A44426" t="s">
        <v>1522</v>
      </c>
      <c r="B44426" t="s">
        <v>1538</v>
      </c>
      <c r="C44426" t="s">
        <v>200</v>
      </c>
      <c r="D44426" t="s">
        <v>1238</v>
      </c>
      <c r="E44426" t="s">
        <v>15</v>
      </c>
      <c r="F44426" t="s">
        <v>141</v>
      </c>
      <c r="G44426">
        <v>2041</v>
      </c>
      <c r="H44426">
        <v>0</v>
      </c>
    </row>
    <row r="44427" spans="1:8" x14ac:dyDescent="0.3">
      <c r="A44427" t="s">
        <v>1522</v>
      </c>
      <c r="B44427" t="s">
        <v>1538</v>
      </c>
      <c r="C44427" t="s">
        <v>200</v>
      </c>
      <c r="D44427" t="s">
        <v>1238</v>
      </c>
      <c r="E44427" t="s">
        <v>15</v>
      </c>
      <c r="F44427" t="s">
        <v>141</v>
      </c>
      <c r="G44427">
        <v>2042</v>
      </c>
      <c r="H44427">
        <v>0</v>
      </c>
    </row>
    <row r="44428" spans="1:8" x14ac:dyDescent="0.3">
      <c r="A44428" t="s">
        <v>1522</v>
      </c>
      <c r="B44428" t="s">
        <v>1538</v>
      </c>
      <c r="C44428" t="s">
        <v>200</v>
      </c>
      <c r="D44428" t="s">
        <v>1238</v>
      </c>
      <c r="E44428" t="s">
        <v>15</v>
      </c>
      <c r="F44428" t="s">
        <v>141</v>
      </c>
      <c r="G44428">
        <v>2043</v>
      </c>
      <c r="H44428">
        <v>0</v>
      </c>
    </row>
    <row r="44429" spans="1:8" x14ac:dyDescent="0.3">
      <c r="A44429" t="s">
        <v>1522</v>
      </c>
      <c r="B44429" t="s">
        <v>1538</v>
      </c>
      <c r="C44429" t="s">
        <v>200</v>
      </c>
      <c r="D44429" t="s">
        <v>1238</v>
      </c>
      <c r="E44429" t="s">
        <v>15</v>
      </c>
      <c r="F44429" t="s">
        <v>141</v>
      </c>
      <c r="G44429">
        <v>2044</v>
      </c>
      <c r="H44429">
        <v>0</v>
      </c>
    </row>
    <row r="44430" spans="1:8" x14ac:dyDescent="0.3">
      <c r="A44430" t="s">
        <v>1522</v>
      </c>
      <c r="B44430" t="s">
        <v>1538</v>
      </c>
      <c r="C44430" t="s">
        <v>200</v>
      </c>
      <c r="D44430" t="s">
        <v>1238</v>
      </c>
      <c r="E44430" t="s">
        <v>15</v>
      </c>
      <c r="F44430" t="s">
        <v>141</v>
      </c>
      <c r="G44430">
        <v>2045</v>
      </c>
      <c r="H44430">
        <v>0</v>
      </c>
    </row>
    <row r="44431" spans="1:8" x14ac:dyDescent="0.3">
      <c r="A44431" t="s">
        <v>1522</v>
      </c>
      <c r="B44431" t="s">
        <v>1538</v>
      </c>
      <c r="C44431" t="s">
        <v>200</v>
      </c>
      <c r="D44431" t="s">
        <v>1238</v>
      </c>
      <c r="E44431" t="s">
        <v>15</v>
      </c>
      <c r="F44431" t="s">
        <v>141</v>
      </c>
      <c r="G44431">
        <v>2046</v>
      </c>
      <c r="H44431">
        <v>0</v>
      </c>
    </row>
    <row r="44432" spans="1:8" x14ac:dyDescent="0.3">
      <c r="A44432" t="s">
        <v>1522</v>
      </c>
      <c r="B44432" t="s">
        <v>1538</v>
      </c>
      <c r="C44432" t="s">
        <v>200</v>
      </c>
      <c r="D44432" t="s">
        <v>1238</v>
      </c>
      <c r="E44432" t="s">
        <v>15</v>
      </c>
      <c r="F44432" t="s">
        <v>141</v>
      </c>
      <c r="G44432">
        <v>2047</v>
      </c>
      <c r="H44432">
        <v>0</v>
      </c>
    </row>
    <row r="44433" spans="1:8" x14ac:dyDescent="0.3">
      <c r="A44433" t="s">
        <v>1522</v>
      </c>
      <c r="B44433" t="s">
        <v>1538</v>
      </c>
      <c r="C44433" t="s">
        <v>200</v>
      </c>
      <c r="D44433" t="s">
        <v>1238</v>
      </c>
      <c r="E44433" t="s">
        <v>15</v>
      </c>
      <c r="F44433" t="s">
        <v>141</v>
      </c>
      <c r="G44433">
        <v>2048</v>
      </c>
      <c r="H44433">
        <v>0</v>
      </c>
    </row>
    <row r="44434" spans="1:8" x14ac:dyDescent="0.3">
      <c r="A44434" t="s">
        <v>1522</v>
      </c>
      <c r="B44434" t="s">
        <v>1538</v>
      </c>
      <c r="C44434" t="s">
        <v>200</v>
      </c>
      <c r="D44434" t="s">
        <v>1238</v>
      </c>
      <c r="E44434" t="s">
        <v>15</v>
      </c>
      <c r="F44434" t="s">
        <v>141</v>
      </c>
      <c r="G44434">
        <v>2049</v>
      </c>
      <c r="H44434">
        <v>0</v>
      </c>
    </row>
    <row r="44435" spans="1:8" x14ac:dyDescent="0.3">
      <c r="A44435" t="s">
        <v>1522</v>
      </c>
      <c r="B44435" t="s">
        <v>1538</v>
      </c>
      <c r="C44435" t="s">
        <v>200</v>
      </c>
      <c r="D44435" t="s">
        <v>1238</v>
      </c>
      <c r="E44435" t="s">
        <v>15</v>
      </c>
      <c r="F44435" t="s">
        <v>141</v>
      </c>
      <c r="G44435">
        <v>2050</v>
      </c>
      <c r="H44435">
        <v>0</v>
      </c>
    </row>
    <row r="44436" spans="1:8" x14ac:dyDescent="0.3">
      <c r="A44436" t="s">
        <v>1522</v>
      </c>
      <c r="B44436" t="s">
        <v>1538</v>
      </c>
      <c r="C44436" t="s">
        <v>200</v>
      </c>
      <c r="D44436" t="s">
        <v>1238</v>
      </c>
      <c r="E44436" t="s">
        <v>23</v>
      </c>
      <c r="F44436" t="s">
        <v>141</v>
      </c>
      <c r="G44436">
        <v>2025</v>
      </c>
      <c r="H44436">
        <v>0</v>
      </c>
    </row>
    <row r="44437" spans="1:8" x14ac:dyDescent="0.3">
      <c r="A44437" t="s">
        <v>1522</v>
      </c>
      <c r="B44437" t="s">
        <v>1538</v>
      </c>
      <c r="C44437" t="s">
        <v>200</v>
      </c>
      <c r="D44437" t="s">
        <v>1238</v>
      </c>
      <c r="E44437" t="s">
        <v>23</v>
      </c>
      <c r="F44437" t="s">
        <v>141</v>
      </c>
      <c r="G44437">
        <v>2026</v>
      </c>
      <c r="H44437">
        <v>0</v>
      </c>
    </row>
    <row r="44438" spans="1:8" x14ac:dyDescent="0.3">
      <c r="A44438" t="s">
        <v>1522</v>
      </c>
      <c r="B44438" t="s">
        <v>1538</v>
      </c>
      <c r="C44438" t="s">
        <v>200</v>
      </c>
      <c r="D44438" t="s">
        <v>1238</v>
      </c>
      <c r="E44438" t="s">
        <v>23</v>
      </c>
      <c r="F44438" t="s">
        <v>141</v>
      </c>
      <c r="G44438">
        <v>2027</v>
      </c>
      <c r="H44438">
        <v>0</v>
      </c>
    </row>
    <row r="44439" spans="1:8" x14ac:dyDescent="0.3">
      <c r="A44439" t="s">
        <v>1522</v>
      </c>
      <c r="B44439" t="s">
        <v>1538</v>
      </c>
      <c r="C44439" t="s">
        <v>200</v>
      </c>
      <c r="D44439" t="s">
        <v>1238</v>
      </c>
      <c r="E44439" t="s">
        <v>23</v>
      </c>
      <c r="F44439" t="s">
        <v>141</v>
      </c>
      <c r="G44439">
        <v>2028</v>
      </c>
      <c r="H44439">
        <v>0</v>
      </c>
    </row>
    <row r="44440" spans="1:8" x14ac:dyDescent="0.3">
      <c r="A44440" t="s">
        <v>1522</v>
      </c>
      <c r="B44440" t="s">
        <v>1538</v>
      </c>
      <c r="C44440" t="s">
        <v>200</v>
      </c>
      <c r="D44440" t="s">
        <v>1238</v>
      </c>
      <c r="E44440" t="s">
        <v>23</v>
      </c>
      <c r="F44440" t="s">
        <v>141</v>
      </c>
      <c r="G44440">
        <v>2029</v>
      </c>
      <c r="H44440">
        <v>0</v>
      </c>
    </row>
    <row r="44441" spans="1:8" x14ac:dyDescent="0.3">
      <c r="A44441" t="s">
        <v>1522</v>
      </c>
      <c r="B44441" t="s">
        <v>1538</v>
      </c>
      <c r="C44441" t="s">
        <v>200</v>
      </c>
      <c r="D44441" t="s">
        <v>1238</v>
      </c>
      <c r="E44441" t="s">
        <v>23</v>
      </c>
      <c r="F44441" t="s">
        <v>141</v>
      </c>
      <c r="G44441">
        <v>2030</v>
      </c>
      <c r="H44441">
        <v>0</v>
      </c>
    </row>
    <row r="44442" spans="1:8" x14ac:dyDescent="0.3">
      <c r="A44442" t="s">
        <v>1522</v>
      </c>
      <c r="B44442" t="s">
        <v>1538</v>
      </c>
      <c r="C44442" t="s">
        <v>200</v>
      </c>
      <c r="D44442" t="s">
        <v>1238</v>
      </c>
      <c r="E44442" t="s">
        <v>23</v>
      </c>
      <c r="F44442" t="s">
        <v>141</v>
      </c>
      <c r="G44442">
        <v>2031</v>
      </c>
      <c r="H44442">
        <v>0</v>
      </c>
    </row>
    <row r="44443" spans="1:8" x14ac:dyDescent="0.3">
      <c r="A44443" t="s">
        <v>1522</v>
      </c>
      <c r="B44443" t="s">
        <v>1538</v>
      </c>
      <c r="C44443" t="s">
        <v>200</v>
      </c>
      <c r="D44443" t="s">
        <v>1238</v>
      </c>
      <c r="E44443" t="s">
        <v>23</v>
      </c>
      <c r="F44443" t="s">
        <v>141</v>
      </c>
      <c r="G44443">
        <v>2032</v>
      </c>
      <c r="H44443">
        <v>0</v>
      </c>
    </row>
    <row r="44444" spans="1:8" x14ac:dyDescent="0.3">
      <c r="A44444" t="s">
        <v>1522</v>
      </c>
      <c r="B44444" t="s">
        <v>1538</v>
      </c>
      <c r="C44444" t="s">
        <v>200</v>
      </c>
      <c r="D44444" t="s">
        <v>1238</v>
      </c>
      <c r="E44444" t="s">
        <v>23</v>
      </c>
      <c r="F44444" t="s">
        <v>141</v>
      </c>
      <c r="G44444">
        <v>2033</v>
      </c>
      <c r="H44444">
        <v>0</v>
      </c>
    </row>
    <row r="44445" spans="1:8" x14ac:dyDescent="0.3">
      <c r="A44445" t="s">
        <v>1522</v>
      </c>
      <c r="B44445" t="s">
        <v>1538</v>
      </c>
      <c r="C44445" t="s">
        <v>200</v>
      </c>
      <c r="D44445" t="s">
        <v>1238</v>
      </c>
      <c r="E44445" t="s">
        <v>23</v>
      </c>
      <c r="F44445" t="s">
        <v>141</v>
      </c>
      <c r="G44445">
        <v>2034</v>
      </c>
      <c r="H44445">
        <v>0</v>
      </c>
    </row>
    <row r="44446" spans="1:8" x14ac:dyDescent="0.3">
      <c r="A44446" t="s">
        <v>1522</v>
      </c>
      <c r="B44446" t="s">
        <v>1538</v>
      </c>
      <c r="C44446" t="s">
        <v>200</v>
      </c>
      <c r="D44446" t="s">
        <v>1238</v>
      </c>
      <c r="E44446" t="s">
        <v>23</v>
      </c>
      <c r="F44446" t="s">
        <v>141</v>
      </c>
      <c r="G44446">
        <v>2035</v>
      </c>
      <c r="H44446">
        <v>0</v>
      </c>
    </row>
    <row r="44447" spans="1:8" x14ac:dyDescent="0.3">
      <c r="A44447" t="s">
        <v>1522</v>
      </c>
      <c r="B44447" t="s">
        <v>1538</v>
      </c>
      <c r="C44447" t="s">
        <v>200</v>
      </c>
      <c r="D44447" t="s">
        <v>1238</v>
      </c>
      <c r="E44447" t="s">
        <v>23</v>
      </c>
      <c r="F44447" t="s">
        <v>141</v>
      </c>
      <c r="G44447">
        <v>2036</v>
      </c>
      <c r="H44447">
        <v>0</v>
      </c>
    </row>
    <row r="44448" spans="1:8" x14ac:dyDescent="0.3">
      <c r="A44448" t="s">
        <v>1522</v>
      </c>
      <c r="B44448" t="s">
        <v>1538</v>
      </c>
      <c r="C44448" t="s">
        <v>200</v>
      </c>
      <c r="D44448" t="s">
        <v>1238</v>
      </c>
      <c r="E44448" t="s">
        <v>23</v>
      </c>
      <c r="F44448" t="s">
        <v>141</v>
      </c>
      <c r="G44448">
        <v>2037</v>
      </c>
      <c r="H44448">
        <v>0</v>
      </c>
    </row>
    <row r="44449" spans="1:8" x14ac:dyDescent="0.3">
      <c r="A44449" t="s">
        <v>1522</v>
      </c>
      <c r="B44449" t="s">
        <v>1538</v>
      </c>
      <c r="C44449" t="s">
        <v>200</v>
      </c>
      <c r="D44449" t="s">
        <v>1238</v>
      </c>
      <c r="E44449" t="s">
        <v>23</v>
      </c>
      <c r="F44449" t="s">
        <v>141</v>
      </c>
      <c r="G44449">
        <v>2038</v>
      </c>
      <c r="H44449">
        <v>0</v>
      </c>
    </row>
    <row r="44450" spans="1:8" x14ac:dyDescent="0.3">
      <c r="A44450" t="s">
        <v>1522</v>
      </c>
      <c r="B44450" t="s">
        <v>1538</v>
      </c>
      <c r="C44450" t="s">
        <v>200</v>
      </c>
      <c r="D44450" t="s">
        <v>1238</v>
      </c>
      <c r="E44450" t="s">
        <v>23</v>
      </c>
      <c r="F44450" t="s">
        <v>141</v>
      </c>
      <c r="G44450">
        <v>2039</v>
      </c>
      <c r="H44450">
        <v>0</v>
      </c>
    </row>
    <row r="44451" spans="1:8" x14ac:dyDescent="0.3">
      <c r="A44451" t="s">
        <v>1522</v>
      </c>
      <c r="B44451" t="s">
        <v>1538</v>
      </c>
      <c r="C44451" t="s">
        <v>200</v>
      </c>
      <c r="D44451" t="s">
        <v>1238</v>
      </c>
      <c r="E44451" t="s">
        <v>23</v>
      </c>
      <c r="F44451" t="s">
        <v>141</v>
      </c>
      <c r="G44451">
        <v>2040</v>
      </c>
      <c r="H44451">
        <v>0</v>
      </c>
    </row>
    <row r="44452" spans="1:8" x14ac:dyDescent="0.3">
      <c r="A44452" t="s">
        <v>1522</v>
      </c>
      <c r="B44452" t="s">
        <v>1538</v>
      </c>
      <c r="C44452" t="s">
        <v>200</v>
      </c>
      <c r="D44452" t="s">
        <v>1238</v>
      </c>
      <c r="E44452" t="s">
        <v>23</v>
      </c>
      <c r="F44452" t="s">
        <v>141</v>
      </c>
      <c r="G44452">
        <v>2041</v>
      </c>
      <c r="H44452">
        <v>0</v>
      </c>
    </row>
    <row r="44453" spans="1:8" x14ac:dyDescent="0.3">
      <c r="A44453" t="s">
        <v>1522</v>
      </c>
      <c r="B44453" t="s">
        <v>1538</v>
      </c>
      <c r="C44453" t="s">
        <v>200</v>
      </c>
      <c r="D44453" t="s">
        <v>1238</v>
      </c>
      <c r="E44453" t="s">
        <v>23</v>
      </c>
      <c r="F44453" t="s">
        <v>141</v>
      </c>
      <c r="G44453">
        <v>2042</v>
      </c>
      <c r="H44453">
        <v>0</v>
      </c>
    </row>
    <row r="44454" spans="1:8" x14ac:dyDescent="0.3">
      <c r="A44454" t="s">
        <v>1522</v>
      </c>
      <c r="B44454" t="s">
        <v>1538</v>
      </c>
      <c r="C44454" t="s">
        <v>200</v>
      </c>
      <c r="D44454" t="s">
        <v>1238</v>
      </c>
      <c r="E44454" t="s">
        <v>23</v>
      </c>
      <c r="F44454" t="s">
        <v>141</v>
      </c>
      <c r="G44454">
        <v>2043</v>
      </c>
      <c r="H44454">
        <v>0</v>
      </c>
    </row>
    <row r="44455" spans="1:8" x14ac:dyDescent="0.3">
      <c r="A44455" t="s">
        <v>1522</v>
      </c>
      <c r="B44455" t="s">
        <v>1538</v>
      </c>
      <c r="C44455" t="s">
        <v>200</v>
      </c>
      <c r="D44455" t="s">
        <v>1238</v>
      </c>
      <c r="E44455" t="s">
        <v>23</v>
      </c>
      <c r="F44455" t="s">
        <v>141</v>
      </c>
      <c r="G44455">
        <v>2044</v>
      </c>
      <c r="H44455">
        <v>0</v>
      </c>
    </row>
    <row r="44456" spans="1:8" x14ac:dyDescent="0.3">
      <c r="A44456" t="s">
        <v>1522</v>
      </c>
      <c r="B44456" t="s">
        <v>1538</v>
      </c>
      <c r="C44456" t="s">
        <v>200</v>
      </c>
      <c r="D44456" t="s">
        <v>1238</v>
      </c>
      <c r="E44456" t="s">
        <v>23</v>
      </c>
      <c r="F44456" t="s">
        <v>141</v>
      </c>
      <c r="G44456">
        <v>2045</v>
      </c>
      <c r="H44456">
        <v>0</v>
      </c>
    </row>
    <row r="44457" spans="1:8" x14ac:dyDescent="0.3">
      <c r="A44457" t="s">
        <v>1522</v>
      </c>
      <c r="B44457" t="s">
        <v>1538</v>
      </c>
      <c r="C44457" t="s">
        <v>200</v>
      </c>
      <c r="D44457" t="s">
        <v>1238</v>
      </c>
      <c r="E44457" t="s">
        <v>23</v>
      </c>
      <c r="F44457" t="s">
        <v>141</v>
      </c>
      <c r="G44457">
        <v>2046</v>
      </c>
      <c r="H44457">
        <v>0</v>
      </c>
    </row>
    <row r="44458" spans="1:8" x14ac:dyDescent="0.3">
      <c r="A44458" t="s">
        <v>1522</v>
      </c>
      <c r="B44458" t="s">
        <v>1538</v>
      </c>
      <c r="C44458" t="s">
        <v>200</v>
      </c>
      <c r="D44458" t="s">
        <v>1238</v>
      </c>
      <c r="E44458" t="s">
        <v>23</v>
      </c>
      <c r="F44458" t="s">
        <v>141</v>
      </c>
      <c r="G44458">
        <v>2047</v>
      </c>
      <c r="H44458">
        <v>0</v>
      </c>
    </row>
    <row r="44459" spans="1:8" x14ac:dyDescent="0.3">
      <c r="A44459" t="s">
        <v>1522</v>
      </c>
      <c r="B44459" t="s">
        <v>1538</v>
      </c>
      <c r="C44459" t="s">
        <v>200</v>
      </c>
      <c r="D44459" t="s">
        <v>1238</v>
      </c>
      <c r="E44459" t="s">
        <v>23</v>
      </c>
      <c r="F44459" t="s">
        <v>141</v>
      </c>
      <c r="G44459">
        <v>2048</v>
      </c>
      <c r="H44459">
        <v>0</v>
      </c>
    </row>
    <row r="44460" spans="1:8" x14ac:dyDescent="0.3">
      <c r="A44460" t="s">
        <v>1522</v>
      </c>
      <c r="B44460" t="s">
        <v>1538</v>
      </c>
      <c r="C44460" t="s">
        <v>200</v>
      </c>
      <c r="D44460" t="s">
        <v>1238</v>
      </c>
      <c r="E44460" t="s">
        <v>23</v>
      </c>
      <c r="F44460" t="s">
        <v>141</v>
      </c>
      <c r="G44460">
        <v>2049</v>
      </c>
      <c r="H44460">
        <v>0</v>
      </c>
    </row>
    <row r="44461" spans="1:8" x14ac:dyDescent="0.3">
      <c r="A44461" t="s">
        <v>1522</v>
      </c>
      <c r="B44461" t="s">
        <v>1538</v>
      </c>
      <c r="C44461" t="s">
        <v>200</v>
      </c>
      <c r="D44461" t="s">
        <v>1238</v>
      </c>
      <c r="E44461" t="s">
        <v>23</v>
      </c>
      <c r="F44461" t="s">
        <v>141</v>
      </c>
      <c r="G44461">
        <v>2050</v>
      </c>
      <c r="H44461">
        <v>0</v>
      </c>
    </row>
    <row r="44462" spans="1:8" x14ac:dyDescent="0.3">
      <c r="A44462" t="s">
        <v>1522</v>
      </c>
      <c r="B44462" t="s">
        <v>1538</v>
      </c>
      <c r="C44462" t="s">
        <v>200</v>
      </c>
      <c r="D44462" t="s">
        <v>1238</v>
      </c>
      <c r="E44462" t="s">
        <v>31</v>
      </c>
      <c r="F44462" t="s">
        <v>141</v>
      </c>
      <c r="G44462">
        <v>2025</v>
      </c>
      <c r="H44462">
        <v>0</v>
      </c>
    </row>
    <row r="44463" spans="1:8" x14ac:dyDescent="0.3">
      <c r="A44463" t="s">
        <v>1522</v>
      </c>
      <c r="B44463" t="s">
        <v>1538</v>
      </c>
      <c r="C44463" t="s">
        <v>200</v>
      </c>
      <c r="D44463" t="s">
        <v>1238</v>
      </c>
      <c r="E44463" t="s">
        <v>31</v>
      </c>
      <c r="F44463" t="s">
        <v>141</v>
      </c>
      <c r="G44463">
        <v>2026</v>
      </c>
      <c r="H44463">
        <v>0</v>
      </c>
    </row>
    <row r="44464" spans="1:8" x14ac:dyDescent="0.3">
      <c r="A44464" t="s">
        <v>1522</v>
      </c>
      <c r="B44464" t="s">
        <v>1538</v>
      </c>
      <c r="C44464" t="s">
        <v>200</v>
      </c>
      <c r="D44464" t="s">
        <v>1238</v>
      </c>
      <c r="E44464" t="s">
        <v>31</v>
      </c>
      <c r="F44464" t="s">
        <v>141</v>
      </c>
      <c r="G44464">
        <v>2027</v>
      </c>
      <c r="H44464">
        <v>0</v>
      </c>
    </row>
    <row r="44465" spans="1:8" x14ac:dyDescent="0.3">
      <c r="A44465" t="s">
        <v>1522</v>
      </c>
      <c r="B44465" t="s">
        <v>1538</v>
      </c>
      <c r="C44465" t="s">
        <v>200</v>
      </c>
      <c r="D44465" t="s">
        <v>1238</v>
      </c>
      <c r="E44465" t="s">
        <v>31</v>
      </c>
      <c r="F44465" t="s">
        <v>141</v>
      </c>
      <c r="G44465">
        <v>2028</v>
      </c>
      <c r="H44465">
        <v>0</v>
      </c>
    </row>
    <row r="44466" spans="1:8" x14ac:dyDescent="0.3">
      <c r="A44466" t="s">
        <v>1522</v>
      </c>
      <c r="B44466" t="s">
        <v>1538</v>
      </c>
      <c r="C44466" t="s">
        <v>200</v>
      </c>
      <c r="D44466" t="s">
        <v>1238</v>
      </c>
      <c r="E44466" t="s">
        <v>31</v>
      </c>
      <c r="F44466" t="s">
        <v>141</v>
      </c>
      <c r="G44466">
        <v>2029</v>
      </c>
      <c r="H44466">
        <v>0</v>
      </c>
    </row>
    <row r="44467" spans="1:8" x14ac:dyDescent="0.3">
      <c r="A44467" t="s">
        <v>1522</v>
      </c>
      <c r="B44467" t="s">
        <v>1538</v>
      </c>
      <c r="C44467" t="s">
        <v>200</v>
      </c>
      <c r="D44467" t="s">
        <v>1238</v>
      </c>
      <c r="E44467" t="s">
        <v>31</v>
      </c>
      <c r="F44467" t="s">
        <v>141</v>
      </c>
      <c r="G44467">
        <v>2030</v>
      </c>
      <c r="H44467">
        <v>0</v>
      </c>
    </row>
    <row r="44468" spans="1:8" x14ac:dyDescent="0.3">
      <c r="A44468" t="s">
        <v>1522</v>
      </c>
      <c r="B44468" t="s">
        <v>1538</v>
      </c>
      <c r="C44468" t="s">
        <v>200</v>
      </c>
      <c r="D44468" t="s">
        <v>1238</v>
      </c>
      <c r="E44468" t="s">
        <v>31</v>
      </c>
      <c r="F44468" t="s">
        <v>141</v>
      </c>
      <c r="G44468">
        <v>2031</v>
      </c>
      <c r="H44468">
        <v>0</v>
      </c>
    </row>
    <row r="44469" spans="1:8" x14ac:dyDescent="0.3">
      <c r="A44469" t="s">
        <v>1522</v>
      </c>
      <c r="B44469" t="s">
        <v>1538</v>
      </c>
      <c r="C44469" t="s">
        <v>200</v>
      </c>
      <c r="D44469" t="s">
        <v>1238</v>
      </c>
      <c r="E44469" t="s">
        <v>31</v>
      </c>
      <c r="F44469" t="s">
        <v>141</v>
      </c>
      <c r="G44469">
        <v>2032</v>
      </c>
      <c r="H44469">
        <v>0</v>
      </c>
    </row>
    <row r="44470" spans="1:8" x14ac:dyDescent="0.3">
      <c r="A44470" t="s">
        <v>1522</v>
      </c>
      <c r="B44470" t="s">
        <v>1538</v>
      </c>
      <c r="C44470" t="s">
        <v>200</v>
      </c>
      <c r="D44470" t="s">
        <v>1238</v>
      </c>
      <c r="E44470" t="s">
        <v>31</v>
      </c>
      <c r="F44470" t="s">
        <v>141</v>
      </c>
      <c r="G44470">
        <v>2033</v>
      </c>
      <c r="H44470">
        <v>0</v>
      </c>
    </row>
    <row r="44471" spans="1:8" x14ac:dyDescent="0.3">
      <c r="A44471" t="s">
        <v>1522</v>
      </c>
      <c r="B44471" t="s">
        <v>1538</v>
      </c>
      <c r="C44471" t="s">
        <v>200</v>
      </c>
      <c r="D44471" t="s">
        <v>1238</v>
      </c>
      <c r="E44471" t="s">
        <v>31</v>
      </c>
      <c r="F44471" t="s">
        <v>141</v>
      </c>
      <c r="G44471">
        <v>2034</v>
      </c>
      <c r="H44471">
        <v>0</v>
      </c>
    </row>
    <row r="44472" spans="1:8" x14ac:dyDescent="0.3">
      <c r="A44472" t="s">
        <v>1522</v>
      </c>
      <c r="B44472" t="s">
        <v>1538</v>
      </c>
      <c r="C44472" t="s">
        <v>200</v>
      </c>
      <c r="D44472" t="s">
        <v>1238</v>
      </c>
      <c r="E44472" t="s">
        <v>31</v>
      </c>
      <c r="F44472" t="s">
        <v>141</v>
      </c>
      <c r="G44472">
        <v>2035</v>
      </c>
      <c r="H44472">
        <v>0</v>
      </c>
    </row>
    <row r="44473" spans="1:8" x14ac:dyDescent="0.3">
      <c r="A44473" t="s">
        <v>1522</v>
      </c>
      <c r="B44473" t="s">
        <v>1538</v>
      </c>
      <c r="C44473" t="s">
        <v>200</v>
      </c>
      <c r="D44473" t="s">
        <v>1238</v>
      </c>
      <c r="E44473" t="s">
        <v>31</v>
      </c>
      <c r="F44473" t="s">
        <v>141</v>
      </c>
      <c r="G44473">
        <v>2036</v>
      </c>
      <c r="H44473">
        <v>0</v>
      </c>
    </row>
    <row r="44474" spans="1:8" x14ac:dyDescent="0.3">
      <c r="A44474" t="s">
        <v>1522</v>
      </c>
      <c r="B44474" t="s">
        <v>1538</v>
      </c>
      <c r="C44474" t="s">
        <v>200</v>
      </c>
      <c r="D44474" t="s">
        <v>1238</v>
      </c>
      <c r="E44474" t="s">
        <v>31</v>
      </c>
      <c r="F44474" t="s">
        <v>141</v>
      </c>
      <c r="G44474">
        <v>2037</v>
      </c>
      <c r="H44474">
        <v>0</v>
      </c>
    </row>
    <row r="44475" spans="1:8" x14ac:dyDescent="0.3">
      <c r="A44475" t="s">
        <v>1522</v>
      </c>
      <c r="B44475" t="s">
        <v>1538</v>
      </c>
      <c r="C44475" t="s">
        <v>200</v>
      </c>
      <c r="D44475" t="s">
        <v>1238</v>
      </c>
      <c r="E44475" t="s">
        <v>31</v>
      </c>
      <c r="F44475" t="s">
        <v>141</v>
      </c>
      <c r="G44475">
        <v>2038</v>
      </c>
      <c r="H44475">
        <v>0</v>
      </c>
    </row>
    <row r="44476" spans="1:8" x14ac:dyDescent="0.3">
      <c r="A44476" t="s">
        <v>1522</v>
      </c>
      <c r="B44476" t="s">
        <v>1538</v>
      </c>
      <c r="C44476" t="s">
        <v>200</v>
      </c>
      <c r="D44476" t="s">
        <v>1238</v>
      </c>
      <c r="E44476" t="s">
        <v>31</v>
      </c>
      <c r="F44476" t="s">
        <v>141</v>
      </c>
      <c r="G44476">
        <v>2039</v>
      </c>
      <c r="H44476">
        <v>0</v>
      </c>
    </row>
    <row r="44477" spans="1:8" x14ac:dyDescent="0.3">
      <c r="A44477" t="s">
        <v>1522</v>
      </c>
      <c r="B44477" t="s">
        <v>1538</v>
      </c>
      <c r="C44477" t="s">
        <v>200</v>
      </c>
      <c r="D44477" t="s">
        <v>1238</v>
      </c>
      <c r="E44477" t="s">
        <v>31</v>
      </c>
      <c r="F44477" t="s">
        <v>141</v>
      </c>
      <c r="G44477">
        <v>2040</v>
      </c>
      <c r="H44477">
        <v>0</v>
      </c>
    </row>
    <row r="44478" spans="1:8" x14ac:dyDescent="0.3">
      <c r="A44478" t="s">
        <v>1522</v>
      </c>
      <c r="B44478" t="s">
        <v>1538</v>
      </c>
      <c r="C44478" t="s">
        <v>200</v>
      </c>
      <c r="D44478" t="s">
        <v>1238</v>
      </c>
      <c r="E44478" t="s">
        <v>31</v>
      </c>
      <c r="F44478" t="s">
        <v>141</v>
      </c>
      <c r="G44478">
        <v>2041</v>
      </c>
      <c r="H44478">
        <v>0</v>
      </c>
    </row>
    <row r="44479" spans="1:8" x14ac:dyDescent="0.3">
      <c r="A44479" t="s">
        <v>1522</v>
      </c>
      <c r="B44479" t="s">
        <v>1538</v>
      </c>
      <c r="C44479" t="s">
        <v>200</v>
      </c>
      <c r="D44479" t="s">
        <v>1238</v>
      </c>
      <c r="E44479" t="s">
        <v>31</v>
      </c>
      <c r="F44479" t="s">
        <v>141</v>
      </c>
      <c r="G44479">
        <v>2042</v>
      </c>
      <c r="H44479">
        <v>0</v>
      </c>
    </row>
    <row r="44480" spans="1:8" x14ac:dyDescent="0.3">
      <c r="A44480" t="s">
        <v>1522</v>
      </c>
      <c r="B44480" t="s">
        <v>1538</v>
      </c>
      <c r="C44480" t="s">
        <v>200</v>
      </c>
      <c r="D44480" t="s">
        <v>1238</v>
      </c>
      <c r="E44480" t="s">
        <v>31</v>
      </c>
      <c r="F44480" t="s">
        <v>141</v>
      </c>
      <c r="G44480">
        <v>2043</v>
      </c>
      <c r="H44480">
        <v>0</v>
      </c>
    </row>
    <row r="44481" spans="1:8" x14ac:dyDescent="0.3">
      <c r="A44481" t="s">
        <v>1522</v>
      </c>
      <c r="B44481" t="s">
        <v>1538</v>
      </c>
      <c r="C44481" t="s">
        <v>200</v>
      </c>
      <c r="D44481" t="s">
        <v>1238</v>
      </c>
      <c r="E44481" t="s">
        <v>31</v>
      </c>
      <c r="F44481" t="s">
        <v>141</v>
      </c>
      <c r="G44481">
        <v>2044</v>
      </c>
      <c r="H44481">
        <v>0</v>
      </c>
    </row>
    <row r="44482" spans="1:8" x14ac:dyDescent="0.3">
      <c r="A44482" t="s">
        <v>1522</v>
      </c>
      <c r="B44482" t="s">
        <v>1538</v>
      </c>
      <c r="C44482" t="s">
        <v>200</v>
      </c>
      <c r="D44482" t="s">
        <v>1238</v>
      </c>
      <c r="E44482" t="s">
        <v>31</v>
      </c>
      <c r="F44482" t="s">
        <v>141</v>
      </c>
      <c r="G44482">
        <v>2045</v>
      </c>
      <c r="H44482">
        <v>0</v>
      </c>
    </row>
    <row r="44483" spans="1:8" x14ac:dyDescent="0.3">
      <c r="A44483" t="s">
        <v>1522</v>
      </c>
      <c r="B44483" t="s">
        <v>1538</v>
      </c>
      <c r="C44483" t="s">
        <v>200</v>
      </c>
      <c r="D44483" t="s">
        <v>1238</v>
      </c>
      <c r="E44483" t="s">
        <v>31</v>
      </c>
      <c r="F44483" t="s">
        <v>141</v>
      </c>
      <c r="G44483">
        <v>2046</v>
      </c>
      <c r="H44483">
        <v>0</v>
      </c>
    </row>
    <row r="44484" spans="1:8" x14ac:dyDescent="0.3">
      <c r="A44484" t="s">
        <v>1522</v>
      </c>
      <c r="B44484" t="s">
        <v>1538</v>
      </c>
      <c r="C44484" t="s">
        <v>200</v>
      </c>
      <c r="D44484" t="s">
        <v>1238</v>
      </c>
      <c r="E44484" t="s">
        <v>31</v>
      </c>
      <c r="F44484" t="s">
        <v>141</v>
      </c>
      <c r="G44484">
        <v>2047</v>
      </c>
      <c r="H44484">
        <v>0</v>
      </c>
    </row>
    <row r="44485" spans="1:8" x14ac:dyDescent="0.3">
      <c r="A44485" t="s">
        <v>1522</v>
      </c>
      <c r="B44485" t="s">
        <v>1538</v>
      </c>
      <c r="C44485" t="s">
        <v>200</v>
      </c>
      <c r="D44485" t="s">
        <v>1238</v>
      </c>
      <c r="E44485" t="s">
        <v>31</v>
      </c>
      <c r="F44485" t="s">
        <v>141</v>
      </c>
      <c r="G44485">
        <v>2048</v>
      </c>
      <c r="H44485">
        <v>0</v>
      </c>
    </row>
    <row r="44486" spans="1:8" x14ac:dyDescent="0.3">
      <c r="A44486" t="s">
        <v>1522</v>
      </c>
      <c r="B44486" t="s">
        <v>1538</v>
      </c>
      <c r="C44486" t="s">
        <v>200</v>
      </c>
      <c r="D44486" t="s">
        <v>1238</v>
      </c>
      <c r="E44486" t="s">
        <v>31</v>
      </c>
      <c r="F44486" t="s">
        <v>141</v>
      </c>
      <c r="G44486">
        <v>2049</v>
      </c>
      <c r="H44486">
        <v>0</v>
      </c>
    </row>
    <row r="44487" spans="1:8" x14ac:dyDescent="0.3">
      <c r="A44487" t="s">
        <v>1522</v>
      </c>
      <c r="B44487" t="s">
        <v>1538</v>
      </c>
      <c r="C44487" t="s">
        <v>200</v>
      </c>
      <c r="D44487" t="s">
        <v>1238</v>
      </c>
      <c r="E44487" t="s">
        <v>31</v>
      </c>
      <c r="F44487" t="s">
        <v>141</v>
      </c>
      <c r="G44487">
        <v>2050</v>
      </c>
      <c r="H44487">
        <v>0</v>
      </c>
    </row>
    <row r="44488" spans="1:8" x14ac:dyDescent="0.3">
      <c r="A44488" t="s">
        <v>1522</v>
      </c>
      <c r="B44488" t="s">
        <v>1538</v>
      </c>
      <c r="C44488" t="s">
        <v>200</v>
      </c>
      <c r="D44488" t="s">
        <v>1238</v>
      </c>
      <c r="E44488" t="s">
        <v>37</v>
      </c>
      <c r="F44488" t="s">
        <v>141</v>
      </c>
      <c r="G44488">
        <v>2025</v>
      </c>
      <c r="H44488">
        <v>0</v>
      </c>
    </row>
    <row r="44489" spans="1:8" x14ac:dyDescent="0.3">
      <c r="A44489" t="s">
        <v>1522</v>
      </c>
      <c r="B44489" t="s">
        <v>1538</v>
      </c>
      <c r="C44489" t="s">
        <v>200</v>
      </c>
      <c r="D44489" t="s">
        <v>1238</v>
      </c>
      <c r="E44489" t="s">
        <v>37</v>
      </c>
      <c r="F44489" t="s">
        <v>141</v>
      </c>
      <c r="G44489">
        <v>2026</v>
      </c>
      <c r="H44489">
        <v>0</v>
      </c>
    </row>
    <row r="44490" spans="1:8" x14ac:dyDescent="0.3">
      <c r="A44490" t="s">
        <v>1522</v>
      </c>
      <c r="B44490" t="s">
        <v>1538</v>
      </c>
      <c r="C44490" t="s">
        <v>200</v>
      </c>
      <c r="D44490" t="s">
        <v>1238</v>
      </c>
      <c r="E44490" t="s">
        <v>37</v>
      </c>
      <c r="F44490" t="s">
        <v>141</v>
      </c>
      <c r="G44490">
        <v>2027</v>
      </c>
      <c r="H44490">
        <v>0</v>
      </c>
    </row>
    <row r="44491" spans="1:8" x14ac:dyDescent="0.3">
      <c r="A44491" t="s">
        <v>1522</v>
      </c>
      <c r="B44491" t="s">
        <v>1538</v>
      </c>
      <c r="C44491" t="s">
        <v>200</v>
      </c>
      <c r="D44491" t="s">
        <v>1238</v>
      </c>
      <c r="E44491" t="s">
        <v>37</v>
      </c>
      <c r="F44491" t="s">
        <v>141</v>
      </c>
      <c r="G44491">
        <v>2028</v>
      </c>
      <c r="H44491">
        <v>0</v>
      </c>
    </row>
    <row r="44492" spans="1:8" x14ac:dyDescent="0.3">
      <c r="A44492" t="s">
        <v>1522</v>
      </c>
      <c r="B44492" t="s">
        <v>1538</v>
      </c>
      <c r="C44492" t="s">
        <v>200</v>
      </c>
      <c r="D44492" t="s">
        <v>1238</v>
      </c>
      <c r="E44492" t="s">
        <v>37</v>
      </c>
      <c r="F44492" t="s">
        <v>141</v>
      </c>
      <c r="G44492">
        <v>2029</v>
      </c>
      <c r="H44492">
        <v>0</v>
      </c>
    </row>
    <row r="44493" spans="1:8" x14ac:dyDescent="0.3">
      <c r="A44493" t="s">
        <v>1522</v>
      </c>
      <c r="B44493" t="s">
        <v>1538</v>
      </c>
      <c r="C44493" t="s">
        <v>200</v>
      </c>
      <c r="D44493" t="s">
        <v>1238</v>
      </c>
      <c r="E44493" t="s">
        <v>37</v>
      </c>
      <c r="F44493" t="s">
        <v>141</v>
      </c>
      <c r="G44493">
        <v>2030</v>
      </c>
      <c r="H44493">
        <v>0</v>
      </c>
    </row>
    <row r="44494" spans="1:8" x14ac:dyDescent="0.3">
      <c r="A44494" t="s">
        <v>1522</v>
      </c>
      <c r="B44494" t="s">
        <v>1538</v>
      </c>
      <c r="C44494" t="s">
        <v>200</v>
      </c>
      <c r="D44494" t="s">
        <v>1238</v>
      </c>
      <c r="E44494" t="s">
        <v>37</v>
      </c>
      <c r="F44494" t="s">
        <v>141</v>
      </c>
      <c r="G44494">
        <v>2031</v>
      </c>
      <c r="H44494">
        <v>0</v>
      </c>
    </row>
    <row r="44495" spans="1:8" x14ac:dyDescent="0.3">
      <c r="A44495" t="s">
        <v>1522</v>
      </c>
      <c r="B44495" t="s">
        <v>1538</v>
      </c>
      <c r="C44495" t="s">
        <v>200</v>
      </c>
      <c r="D44495" t="s">
        <v>1238</v>
      </c>
      <c r="E44495" t="s">
        <v>37</v>
      </c>
      <c r="F44495" t="s">
        <v>141</v>
      </c>
      <c r="G44495">
        <v>2032</v>
      </c>
      <c r="H44495">
        <v>0</v>
      </c>
    </row>
    <row r="44496" spans="1:8" x14ac:dyDescent="0.3">
      <c r="A44496" t="s">
        <v>1522</v>
      </c>
      <c r="B44496" t="s">
        <v>1538</v>
      </c>
      <c r="C44496" t="s">
        <v>200</v>
      </c>
      <c r="D44496" t="s">
        <v>1238</v>
      </c>
      <c r="E44496" t="s">
        <v>37</v>
      </c>
      <c r="F44496" t="s">
        <v>141</v>
      </c>
      <c r="G44496">
        <v>2033</v>
      </c>
      <c r="H44496">
        <v>0</v>
      </c>
    </row>
    <row r="44497" spans="1:8" x14ac:dyDescent="0.3">
      <c r="A44497" t="s">
        <v>1522</v>
      </c>
      <c r="B44497" t="s">
        <v>1538</v>
      </c>
      <c r="C44497" t="s">
        <v>200</v>
      </c>
      <c r="D44497" t="s">
        <v>1238</v>
      </c>
      <c r="E44497" t="s">
        <v>37</v>
      </c>
      <c r="F44497" t="s">
        <v>141</v>
      </c>
      <c r="G44497">
        <v>2034</v>
      </c>
      <c r="H44497">
        <v>0</v>
      </c>
    </row>
    <row r="44498" spans="1:8" x14ac:dyDescent="0.3">
      <c r="A44498" t="s">
        <v>1522</v>
      </c>
      <c r="B44498" t="s">
        <v>1538</v>
      </c>
      <c r="C44498" t="s">
        <v>200</v>
      </c>
      <c r="D44498" t="s">
        <v>1238</v>
      </c>
      <c r="E44498" t="s">
        <v>37</v>
      </c>
      <c r="F44498" t="s">
        <v>141</v>
      </c>
      <c r="G44498">
        <v>2035</v>
      </c>
      <c r="H44498">
        <v>0</v>
      </c>
    </row>
    <row r="44499" spans="1:8" x14ac:dyDescent="0.3">
      <c r="A44499" t="s">
        <v>1522</v>
      </c>
      <c r="B44499" t="s">
        <v>1538</v>
      </c>
      <c r="C44499" t="s">
        <v>200</v>
      </c>
      <c r="D44499" t="s">
        <v>1238</v>
      </c>
      <c r="E44499" t="s">
        <v>37</v>
      </c>
      <c r="F44499" t="s">
        <v>141</v>
      </c>
      <c r="G44499">
        <v>2036</v>
      </c>
      <c r="H44499">
        <v>0</v>
      </c>
    </row>
    <row r="44500" spans="1:8" x14ac:dyDescent="0.3">
      <c r="A44500" t="s">
        <v>1522</v>
      </c>
      <c r="B44500" t="s">
        <v>1538</v>
      </c>
      <c r="C44500" t="s">
        <v>200</v>
      </c>
      <c r="D44500" t="s">
        <v>1238</v>
      </c>
      <c r="E44500" t="s">
        <v>37</v>
      </c>
      <c r="F44500" t="s">
        <v>141</v>
      </c>
      <c r="G44500">
        <v>2037</v>
      </c>
      <c r="H44500">
        <v>0</v>
      </c>
    </row>
    <row r="44501" spans="1:8" x14ac:dyDescent="0.3">
      <c r="A44501" t="s">
        <v>1522</v>
      </c>
      <c r="B44501" t="s">
        <v>1538</v>
      </c>
      <c r="C44501" t="s">
        <v>200</v>
      </c>
      <c r="D44501" t="s">
        <v>1238</v>
      </c>
      <c r="E44501" t="s">
        <v>37</v>
      </c>
      <c r="F44501" t="s">
        <v>141</v>
      </c>
      <c r="G44501">
        <v>2038</v>
      </c>
      <c r="H44501">
        <v>0</v>
      </c>
    </row>
    <row r="44502" spans="1:8" x14ac:dyDescent="0.3">
      <c r="A44502" t="s">
        <v>1522</v>
      </c>
      <c r="B44502" t="s">
        <v>1538</v>
      </c>
      <c r="C44502" t="s">
        <v>200</v>
      </c>
      <c r="D44502" t="s">
        <v>1238</v>
      </c>
      <c r="E44502" t="s">
        <v>37</v>
      </c>
      <c r="F44502" t="s">
        <v>141</v>
      </c>
      <c r="G44502">
        <v>2039</v>
      </c>
      <c r="H44502">
        <v>0</v>
      </c>
    </row>
    <row r="44503" spans="1:8" x14ac:dyDescent="0.3">
      <c r="A44503" t="s">
        <v>1522</v>
      </c>
      <c r="B44503" t="s">
        <v>1538</v>
      </c>
      <c r="C44503" t="s">
        <v>200</v>
      </c>
      <c r="D44503" t="s">
        <v>1238</v>
      </c>
      <c r="E44503" t="s">
        <v>37</v>
      </c>
      <c r="F44503" t="s">
        <v>141</v>
      </c>
      <c r="G44503">
        <v>2040</v>
      </c>
      <c r="H44503">
        <v>0</v>
      </c>
    </row>
    <row r="44504" spans="1:8" x14ac:dyDescent="0.3">
      <c r="A44504" t="s">
        <v>1522</v>
      </c>
      <c r="B44504" t="s">
        <v>1538</v>
      </c>
      <c r="C44504" t="s">
        <v>200</v>
      </c>
      <c r="D44504" t="s">
        <v>1238</v>
      </c>
      <c r="E44504" t="s">
        <v>37</v>
      </c>
      <c r="F44504" t="s">
        <v>141</v>
      </c>
      <c r="G44504">
        <v>2041</v>
      </c>
      <c r="H44504">
        <v>0</v>
      </c>
    </row>
    <row r="44505" spans="1:8" x14ac:dyDescent="0.3">
      <c r="A44505" t="s">
        <v>1522</v>
      </c>
      <c r="B44505" t="s">
        <v>1538</v>
      </c>
      <c r="C44505" t="s">
        <v>200</v>
      </c>
      <c r="D44505" t="s">
        <v>1238</v>
      </c>
      <c r="E44505" t="s">
        <v>37</v>
      </c>
      <c r="F44505" t="s">
        <v>141</v>
      </c>
      <c r="G44505">
        <v>2042</v>
      </c>
      <c r="H44505">
        <v>0</v>
      </c>
    </row>
    <row r="44506" spans="1:8" x14ac:dyDescent="0.3">
      <c r="A44506" t="s">
        <v>1522</v>
      </c>
      <c r="B44506" t="s">
        <v>1538</v>
      </c>
      <c r="C44506" t="s">
        <v>200</v>
      </c>
      <c r="D44506" t="s">
        <v>1238</v>
      </c>
      <c r="E44506" t="s">
        <v>37</v>
      </c>
      <c r="F44506" t="s">
        <v>141</v>
      </c>
      <c r="G44506">
        <v>2043</v>
      </c>
      <c r="H44506">
        <v>0</v>
      </c>
    </row>
    <row r="44507" spans="1:8" x14ac:dyDescent="0.3">
      <c r="A44507" t="s">
        <v>1522</v>
      </c>
      <c r="B44507" t="s">
        <v>1538</v>
      </c>
      <c r="C44507" t="s">
        <v>200</v>
      </c>
      <c r="D44507" t="s">
        <v>1238</v>
      </c>
      <c r="E44507" t="s">
        <v>37</v>
      </c>
      <c r="F44507" t="s">
        <v>141</v>
      </c>
      <c r="G44507">
        <v>2044</v>
      </c>
      <c r="H44507">
        <v>0</v>
      </c>
    </row>
    <row r="44508" spans="1:8" x14ac:dyDescent="0.3">
      <c r="A44508" t="s">
        <v>1522</v>
      </c>
      <c r="B44508" t="s">
        <v>1538</v>
      </c>
      <c r="C44508" t="s">
        <v>200</v>
      </c>
      <c r="D44508" t="s">
        <v>1238</v>
      </c>
      <c r="E44508" t="s">
        <v>37</v>
      </c>
      <c r="F44508" t="s">
        <v>141</v>
      </c>
      <c r="G44508">
        <v>2045</v>
      </c>
      <c r="H44508">
        <v>0</v>
      </c>
    </row>
    <row r="44509" spans="1:8" x14ac:dyDescent="0.3">
      <c r="A44509" t="s">
        <v>1522</v>
      </c>
      <c r="B44509" t="s">
        <v>1538</v>
      </c>
      <c r="C44509" t="s">
        <v>200</v>
      </c>
      <c r="D44509" t="s">
        <v>1238</v>
      </c>
      <c r="E44509" t="s">
        <v>37</v>
      </c>
      <c r="F44509" t="s">
        <v>141</v>
      </c>
      <c r="G44509">
        <v>2046</v>
      </c>
      <c r="H44509">
        <v>0</v>
      </c>
    </row>
    <row r="44510" spans="1:8" x14ac:dyDescent="0.3">
      <c r="A44510" t="s">
        <v>1522</v>
      </c>
      <c r="B44510" t="s">
        <v>1538</v>
      </c>
      <c r="C44510" t="s">
        <v>200</v>
      </c>
      <c r="D44510" t="s">
        <v>1238</v>
      </c>
      <c r="E44510" t="s">
        <v>37</v>
      </c>
      <c r="F44510" t="s">
        <v>141</v>
      </c>
      <c r="G44510">
        <v>2047</v>
      </c>
      <c r="H44510">
        <v>0</v>
      </c>
    </row>
    <row r="44511" spans="1:8" x14ac:dyDescent="0.3">
      <c r="A44511" t="s">
        <v>1522</v>
      </c>
      <c r="B44511" t="s">
        <v>1538</v>
      </c>
      <c r="C44511" t="s">
        <v>200</v>
      </c>
      <c r="D44511" t="s">
        <v>1238</v>
      </c>
      <c r="E44511" t="s">
        <v>37</v>
      </c>
      <c r="F44511" t="s">
        <v>141</v>
      </c>
      <c r="G44511">
        <v>2048</v>
      </c>
      <c r="H44511">
        <v>0</v>
      </c>
    </row>
    <row r="44512" spans="1:8" x14ac:dyDescent="0.3">
      <c r="A44512" t="s">
        <v>1522</v>
      </c>
      <c r="B44512" t="s">
        <v>1538</v>
      </c>
      <c r="C44512" t="s">
        <v>200</v>
      </c>
      <c r="D44512" t="s">
        <v>1238</v>
      </c>
      <c r="E44512" t="s">
        <v>37</v>
      </c>
      <c r="F44512" t="s">
        <v>141</v>
      </c>
      <c r="G44512">
        <v>2049</v>
      </c>
      <c r="H44512">
        <v>0</v>
      </c>
    </row>
    <row r="44513" spans="1:8" x14ac:dyDescent="0.3">
      <c r="A44513" t="s">
        <v>1522</v>
      </c>
      <c r="B44513" t="s">
        <v>1538</v>
      </c>
      <c r="C44513" t="s">
        <v>200</v>
      </c>
      <c r="D44513" t="s">
        <v>1238</v>
      </c>
      <c r="E44513" t="s">
        <v>37</v>
      </c>
      <c r="F44513" t="s">
        <v>141</v>
      </c>
      <c r="G44513">
        <v>2050</v>
      </c>
      <c r="H44513">
        <v>0</v>
      </c>
    </row>
    <row r="44514" spans="1:8" x14ac:dyDescent="0.3">
      <c r="A44514" t="s">
        <v>1522</v>
      </c>
      <c r="B44514" t="s">
        <v>1538</v>
      </c>
      <c r="C44514" t="s">
        <v>200</v>
      </c>
      <c r="D44514" t="s">
        <v>1238</v>
      </c>
      <c r="E44514" t="s">
        <v>40</v>
      </c>
      <c r="F44514" t="s">
        <v>141</v>
      </c>
      <c r="G44514">
        <v>2025</v>
      </c>
      <c r="H44514">
        <v>0</v>
      </c>
    </row>
    <row r="44515" spans="1:8" x14ac:dyDescent="0.3">
      <c r="A44515" t="s">
        <v>1522</v>
      </c>
      <c r="B44515" t="s">
        <v>1538</v>
      </c>
      <c r="C44515" t="s">
        <v>200</v>
      </c>
      <c r="D44515" t="s">
        <v>1238</v>
      </c>
      <c r="E44515" t="s">
        <v>40</v>
      </c>
      <c r="F44515" t="s">
        <v>141</v>
      </c>
      <c r="G44515">
        <v>2026</v>
      </c>
      <c r="H44515">
        <v>0</v>
      </c>
    </row>
    <row r="44516" spans="1:8" x14ac:dyDescent="0.3">
      <c r="A44516" t="s">
        <v>1522</v>
      </c>
      <c r="B44516" t="s">
        <v>1538</v>
      </c>
      <c r="C44516" t="s">
        <v>200</v>
      </c>
      <c r="D44516" t="s">
        <v>1238</v>
      </c>
      <c r="E44516" t="s">
        <v>40</v>
      </c>
      <c r="F44516" t="s">
        <v>141</v>
      </c>
      <c r="G44516">
        <v>2027</v>
      </c>
      <c r="H44516">
        <v>0</v>
      </c>
    </row>
    <row r="44517" spans="1:8" x14ac:dyDescent="0.3">
      <c r="A44517" t="s">
        <v>1522</v>
      </c>
      <c r="B44517" t="s">
        <v>1538</v>
      </c>
      <c r="C44517" t="s">
        <v>200</v>
      </c>
      <c r="D44517" t="s">
        <v>1238</v>
      </c>
      <c r="E44517" t="s">
        <v>40</v>
      </c>
      <c r="F44517" t="s">
        <v>141</v>
      </c>
      <c r="G44517">
        <v>2028</v>
      </c>
      <c r="H44517">
        <v>0</v>
      </c>
    </row>
    <row r="44518" spans="1:8" x14ac:dyDescent="0.3">
      <c r="A44518" t="s">
        <v>1522</v>
      </c>
      <c r="B44518" t="s">
        <v>1538</v>
      </c>
      <c r="C44518" t="s">
        <v>200</v>
      </c>
      <c r="D44518" t="s">
        <v>1238</v>
      </c>
      <c r="E44518" t="s">
        <v>40</v>
      </c>
      <c r="F44518" t="s">
        <v>141</v>
      </c>
      <c r="G44518">
        <v>2029</v>
      </c>
      <c r="H44518">
        <v>0</v>
      </c>
    </row>
    <row r="44519" spans="1:8" x14ac:dyDescent="0.3">
      <c r="A44519" t="s">
        <v>1522</v>
      </c>
      <c r="B44519" t="s">
        <v>1538</v>
      </c>
      <c r="C44519" t="s">
        <v>200</v>
      </c>
      <c r="D44519" t="s">
        <v>1238</v>
      </c>
      <c r="E44519" t="s">
        <v>40</v>
      </c>
      <c r="F44519" t="s">
        <v>141</v>
      </c>
      <c r="G44519">
        <v>2030</v>
      </c>
      <c r="H44519">
        <v>0</v>
      </c>
    </row>
    <row r="44520" spans="1:8" x14ac:dyDescent="0.3">
      <c r="A44520" t="s">
        <v>1522</v>
      </c>
      <c r="B44520" t="s">
        <v>1538</v>
      </c>
      <c r="C44520" t="s">
        <v>200</v>
      </c>
      <c r="D44520" t="s">
        <v>1238</v>
      </c>
      <c r="E44520" t="s">
        <v>40</v>
      </c>
      <c r="F44520" t="s">
        <v>141</v>
      </c>
      <c r="G44520">
        <v>2031</v>
      </c>
      <c r="H44520">
        <v>0</v>
      </c>
    </row>
    <row r="44521" spans="1:8" x14ac:dyDescent="0.3">
      <c r="A44521" t="s">
        <v>1522</v>
      </c>
      <c r="B44521" t="s">
        <v>1538</v>
      </c>
      <c r="C44521" t="s">
        <v>200</v>
      </c>
      <c r="D44521" t="s">
        <v>1238</v>
      </c>
      <c r="E44521" t="s">
        <v>40</v>
      </c>
      <c r="F44521" t="s">
        <v>141</v>
      </c>
      <c r="G44521">
        <v>2032</v>
      </c>
      <c r="H44521">
        <v>0</v>
      </c>
    </row>
    <row r="44522" spans="1:8" x14ac:dyDescent="0.3">
      <c r="A44522" t="s">
        <v>1522</v>
      </c>
      <c r="B44522" t="s">
        <v>1538</v>
      </c>
      <c r="C44522" t="s">
        <v>200</v>
      </c>
      <c r="D44522" t="s">
        <v>1238</v>
      </c>
      <c r="E44522" t="s">
        <v>40</v>
      </c>
      <c r="F44522" t="s">
        <v>141</v>
      </c>
      <c r="G44522">
        <v>2033</v>
      </c>
      <c r="H44522">
        <v>0</v>
      </c>
    </row>
    <row r="44523" spans="1:8" x14ac:dyDescent="0.3">
      <c r="A44523" t="s">
        <v>1522</v>
      </c>
      <c r="B44523" t="s">
        <v>1538</v>
      </c>
      <c r="C44523" t="s">
        <v>200</v>
      </c>
      <c r="D44523" t="s">
        <v>1238</v>
      </c>
      <c r="E44523" t="s">
        <v>40</v>
      </c>
      <c r="F44523" t="s">
        <v>141</v>
      </c>
      <c r="G44523">
        <v>2034</v>
      </c>
      <c r="H44523">
        <v>0</v>
      </c>
    </row>
    <row r="44524" spans="1:8" x14ac:dyDescent="0.3">
      <c r="A44524" t="s">
        <v>1522</v>
      </c>
      <c r="B44524" t="s">
        <v>1538</v>
      </c>
      <c r="C44524" t="s">
        <v>200</v>
      </c>
      <c r="D44524" t="s">
        <v>1238</v>
      </c>
      <c r="E44524" t="s">
        <v>40</v>
      </c>
      <c r="F44524" t="s">
        <v>141</v>
      </c>
      <c r="G44524">
        <v>2035</v>
      </c>
      <c r="H44524">
        <v>0</v>
      </c>
    </row>
    <row r="44525" spans="1:8" x14ac:dyDescent="0.3">
      <c r="A44525" t="s">
        <v>1522</v>
      </c>
      <c r="B44525" t="s">
        <v>1538</v>
      </c>
      <c r="C44525" t="s">
        <v>200</v>
      </c>
      <c r="D44525" t="s">
        <v>1238</v>
      </c>
      <c r="E44525" t="s">
        <v>40</v>
      </c>
      <c r="F44525" t="s">
        <v>141</v>
      </c>
      <c r="G44525">
        <v>2036</v>
      </c>
      <c r="H44525">
        <v>0</v>
      </c>
    </row>
    <row r="44526" spans="1:8" x14ac:dyDescent="0.3">
      <c r="A44526" t="s">
        <v>1522</v>
      </c>
      <c r="B44526" t="s">
        <v>1538</v>
      </c>
      <c r="C44526" t="s">
        <v>200</v>
      </c>
      <c r="D44526" t="s">
        <v>1238</v>
      </c>
      <c r="E44526" t="s">
        <v>40</v>
      </c>
      <c r="F44526" t="s">
        <v>141</v>
      </c>
      <c r="G44526">
        <v>2037</v>
      </c>
      <c r="H44526">
        <v>0</v>
      </c>
    </row>
    <row r="44527" spans="1:8" x14ac:dyDescent="0.3">
      <c r="A44527" t="s">
        <v>1522</v>
      </c>
      <c r="B44527" t="s">
        <v>1538</v>
      </c>
      <c r="C44527" t="s">
        <v>200</v>
      </c>
      <c r="D44527" t="s">
        <v>1238</v>
      </c>
      <c r="E44527" t="s">
        <v>40</v>
      </c>
      <c r="F44527" t="s">
        <v>141</v>
      </c>
      <c r="G44527">
        <v>2038</v>
      </c>
      <c r="H44527">
        <v>0</v>
      </c>
    </row>
    <row r="44528" spans="1:8" x14ac:dyDescent="0.3">
      <c r="A44528" t="s">
        <v>1522</v>
      </c>
      <c r="B44528" t="s">
        <v>1538</v>
      </c>
      <c r="C44528" t="s">
        <v>200</v>
      </c>
      <c r="D44528" t="s">
        <v>1238</v>
      </c>
      <c r="E44528" t="s">
        <v>40</v>
      </c>
      <c r="F44528" t="s">
        <v>141</v>
      </c>
      <c r="G44528">
        <v>2039</v>
      </c>
      <c r="H44528">
        <v>0</v>
      </c>
    </row>
    <row r="44529" spans="1:8" x14ac:dyDescent="0.3">
      <c r="A44529" t="s">
        <v>1522</v>
      </c>
      <c r="B44529" t="s">
        <v>1538</v>
      </c>
      <c r="C44529" t="s">
        <v>200</v>
      </c>
      <c r="D44529" t="s">
        <v>1238</v>
      </c>
      <c r="E44529" t="s">
        <v>40</v>
      </c>
      <c r="F44529" t="s">
        <v>141</v>
      </c>
      <c r="G44529">
        <v>2040</v>
      </c>
      <c r="H44529">
        <v>0</v>
      </c>
    </row>
    <row r="44530" spans="1:8" x14ac:dyDescent="0.3">
      <c r="A44530" t="s">
        <v>1522</v>
      </c>
      <c r="B44530" t="s">
        <v>1538</v>
      </c>
      <c r="C44530" t="s">
        <v>200</v>
      </c>
      <c r="D44530" t="s">
        <v>1238</v>
      </c>
      <c r="E44530" t="s">
        <v>40</v>
      </c>
      <c r="F44530" t="s">
        <v>141</v>
      </c>
      <c r="G44530">
        <v>2041</v>
      </c>
      <c r="H44530">
        <v>0</v>
      </c>
    </row>
    <row r="44531" spans="1:8" x14ac:dyDescent="0.3">
      <c r="A44531" t="s">
        <v>1522</v>
      </c>
      <c r="B44531" t="s">
        <v>1538</v>
      </c>
      <c r="C44531" t="s">
        <v>200</v>
      </c>
      <c r="D44531" t="s">
        <v>1238</v>
      </c>
      <c r="E44531" t="s">
        <v>40</v>
      </c>
      <c r="F44531" t="s">
        <v>141</v>
      </c>
      <c r="G44531">
        <v>2042</v>
      </c>
      <c r="H44531">
        <v>0</v>
      </c>
    </row>
    <row r="44532" spans="1:8" x14ac:dyDescent="0.3">
      <c r="A44532" t="s">
        <v>1522</v>
      </c>
      <c r="B44532" t="s">
        <v>1538</v>
      </c>
      <c r="C44532" t="s">
        <v>200</v>
      </c>
      <c r="D44532" t="s">
        <v>1238</v>
      </c>
      <c r="E44532" t="s">
        <v>40</v>
      </c>
      <c r="F44532" t="s">
        <v>141</v>
      </c>
      <c r="G44532">
        <v>2043</v>
      </c>
      <c r="H44532">
        <v>0</v>
      </c>
    </row>
    <row r="44533" spans="1:8" x14ac:dyDescent="0.3">
      <c r="A44533" t="s">
        <v>1522</v>
      </c>
      <c r="B44533" t="s">
        <v>1538</v>
      </c>
      <c r="C44533" t="s">
        <v>200</v>
      </c>
      <c r="D44533" t="s">
        <v>1238</v>
      </c>
      <c r="E44533" t="s">
        <v>40</v>
      </c>
      <c r="F44533" t="s">
        <v>141</v>
      </c>
      <c r="G44533">
        <v>2044</v>
      </c>
      <c r="H44533">
        <v>0</v>
      </c>
    </row>
    <row r="44534" spans="1:8" x14ac:dyDescent="0.3">
      <c r="A44534" t="s">
        <v>1522</v>
      </c>
      <c r="B44534" t="s">
        <v>1538</v>
      </c>
      <c r="C44534" t="s">
        <v>200</v>
      </c>
      <c r="D44534" t="s">
        <v>1238</v>
      </c>
      <c r="E44534" t="s">
        <v>40</v>
      </c>
      <c r="F44534" t="s">
        <v>141</v>
      </c>
      <c r="G44534">
        <v>2045</v>
      </c>
      <c r="H44534">
        <v>0</v>
      </c>
    </row>
    <row r="44535" spans="1:8" x14ac:dyDescent="0.3">
      <c r="A44535" t="s">
        <v>1522</v>
      </c>
      <c r="B44535" t="s">
        <v>1538</v>
      </c>
      <c r="C44535" t="s">
        <v>200</v>
      </c>
      <c r="D44535" t="s">
        <v>1238</v>
      </c>
      <c r="E44535" t="s">
        <v>40</v>
      </c>
      <c r="F44535" t="s">
        <v>141</v>
      </c>
      <c r="G44535">
        <v>2046</v>
      </c>
      <c r="H44535">
        <v>0</v>
      </c>
    </row>
    <row r="44536" spans="1:8" x14ac:dyDescent="0.3">
      <c r="A44536" t="s">
        <v>1522</v>
      </c>
      <c r="B44536" t="s">
        <v>1538</v>
      </c>
      <c r="C44536" t="s">
        <v>200</v>
      </c>
      <c r="D44536" t="s">
        <v>1238</v>
      </c>
      <c r="E44536" t="s">
        <v>40</v>
      </c>
      <c r="F44536" t="s">
        <v>141</v>
      </c>
      <c r="G44536">
        <v>2047</v>
      </c>
      <c r="H44536">
        <v>0</v>
      </c>
    </row>
    <row r="44537" spans="1:8" x14ac:dyDescent="0.3">
      <c r="A44537" t="s">
        <v>1522</v>
      </c>
      <c r="B44537" t="s">
        <v>1538</v>
      </c>
      <c r="C44537" t="s">
        <v>200</v>
      </c>
      <c r="D44537" t="s">
        <v>1238</v>
      </c>
      <c r="E44537" t="s">
        <v>40</v>
      </c>
      <c r="F44537" t="s">
        <v>141</v>
      </c>
      <c r="G44537">
        <v>2048</v>
      </c>
      <c r="H44537">
        <v>0</v>
      </c>
    </row>
    <row r="44538" spans="1:8" x14ac:dyDescent="0.3">
      <c r="A44538" t="s">
        <v>1522</v>
      </c>
      <c r="B44538" t="s">
        <v>1538</v>
      </c>
      <c r="C44538" t="s">
        <v>200</v>
      </c>
      <c r="D44538" t="s">
        <v>1238</v>
      </c>
      <c r="E44538" t="s">
        <v>40</v>
      </c>
      <c r="F44538" t="s">
        <v>141</v>
      </c>
      <c r="G44538">
        <v>2049</v>
      </c>
      <c r="H44538">
        <v>0</v>
      </c>
    </row>
    <row r="44539" spans="1:8" x14ac:dyDescent="0.3">
      <c r="A44539" t="s">
        <v>1522</v>
      </c>
      <c r="B44539" t="s">
        <v>1538</v>
      </c>
      <c r="C44539" t="s">
        <v>200</v>
      </c>
      <c r="D44539" t="s">
        <v>1238</v>
      </c>
      <c r="E44539" t="s">
        <v>40</v>
      </c>
      <c r="F44539" t="s">
        <v>141</v>
      </c>
      <c r="G44539">
        <v>2050</v>
      </c>
      <c r="H44539">
        <v>0</v>
      </c>
    </row>
    <row r="44540" spans="1:8" x14ac:dyDescent="0.3">
      <c r="A44540" t="s">
        <v>1522</v>
      </c>
      <c r="B44540" t="s">
        <v>1538</v>
      </c>
      <c r="C44540" t="s">
        <v>200</v>
      </c>
      <c r="D44540" t="s">
        <v>1238</v>
      </c>
      <c r="E44540" t="s">
        <v>43</v>
      </c>
      <c r="F44540" t="s">
        <v>141</v>
      </c>
      <c r="G44540">
        <v>2025</v>
      </c>
      <c r="H44540">
        <v>0</v>
      </c>
    </row>
    <row r="44541" spans="1:8" x14ac:dyDescent="0.3">
      <c r="A44541" t="s">
        <v>1522</v>
      </c>
      <c r="B44541" t="s">
        <v>1538</v>
      </c>
      <c r="C44541" t="s">
        <v>200</v>
      </c>
      <c r="D44541" t="s">
        <v>1238</v>
      </c>
      <c r="E44541" t="s">
        <v>43</v>
      </c>
      <c r="F44541" t="s">
        <v>141</v>
      </c>
      <c r="G44541">
        <v>2026</v>
      </c>
      <c r="H44541">
        <v>0</v>
      </c>
    </row>
    <row r="44542" spans="1:8" x14ac:dyDescent="0.3">
      <c r="A44542" t="s">
        <v>1522</v>
      </c>
      <c r="B44542" t="s">
        <v>1538</v>
      </c>
      <c r="C44542" t="s">
        <v>200</v>
      </c>
      <c r="D44542" t="s">
        <v>1238</v>
      </c>
      <c r="E44542" t="s">
        <v>43</v>
      </c>
      <c r="F44542" t="s">
        <v>141</v>
      </c>
      <c r="G44542">
        <v>2027</v>
      </c>
      <c r="H44542">
        <v>0</v>
      </c>
    </row>
    <row r="44543" spans="1:8" x14ac:dyDescent="0.3">
      <c r="A44543" t="s">
        <v>1522</v>
      </c>
      <c r="B44543" t="s">
        <v>1538</v>
      </c>
      <c r="C44543" t="s">
        <v>200</v>
      </c>
      <c r="D44543" t="s">
        <v>1238</v>
      </c>
      <c r="E44543" t="s">
        <v>43</v>
      </c>
      <c r="F44543" t="s">
        <v>141</v>
      </c>
      <c r="G44543">
        <v>2028</v>
      </c>
      <c r="H44543">
        <v>0</v>
      </c>
    </row>
    <row r="44544" spans="1:8" x14ac:dyDescent="0.3">
      <c r="A44544" t="s">
        <v>1522</v>
      </c>
      <c r="B44544" t="s">
        <v>1538</v>
      </c>
      <c r="C44544" t="s">
        <v>200</v>
      </c>
      <c r="D44544" t="s">
        <v>1238</v>
      </c>
      <c r="E44544" t="s">
        <v>43</v>
      </c>
      <c r="F44544" t="s">
        <v>141</v>
      </c>
      <c r="G44544">
        <v>2029</v>
      </c>
      <c r="H44544">
        <v>0</v>
      </c>
    </row>
    <row r="44545" spans="1:8" x14ac:dyDescent="0.3">
      <c r="A44545" t="s">
        <v>1522</v>
      </c>
      <c r="B44545" t="s">
        <v>1538</v>
      </c>
      <c r="C44545" t="s">
        <v>200</v>
      </c>
      <c r="D44545" t="s">
        <v>1238</v>
      </c>
      <c r="E44545" t="s">
        <v>43</v>
      </c>
      <c r="F44545" t="s">
        <v>141</v>
      </c>
      <c r="G44545">
        <v>2030</v>
      </c>
      <c r="H44545">
        <v>0</v>
      </c>
    </row>
    <row r="44546" spans="1:8" x14ac:dyDescent="0.3">
      <c r="A44546" t="s">
        <v>1522</v>
      </c>
      <c r="B44546" t="s">
        <v>1538</v>
      </c>
      <c r="C44546" t="s">
        <v>200</v>
      </c>
      <c r="D44546" t="s">
        <v>1238</v>
      </c>
      <c r="E44546" t="s">
        <v>43</v>
      </c>
      <c r="F44546" t="s">
        <v>141</v>
      </c>
      <c r="G44546">
        <v>2031</v>
      </c>
      <c r="H44546">
        <v>0</v>
      </c>
    </row>
    <row r="44547" spans="1:8" x14ac:dyDescent="0.3">
      <c r="A44547" t="s">
        <v>1522</v>
      </c>
      <c r="B44547" t="s">
        <v>1538</v>
      </c>
      <c r="C44547" t="s">
        <v>200</v>
      </c>
      <c r="D44547" t="s">
        <v>1238</v>
      </c>
      <c r="E44547" t="s">
        <v>43</v>
      </c>
      <c r="F44547" t="s">
        <v>141</v>
      </c>
      <c r="G44547">
        <v>2032</v>
      </c>
      <c r="H44547">
        <v>0</v>
      </c>
    </row>
    <row r="44548" spans="1:8" x14ac:dyDescent="0.3">
      <c r="A44548" t="s">
        <v>1522</v>
      </c>
      <c r="B44548" t="s">
        <v>1538</v>
      </c>
      <c r="C44548" t="s">
        <v>200</v>
      </c>
      <c r="D44548" t="s">
        <v>1238</v>
      </c>
      <c r="E44548" t="s">
        <v>43</v>
      </c>
      <c r="F44548" t="s">
        <v>141</v>
      </c>
      <c r="G44548">
        <v>2033</v>
      </c>
      <c r="H44548">
        <v>0</v>
      </c>
    </row>
    <row r="44549" spans="1:8" x14ac:dyDescent="0.3">
      <c r="A44549" t="s">
        <v>1522</v>
      </c>
      <c r="B44549" t="s">
        <v>1538</v>
      </c>
      <c r="C44549" t="s">
        <v>200</v>
      </c>
      <c r="D44549" t="s">
        <v>1238</v>
      </c>
      <c r="E44549" t="s">
        <v>43</v>
      </c>
      <c r="F44549" t="s">
        <v>141</v>
      </c>
      <c r="G44549">
        <v>2034</v>
      </c>
      <c r="H44549">
        <v>0</v>
      </c>
    </row>
    <row r="44550" spans="1:8" x14ac:dyDescent="0.3">
      <c r="A44550" t="s">
        <v>1522</v>
      </c>
      <c r="B44550" t="s">
        <v>1538</v>
      </c>
      <c r="C44550" t="s">
        <v>200</v>
      </c>
      <c r="D44550" t="s">
        <v>1238</v>
      </c>
      <c r="E44550" t="s">
        <v>43</v>
      </c>
      <c r="F44550" t="s">
        <v>141</v>
      </c>
      <c r="G44550">
        <v>2035</v>
      </c>
      <c r="H44550">
        <v>0</v>
      </c>
    </row>
    <row r="44551" spans="1:8" x14ac:dyDescent="0.3">
      <c r="A44551" t="s">
        <v>1522</v>
      </c>
      <c r="B44551" t="s">
        <v>1538</v>
      </c>
      <c r="C44551" t="s">
        <v>200</v>
      </c>
      <c r="D44551" t="s">
        <v>1238</v>
      </c>
      <c r="E44551" t="s">
        <v>43</v>
      </c>
      <c r="F44551" t="s">
        <v>141</v>
      </c>
      <c r="G44551">
        <v>2036</v>
      </c>
      <c r="H44551">
        <v>0</v>
      </c>
    </row>
    <row r="44552" spans="1:8" x14ac:dyDescent="0.3">
      <c r="A44552" t="s">
        <v>1522</v>
      </c>
      <c r="B44552" t="s">
        <v>1538</v>
      </c>
      <c r="C44552" t="s">
        <v>200</v>
      </c>
      <c r="D44552" t="s">
        <v>1238</v>
      </c>
      <c r="E44552" t="s">
        <v>43</v>
      </c>
      <c r="F44552" t="s">
        <v>141</v>
      </c>
      <c r="G44552">
        <v>2037</v>
      </c>
      <c r="H44552">
        <v>0</v>
      </c>
    </row>
    <row r="44553" spans="1:8" x14ac:dyDescent="0.3">
      <c r="A44553" t="s">
        <v>1522</v>
      </c>
      <c r="B44553" t="s">
        <v>1538</v>
      </c>
      <c r="C44553" t="s">
        <v>200</v>
      </c>
      <c r="D44553" t="s">
        <v>1238</v>
      </c>
      <c r="E44553" t="s">
        <v>43</v>
      </c>
      <c r="F44553" t="s">
        <v>141</v>
      </c>
      <c r="G44553">
        <v>2038</v>
      </c>
      <c r="H44553">
        <v>0</v>
      </c>
    </row>
    <row r="44554" spans="1:8" x14ac:dyDescent="0.3">
      <c r="A44554" t="s">
        <v>1522</v>
      </c>
      <c r="B44554" t="s">
        <v>1538</v>
      </c>
      <c r="C44554" t="s">
        <v>200</v>
      </c>
      <c r="D44554" t="s">
        <v>1238</v>
      </c>
      <c r="E44554" t="s">
        <v>43</v>
      </c>
      <c r="F44554" t="s">
        <v>141</v>
      </c>
      <c r="G44554">
        <v>2039</v>
      </c>
      <c r="H44554">
        <v>0</v>
      </c>
    </row>
    <row r="44555" spans="1:8" x14ac:dyDescent="0.3">
      <c r="A44555" t="s">
        <v>1522</v>
      </c>
      <c r="B44555" t="s">
        <v>1538</v>
      </c>
      <c r="C44555" t="s">
        <v>200</v>
      </c>
      <c r="D44555" t="s">
        <v>1238</v>
      </c>
      <c r="E44555" t="s">
        <v>43</v>
      </c>
      <c r="F44555" t="s">
        <v>141</v>
      </c>
      <c r="G44555">
        <v>2040</v>
      </c>
      <c r="H44555">
        <v>0</v>
      </c>
    </row>
    <row r="44556" spans="1:8" x14ac:dyDescent="0.3">
      <c r="A44556" t="s">
        <v>1522</v>
      </c>
      <c r="B44556" t="s">
        <v>1538</v>
      </c>
      <c r="C44556" t="s">
        <v>200</v>
      </c>
      <c r="D44556" t="s">
        <v>1238</v>
      </c>
      <c r="E44556" t="s">
        <v>43</v>
      </c>
      <c r="F44556" t="s">
        <v>141</v>
      </c>
      <c r="G44556">
        <v>2041</v>
      </c>
      <c r="H44556">
        <v>0</v>
      </c>
    </row>
    <row r="44557" spans="1:8" x14ac:dyDescent="0.3">
      <c r="A44557" t="s">
        <v>1522</v>
      </c>
      <c r="B44557" t="s">
        <v>1538</v>
      </c>
      <c r="C44557" t="s">
        <v>200</v>
      </c>
      <c r="D44557" t="s">
        <v>1238</v>
      </c>
      <c r="E44557" t="s">
        <v>43</v>
      </c>
      <c r="F44557" t="s">
        <v>141</v>
      </c>
      <c r="G44557">
        <v>2042</v>
      </c>
      <c r="H44557">
        <v>0</v>
      </c>
    </row>
    <row r="44558" spans="1:8" x14ac:dyDescent="0.3">
      <c r="A44558" t="s">
        <v>1522</v>
      </c>
      <c r="B44558" t="s">
        <v>1538</v>
      </c>
      <c r="C44558" t="s">
        <v>200</v>
      </c>
      <c r="D44558" t="s">
        <v>1238</v>
      </c>
      <c r="E44558" t="s">
        <v>43</v>
      </c>
      <c r="F44558" t="s">
        <v>141</v>
      </c>
      <c r="G44558">
        <v>2043</v>
      </c>
      <c r="H44558">
        <v>0</v>
      </c>
    </row>
    <row r="44559" spans="1:8" x14ac:dyDescent="0.3">
      <c r="A44559" t="s">
        <v>1522</v>
      </c>
      <c r="B44559" t="s">
        <v>1538</v>
      </c>
      <c r="C44559" t="s">
        <v>200</v>
      </c>
      <c r="D44559" t="s">
        <v>1238</v>
      </c>
      <c r="E44559" t="s">
        <v>43</v>
      </c>
      <c r="F44559" t="s">
        <v>141</v>
      </c>
      <c r="G44559">
        <v>2044</v>
      </c>
      <c r="H44559">
        <v>0</v>
      </c>
    </row>
    <row r="44560" spans="1:8" x14ac:dyDescent="0.3">
      <c r="A44560" t="s">
        <v>1522</v>
      </c>
      <c r="B44560" t="s">
        <v>1538</v>
      </c>
      <c r="C44560" t="s">
        <v>200</v>
      </c>
      <c r="D44560" t="s">
        <v>1238</v>
      </c>
      <c r="E44560" t="s">
        <v>43</v>
      </c>
      <c r="F44560" t="s">
        <v>141</v>
      </c>
      <c r="G44560">
        <v>2045</v>
      </c>
      <c r="H44560">
        <v>0</v>
      </c>
    </row>
    <row r="44561" spans="1:8" x14ac:dyDescent="0.3">
      <c r="A44561" t="s">
        <v>1522</v>
      </c>
      <c r="B44561" t="s">
        <v>1538</v>
      </c>
      <c r="C44561" t="s">
        <v>200</v>
      </c>
      <c r="D44561" t="s">
        <v>1238</v>
      </c>
      <c r="E44561" t="s">
        <v>43</v>
      </c>
      <c r="F44561" t="s">
        <v>141</v>
      </c>
      <c r="G44561">
        <v>2046</v>
      </c>
      <c r="H44561">
        <v>0</v>
      </c>
    </row>
    <row r="44562" spans="1:8" x14ac:dyDescent="0.3">
      <c r="A44562" t="s">
        <v>1522</v>
      </c>
      <c r="B44562" t="s">
        <v>1538</v>
      </c>
      <c r="C44562" t="s">
        <v>200</v>
      </c>
      <c r="D44562" t="s">
        <v>1238</v>
      </c>
      <c r="E44562" t="s">
        <v>43</v>
      </c>
      <c r="F44562" t="s">
        <v>141</v>
      </c>
      <c r="G44562">
        <v>2047</v>
      </c>
      <c r="H44562">
        <v>0</v>
      </c>
    </row>
    <row r="44563" spans="1:8" x14ac:dyDescent="0.3">
      <c r="A44563" t="s">
        <v>1522</v>
      </c>
      <c r="B44563" t="s">
        <v>1538</v>
      </c>
      <c r="C44563" t="s">
        <v>200</v>
      </c>
      <c r="D44563" t="s">
        <v>1238</v>
      </c>
      <c r="E44563" t="s">
        <v>43</v>
      </c>
      <c r="F44563" t="s">
        <v>141</v>
      </c>
      <c r="G44563">
        <v>2048</v>
      </c>
      <c r="H44563">
        <v>0</v>
      </c>
    </row>
    <row r="44564" spans="1:8" x14ac:dyDescent="0.3">
      <c r="A44564" t="s">
        <v>1522</v>
      </c>
      <c r="B44564" t="s">
        <v>1538</v>
      </c>
      <c r="C44564" t="s">
        <v>200</v>
      </c>
      <c r="D44564" t="s">
        <v>1238</v>
      </c>
      <c r="E44564" t="s">
        <v>43</v>
      </c>
      <c r="F44564" t="s">
        <v>141</v>
      </c>
      <c r="G44564">
        <v>2049</v>
      </c>
      <c r="H44564">
        <v>0</v>
      </c>
    </row>
    <row r="44565" spans="1:8" x14ac:dyDescent="0.3">
      <c r="A44565" t="s">
        <v>1522</v>
      </c>
      <c r="B44565" t="s">
        <v>1538</v>
      </c>
      <c r="C44565" t="s">
        <v>200</v>
      </c>
      <c r="D44565" t="s">
        <v>1238</v>
      </c>
      <c r="E44565" t="s">
        <v>43</v>
      </c>
      <c r="F44565" t="s">
        <v>141</v>
      </c>
      <c r="G44565">
        <v>2050</v>
      </c>
      <c r="H44565">
        <v>0</v>
      </c>
    </row>
    <row r="44566" spans="1:8" x14ac:dyDescent="0.3">
      <c r="A44566" t="s">
        <v>1522</v>
      </c>
      <c r="B44566" t="s">
        <v>1538</v>
      </c>
      <c r="C44566" t="s">
        <v>200</v>
      </c>
      <c r="D44566" t="s">
        <v>1238</v>
      </c>
      <c r="E44566" t="s">
        <v>46</v>
      </c>
      <c r="F44566" t="s">
        <v>141</v>
      </c>
      <c r="G44566">
        <v>2025</v>
      </c>
      <c r="H44566">
        <v>0</v>
      </c>
    </row>
    <row r="44567" spans="1:8" x14ac:dyDescent="0.3">
      <c r="A44567" t="s">
        <v>1522</v>
      </c>
      <c r="B44567" t="s">
        <v>1538</v>
      </c>
      <c r="C44567" t="s">
        <v>200</v>
      </c>
      <c r="D44567" t="s">
        <v>1238</v>
      </c>
      <c r="E44567" t="s">
        <v>46</v>
      </c>
      <c r="F44567" t="s">
        <v>141</v>
      </c>
      <c r="G44567">
        <v>2026</v>
      </c>
      <c r="H44567">
        <v>0</v>
      </c>
    </row>
    <row r="44568" spans="1:8" x14ac:dyDescent="0.3">
      <c r="A44568" t="s">
        <v>1522</v>
      </c>
      <c r="B44568" t="s">
        <v>1538</v>
      </c>
      <c r="C44568" t="s">
        <v>200</v>
      </c>
      <c r="D44568" t="s">
        <v>1238</v>
      </c>
      <c r="E44568" t="s">
        <v>46</v>
      </c>
      <c r="F44568" t="s">
        <v>141</v>
      </c>
      <c r="G44568">
        <v>2027</v>
      </c>
      <c r="H44568">
        <v>0</v>
      </c>
    </row>
    <row r="44569" spans="1:8" x14ac:dyDescent="0.3">
      <c r="A44569" t="s">
        <v>1522</v>
      </c>
      <c r="B44569" t="s">
        <v>1538</v>
      </c>
      <c r="C44569" t="s">
        <v>200</v>
      </c>
      <c r="D44569" t="s">
        <v>1238</v>
      </c>
      <c r="E44569" t="s">
        <v>46</v>
      </c>
      <c r="F44569" t="s">
        <v>141</v>
      </c>
      <c r="G44569">
        <v>2028</v>
      </c>
      <c r="H44569">
        <v>0</v>
      </c>
    </row>
    <row r="44570" spans="1:8" x14ac:dyDescent="0.3">
      <c r="A44570" t="s">
        <v>1522</v>
      </c>
      <c r="B44570" t="s">
        <v>1538</v>
      </c>
      <c r="C44570" t="s">
        <v>200</v>
      </c>
      <c r="D44570" t="s">
        <v>1238</v>
      </c>
      <c r="E44570" t="s">
        <v>46</v>
      </c>
      <c r="F44570" t="s">
        <v>141</v>
      </c>
      <c r="G44570">
        <v>2029</v>
      </c>
      <c r="H44570">
        <v>0</v>
      </c>
    </row>
    <row r="44571" spans="1:8" x14ac:dyDescent="0.3">
      <c r="A44571" t="s">
        <v>1522</v>
      </c>
      <c r="B44571" t="s">
        <v>1538</v>
      </c>
      <c r="C44571" t="s">
        <v>200</v>
      </c>
      <c r="D44571" t="s">
        <v>1238</v>
      </c>
      <c r="E44571" t="s">
        <v>46</v>
      </c>
      <c r="F44571" t="s">
        <v>141</v>
      </c>
      <c r="G44571">
        <v>2030</v>
      </c>
      <c r="H44571">
        <v>0</v>
      </c>
    </row>
    <row r="44572" spans="1:8" x14ac:dyDescent="0.3">
      <c r="A44572" t="s">
        <v>1522</v>
      </c>
      <c r="B44572" t="s">
        <v>1538</v>
      </c>
      <c r="C44572" t="s">
        <v>200</v>
      </c>
      <c r="D44572" t="s">
        <v>1238</v>
      </c>
      <c r="E44572" t="s">
        <v>46</v>
      </c>
      <c r="F44572" t="s">
        <v>141</v>
      </c>
      <c r="G44572">
        <v>2031</v>
      </c>
      <c r="H44572">
        <v>0</v>
      </c>
    </row>
    <row r="44573" spans="1:8" x14ac:dyDescent="0.3">
      <c r="A44573" t="s">
        <v>1522</v>
      </c>
      <c r="B44573" t="s">
        <v>1538</v>
      </c>
      <c r="C44573" t="s">
        <v>200</v>
      </c>
      <c r="D44573" t="s">
        <v>1238</v>
      </c>
      <c r="E44573" t="s">
        <v>46</v>
      </c>
      <c r="F44573" t="s">
        <v>141</v>
      </c>
      <c r="G44573">
        <v>2032</v>
      </c>
      <c r="H44573">
        <v>0</v>
      </c>
    </row>
    <row r="44574" spans="1:8" x14ac:dyDescent="0.3">
      <c r="A44574" t="s">
        <v>1522</v>
      </c>
      <c r="B44574" t="s">
        <v>1538</v>
      </c>
      <c r="C44574" t="s">
        <v>200</v>
      </c>
      <c r="D44574" t="s">
        <v>1238</v>
      </c>
      <c r="E44574" t="s">
        <v>46</v>
      </c>
      <c r="F44574" t="s">
        <v>141</v>
      </c>
      <c r="G44574">
        <v>2033</v>
      </c>
      <c r="H44574">
        <v>0</v>
      </c>
    </row>
    <row r="44575" spans="1:8" x14ac:dyDescent="0.3">
      <c r="A44575" t="s">
        <v>1522</v>
      </c>
      <c r="B44575" t="s">
        <v>1538</v>
      </c>
      <c r="C44575" t="s">
        <v>200</v>
      </c>
      <c r="D44575" t="s">
        <v>1238</v>
      </c>
      <c r="E44575" t="s">
        <v>46</v>
      </c>
      <c r="F44575" t="s">
        <v>141</v>
      </c>
      <c r="G44575">
        <v>2034</v>
      </c>
      <c r="H44575">
        <v>0</v>
      </c>
    </row>
    <row r="44576" spans="1:8" x14ac:dyDescent="0.3">
      <c r="A44576" t="s">
        <v>1522</v>
      </c>
      <c r="B44576" t="s">
        <v>1538</v>
      </c>
      <c r="C44576" t="s">
        <v>200</v>
      </c>
      <c r="D44576" t="s">
        <v>1238</v>
      </c>
      <c r="E44576" t="s">
        <v>46</v>
      </c>
      <c r="F44576" t="s">
        <v>141</v>
      </c>
      <c r="G44576">
        <v>2035</v>
      </c>
      <c r="H44576">
        <v>0</v>
      </c>
    </row>
    <row r="44577" spans="1:8" x14ac:dyDescent="0.3">
      <c r="A44577" t="s">
        <v>1522</v>
      </c>
      <c r="B44577" t="s">
        <v>1538</v>
      </c>
      <c r="C44577" t="s">
        <v>200</v>
      </c>
      <c r="D44577" t="s">
        <v>1238</v>
      </c>
      <c r="E44577" t="s">
        <v>46</v>
      </c>
      <c r="F44577" t="s">
        <v>141</v>
      </c>
      <c r="G44577">
        <v>2036</v>
      </c>
      <c r="H44577">
        <v>0</v>
      </c>
    </row>
    <row r="44578" spans="1:8" x14ac:dyDescent="0.3">
      <c r="A44578" t="s">
        <v>1522</v>
      </c>
      <c r="B44578" t="s">
        <v>1538</v>
      </c>
      <c r="C44578" t="s">
        <v>200</v>
      </c>
      <c r="D44578" t="s">
        <v>1238</v>
      </c>
      <c r="E44578" t="s">
        <v>46</v>
      </c>
      <c r="F44578" t="s">
        <v>141</v>
      </c>
      <c r="G44578">
        <v>2037</v>
      </c>
      <c r="H44578">
        <v>0</v>
      </c>
    </row>
    <row r="44579" spans="1:8" x14ac:dyDescent="0.3">
      <c r="A44579" t="s">
        <v>1522</v>
      </c>
      <c r="B44579" t="s">
        <v>1538</v>
      </c>
      <c r="C44579" t="s">
        <v>200</v>
      </c>
      <c r="D44579" t="s">
        <v>1238</v>
      </c>
      <c r="E44579" t="s">
        <v>46</v>
      </c>
      <c r="F44579" t="s">
        <v>141</v>
      </c>
      <c r="G44579">
        <v>2038</v>
      </c>
      <c r="H44579">
        <v>0</v>
      </c>
    </row>
    <row r="44580" spans="1:8" x14ac:dyDescent="0.3">
      <c r="A44580" t="s">
        <v>1522</v>
      </c>
      <c r="B44580" t="s">
        <v>1538</v>
      </c>
      <c r="C44580" t="s">
        <v>200</v>
      </c>
      <c r="D44580" t="s">
        <v>1238</v>
      </c>
      <c r="E44580" t="s">
        <v>46</v>
      </c>
      <c r="F44580" t="s">
        <v>141</v>
      </c>
      <c r="G44580">
        <v>2039</v>
      </c>
      <c r="H44580">
        <v>0</v>
      </c>
    </row>
    <row r="44581" spans="1:8" x14ac:dyDescent="0.3">
      <c r="A44581" t="s">
        <v>1522</v>
      </c>
      <c r="B44581" t="s">
        <v>1538</v>
      </c>
      <c r="C44581" t="s">
        <v>200</v>
      </c>
      <c r="D44581" t="s">
        <v>1238</v>
      </c>
      <c r="E44581" t="s">
        <v>46</v>
      </c>
      <c r="F44581" t="s">
        <v>141</v>
      </c>
      <c r="G44581">
        <v>2040</v>
      </c>
      <c r="H44581">
        <v>0</v>
      </c>
    </row>
    <row r="44582" spans="1:8" x14ac:dyDescent="0.3">
      <c r="A44582" t="s">
        <v>1522</v>
      </c>
      <c r="B44582" t="s">
        <v>1538</v>
      </c>
      <c r="C44582" t="s">
        <v>200</v>
      </c>
      <c r="D44582" t="s">
        <v>1238</v>
      </c>
      <c r="E44582" t="s">
        <v>46</v>
      </c>
      <c r="F44582" t="s">
        <v>141</v>
      </c>
      <c r="G44582">
        <v>2041</v>
      </c>
      <c r="H44582">
        <v>0</v>
      </c>
    </row>
    <row r="44583" spans="1:8" x14ac:dyDescent="0.3">
      <c r="A44583" t="s">
        <v>1522</v>
      </c>
      <c r="B44583" t="s">
        <v>1538</v>
      </c>
      <c r="C44583" t="s">
        <v>200</v>
      </c>
      <c r="D44583" t="s">
        <v>1238</v>
      </c>
      <c r="E44583" t="s">
        <v>46</v>
      </c>
      <c r="F44583" t="s">
        <v>141</v>
      </c>
      <c r="G44583">
        <v>2042</v>
      </c>
      <c r="H44583">
        <v>0</v>
      </c>
    </row>
    <row r="44584" spans="1:8" x14ac:dyDescent="0.3">
      <c r="A44584" t="s">
        <v>1522</v>
      </c>
      <c r="B44584" t="s">
        <v>1538</v>
      </c>
      <c r="C44584" t="s">
        <v>200</v>
      </c>
      <c r="D44584" t="s">
        <v>1238</v>
      </c>
      <c r="E44584" t="s">
        <v>46</v>
      </c>
      <c r="F44584" t="s">
        <v>141</v>
      </c>
      <c r="G44584">
        <v>2043</v>
      </c>
      <c r="H44584">
        <v>0</v>
      </c>
    </row>
    <row r="44585" spans="1:8" x14ac:dyDescent="0.3">
      <c r="A44585" t="s">
        <v>1522</v>
      </c>
      <c r="B44585" t="s">
        <v>1538</v>
      </c>
      <c r="C44585" t="s">
        <v>200</v>
      </c>
      <c r="D44585" t="s">
        <v>1238</v>
      </c>
      <c r="E44585" t="s">
        <v>46</v>
      </c>
      <c r="F44585" t="s">
        <v>141</v>
      </c>
      <c r="G44585">
        <v>2044</v>
      </c>
      <c r="H44585">
        <v>0</v>
      </c>
    </row>
    <row r="44586" spans="1:8" x14ac:dyDescent="0.3">
      <c r="A44586" t="s">
        <v>1522</v>
      </c>
      <c r="B44586" t="s">
        <v>1538</v>
      </c>
      <c r="C44586" t="s">
        <v>200</v>
      </c>
      <c r="D44586" t="s">
        <v>1238</v>
      </c>
      <c r="E44586" t="s">
        <v>46</v>
      </c>
      <c r="F44586" t="s">
        <v>141</v>
      </c>
      <c r="G44586">
        <v>2045</v>
      </c>
      <c r="H44586">
        <v>0</v>
      </c>
    </row>
    <row r="44587" spans="1:8" x14ac:dyDescent="0.3">
      <c r="A44587" t="s">
        <v>1522</v>
      </c>
      <c r="B44587" t="s">
        <v>1538</v>
      </c>
      <c r="C44587" t="s">
        <v>200</v>
      </c>
      <c r="D44587" t="s">
        <v>1238</v>
      </c>
      <c r="E44587" t="s">
        <v>46</v>
      </c>
      <c r="F44587" t="s">
        <v>141</v>
      </c>
      <c r="G44587">
        <v>2046</v>
      </c>
      <c r="H44587">
        <v>0</v>
      </c>
    </row>
    <row r="44588" spans="1:8" x14ac:dyDescent="0.3">
      <c r="A44588" t="s">
        <v>1522</v>
      </c>
      <c r="B44588" t="s">
        <v>1538</v>
      </c>
      <c r="C44588" t="s">
        <v>200</v>
      </c>
      <c r="D44588" t="s">
        <v>1238</v>
      </c>
      <c r="E44588" t="s">
        <v>46</v>
      </c>
      <c r="F44588" t="s">
        <v>141</v>
      </c>
      <c r="G44588">
        <v>2047</v>
      </c>
      <c r="H44588">
        <v>0</v>
      </c>
    </row>
    <row r="44589" spans="1:8" x14ac:dyDescent="0.3">
      <c r="A44589" t="s">
        <v>1522</v>
      </c>
      <c r="B44589" t="s">
        <v>1538</v>
      </c>
      <c r="C44589" t="s">
        <v>200</v>
      </c>
      <c r="D44589" t="s">
        <v>1238</v>
      </c>
      <c r="E44589" t="s">
        <v>46</v>
      </c>
      <c r="F44589" t="s">
        <v>141</v>
      </c>
      <c r="G44589">
        <v>2048</v>
      </c>
      <c r="H44589">
        <v>0</v>
      </c>
    </row>
    <row r="44590" spans="1:8" x14ac:dyDescent="0.3">
      <c r="A44590" t="s">
        <v>1522</v>
      </c>
      <c r="B44590" t="s">
        <v>1538</v>
      </c>
      <c r="C44590" t="s">
        <v>200</v>
      </c>
      <c r="D44590" t="s">
        <v>1238</v>
      </c>
      <c r="E44590" t="s">
        <v>46</v>
      </c>
      <c r="F44590" t="s">
        <v>141</v>
      </c>
      <c r="G44590">
        <v>2049</v>
      </c>
      <c r="H44590">
        <v>0</v>
      </c>
    </row>
    <row r="44591" spans="1:8" x14ac:dyDescent="0.3">
      <c r="A44591" t="s">
        <v>1522</v>
      </c>
      <c r="B44591" t="s">
        <v>1538</v>
      </c>
      <c r="C44591" t="s">
        <v>200</v>
      </c>
      <c r="D44591" t="s">
        <v>1238</v>
      </c>
      <c r="E44591" t="s">
        <v>46</v>
      </c>
      <c r="F44591" t="s">
        <v>141</v>
      </c>
      <c r="G44591">
        <v>2050</v>
      </c>
      <c r="H44591">
        <v>0</v>
      </c>
    </row>
    <row r="44592" spans="1:8" x14ac:dyDescent="0.3">
      <c r="A44592" t="s">
        <v>1522</v>
      </c>
      <c r="B44592" t="s">
        <v>1538</v>
      </c>
      <c r="C44592" t="s">
        <v>200</v>
      </c>
      <c r="D44592" t="s">
        <v>760</v>
      </c>
      <c r="E44592" t="s">
        <v>2</v>
      </c>
      <c r="F44592" t="s">
        <v>128</v>
      </c>
      <c r="G44592">
        <v>2025</v>
      </c>
      <c r="H44592">
        <v>5.9824251134423738</v>
      </c>
    </row>
    <row r="44593" spans="1:8" x14ac:dyDescent="0.3">
      <c r="A44593" t="s">
        <v>1522</v>
      </c>
      <c r="B44593" t="s">
        <v>1538</v>
      </c>
      <c r="C44593" t="s">
        <v>200</v>
      </c>
      <c r="D44593" t="s">
        <v>760</v>
      </c>
      <c r="E44593" t="s">
        <v>2</v>
      </c>
      <c r="F44593" t="s">
        <v>128</v>
      </c>
      <c r="G44593">
        <v>2026</v>
      </c>
      <c r="H44593">
        <v>5.989683581247899</v>
      </c>
    </row>
    <row r="44594" spans="1:8" x14ac:dyDescent="0.3">
      <c r="A44594" t="s">
        <v>1522</v>
      </c>
      <c r="B44594" t="s">
        <v>1538</v>
      </c>
      <c r="C44594" t="s">
        <v>200</v>
      </c>
      <c r="D44594" t="s">
        <v>760</v>
      </c>
      <c r="E44594" t="s">
        <v>2</v>
      </c>
      <c r="F44594" t="s">
        <v>128</v>
      </c>
      <c r="G44594">
        <v>2027</v>
      </c>
      <c r="H44594">
        <v>6.0015477849348979</v>
      </c>
    </row>
    <row r="44595" spans="1:8" x14ac:dyDescent="0.3">
      <c r="A44595" t="s">
        <v>1522</v>
      </c>
      <c r="B44595" t="s">
        <v>1538</v>
      </c>
      <c r="C44595" t="s">
        <v>200</v>
      </c>
      <c r="D44595" t="s">
        <v>760</v>
      </c>
      <c r="E44595" t="s">
        <v>2</v>
      </c>
      <c r="F44595" t="s">
        <v>128</v>
      </c>
      <c r="G44595">
        <v>2028</v>
      </c>
      <c r="H44595">
        <v>6.00890533003051</v>
      </c>
    </row>
    <row r="44596" spans="1:8" x14ac:dyDescent="0.3">
      <c r="A44596" t="s">
        <v>1522</v>
      </c>
      <c r="B44596" t="s">
        <v>1538</v>
      </c>
      <c r="C44596" t="s">
        <v>200</v>
      </c>
      <c r="D44596" t="s">
        <v>760</v>
      </c>
      <c r="E44596" t="s">
        <v>2</v>
      </c>
      <c r="F44596" t="s">
        <v>128</v>
      </c>
      <c r="G44596">
        <v>2029</v>
      </c>
      <c r="H44596">
        <v>6.0143291721288046</v>
      </c>
    </row>
    <row r="44597" spans="1:8" x14ac:dyDescent="0.3">
      <c r="A44597" t="s">
        <v>1522</v>
      </c>
      <c r="B44597" t="s">
        <v>1538</v>
      </c>
      <c r="C44597" t="s">
        <v>200</v>
      </c>
      <c r="D44597" t="s">
        <v>760</v>
      </c>
      <c r="E44597" t="s">
        <v>2</v>
      </c>
      <c r="F44597" t="s">
        <v>128</v>
      </c>
      <c r="G44597">
        <v>2030</v>
      </c>
      <c r="H44597">
        <v>6.0164289593968334</v>
      </c>
    </row>
    <row r="44598" spans="1:8" x14ac:dyDescent="0.3">
      <c r="A44598" t="s">
        <v>1522</v>
      </c>
      <c r="B44598" t="s">
        <v>1538</v>
      </c>
      <c r="C44598" t="s">
        <v>200</v>
      </c>
      <c r="D44598" t="s">
        <v>760</v>
      </c>
      <c r="E44598" t="s">
        <v>2</v>
      </c>
      <c r="F44598" t="s">
        <v>128</v>
      </c>
      <c r="G44598">
        <v>2031</v>
      </c>
      <c r="H44598">
        <v>6.0164198219521969</v>
      </c>
    </row>
    <row r="44599" spans="1:8" x14ac:dyDescent="0.3">
      <c r="A44599" t="s">
        <v>1522</v>
      </c>
      <c r="B44599" t="s">
        <v>1538</v>
      </c>
      <c r="C44599" t="s">
        <v>200</v>
      </c>
      <c r="D44599" t="s">
        <v>760</v>
      </c>
      <c r="E44599" t="s">
        <v>2</v>
      </c>
      <c r="F44599" t="s">
        <v>128</v>
      </c>
      <c r="G44599">
        <v>2032</v>
      </c>
      <c r="H44599">
        <v>6.0136963986002092</v>
      </c>
    </row>
    <row r="44600" spans="1:8" x14ac:dyDescent="0.3">
      <c r="A44600" t="s">
        <v>1522</v>
      </c>
      <c r="B44600" t="s">
        <v>1538</v>
      </c>
      <c r="C44600" t="s">
        <v>200</v>
      </c>
      <c r="D44600" t="s">
        <v>760</v>
      </c>
      <c r="E44600" t="s">
        <v>2</v>
      </c>
      <c r="F44600" t="s">
        <v>128</v>
      </c>
      <c r="G44600">
        <v>2033</v>
      </c>
      <c r="H44600">
        <v>6.0159065954352933</v>
      </c>
    </row>
    <row r="44601" spans="1:8" x14ac:dyDescent="0.3">
      <c r="A44601" t="s">
        <v>1522</v>
      </c>
      <c r="B44601" t="s">
        <v>1538</v>
      </c>
      <c r="C44601" t="s">
        <v>200</v>
      </c>
      <c r="D44601" t="s">
        <v>760</v>
      </c>
      <c r="E44601" t="s">
        <v>2</v>
      </c>
      <c r="F44601" t="s">
        <v>128</v>
      </c>
      <c r="G44601">
        <v>2034</v>
      </c>
      <c r="H44601">
        <v>6.0181278432545522</v>
      </c>
    </row>
    <row r="44602" spans="1:8" x14ac:dyDescent="0.3">
      <c r="A44602" t="s">
        <v>1522</v>
      </c>
      <c r="B44602" t="s">
        <v>1538</v>
      </c>
      <c r="C44602" t="s">
        <v>200</v>
      </c>
      <c r="D44602" t="s">
        <v>760</v>
      </c>
      <c r="E44602" t="s">
        <v>2</v>
      </c>
      <c r="F44602" t="s">
        <v>128</v>
      </c>
      <c r="G44602">
        <v>2035</v>
      </c>
      <c r="H44602">
        <v>6.0198943361520856</v>
      </c>
    </row>
    <row r="44603" spans="1:8" x14ac:dyDescent="0.3">
      <c r="A44603" t="s">
        <v>1522</v>
      </c>
      <c r="B44603" t="s">
        <v>1538</v>
      </c>
      <c r="C44603" t="s">
        <v>200</v>
      </c>
      <c r="D44603" t="s">
        <v>760</v>
      </c>
      <c r="E44603" t="s">
        <v>2</v>
      </c>
      <c r="F44603" t="s">
        <v>128</v>
      </c>
      <c r="G44603">
        <v>2036</v>
      </c>
      <c r="H44603">
        <v>6.0198943361520856</v>
      </c>
    </row>
    <row r="44604" spans="1:8" x14ac:dyDescent="0.3">
      <c r="A44604" t="s">
        <v>1522</v>
      </c>
      <c r="B44604" t="s">
        <v>1538</v>
      </c>
      <c r="C44604" t="s">
        <v>200</v>
      </c>
      <c r="D44604" t="s">
        <v>760</v>
      </c>
      <c r="E44604" t="s">
        <v>2</v>
      </c>
      <c r="F44604" t="s">
        <v>128</v>
      </c>
      <c r="G44604">
        <v>2037</v>
      </c>
      <c r="H44604">
        <v>6.0198943361520856</v>
      </c>
    </row>
    <row r="44605" spans="1:8" x14ac:dyDescent="0.3">
      <c r="A44605" t="s">
        <v>1522</v>
      </c>
      <c r="B44605" t="s">
        <v>1538</v>
      </c>
      <c r="C44605" t="s">
        <v>200</v>
      </c>
      <c r="D44605" t="s">
        <v>760</v>
      </c>
      <c r="E44605" t="s">
        <v>2</v>
      </c>
      <c r="F44605" t="s">
        <v>128</v>
      </c>
      <c r="G44605">
        <v>2038</v>
      </c>
      <c r="H44605">
        <v>6.0198943361520856</v>
      </c>
    </row>
    <row r="44606" spans="1:8" x14ac:dyDescent="0.3">
      <c r="A44606" t="s">
        <v>1522</v>
      </c>
      <c r="B44606" t="s">
        <v>1538</v>
      </c>
      <c r="C44606" t="s">
        <v>200</v>
      </c>
      <c r="D44606" t="s">
        <v>760</v>
      </c>
      <c r="E44606" t="s">
        <v>2</v>
      </c>
      <c r="F44606" t="s">
        <v>128</v>
      </c>
      <c r="G44606">
        <v>2039</v>
      </c>
      <c r="H44606">
        <v>6.0198943361520856</v>
      </c>
    </row>
    <row r="44607" spans="1:8" x14ac:dyDescent="0.3">
      <c r="A44607" t="s">
        <v>1522</v>
      </c>
      <c r="B44607" t="s">
        <v>1538</v>
      </c>
      <c r="C44607" t="s">
        <v>200</v>
      </c>
      <c r="D44607" t="s">
        <v>760</v>
      </c>
      <c r="E44607" t="s">
        <v>2</v>
      </c>
      <c r="F44607" t="s">
        <v>128</v>
      </c>
      <c r="G44607">
        <v>2040</v>
      </c>
      <c r="H44607">
        <v>6.0198943361520856</v>
      </c>
    </row>
    <row r="44608" spans="1:8" x14ac:dyDescent="0.3">
      <c r="A44608" t="s">
        <v>1522</v>
      </c>
      <c r="B44608" t="s">
        <v>1538</v>
      </c>
      <c r="C44608" t="s">
        <v>200</v>
      </c>
      <c r="D44608" t="s">
        <v>760</v>
      </c>
      <c r="E44608" t="s">
        <v>2</v>
      </c>
      <c r="F44608" t="s">
        <v>128</v>
      </c>
      <c r="G44608">
        <v>2041</v>
      </c>
      <c r="H44608">
        <v>6.0198943361520856</v>
      </c>
    </row>
    <row r="44609" spans="1:8" x14ac:dyDescent="0.3">
      <c r="A44609" t="s">
        <v>1522</v>
      </c>
      <c r="B44609" t="s">
        <v>1538</v>
      </c>
      <c r="C44609" t="s">
        <v>200</v>
      </c>
      <c r="D44609" t="s">
        <v>760</v>
      </c>
      <c r="E44609" t="s">
        <v>2</v>
      </c>
      <c r="F44609" t="s">
        <v>128</v>
      </c>
      <c r="G44609">
        <v>2042</v>
      </c>
      <c r="H44609">
        <v>6.0198943361520856</v>
      </c>
    </row>
    <row r="44610" spans="1:8" x14ac:dyDescent="0.3">
      <c r="A44610" t="s">
        <v>1522</v>
      </c>
      <c r="B44610" t="s">
        <v>1538</v>
      </c>
      <c r="C44610" t="s">
        <v>200</v>
      </c>
      <c r="D44610" t="s">
        <v>760</v>
      </c>
      <c r="E44610" t="s">
        <v>2</v>
      </c>
      <c r="F44610" t="s">
        <v>128</v>
      </c>
      <c r="G44610">
        <v>2043</v>
      </c>
      <c r="H44610">
        <v>6.0198943361520856</v>
      </c>
    </row>
    <row r="44611" spans="1:8" x14ac:dyDescent="0.3">
      <c r="A44611" t="s">
        <v>1522</v>
      </c>
      <c r="B44611" t="s">
        <v>1538</v>
      </c>
      <c r="C44611" t="s">
        <v>200</v>
      </c>
      <c r="D44611" t="s">
        <v>760</v>
      </c>
      <c r="E44611" t="s">
        <v>2</v>
      </c>
      <c r="F44611" t="s">
        <v>128</v>
      </c>
      <c r="G44611">
        <v>2044</v>
      </c>
      <c r="H44611">
        <v>6.0198943361520856</v>
      </c>
    </row>
    <row r="44612" spans="1:8" x14ac:dyDescent="0.3">
      <c r="A44612" t="s">
        <v>1522</v>
      </c>
      <c r="B44612" t="s">
        <v>1538</v>
      </c>
      <c r="C44612" t="s">
        <v>200</v>
      </c>
      <c r="D44612" t="s">
        <v>760</v>
      </c>
      <c r="E44612" t="s">
        <v>2</v>
      </c>
      <c r="F44612" t="s">
        <v>128</v>
      </c>
      <c r="G44612">
        <v>2045</v>
      </c>
      <c r="H44612">
        <v>6.0198943361520856</v>
      </c>
    </row>
    <row r="44613" spans="1:8" x14ac:dyDescent="0.3">
      <c r="A44613" t="s">
        <v>1522</v>
      </c>
      <c r="B44613" t="s">
        <v>1538</v>
      </c>
      <c r="C44613" t="s">
        <v>200</v>
      </c>
      <c r="D44613" t="s">
        <v>760</v>
      </c>
      <c r="E44613" t="s">
        <v>2</v>
      </c>
      <c r="F44613" t="s">
        <v>128</v>
      </c>
      <c r="G44613">
        <v>2046</v>
      </c>
      <c r="H44613">
        <v>6.0198943361520856</v>
      </c>
    </row>
    <row r="44614" spans="1:8" x14ac:dyDescent="0.3">
      <c r="A44614" t="s">
        <v>1522</v>
      </c>
      <c r="B44614" t="s">
        <v>1538</v>
      </c>
      <c r="C44614" t="s">
        <v>200</v>
      </c>
      <c r="D44614" t="s">
        <v>760</v>
      </c>
      <c r="E44614" t="s">
        <v>2</v>
      </c>
      <c r="F44614" t="s">
        <v>128</v>
      </c>
      <c r="G44614">
        <v>2047</v>
      </c>
      <c r="H44614">
        <v>6.0198943361520856</v>
      </c>
    </row>
    <row r="44615" spans="1:8" x14ac:dyDescent="0.3">
      <c r="A44615" t="s">
        <v>1522</v>
      </c>
      <c r="B44615" t="s">
        <v>1538</v>
      </c>
      <c r="C44615" t="s">
        <v>200</v>
      </c>
      <c r="D44615" t="s">
        <v>760</v>
      </c>
      <c r="E44615" t="s">
        <v>2</v>
      </c>
      <c r="F44615" t="s">
        <v>128</v>
      </c>
      <c r="G44615">
        <v>2048</v>
      </c>
      <c r="H44615">
        <v>6.0198943361520856</v>
      </c>
    </row>
    <row r="44616" spans="1:8" x14ac:dyDescent="0.3">
      <c r="A44616" t="s">
        <v>1522</v>
      </c>
      <c r="B44616" t="s">
        <v>1538</v>
      </c>
      <c r="C44616" t="s">
        <v>200</v>
      </c>
      <c r="D44616" t="s">
        <v>760</v>
      </c>
      <c r="E44616" t="s">
        <v>2</v>
      </c>
      <c r="F44616" t="s">
        <v>128</v>
      </c>
      <c r="G44616">
        <v>2049</v>
      </c>
      <c r="H44616">
        <v>6.0198943361520856</v>
      </c>
    </row>
    <row r="44617" spans="1:8" x14ac:dyDescent="0.3">
      <c r="A44617" t="s">
        <v>1522</v>
      </c>
      <c r="B44617" t="s">
        <v>1538</v>
      </c>
      <c r="C44617" t="s">
        <v>200</v>
      </c>
      <c r="D44617" t="s">
        <v>760</v>
      </c>
      <c r="E44617" t="s">
        <v>2</v>
      </c>
      <c r="F44617" t="s">
        <v>128</v>
      </c>
      <c r="G44617">
        <v>2050</v>
      </c>
      <c r="H44617">
        <v>6.0198943361520856</v>
      </c>
    </row>
    <row r="44618" spans="1:8" x14ac:dyDescent="0.3">
      <c r="A44618" t="s">
        <v>1522</v>
      </c>
      <c r="B44618" t="s">
        <v>1538</v>
      </c>
      <c r="C44618" t="s">
        <v>200</v>
      </c>
      <c r="D44618" t="s">
        <v>760</v>
      </c>
      <c r="E44618" t="s">
        <v>10</v>
      </c>
      <c r="F44618" t="s">
        <v>128</v>
      </c>
      <c r="G44618">
        <v>2025</v>
      </c>
      <c r="H44618">
        <v>5.8942816325992018</v>
      </c>
    </row>
    <row r="44619" spans="1:8" x14ac:dyDescent="0.3">
      <c r="A44619" t="s">
        <v>1522</v>
      </c>
      <c r="B44619" t="s">
        <v>1538</v>
      </c>
      <c r="C44619" t="s">
        <v>200</v>
      </c>
      <c r="D44619" t="s">
        <v>760</v>
      </c>
      <c r="E44619" t="s">
        <v>10</v>
      </c>
      <c r="F44619" t="s">
        <v>128</v>
      </c>
      <c r="G44619">
        <v>2026</v>
      </c>
      <c r="H44619">
        <v>5.9014331560459032</v>
      </c>
    </row>
    <row r="44620" spans="1:8" x14ac:dyDescent="0.3">
      <c r="A44620" t="s">
        <v>1522</v>
      </c>
      <c r="B44620" t="s">
        <v>1538</v>
      </c>
      <c r="C44620" t="s">
        <v>200</v>
      </c>
      <c r="D44620" t="s">
        <v>760</v>
      </c>
      <c r="E44620" t="s">
        <v>10</v>
      </c>
      <c r="F44620" t="s">
        <v>128</v>
      </c>
      <c r="G44620">
        <v>2027</v>
      </c>
      <c r="H44620">
        <v>5.9131225556709079</v>
      </c>
    </row>
    <row r="44621" spans="1:8" x14ac:dyDescent="0.3">
      <c r="A44621" t="s">
        <v>1522</v>
      </c>
      <c r="B44621" t="s">
        <v>1538</v>
      </c>
      <c r="C44621" t="s">
        <v>200</v>
      </c>
      <c r="D44621" t="s">
        <v>760</v>
      </c>
      <c r="E44621" t="s">
        <v>10</v>
      </c>
      <c r="F44621" t="s">
        <v>128</v>
      </c>
      <c r="G44621">
        <v>2028</v>
      </c>
      <c r="H44621">
        <v>5.9203716966289193</v>
      </c>
    </row>
    <row r="44622" spans="1:8" x14ac:dyDescent="0.3">
      <c r="A44622" t="s">
        <v>1522</v>
      </c>
      <c r="B44622" t="s">
        <v>1538</v>
      </c>
      <c r="C44622" t="s">
        <v>200</v>
      </c>
      <c r="D44622" t="s">
        <v>760</v>
      </c>
      <c r="E44622" t="s">
        <v>10</v>
      </c>
      <c r="F44622" t="s">
        <v>128</v>
      </c>
      <c r="G44622">
        <v>2029</v>
      </c>
      <c r="H44622">
        <v>5.9257156252618506</v>
      </c>
    </row>
    <row r="44623" spans="1:8" x14ac:dyDescent="0.3">
      <c r="A44623" t="s">
        <v>1522</v>
      </c>
      <c r="B44623" t="s">
        <v>1538</v>
      </c>
      <c r="C44623" t="s">
        <v>200</v>
      </c>
      <c r="D44623" t="s">
        <v>760</v>
      </c>
      <c r="E44623" t="s">
        <v>10</v>
      </c>
      <c r="F44623" t="s">
        <v>128</v>
      </c>
      <c r="G44623">
        <v>2030</v>
      </c>
      <c r="H44623">
        <v>5.9277844748156037</v>
      </c>
    </row>
    <row r="44624" spans="1:8" x14ac:dyDescent="0.3">
      <c r="A44624" t="s">
        <v>1522</v>
      </c>
      <c r="B44624" t="s">
        <v>1538</v>
      </c>
      <c r="C44624" t="s">
        <v>200</v>
      </c>
      <c r="D44624" t="s">
        <v>760</v>
      </c>
      <c r="E44624" t="s">
        <v>10</v>
      </c>
      <c r="F44624" t="s">
        <v>128</v>
      </c>
      <c r="G44624">
        <v>2031</v>
      </c>
      <c r="H44624">
        <v>5.927775471999678</v>
      </c>
    </row>
    <row r="44625" spans="1:8" x14ac:dyDescent="0.3">
      <c r="A44625" t="s">
        <v>1522</v>
      </c>
      <c r="B44625" t="s">
        <v>1538</v>
      </c>
      <c r="C44625" t="s">
        <v>200</v>
      </c>
      <c r="D44625" t="s">
        <v>760</v>
      </c>
      <c r="E44625" t="s">
        <v>10</v>
      </c>
      <c r="F44625" t="s">
        <v>128</v>
      </c>
      <c r="G44625">
        <v>2032</v>
      </c>
      <c r="H44625">
        <v>5.9250921748522822</v>
      </c>
    </row>
    <row r="44626" spans="1:8" x14ac:dyDescent="0.3">
      <c r="A44626" t="s">
        <v>1522</v>
      </c>
      <c r="B44626" t="s">
        <v>1538</v>
      </c>
      <c r="C44626" t="s">
        <v>200</v>
      </c>
      <c r="D44626" t="s">
        <v>760</v>
      </c>
      <c r="E44626" t="s">
        <v>10</v>
      </c>
      <c r="F44626" t="s">
        <v>128</v>
      </c>
      <c r="G44626">
        <v>2033</v>
      </c>
      <c r="H44626">
        <v>5.9272698072275194</v>
      </c>
    </row>
    <row r="44627" spans="1:8" x14ac:dyDescent="0.3">
      <c r="A44627" t="s">
        <v>1522</v>
      </c>
      <c r="B44627" t="s">
        <v>1538</v>
      </c>
      <c r="C44627" t="s">
        <v>200</v>
      </c>
      <c r="D44627" t="s">
        <v>760</v>
      </c>
      <c r="E44627" t="s">
        <v>10</v>
      </c>
      <c r="F44627" t="s">
        <v>128</v>
      </c>
      <c r="G44627">
        <v>2034</v>
      </c>
      <c r="H44627">
        <v>5.9294583277646318</v>
      </c>
    </row>
    <row r="44628" spans="1:8" x14ac:dyDescent="0.3">
      <c r="A44628" t="s">
        <v>1522</v>
      </c>
      <c r="B44628" t="s">
        <v>1538</v>
      </c>
      <c r="C44628" t="s">
        <v>200</v>
      </c>
      <c r="D44628" t="s">
        <v>760</v>
      </c>
      <c r="E44628" t="s">
        <v>10</v>
      </c>
      <c r="F44628" t="s">
        <v>128</v>
      </c>
      <c r="G44628">
        <v>2035</v>
      </c>
      <c r="H44628">
        <v>5.9311987936196333</v>
      </c>
    </row>
    <row r="44629" spans="1:8" x14ac:dyDescent="0.3">
      <c r="A44629" t="s">
        <v>1522</v>
      </c>
      <c r="B44629" t="s">
        <v>1538</v>
      </c>
      <c r="C44629" t="s">
        <v>200</v>
      </c>
      <c r="D44629" t="s">
        <v>760</v>
      </c>
      <c r="E44629" t="s">
        <v>10</v>
      </c>
      <c r="F44629" t="s">
        <v>128</v>
      </c>
      <c r="G44629">
        <v>2036</v>
      </c>
      <c r="H44629">
        <v>5.9311987936196333</v>
      </c>
    </row>
    <row r="44630" spans="1:8" x14ac:dyDescent="0.3">
      <c r="A44630" t="s">
        <v>1522</v>
      </c>
      <c r="B44630" t="s">
        <v>1538</v>
      </c>
      <c r="C44630" t="s">
        <v>200</v>
      </c>
      <c r="D44630" t="s">
        <v>760</v>
      </c>
      <c r="E44630" t="s">
        <v>10</v>
      </c>
      <c r="F44630" t="s">
        <v>128</v>
      </c>
      <c r="G44630">
        <v>2037</v>
      </c>
      <c r="H44630">
        <v>5.9311987936196333</v>
      </c>
    </row>
    <row r="44631" spans="1:8" x14ac:dyDescent="0.3">
      <c r="A44631" t="s">
        <v>1522</v>
      </c>
      <c r="B44631" t="s">
        <v>1538</v>
      </c>
      <c r="C44631" t="s">
        <v>200</v>
      </c>
      <c r="D44631" t="s">
        <v>760</v>
      </c>
      <c r="E44631" t="s">
        <v>10</v>
      </c>
      <c r="F44631" t="s">
        <v>128</v>
      </c>
      <c r="G44631">
        <v>2038</v>
      </c>
      <c r="H44631">
        <v>5.9311987936196333</v>
      </c>
    </row>
    <row r="44632" spans="1:8" x14ac:dyDescent="0.3">
      <c r="A44632" t="s">
        <v>1522</v>
      </c>
      <c r="B44632" t="s">
        <v>1538</v>
      </c>
      <c r="C44632" t="s">
        <v>200</v>
      </c>
      <c r="D44632" t="s">
        <v>760</v>
      </c>
      <c r="E44632" t="s">
        <v>10</v>
      </c>
      <c r="F44632" t="s">
        <v>128</v>
      </c>
      <c r="G44632">
        <v>2039</v>
      </c>
      <c r="H44632">
        <v>5.9311987936196333</v>
      </c>
    </row>
    <row r="44633" spans="1:8" x14ac:dyDescent="0.3">
      <c r="A44633" t="s">
        <v>1522</v>
      </c>
      <c r="B44633" t="s">
        <v>1538</v>
      </c>
      <c r="C44633" t="s">
        <v>200</v>
      </c>
      <c r="D44633" t="s">
        <v>760</v>
      </c>
      <c r="E44633" t="s">
        <v>10</v>
      </c>
      <c r="F44633" t="s">
        <v>128</v>
      </c>
      <c r="G44633">
        <v>2040</v>
      </c>
      <c r="H44633">
        <v>5.9311987936196333</v>
      </c>
    </row>
    <row r="44634" spans="1:8" x14ac:dyDescent="0.3">
      <c r="A44634" t="s">
        <v>1522</v>
      </c>
      <c r="B44634" t="s">
        <v>1538</v>
      </c>
      <c r="C44634" t="s">
        <v>200</v>
      </c>
      <c r="D44634" t="s">
        <v>760</v>
      </c>
      <c r="E44634" t="s">
        <v>10</v>
      </c>
      <c r="F44634" t="s">
        <v>128</v>
      </c>
      <c r="G44634">
        <v>2041</v>
      </c>
      <c r="H44634">
        <v>5.9311987936196333</v>
      </c>
    </row>
    <row r="44635" spans="1:8" x14ac:dyDescent="0.3">
      <c r="A44635" t="s">
        <v>1522</v>
      </c>
      <c r="B44635" t="s">
        <v>1538</v>
      </c>
      <c r="C44635" t="s">
        <v>200</v>
      </c>
      <c r="D44635" t="s">
        <v>760</v>
      </c>
      <c r="E44635" t="s">
        <v>10</v>
      </c>
      <c r="F44635" t="s">
        <v>128</v>
      </c>
      <c r="G44635">
        <v>2042</v>
      </c>
      <c r="H44635">
        <v>5.9311987936196333</v>
      </c>
    </row>
    <row r="44636" spans="1:8" x14ac:dyDescent="0.3">
      <c r="A44636" t="s">
        <v>1522</v>
      </c>
      <c r="B44636" t="s">
        <v>1538</v>
      </c>
      <c r="C44636" t="s">
        <v>200</v>
      </c>
      <c r="D44636" t="s">
        <v>760</v>
      </c>
      <c r="E44636" t="s">
        <v>10</v>
      </c>
      <c r="F44636" t="s">
        <v>128</v>
      </c>
      <c r="G44636">
        <v>2043</v>
      </c>
      <c r="H44636">
        <v>5.9311987936196333</v>
      </c>
    </row>
    <row r="44637" spans="1:8" x14ac:dyDescent="0.3">
      <c r="A44637" t="s">
        <v>1522</v>
      </c>
      <c r="B44637" t="s">
        <v>1538</v>
      </c>
      <c r="C44637" t="s">
        <v>200</v>
      </c>
      <c r="D44637" t="s">
        <v>760</v>
      </c>
      <c r="E44637" t="s">
        <v>10</v>
      </c>
      <c r="F44637" t="s">
        <v>128</v>
      </c>
      <c r="G44637">
        <v>2044</v>
      </c>
      <c r="H44637">
        <v>5.9311987936196333</v>
      </c>
    </row>
    <row r="44638" spans="1:8" x14ac:dyDescent="0.3">
      <c r="A44638" t="s">
        <v>1522</v>
      </c>
      <c r="B44638" t="s">
        <v>1538</v>
      </c>
      <c r="C44638" t="s">
        <v>200</v>
      </c>
      <c r="D44638" t="s">
        <v>760</v>
      </c>
      <c r="E44638" t="s">
        <v>10</v>
      </c>
      <c r="F44638" t="s">
        <v>128</v>
      </c>
      <c r="G44638">
        <v>2045</v>
      </c>
      <c r="H44638">
        <v>5.9311987936196333</v>
      </c>
    </row>
    <row r="44639" spans="1:8" x14ac:dyDescent="0.3">
      <c r="A44639" t="s">
        <v>1522</v>
      </c>
      <c r="B44639" t="s">
        <v>1538</v>
      </c>
      <c r="C44639" t="s">
        <v>200</v>
      </c>
      <c r="D44639" t="s">
        <v>760</v>
      </c>
      <c r="E44639" t="s">
        <v>10</v>
      </c>
      <c r="F44639" t="s">
        <v>128</v>
      </c>
      <c r="G44639">
        <v>2046</v>
      </c>
      <c r="H44639">
        <v>5.9311987936196333</v>
      </c>
    </row>
    <row r="44640" spans="1:8" x14ac:dyDescent="0.3">
      <c r="A44640" t="s">
        <v>1522</v>
      </c>
      <c r="B44640" t="s">
        <v>1538</v>
      </c>
      <c r="C44640" t="s">
        <v>200</v>
      </c>
      <c r="D44640" t="s">
        <v>760</v>
      </c>
      <c r="E44640" t="s">
        <v>10</v>
      </c>
      <c r="F44640" t="s">
        <v>128</v>
      </c>
      <c r="G44640">
        <v>2047</v>
      </c>
      <c r="H44640">
        <v>5.9311987936196333</v>
      </c>
    </row>
    <row r="44641" spans="1:8" x14ac:dyDescent="0.3">
      <c r="A44641" t="s">
        <v>1522</v>
      </c>
      <c r="B44641" t="s">
        <v>1538</v>
      </c>
      <c r="C44641" t="s">
        <v>200</v>
      </c>
      <c r="D44641" t="s">
        <v>760</v>
      </c>
      <c r="E44641" t="s">
        <v>10</v>
      </c>
      <c r="F44641" t="s">
        <v>128</v>
      </c>
      <c r="G44641">
        <v>2048</v>
      </c>
      <c r="H44641">
        <v>5.9311987936196333</v>
      </c>
    </row>
    <row r="44642" spans="1:8" x14ac:dyDescent="0.3">
      <c r="A44642" t="s">
        <v>1522</v>
      </c>
      <c r="B44642" t="s">
        <v>1538</v>
      </c>
      <c r="C44642" t="s">
        <v>200</v>
      </c>
      <c r="D44642" t="s">
        <v>760</v>
      </c>
      <c r="E44642" t="s">
        <v>10</v>
      </c>
      <c r="F44642" t="s">
        <v>128</v>
      </c>
      <c r="G44642">
        <v>2049</v>
      </c>
      <c r="H44642">
        <v>5.9311987936196333</v>
      </c>
    </row>
    <row r="44643" spans="1:8" x14ac:dyDescent="0.3">
      <c r="A44643" t="s">
        <v>1522</v>
      </c>
      <c r="B44643" t="s">
        <v>1538</v>
      </c>
      <c r="C44643" t="s">
        <v>200</v>
      </c>
      <c r="D44643" t="s">
        <v>760</v>
      </c>
      <c r="E44643" t="s">
        <v>10</v>
      </c>
      <c r="F44643" t="s">
        <v>128</v>
      </c>
      <c r="G44643">
        <v>2050</v>
      </c>
      <c r="H44643">
        <v>5.9311987936196333</v>
      </c>
    </row>
    <row r="44644" spans="1:8" x14ac:dyDescent="0.3">
      <c r="A44644" t="s">
        <v>1522</v>
      </c>
      <c r="B44644" t="s">
        <v>1538</v>
      </c>
      <c r="C44644" t="s">
        <v>200</v>
      </c>
      <c r="D44644" t="s">
        <v>760</v>
      </c>
      <c r="E44644" t="s">
        <v>17</v>
      </c>
      <c r="F44644" t="s">
        <v>128</v>
      </c>
      <c r="G44644">
        <v>2025</v>
      </c>
      <c r="H44644">
        <v>2.8659179823863321E-2</v>
      </c>
    </row>
    <row r="44645" spans="1:8" x14ac:dyDescent="0.3">
      <c r="A44645" t="s">
        <v>1522</v>
      </c>
      <c r="B44645" t="s">
        <v>1538</v>
      </c>
      <c r="C44645" t="s">
        <v>200</v>
      </c>
      <c r="D44645" t="s">
        <v>760</v>
      </c>
      <c r="E44645" t="s">
        <v>17</v>
      </c>
      <c r="F44645" t="s">
        <v>128</v>
      </c>
      <c r="G44645">
        <v>2026</v>
      </c>
      <c r="H44645">
        <v>2.869395196561848E-2</v>
      </c>
    </row>
    <row r="44646" spans="1:8" x14ac:dyDescent="0.3">
      <c r="A44646" t="s">
        <v>1522</v>
      </c>
      <c r="B44646" t="s">
        <v>1538</v>
      </c>
      <c r="C44646" t="s">
        <v>200</v>
      </c>
      <c r="D44646" t="s">
        <v>760</v>
      </c>
      <c r="E44646" t="s">
        <v>17</v>
      </c>
      <c r="F44646" t="s">
        <v>128</v>
      </c>
      <c r="G44646">
        <v>2027</v>
      </c>
      <c r="H44646">
        <v>2.8750788171753121E-2</v>
      </c>
    </row>
    <row r="44647" spans="1:8" x14ac:dyDescent="0.3">
      <c r="A44647" t="s">
        <v>1522</v>
      </c>
      <c r="B44647" t="s">
        <v>1538</v>
      </c>
      <c r="C44647" t="s">
        <v>200</v>
      </c>
      <c r="D44647" t="s">
        <v>760</v>
      </c>
      <c r="E44647" t="s">
        <v>17</v>
      </c>
      <c r="F44647" t="s">
        <v>128</v>
      </c>
      <c r="G44647">
        <v>2028</v>
      </c>
      <c r="H44647">
        <v>2.8786034949432548E-2</v>
      </c>
    </row>
    <row r="44648" spans="1:8" x14ac:dyDescent="0.3">
      <c r="A44648" t="s">
        <v>1522</v>
      </c>
      <c r="B44648" t="s">
        <v>1538</v>
      </c>
      <c r="C44648" t="s">
        <v>200</v>
      </c>
      <c r="D44648" t="s">
        <v>760</v>
      </c>
      <c r="E44648" t="s">
        <v>17</v>
      </c>
      <c r="F44648" t="s">
        <v>128</v>
      </c>
      <c r="G44648">
        <v>2029</v>
      </c>
      <c r="H44648">
        <v>2.8812018202558781E-2</v>
      </c>
    </row>
    <row r="44649" spans="1:8" x14ac:dyDescent="0.3">
      <c r="A44649" t="s">
        <v>1522</v>
      </c>
      <c r="B44649" t="s">
        <v>1538</v>
      </c>
      <c r="C44649" t="s">
        <v>200</v>
      </c>
      <c r="D44649" t="s">
        <v>760</v>
      </c>
      <c r="E44649" t="s">
        <v>17</v>
      </c>
      <c r="F44649" t="s">
        <v>128</v>
      </c>
      <c r="G44649">
        <v>2030</v>
      </c>
      <c r="H44649">
        <v>2.882207736414712E-2</v>
      </c>
    </row>
    <row r="44650" spans="1:8" x14ac:dyDescent="0.3">
      <c r="A44650" t="s">
        <v>1522</v>
      </c>
      <c r="B44650" t="s">
        <v>1538</v>
      </c>
      <c r="C44650" t="s">
        <v>200</v>
      </c>
      <c r="D44650" t="s">
        <v>760</v>
      </c>
      <c r="E44650" t="s">
        <v>17</v>
      </c>
      <c r="F44650" t="s">
        <v>128</v>
      </c>
      <c r="G44650">
        <v>2031</v>
      </c>
      <c r="H44650">
        <v>2.8822033590649922E-2</v>
      </c>
    </row>
    <row r="44651" spans="1:8" x14ac:dyDescent="0.3">
      <c r="A44651" t="s">
        <v>1522</v>
      </c>
      <c r="B44651" t="s">
        <v>1538</v>
      </c>
      <c r="C44651" t="s">
        <v>200</v>
      </c>
      <c r="D44651" t="s">
        <v>760</v>
      </c>
      <c r="E44651" t="s">
        <v>17</v>
      </c>
      <c r="F44651" t="s">
        <v>128</v>
      </c>
      <c r="G44651">
        <v>2032</v>
      </c>
      <c r="H44651">
        <v>2.8808986861589201E-2</v>
      </c>
    </row>
    <row r="44652" spans="1:8" x14ac:dyDescent="0.3">
      <c r="A44652" t="s">
        <v>1522</v>
      </c>
      <c r="B44652" t="s">
        <v>1538</v>
      </c>
      <c r="C44652" t="s">
        <v>200</v>
      </c>
      <c r="D44652" t="s">
        <v>760</v>
      </c>
      <c r="E44652" t="s">
        <v>17</v>
      </c>
      <c r="F44652" t="s">
        <v>128</v>
      </c>
      <c r="G44652">
        <v>2033</v>
      </c>
      <c r="H44652">
        <v>2.8819574947079891E-2</v>
      </c>
    </row>
    <row r="44653" spans="1:8" x14ac:dyDescent="0.3">
      <c r="A44653" t="s">
        <v>1522</v>
      </c>
      <c r="B44653" t="s">
        <v>1538</v>
      </c>
      <c r="C44653" t="s">
        <v>200</v>
      </c>
      <c r="D44653" t="s">
        <v>760</v>
      </c>
      <c r="E44653" t="s">
        <v>17</v>
      </c>
      <c r="F44653" t="s">
        <v>128</v>
      </c>
      <c r="G44653">
        <v>2034</v>
      </c>
      <c r="H44653">
        <v>2.8830215972998039E-2</v>
      </c>
    </row>
    <row r="44654" spans="1:8" x14ac:dyDescent="0.3">
      <c r="A44654" t="s">
        <v>1522</v>
      </c>
      <c r="B44654" t="s">
        <v>1538</v>
      </c>
      <c r="C44654" t="s">
        <v>200</v>
      </c>
      <c r="D44654" t="s">
        <v>760</v>
      </c>
      <c r="E44654" t="s">
        <v>17</v>
      </c>
      <c r="F44654" t="s">
        <v>128</v>
      </c>
      <c r="G44654">
        <v>2035</v>
      </c>
      <c r="H44654">
        <v>2.8838678467161861E-2</v>
      </c>
    </row>
    <row r="44655" spans="1:8" x14ac:dyDescent="0.3">
      <c r="A44655" t="s">
        <v>1522</v>
      </c>
      <c r="B44655" t="s">
        <v>1538</v>
      </c>
      <c r="C44655" t="s">
        <v>200</v>
      </c>
      <c r="D44655" t="s">
        <v>760</v>
      </c>
      <c r="E44655" t="s">
        <v>17</v>
      </c>
      <c r="F44655" t="s">
        <v>128</v>
      </c>
      <c r="G44655">
        <v>2036</v>
      </c>
      <c r="H44655">
        <v>2.8838678467161861E-2</v>
      </c>
    </row>
    <row r="44656" spans="1:8" x14ac:dyDescent="0.3">
      <c r="A44656" t="s">
        <v>1522</v>
      </c>
      <c r="B44656" t="s">
        <v>1538</v>
      </c>
      <c r="C44656" t="s">
        <v>200</v>
      </c>
      <c r="D44656" t="s">
        <v>760</v>
      </c>
      <c r="E44656" t="s">
        <v>17</v>
      </c>
      <c r="F44656" t="s">
        <v>128</v>
      </c>
      <c r="G44656">
        <v>2037</v>
      </c>
      <c r="H44656">
        <v>2.8838678467161861E-2</v>
      </c>
    </row>
    <row r="44657" spans="1:8" x14ac:dyDescent="0.3">
      <c r="A44657" t="s">
        <v>1522</v>
      </c>
      <c r="B44657" t="s">
        <v>1538</v>
      </c>
      <c r="C44657" t="s">
        <v>200</v>
      </c>
      <c r="D44657" t="s">
        <v>760</v>
      </c>
      <c r="E44657" t="s">
        <v>17</v>
      </c>
      <c r="F44657" t="s">
        <v>128</v>
      </c>
      <c r="G44657">
        <v>2038</v>
      </c>
      <c r="H44657">
        <v>2.8838678467161861E-2</v>
      </c>
    </row>
    <row r="44658" spans="1:8" x14ac:dyDescent="0.3">
      <c r="A44658" t="s">
        <v>1522</v>
      </c>
      <c r="B44658" t="s">
        <v>1538</v>
      </c>
      <c r="C44658" t="s">
        <v>200</v>
      </c>
      <c r="D44658" t="s">
        <v>760</v>
      </c>
      <c r="E44658" t="s">
        <v>17</v>
      </c>
      <c r="F44658" t="s">
        <v>128</v>
      </c>
      <c r="G44658">
        <v>2039</v>
      </c>
      <c r="H44658">
        <v>2.8838678467161861E-2</v>
      </c>
    </row>
    <row r="44659" spans="1:8" x14ac:dyDescent="0.3">
      <c r="A44659" t="s">
        <v>1522</v>
      </c>
      <c r="B44659" t="s">
        <v>1538</v>
      </c>
      <c r="C44659" t="s">
        <v>200</v>
      </c>
      <c r="D44659" t="s">
        <v>760</v>
      </c>
      <c r="E44659" t="s">
        <v>17</v>
      </c>
      <c r="F44659" t="s">
        <v>128</v>
      </c>
      <c r="G44659">
        <v>2040</v>
      </c>
      <c r="H44659">
        <v>2.8838678467161861E-2</v>
      </c>
    </row>
    <row r="44660" spans="1:8" x14ac:dyDescent="0.3">
      <c r="A44660" t="s">
        <v>1522</v>
      </c>
      <c r="B44660" t="s">
        <v>1538</v>
      </c>
      <c r="C44660" t="s">
        <v>200</v>
      </c>
      <c r="D44660" t="s">
        <v>760</v>
      </c>
      <c r="E44660" t="s">
        <v>17</v>
      </c>
      <c r="F44660" t="s">
        <v>128</v>
      </c>
      <c r="G44660">
        <v>2041</v>
      </c>
      <c r="H44660">
        <v>2.8838678467161861E-2</v>
      </c>
    </row>
    <row r="44661" spans="1:8" x14ac:dyDescent="0.3">
      <c r="A44661" t="s">
        <v>1522</v>
      </c>
      <c r="B44661" t="s">
        <v>1538</v>
      </c>
      <c r="C44661" t="s">
        <v>200</v>
      </c>
      <c r="D44661" t="s">
        <v>760</v>
      </c>
      <c r="E44661" t="s">
        <v>17</v>
      </c>
      <c r="F44661" t="s">
        <v>128</v>
      </c>
      <c r="G44661">
        <v>2042</v>
      </c>
      <c r="H44661">
        <v>2.8838678467161861E-2</v>
      </c>
    </row>
    <row r="44662" spans="1:8" x14ac:dyDescent="0.3">
      <c r="A44662" t="s">
        <v>1522</v>
      </c>
      <c r="B44662" t="s">
        <v>1538</v>
      </c>
      <c r="C44662" t="s">
        <v>200</v>
      </c>
      <c r="D44662" t="s">
        <v>760</v>
      </c>
      <c r="E44662" t="s">
        <v>17</v>
      </c>
      <c r="F44662" t="s">
        <v>128</v>
      </c>
      <c r="G44662">
        <v>2043</v>
      </c>
      <c r="H44662">
        <v>2.8838678467161861E-2</v>
      </c>
    </row>
    <row r="44663" spans="1:8" x14ac:dyDescent="0.3">
      <c r="A44663" t="s">
        <v>1522</v>
      </c>
      <c r="B44663" t="s">
        <v>1538</v>
      </c>
      <c r="C44663" t="s">
        <v>200</v>
      </c>
      <c r="D44663" t="s">
        <v>760</v>
      </c>
      <c r="E44663" t="s">
        <v>17</v>
      </c>
      <c r="F44663" t="s">
        <v>128</v>
      </c>
      <c r="G44663">
        <v>2044</v>
      </c>
      <c r="H44663">
        <v>2.8838678467161861E-2</v>
      </c>
    </row>
    <row r="44664" spans="1:8" x14ac:dyDescent="0.3">
      <c r="A44664" t="s">
        <v>1522</v>
      </c>
      <c r="B44664" t="s">
        <v>1538</v>
      </c>
      <c r="C44664" t="s">
        <v>200</v>
      </c>
      <c r="D44664" t="s">
        <v>760</v>
      </c>
      <c r="E44664" t="s">
        <v>17</v>
      </c>
      <c r="F44664" t="s">
        <v>128</v>
      </c>
      <c r="G44664">
        <v>2045</v>
      </c>
      <c r="H44664">
        <v>2.8838678467161861E-2</v>
      </c>
    </row>
    <row r="44665" spans="1:8" x14ac:dyDescent="0.3">
      <c r="A44665" t="s">
        <v>1522</v>
      </c>
      <c r="B44665" t="s">
        <v>1538</v>
      </c>
      <c r="C44665" t="s">
        <v>200</v>
      </c>
      <c r="D44665" t="s">
        <v>760</v>
      </c>
      <c r="E44665" t="s">
        <v>17</v>
      </c>
      <c r="F44665" t="s">
        <v>128</v>
      </c>
      <c r="G44665">
        <v>2046</v>
      </c>
      <c r="H44665">
        <v>2.8838678467161861E-2</v>
      </c>
    </row>
    <row r="44666" spans="1:8" x14ac:dyDescent="0.3">
      <c r="A44666" t="s">
        <v>1522</v>
      </c>
      <c r="B44666" t="s">
        <v>1538</v>
      </c>
      <c r="C44666" t="s">
        <v>200</v>
      </c>
      <c r="D44666" t="s">
        <v>760</v>
      </c>
      <c r="E44666" t="s">
        <v>17</v>
      </c>
      <c r="F44666" t="s">
        <v>128</v>
      </c>
      <c r="G44666">
        <v>2047</v>
      </c>
      <c r="H44666">
        <v>2.8838678467161861E-2</v>
      </c>
    </row>
    <row r="44667" spans="1:8" x14ac:dyDescent="0.3">
      <c r="A44667" t="s">
        <v>1522</v>
      </c>
      <c r="B44667" t="s">
        <v>1538</v>
      </c>
      <c r="C44667" t="s">
        <v>200</v>
      </c>
      <c r="D44667" t="s">
        <v>760</v>
      </c>
      <c r="E44667" t="s">
        <v>17</v>
      </c>
      <c r="F44667" t="s">
        <v>128</v>
      </c>
      <c r="G44667">
        <v>2048</v>
      </c>
      <c r="H44667">
        <v>2.8838678467161861E-2</v>
      </c>
    </row>
    <row r="44668" spans="1:8" x14ac:dyDescent="0.3">
      <c r="A44668" t="s">
        <v>1522</v>
      </c>
      <c r="B44668" t="s">
        <v>1538</v>
      </c>
      <c r="C44668" t="s">
        <v>200</v>
      </c>
      <c r="D44668" t="s">
        <v>760</v>
      </c>
      <c r="E44668" t="s">
        <v>17</v>
      </c>
      <c r="F44668" t="s">
        <v>128</v>
      </c>
      <c r="G44668">
        <v>2049</v>
      </c>
      <c r="H44668">
        <v>2.8838678467161861E-2</v>
      </c>
    </row>
    <row r="44669" spans="1:8" x14ac:dyDescent="0.3">
      <c r="A44669" t="s">
        <v>1522</v>
      </c>
      <c r="B44669" t="s">
        <v>1538</v>
      </c>
      <c r="C44669" t="s">
        <v>200</v>
      </c>
      <c r="D44669" t="s">
        <v>760</v>
      </c>
      <c r="E44669" t="s">
        <v>17</v>
      </c>
      <c r="F44669" t="s">
        <v>128</v>
      </c>
      <c r="G44669">
        <v>2050</v>
      </c>
      <c r="H44669">
        <v>2.8838678467161861E-2</v>
      </c>
    </row>
    <row r="44670" spans="1:8" x14ac:dyDescent="0.3">
      <c r="A44670" t="s">
        <v>1522</v>
      </c>
      <c r="B44670" t="s">
        <v>1538</v>
      </c>
      <c r="C44670" t="s">
        <v>200</v>
      </c>
      <c r="D44670" t="s">
        <v>760</v>
      </c>
      <c r="E44670" t="s">
        <v>25</v>
      </c>
      <c r="F44670" t="s">
        <v>128</v>
      </c>
      <c r="G44670">
        <v>2025</v>
      </c>
      <c r="H44670">
        <v>5.9484301019308523E-2</v>
      </c>
    </row>
    <row r="44671" spans="1:8" x14ac:dyDescent="0.3">
      <c r="A44671" t="s">
        <v>1522</v>
      </c>
      <c r="B44671" t="s">
        <v>1538</v>
      </c>
      <c r="C44671" t="s">
        <v>200</v>
      </c>
      <c r="D44671" t="s">
        <v>760</v>
      </c>
      <c r="E44671" t="s">
        <v>25</v>
      </c>
      <c r="F44671" t="s">
        <v>128</v>
      </c>
      <c r="G44671">
        <v>2026</v>
      </c>
      <c r="H44671">
        <v>5.9556473236376917E-2</v>
      </c>
    </row>
    <row r="44672" spans="1:8" x14ac:dyDescent="0.3">
      <c r="A44672" t="s">
        <v>1522</v>
      </c>
      <c r="B44672" t="s">
        <v>1538</v>
      </c>
      <c r="C44672" t="s">
        <v>200</v>
      </c>
      <c r="D44672" t="s">
        <v>760</v>
      </c>
      <c r="E44672" t="s">
        <v>25</v>
      </c>
      <c r="F44672" t="s">
        <v>128</v>
      </c>
      <c r="G44672">
        <v>2027</v>
      </c>
      <c r="H44672">
        <v>5.9674441092236248E-2</v>
      </c>
    </row>
    <row r="44673" spans="1:8" x14ac:dyDescent="0.3">
      <c r="A44673" t="s">
        <v>1522</v>
      </c>
      <c r="B44673" t="s">
        <v>1538</v>
      </c>
      <c r="C44673" t="s">
        <v>200</v>
      </c>
      <c r="D44673" t="s">
        <v>760</v>
      </c>
      <c r="E44673" t="s">
        <v>25</v>
      </c>
      <c r="F44673" t="s">
        <v>128</v>
      </c>
      <c r="G44673">
        <v>2028</v>
      </c>
      <c r="H44673">
        <v>5.9747598452158261E-2</v>
      </c>
    </row>
    <row r="44674" spans="1:8" x14ac:dyDescent="0.3">
      <c r="A44674" t="s">
        <v>1522</v>
      </c>
      <c r="B44674" t="s">
        <v>1538</v>
      </c>
      <c r="C44674" t="s">
        <v>200</v>
      </c>
      <c r="D44674" t="s">
        <v>760</v>
      </c>
      <c r="E44674" t="s">
        <v>25</v>
      </c>
      <c r="F44674" t="s">
        <v>128</v>
      </c>
      <c r="G44674">
        <v>2029</v>
      </c>
      <c r="H44674">
        <v>5.9801528664394643E-2</v>
      </c>
    </row>
    <row r="44675" spans="1:8" x14ac:dyDescent="0.3">
      <c r="A44675" t="s">
        <v>1522</v>
      </c>
      <c r="B44675" t="s">
        <v>1538</v>
      </c>
      <c r="C44675" t="s">
        <v>200</v>
      </c>
      <c r="D44675" t="s">
        <v>760</v>
      </c>
      <c r="E44675" t="s">
        <v>25</v>
      </c>
      <c r="F44675" t="s">
        <v>128</v>
      </c>
      <c r="G44675">
        <v>2030</v>
      </c>
      <c r="H44675">
        <v>5.9822407217081777E-2</v>
      </c>
    </row>
    <row r="44676" spans="1:8" x14ac:dyDescent="0.3">
      <c r="A44676" t="s">
        <v>1522</v>
      </c>
      <c r="B44676" t="s">
        <v>1538</v>
      </c>
      <c r="C44676" t="s">
        <v>200</v>
      </c>
      <c r="D44676" t="s">
        <v>760</v>
      </c>
      <c r="E44676" t="s">
        <v>25</v>
      </c>
      <c r="F44676" t="s">
        <v>128</v>
      </c>
      <c r="G44676">
        <v>2031</v>
      </c>
      <c r="H44676">
        <v>5.9822316361868882E-2</v>
      </c>
    </row>
    <row r="44677" spans="1:8" x14ac:dyDescent="0.3">
      <c r="A44677" t="s">
        <v>1522</v>
      </c>
      <c r="B44677" t="s">
        <v>1538</v>
      </c>
      <c r="C44677" t="s">
        <v>200</v>
      </c>
      <c r="D44677" t="s">
        <v>760</v>
      </c>
      <c r="E44677" t="s">
        <v>25</v>
      </c>
      <c r="F44677" t="s">
        <v>128</v>
      </c>
      <c r="G44677">
        <v>2032</v>
      </c>
      <c r="H44677">
        <v>5.9795236886338372E-2</v>
      </c>
    </row>
    <row r="44678" spans="1:8" x14ac:dyDescent="0.3">
      <c r="A44678" t="s">
        <v>1522</v>
      </c>
      <c r="B44678" t="s">
        <v>1538</v>
      </c>
      <c r="C44678" t="s">
        <v>200</v>
      </c>
      <c r="D44678" t="s">
        <v>760</v>
      </c>
      <c r="E44678" t="s">
        <v>25</v>
      </c>
      <c r="F44678" t="s">
        <v>128</v>
      </c>
      <c r="G44678">
        <v>2033</v>
      </c>
      <c r="H44678">
        <v>5.9817213260694418E-2</v>
      </c>
    </row>
    <row r="44679" spans="1:8" x14ac:dyDescent="0.3">
      <c r="A44679" t="s">
        <v>1522</v>
      </c>
      <c r="B44679" t="s">
        <v>1538</v>
      </c>
      <c r="C44679" t="s">
        <v>200</v>
      </c>
      <c r="D44679" t="s">
        <v>760</v>
      </c>
      <c r="E44679" t="s">
        <v>25</v>
      </c>
      <c r="F44679" t="s">
        <v>128</v>
      </c>
      <c r="G44679">
        <v>2034</v>
      </c>
      <c r="H44679">
        <v>5.983929951692224E-2</v>
      </c>
    </row>
    <row r="44680" spans="1:8" x14ac:dyDescent="0.3">
      <c r="A44680" t="s">
        <v>1522</v>
      </c>
      <c r="B44680" t="s">
        <v>1538</v>
      </c>
      <c r="C44680" t="s">
        <v>200</v>
      </c>
      <c r="D44680" t="s">
        <v>760</v>
      </c>
      <c r="E44680" t="s">
        <v>25</v>
      </c>
      <c r="F44680" t="s">
        <v>128</v>
      </c>
      <c r="G44680">
        <v>2035</v>
      </c>
      <c r="H44680">
        <v>5.9856864065290637E-2</v>
      </c>
    </row>
    <row r="44681" spans="1:8" x14ac:dyDescent="0.3">
      <c r="A44681" t="s">
        <v>1522</v>
      </c>
      <c r="B44681" t="s">
        <v>1538</v>
      </c>
      <c r="C44681" t="s">
        <v>200</v>
      </c>
      <c r="D44681" t="s">
        <v>760</v>
      </c>
      <c r="E44681" t="s">
        <v>25</v>
      </c>
      <c r="F44681" t="s">
        <v>128</v>
      </c>
      <c r="G44681">
        <v>2036</v>
      </c>
      <c r="H44681">
        <v>5.9856864065290637E-2</v>
      </c>
    </row>
    <row r="44682" spans="1:8" x14ac:dyDescent="0.3">
      <c r="A44682" t="s">
        <v>1522</v>
      </c>
      <c r="B44682" t="s">
        <v>1538</v>
      </c>
      <c r="C44682" t="s">
        <v>200</v>
      </c>
      <c r="D44682" t="s">
        <v>760</v>
      </c>
      <c r="E44682" t="s">
        <v>25</v>
      </c>
      <c r="F44682" t="s">
        <v>128</v>
      </c>
      <c r="G44682">
        <v>2037</v>
      </c>
      <c r="H44682">
        <v>5.9856864065290637E-2</v>
      </c>
    </row>
    <row r="44683" spans="1:8" x14ac:dyDescent="0.3">
      <c r="A44683" t="s">
        <v>1522</v>
      </c>
      <c r="B44683" t="s">
        <v>1538</v>
      </c>
      <c r="C44683" t="s">
        <v>200</v>
      </c>
      <c r="D44683" t="s">
        <v>760</v>
      </c>
      <c r="E44683" t="s">
        <v>25</v>
      </c>
      <c r="F44683" t="s">
        <v>128</v>
      </c>
      <c r="G44683">
        <v>2038</v>
      </c>
      <c r="H44683">
        <v>5.9856864065290637E-2</v>
      </c>
    </row>
    <row r="44684" spans="1:8" x14ac:dyDescent="0.3">
      <c r="A44684" t="s">
        <v>1522</v>
      </c>
      <c r="B44684" t="s">
        <v>1538</v>
      </c>
      <c r="C44684" t="s">
        <v>200</v>
      </c>
      <c r="D44684" t="s">
        <v>760</v>
      </c>
      <c r="E44684" t="s">
        <v>25</v>
      </c>
      <c r="F44684" t="s">
        <v>128</v>
      </c>
      <c r="G44684">
        <v>2039</v>
      </c>
      <c r="H44684">
        <v>5.9856864065290637E-2</v>
      </c>
    </row>
    <row r="44685" spans="1:8" x14ac:dyDescent="0.3">
      <c r="A44685" t="s">
        <v>1522</v>
      </c>
      <c r="B44685" t="s">
        <v>1538</v>
      </c>
      <c r="C44685" t="s">
        <v>200</v>
      </c>
      <c r="D44685" t="s">
        <v>760</v>
      </c>
      <c r="E44685" t="s">
        <v>25</v>
      </c>
      <c r="F44685" t="s">
        <v>128</v>
      </c>
      <c r="G44685">
        <v>2040</v>
      </c>
      <c r="H44685">
        <v>5.9856864065290637E-2</v>
      </c>
    </row>
    <row r="44686" spans="1:8" x14ac:dyDescent="0.3">
      <c r="A44686" t="s">
        <v>1522</v>
      </c>
      <c r="B44686" t="s">
        <v>1538</v>
      </c>
      <c r="C44686" t="s">
        <v>200</v>
      </c>
      <c r="D44686" t="s">
        <v>760</v>
      </c>
      <c r="E44686" t="s">
        <v>25</v>
      </c>
      <c r="F44686" t="s">
        <v>128</v>
      </c>
      <c r="G44686">
        <v>2041</v>
      </c>
      <c r="H44686">
        <v>5.9856864065290637E-2</v>
      </c>
    </row>
    <row r="44687" spans="1:8" x14ac:dyDescent="0.3">
      <c r="A44687" t="s">
        <v>1522</v>
      </c>
      <c r="B44687" t="s">
        <v>1538</v>
      </c>
      <c r="C44687" t="s">
        <v>200</v>
      </c>
      <c r="D44687" t="s">
        <v>760</v>
      </c>
      <c r="E44687" t="s">
        <v>25</v>
      </c>
      <c r="F44687" t="s">
        <v>128</v>
      </c>
      <c r="G44687">
        <v>2042</v>
      </c>
      <c r="H44687">
        <v>5.9856864065290637E-2</v>
      </c>
    </row>
    <row r="44688" spans="1:8" x14ac:dyDescent="0.3">
      <c r="A44688" t="s">
        <v>1522</v>
      </c>
      <c r="B44688" t="s">
        <v>1538</v>
      </c>
      <c r="C44688" t="s">
        <v>200</v>
      </c>
      <c r="D44688" t="s">
        <v>760</v>
      </c>
      <c r="E44688" t="s">
        <v>25</v>
      </c>
      <c r="F44688" t="s">
        <v>128</v>
      </c>
      <c r="G44688">
        <v>2043</v>
      </c>
      <c r="H44688">
        <v>5.9856864065290637E-2</v>
      </c>
    </row>
    <row r="44689" spans="1:8" x14ac:dyDescent="0.3">
      <c r="A44689" t="s">
        <v>1522</v>
      </c>
      <c r="B44689" t="s">
        <v>1538</v>
      </c>
      <c r="C44689" t="s">
        <v>200</v>
      </c>
      <c r="D44689" t="s">
        <v>760</v>
      </c>
      <c r="E44689" t="s">
        <v>25</v>
      </c>
      <c r="F44689" t="s">
        <v>128</v>
      </c>
      <c r="G44689">
        <v>2044</v>
      </c>
      <c r="H44689">
        <v>5.9856864065290637E-2</v>
      </c>
    </row>
    <row r="44690" spans="1:8" x14ac:dyDescent="0.3">
      <c r="A44690" t="s">
        <v>1522</v>
      </c>
      <c r="B44690" t="s">
        <v>1538</v>
      </c>
      <c r="C44690" t="s">
        <v>200</v>
      </c>
      <c r="D44690" t="s">
        <v>760</v>
      </c>
      <c r="E44690" t="s">
        <v>25</v>
      </c>
      <c r="F44690" t="s">
        <v>128</v>
      </c>
      <c r="G44690">
        <v>2045</v>
      </c>
      <c r="H44690">
        <v>5.9856864065290637E-2</v>
      </c>
    </row>
    <row r="44691" spans="1:8" x14ac:dyDescent="0.3">
      <c r="A44691" t="s">
        <v>1522</v>
      </c>
      <c r="B44691" t="s">
        <v>1538</v>
      </c>
      <c r="C44691" t="s">
        <v>200</v>
      </c>
      <c r="D44691" t="s">
        <v>760</v>
      </c>
      <c r="E44691" t="s">
        <v>25</v>
      </c>
      <c r="F44691" t="s">
        <v>128</v>
      </c>
      <c r="G44691">
        <v>2046</v>
      </c>
      <c r="H44691">
        <v>5.9856864065290637E-2</v>
      </c>
    </row>
    <row r="44692" spans="1:8" x14ac:dyDescent="0.3">
      <c r="A44692" t="s">
        <v>1522</v>
      </c>
      <c r="B44692" t="s">
        <v>1538</v>
      </c>
      <c r="C44692" t="s">
        <v>200</v>
      </c>
      <c r="D44692" t="s">
        <v>760</v>
      </c>
      <c r="E44692" t="s">
        <v>25</v>
      </c>
      <c r="F44692" t="s">
        <v>128</v>
      </c>
      <c r="G44692">
        <v>2047</v>
      </c>
      <c r="H44692">
        <v>5.9856864065290637E-2</v>
      </c>
    </row>
    <row r="44693" spans="1:8" x14ac:dyDescent="0.3">
      <c r="A44693" t="s">
        <v>1522</v>
      </c>
      <c r="B44693" t="s">
        <v>1538</v>
      </c>
      <c r="C44693" t="s">
        <v>200</v>
      </c>
      <c r="D44693" t="s">
        <v>760</v>
      </c>
      <c r="E44693" t="s">
        <v>25</v>
      </c>
      <c r="F44693" t="s">
        <v>128</v>
      </c>
      <c r="G44693">
        <v>2048</v>
      </c>
      <c r="H44693">
        <v>5.9856864065290637E-2</v>
      </c>
    </row>
    <row r="44694" spans="1:8" x14ac:dyDescent="0.3">
      <c r="A44694" t="s">
        <v>1522</v>
      </c>
      <c r="B44694" t="s">
        <v>1538</v>
      </c>
      <c r="C44694" t="s">
        <v>200</v>
      </c>
      <c r="D44694" t="s">
        <v>760</v>
      </c>
      <c r="E44694" t="s">
        <v>25</v>
      </c>
      <c r="F44694" t="s">
        <v>128</v>
      </c>
      <c r="G44694">
        <v>2049</v>
      </c>
      <c r="H44694">
        <v>5.9856864065290637E-2</v>
      </c>
    </row>
    <row r="44695" spans="1:8" x14ac:dyDescent="0.3">
      <c r="A44695" t="s">
        <v>1522</v>
      </c>
      <c r="B44695" t="s">
        <v>1538</v>
      </c>
      <c r="C44695" t="s">
        <v>200</v>
      </c>
      <c r="D44695" t="s">
        <v>760</v>
      </c>
      <c r="E44695" t="s">
        <v>25</v>
      </c>
      <c r="F44695" t="s">
        <v>128</v>
      </c>
      <c r="G44695">
        <v>2050</v>
      </c>
      <c r="H44695">
        <v>5.9856864065290637E-2</v>
      </c>
    </row>
    <row r="44696" spans="1:8" x14ac:dyDescent="0.3">
      <c r="A44696" t="s">
        <v>1522</v>
      </c>
      <c r="B44696" t="s">
        <v>1538</v>
      </c>
      <c r="C44696" t="s">
        <v>200</v>
      </c>
      <c r="D44696" t="s">
        <v>760</v>
      </c>
      <c r="E44696" t="s">
        <v>33</v>
      </c>
      <c r="F44696" t="s">
        <v>128</v>
      </c>
      <c r="G44696">
        <v>2025</v>
      </c>
      <c r="H44696">
        <v>0</v>
      </c>
    </row>
    <row r="44697" spans="1:8" x14ac:dyDescent="0.3">
      <c r="A44697" t="s">
        <v>1522</v>
      </c>
      <c r="B44697" t="s">
        <v>1538</v>
      </c>
      <c r="C44697" t="s">
        <v>200</v>
      </c>
      <c r="D44697" t="s">
        <v>760</v>
      </c>
      <c r="E44697" t="s">
        <v>33</v>
      </c>
      <c r="F44697" t="s">
        <v>128</v>
      </c>
      <c r="G44697">
        <v>2026</v>
      </c>
      <c r="H44697">
        <v>0</v>
      </c>
    </row>
    <row r="44698" spans="1:8" x14ac:dyDescent="0.3">
      <c r="A44698" t="s">
        <v>1522</v>
      </c>
      <c r="B44698" t="s">
        <v>1538</v>
      </c>
      <c r="C44698" t="s">
        <v>200</v>
      </c>
      <c r="D44698" t="s">
        <v>760</v>
      </c>
      <c r="E44698" t="s">
        <v>33</v>
      </c>
      <c r="F44698" t="s">
        <v>128</v>
      </c>
      <c r="G44698">
        <v>2027</v>
      </c>
      <c r="H44698">
        <v>0</v>
      </c>
    </row>
    <row r="44699" spans="1:8" x14ac:dyDescent="0.3">
      <c r="A44699" t="s">
        <v>1522</v>
      </c>
      <c r="B44699" t="s">
        <v>1538</v>
      </c>
      <c r="C44699" t="s">
        <v>200</v>
      </c>
      <c r="D44699" t="s">
        <v>760</v>
      </c>
      <c r="E44699" t="s">
        <v>33</v>
      </c>
      <c r="F44699" t="s">
        <v>128</v>
      </c>
      <c r="G44699">
        <v>2028</v>
      </c>
      <c r="H44699">
        <v>0</v>
      </c>
    </row>
    <row r="44700" spans="1:8" x14ac:dyDescent="0.3">
      <c r="A44700" t="s">
        <v>1522</v>
      </c>
      <c r="B44700" t="s">
        <v>1538</v>
      </c>
      <c r="C44700" t="s">
        <v>200</v>
      </c>
      <c r="D44700" t="s">
        <v>760</v>
      </c>
      <c r="E44700" t="s">
        <v>33</v>
      </c>
      <c r="F44700" t="s">
        <v>128</v>
      </c>
      <c r="G44700">
        <v>2029</v>
      </c>
      <c r="H44700">
        <v>0</v>
      </c>
    </row>
    <row r="44701" spans="1:8" x14ac:dyDescent="0.3">
      <c r="A44701" t="s">
        <v>1522</v>
      </c>
      <c r="B44701" t="s">
        <v>1538</v>
      </c>
      <c r="C44701" t="s">
        <v>200</v>
      </c>
      <c r="D44701" t="s">
        <v>760</v>
      </c>
      <c r="E44701" t="s">
        <v>33</v>
      </c>
      <c r="F44701" t="s">
        <v>128</v>
      </c>
      <c r="G44701">
        <v>2030</v>
      </c>
      <c r="H44701">
        <v>0</v>
      </c>
    </row>
    <row r="44702" spans="1:8" x14ac:dyDescent="0.3">
      <c r="A44702" t="s">
        <v>1522</v>
      </c>
      <c r="B44702" t="s">
        <v>1538</v>
      </c>
      <c r="C44702" t="s">
        <v>200</v>
      </c>
      <c r="D44702" t="s">
        <v>760</v>
      </c>
      <c r="E44702" t="s">
        <v>33</v>
      </c>
      <c r="F44702" t="s">
        <v>128</v>
      </c>
      <c r="G44702">
        <v>2031</v>
      </c>
      <c r="H44702">
        <v>0</v>
      </c>
    </row>
    <row r="44703" spans="1:8" x14ac:dyDescent="0.3">
      <c r="A44703" t="s">
        <v>1522</v>
      </c>
      <c r="B44703" t="s">
        <v>1538</v>
      </c>
      <c r="C44703" t="s">
        <v>200</v>
      </c>
      <c r="D44703" t="s">
        <v>760</v>
      </c>
      <c r="E44703" t="s">
        <v>33</v>
      </c>
      <c r="F44703" t="s">
        <v>128</v>
      </c>
      <c r="G44703">
        <v>2032</v>
      </c>
      <c r="H44703">
        <v>0</v>
      </c>
    </row>
    <row r="44704" spans="1:8" x14ac:dyDescent="0.3">
      <c r="A44704" t="s">
        <v>1522</v>
      </c>
      <c r="B44704" t="s">
        <v>1538</v>
      </c>
      <c r="C44704" t="s">
        <v>200</v>
      </c>
      <c r="D44704" t="s">
        <v>760</v>
      </c>
      <c r="E44704" t="s">
        <v>33</v>
      </c>
      <c r="F44704" t="s">
        <v>128</v>
      </c>
      <c r="G44704">
        <v>2033</v>
      </c>
      <c r="H44704">
        <v>0</v>
      </c>
    </row>
    <row r="44705" spans="1:8" x14ac:dyDescent="0.3">
      <c r="A44705" t="s">
        <v>1522</v>
      </c>
      <c r="B44705" t="s">
        <v>1538</v>
      </c>
      <c r="C44705" t="s">
        <v>200</v>
      </c>
      <c r="D44705" t="s">
        <v>760</v>
      </c>
      <c r="E44705" t="s">
        <v>33</v>
      </c>
      <c r="F44705" t="s">
        <v>128</v>
      </c>
      <c r="G44705">
        <v>2034</v>
      </c>
      <c r="H44705">
        <v>0</v>
      </c>
    </row>
    <row r="44706" spans="1:8" x14ac:dyDescent="0.3">
      <c r="A44706" t="s">
        <v>1522</v>
      </c>
      <c r="B44706" t="s">
        <v>1538</v>
      </c>
      <c r="C44706" t="s">
        <v>200</v>
      </c>
      <c r="D44706" t="s">
        <v>760</v>
      </c>
      <c r="E44706" t="s">
        <v>33</v>
      </c>
      <c r="F44706" t="s">
        <v>128</v>
      </c>
      <c r="G44706">
        <v>2035</v>
      </c>
      <c r="H44706">
        <v>0</v>
      </c>
    </row>
    <row r="44707" spans="1:8" x14ac:dyDescent="0.3">
      <c r="A44707" t="s">
        <v>1522</v>
      </c>
      <c r="B44707" t="s">
        <v>1538</v>
      </c>
      <c r="C44707" t="s">
        <v>200</v>
      </c>
      <c r="D44707" t="s">
        <v>760</v>
      </c>
      <c r="E44707" t="s">
        <v>33</v>
      </c>
      <c r="F44707" t="s">
        <v>128</v>
      </c>
      <c r="G44707">
        <v>2036</v>
      </c>
      <c r="H44707">
        <v>0</v>
      </c>
    </row>
    <row r="44708" spans="1:8" x14ac:dyDescent="0.3">
      <c r="A44708" t="s">
        <v>1522</v>
      </c>
      <c r="B44708" t="s">
        <v>1538</v>
      </c>
      <c r="C44708" t="s">
        <v>200</v>
      </c>
      <c r="D44708" t="s">
        <v>760</v>
      </c>
      <c r="E44708" t="s">
        <v>33</v>
      </c>
      <c r="F44708" t="s">
        <v>128</v>
      </c>
      <c r="G44708">
        <v>2037</v>
      </c>
      <c r="H44708">
        <v>0</v>
      </c>
    </row>
    <row r="44709" spans="1:8" x14ac:dyDescent="0.3">
      <c r="A44709" t="s">
        <v>1522</v>
      </c>
      <c r="B44709" t="s">
        <v>1538</v>
      </c>
      <c r="C44709" t="s">
        <v>200</v>
      </c>
      <c r="D44709" t="s">
        <v>760</v>
      </c>
      <c r="E44709" t="s">
        <v>33</v>
      </c>
      <c r="F44709" t="s">
        <v>128</v>
      </c>
      <c r="G44709">
        <v>2038</v>
      </c>
      <c r="H44709">
        <v>0</v>
      </c>
    </row>
    <row r="44710" spans="1:8" x14ac:dyDescent="0.3">
      <c r="A44710" t="s">
        <v>1522</v>
      </c>
      <c r="B44710" t="s">
        <v>1538</v>
      </c>
      <c r="C44710" t="s">
        <v>200</v>
      </c>
      <c r="D44710" t="s">
        <v>760</v>
      </c>
      <c r="E44710" t="s">
        <v>33</v>
      </c>
      <c r="F44710" t="s">
        <v>128</v>
      </c>
      <c r="G44710">
        <v>2039</v>
      </c>
      <c r="H44710">
        <v>0</v>
      </c>
    </row>
    <row r="44711" spans="1:8" x14ac:dyDescent="0.3">
      <c r="A44711" t="s">
        <v>1522</v>
      </c>
      <c r="B44711" t="s">
        <v>1538</v>
      </c>
      <c r="C44711" t="s">
        <v>200</v>
      </c>
      <c r="D44711" t="s">
        <v>760</v>
      </c>
      <c r="E44711" t="s">
        <v>33</v>
      </c>
      <c r="F44711" t="s">
        <v>128</v>
      </c>
      <c r="G44711">
        <v>2040</v>
      </c>
      <c r="H44711">
        <v>0</v>
      </c>
    </row>
    <row r="44712" spans="1:8" x14ac:dyDescent="0.3">
      <c r="A44712" t="s">
        <v>1522</v>
      </c>
      <c r="B44712" t="s">
        <v>1538</v>
      </c>
      <c r="C44712" t="s">
        <v>200</v>
      </c>
      <c r="D44712" t="s">
        <v>760</v>
      </c>
      <c r="E44712" t="s">
        <v>33</v>
      </c>
      <c r="F44712" t="s">
        <v>128</v>
      </c>
      <c r="G44712">
        <v>2041</v>
      </c>
      <c r="H44712">
        <v>0</v>
      </c>
    </row>
    <row r="44713" spans="1:8" x14ac:dyDescent="0.3">
      <c r="A44713" t="s">
        <v>1522</v>
      </c>
      <c r="B44713" t="s">
        <v>1538</v>
      </c>
      <c r="C44713" t="s">
        <v>200</v>
      </c>
      <c r="D44713" t="s">
        <v>760</v>
      </c>
      <c r="E44713" t="s">
        <v>33</v>
      </c>
      <c r="F44713" t="s">
        <v>128</v>
      </c>
      <c r="G44713">
        <v>2042</v>
      </c>
      <c r="H44713">
        <v>0</v>
      </c>
    </row>
    <row r="44714" spans="1:8" x14ac:dyDescent="0.3">
      <c r="A44714" t="s">
        <v>1522</v>
      </c>
      <c r="B44714" t="s">
        <v>1538</v>
      </c>
      <c r="C44714" t="s">
        <v>200</v>
      </c>
      <c r="D44714" t="s">
        <v>760</v>
      </c>
      <c r="E44714" t="s">
        <v>33</v>
      </c>
      <c r="F44714" t="s">
        <v>128</v>
      </c>
      <c r="G44714">
        <v>2043</v>
      </c>
      <c r="H44714">
        <v>0</v>
      </c>
    </row>
    <row r="44715" spans="1:8" x14ac:dyDescent="0.3">
      <c r="A44715" t="s">
        <v>1522</v>
      </c>
      <c r="B44715" t="s">
        <v>1538</v>
      </c>
      <c r="C44715" t="s">
        <v>200</v>
      </c>
      <c r="D44715" t="s">
        <v>760</v>
      </c>
      <c r="E44715" t="s">
        <v>33</v>
      </c>
      <c r="F44715" t="s">
        <v>128</v>
      </c>
      <c r="G44715">
        <v>2044</v>
      </c>
      <c r="H44715">
        <v>0</v>
      </c>
    </row>
    <row r="44716" spans="1:8" x14ac:dyDescent="0.3">
      <c r="A44716" t="s">
        <v>1522</v>
      </c>
      <c r="B44716" t="s">
        <v>1538</v>
      </c>
      <c r="C44716" t="s">
        <v>200</v>
      </c>
      <c r="D44716" t="s">
        <v>760</v>
      </c>
      <c r="E44716" t="s">
        <v>33</v>
      </c>
      <c r="F44716" t="s">
        <v>128</v>
      </c>
      <c r="G44716">
        <v>2045</v>
      </c>
      <c r="H44716">
        <v>0</v>
      </c>
    </row>
    <row r="44717" spans="1:8" x14ac:dyDescent="0.3">
      <c r="A44717" t="s">
        <v>1522</v>
      </c>
      <c r="B44717" t="s">
        <v>1538</v>
      </c>
      <c r="C44717" t="s">
        <v>200</v>
      </c>
      <c r="D44717" t="s">
        <v>760</v>
      </c>
      <c r="E44717" t="s">
        <v>33</v>
      </c>
      <c r="F44717" t="s">
        <v>128</v>
      </c>
      <c r="G44717">
        <v>2046</v>
      </c>
      <c r="H44717">
        <v>0</v>
      </c>
    </row>
    <row r="44718" spans="1:8" x14ac:dyDescent="0.3">
      <c r="A44718" t="s">
        <v>1522</v>
      </c>
      <c r="B44718" t="s">
        <v>1538</v>
      </c>
      <c r="C44718" t="s">
        <v>200</v>
      </c>
      <c r="D44718" t="s">
        <v>760</v>
      </c>
      <c r="E44718" t="s">
        <v>33</v>
      </c>
      <c r="F44718" t="s">
        <v>128</v>
      </c>
      <c r="G44718">
        <v>2047</v>
      </c>
      <c r="H44718">
        <v>0</v>
      </c>
    </row>
    <row r="44719" spans="1:8" x14ac:dyDescent="0.3">
      <c r="A44719" t="s">
        <v>1522</v>
      </c>
      <c r="B44719" t="s">
        <v>1538</v>
      </c>
      <c r="C44719" t="s">
        <v>200</v>
      </c>
      <c r="D44719" t="s">
        <v>760</v>
      </c>
      <c r="E44719" t="s">
        <v>33</v>
      </c>
      <c r="F44719" t="s">
        <v>128</v>
      </c>
      <c r="G44719">
        <v>2048</v>
      </c>
      <c r="H44719">
        <v>0</v>
      </c>
    </row>
    <row r="44720" spans="1:8" x14ac:dyDescent="0.3">
      <c r="A44720" t="s">
        <v>1522</v>
      </c>
      <c r="B44720" t="s">
        <v>1538</v>
      </c>
      <c r="C44720" t="s">
        <v>200</v>
      </c>
      <c r="D44720" t="s">
        <v>760</v>
      </c>
      <c r="E44720" t="s">
        <v>33</v>
      </c>
      <c r="F44720" t="s">
        <v>128</v>
      </c>
      <c r="G44720">
        <v>2049</v>
      </c>
      <c r="H44720">
        <v>0</v>
      </c>
    </row>
    <row r="44721" spans="1:8" x14ac:dyDescent="0.3">
      <c r="A44721" t="s">
        <v>1522</v>
      </c>
      <c r="B44721" t="s">
        <v>1538</v>
      </c>
      <c r="C44721" t="s">
        <v>200</v>
      </c>
      <c r="D44721" t="s">
        <v>760</v>
      </c>
      <c r="E44721" t="s">
        <v>33</v>
      </c>
      <c r="F44721" t="s">
        <v>128</v>
      </c>
      <c r="G44721">
        <v>2050</v>
      </c>
      <c r="H44721">
        <v>0</v>
      </c>
    </row>
    <row r="44722" spans="1:8" x14ac:dyDescent="0.3">
      <c r="A44722" t="s">
        <v>1522</v>
      </c>
      <c r="B44722" t="s">
        <v>1538</v>
      </c>
      <c r="C44722" t="s">
        <v>200</v>
      </c>
      <c r="D44722" t="s">
        <v>760</v>
      </c>
      <c r="E44722" t="s">
        <v>90</v>
      </c>
      <c r="F44722" t="s">
        <v>141</v>
      </c>
      <c r="G44722">
        <v>2025</v>
      </c>
      <c r="H44722">
        <v>29.171244593056269</v>
      </c>
    </row>
    <row r="44723" spans="1:8" x14ac:dyDescent="0.3">
      <c r="A44723" t="s">
        <v>1522</v>
      </c>
      <c r="B44723" t="s">
        <v>1538</v>
      </c>
      <c r="C44723" t="s">
        <v>200</v>
      </c>
      <c r="D44723" t="s">
        <v>760</v>
      </c>
      <c r="E44723" t="s">
        <v>90</v>
      </c>
      <c r="F44723" t="s">
        <v>141</v>
      </c>
      <c r="G44723">
        <v>2026</v>
      </c>
      <c r="H44723">
        <v>29.201974103260611</v>
      </c>
    </row>
    <row r="44724" spans="1:8" x14ac:dyDescent="0.3">
      <c r="A44724" t="s">
        <v>1522</v>
      </c>
      <c r="B44724" t="s">
        <v>1538</v>
      </c>
      <c r="C44724" t="s">
        <v>200</v>
      </c>
      <c r="D44724" t="s">
        <v>760</v>
      </c>
      <c r="E44724" t="s">
        <v>90</v>
      </c>
      <c r="F44724" t="s">
        <v>141</v>
      </c>
      <c r="G44724">
        <v>2027</v>
      </c>
      <c r="H44724">
        <v>29.252202495126081</v>
      </c>
    </row>
    <row r="44725" spans="1:8" x14ac:dyDescent="0.3">
      <c r="A44725" t="s">
        <v>1522</v>
      </c>
      <c r="B44725" t="s">
        <v>1538</v>
      </c>
      <c r="C44725" t="s">
        <v>200</v>
      </c>
      <c r="D44725" t="s">
        <v>760</v>
      </c>
      <c r="E44725" t="s">
        <v>90</v>
      </c>
      <c r="F44725" t="s">
        <v>141</v>
      </c>
      <c r="G44725">
        <v>2028</v>
      </c>
      <c r="H44725">
        <v>29.28335145792774</v>
      </c>
    </row>
    <row r="44726" spans="1:8" x14ac:dyDescent="0.3">
      <c r="A44726" t="s">
        <v>1522</v>
      </c>
      <c r="B44726" t="s">
        <v>1538</v>
      </c>
      <c r="C44726" t="s">
        <v>200</v>
      </c>
      <c r="D44726" t="s">
        <v>760</v>
      </c>
      <c r="E44726" t="s">
        <v>90</v>
      </c>
      <c r="F44726" t="s">
        <v>141</v>
      </c>
      <c r="G44726">
        <v>2029</v>
      </c>
      <c r="H44726">
        <v>29.306313881627339</v>
      </c>
    </row>
    <row r="44727" spans="1:8" x14ac:dyDescent="0.3">
      <c r="A44727" t="s">
        <v>1522</v>
      </c>
      <c r="B44727" t="s">
        <v>1538</v>
      </c>
      <c r="C44727" t="s">
        <v>200</v>
      </c>
      <c r="D44727" t="s">
        <v>760</v>
      </c>
      <c r="E44727" t="s">
        <v>90</v>
      </c>
      <c r="F44727" t="s">
        <v>141</v>
      </c>
      <c r="G44727">
        <v>2030</v>
      </c>
      <c r="H44727">
        <v>29.315203557936531</v>
      </c>
    </row>
    <row r="44728" spans="1:8" x14ac:dyDescent="0.3">
      <c r="A44728" t="s">
        <v>1522</v>
      </c>
      <c r="B44728" t="s">
        <v>1538</v>
      </c>
      <c r="C44728" t="s">
        <v>200</v>
      </c>
      <c r="D44728" t="s">
        <v>760</v>
      </c>
      <c r="E44728" t="s">
        <v>90</v>
      </c>
      <c r="F44728" t="s">
        <v>141</v>
      </c>
      <c r="G44728">
        <v>2031</v>
      </c>
      <c r="H44728">
        <v>29.315164873689831</v>
      </c>
    </row>
    <row r="44729" spans="1:8" x14ac:dyDescent="0.3">
      <c r="A44729" t="s">
        <v>1522</v>
      </c>
      <c r="B44729" t="s">
        <v>1538</v>
      </c>
      <c r="C44729" t="s">
        <v>200</v>
      </c>
      <c r="D44729" t="s">
        <v>760</v>
      </c>
      <c r="E44729" t="s">
        <v>90</v>
      </c>
      <c r="F44729" t="s">
        <v>141</v>
      </c>
      <c r="G44729">
        <v>2032</v>
      </c>
      <c r="H44729">
        <v>29.303634966248481</v>
      </c>
    </row>
    <row r="44730" spans="1:8" x14ac:dyDescent="0.3">
      <c r="A44730" t="s">
        <v>1522</v>
      </c>
      <c r="B44730" t="s">
        <v>1538</v>
      </c>
      <c r="C44730" t="s">
        <v>200</v>
      </c>
      <c r="D44730" t="s">
        <v>760</v>
      </c>
      <c r="E44730" t="s">
        <v>90</v>
      </c>
      <c r="F44730" t="s">
        <v>141</v>
      </c>
      <c r="G44730">
        <v>2033</v>
      </c>
      <c r="H44730">
        <v>29.312992073657998</v>
      </c>
    </row>
    <row r="44731" spans="1:8" x14ac:dyDescent="0.3">
      <c r="A44731" t="s">
        <v>1522</v>
      </c>
      <c r="B44731" t="s">
        <v>1538</v>
      </c>
      <c r="C44731" t="s">
        <v>200</v>
      </c>
      <c r="D44731" t="s">
        <v>760</v>
      </c>
      <c r="E44731" t="s">
        <v>90</v>
      </c>
      <c r="F44731" t="s">
        <v>141</v>
      </c>
      <c r="G44731">
        <v>2034</v>
      </c>
      <c r="H44731">
        <v>29.322395966964582</v>
      </c>
    </row>
    <row r="44732" spans="1:8" x14ac:dyDescent="0.3">
      <c r="A44732" t="s">
        <v>1522</v>
      </c>
      <c r="B44732" t="s">
        <v>1538</v>
      </c>
      <c r="C44732" t="s">
        <v>200</v>
      </c>
      <c r="D44732" t="s">
        <v>760</v>
      </c>
      <c r="E44732" t="s">
        <v>90</v>
      </c>
      <c r="F44732" t="s">
        <v>141</v>
      </c>
      <c r="G44732">
        <v>2035</v>
      </c>
      <c r="H44732">
        <v>29.32987460521225</v>
      </c>
    </row>
    <row r="44733" spans="1:8" x14ac:dyDescent="0.3">
      <c r="A44733" t="s">
        <v>1522</v>
      </c>
      <c r="B44733" t="s">
        <v>1538</v>
      </c>
      <c r="C44733" t="s">
        <v>200</v>
      </c>
      <c r="D44733" t="s">
        <v>760</v>
      </c>
      <c r="E44733" t="s">
        <v>90</v>
      </c>
      <c r="F44733" t="s">
        <v>141</v>
      </c>
      <c r="G44733">
        <v>2036</v>
      </c>
      <c r="H44733">
        <v>29.32987460521225</v>
      </c>
    </row>
    <row r="44734" spans="1:8" x14ac:dyDescent="0.3">
      <c r="A44734" t="s">
        <v>1522</v>
      </c>
      <c r="B44734" t="s">
        <v>1538</v>
      </c>
      <c r="C44734" t="s">
        <v>200</v>
      </c>
      <c r="D44734" t="s">
        <v>760</v>
      </c>
      <c r="E44734" t="s">
        <v>90</v>
      </c>
      <c r="F44734" t="s">
        <v>141</v>
      </c>
      <c r="G44734">
        <v>2037</v>
      </c>
      <c r="H44734">
        <v>29.32987460521225</v>
      </c>
    </row>
    <row r="44735" spans="1:8" x14ac:dyDescent="0.3">
      <c r="A44735" t="s">
        <v>1522</v>
      </c>
      <c r="B44735" t="s">
        <v>1538</v>
      </c>
      <c r="C44735" t="s">
        <v>200</v>
      </c>
      <c r="D44735" t="s">
        <v>760</v>
      </c>
      <c r="E44735" t="s">
        <v>90</v>
      </c>
      <c r="F44735" t="s">
        <v>141</v>
      </c>
      <c r="G44735">
        <v>2038</v>
      </c>
      <c r="H44735">
        <v>29.32987460521225</v>
      </c>
    </row>
    <row r="44736" spans="1:8" x14ac:dyDescent="0.3">
      <c r="A44736" t="s">
        <v>1522</v>
      </c>
      <c r="B44736" t="s">
        <v>1538</v>
      </c>
      <c r="C44736" t="s">
        <v>200</v>
      </c>
      <c r="D44736" t="s">
        <v>760</v>
      </c>
      <c r="E44736" t="s">
        <v>90</v>
      </c>
      <c r="F44736" t="s">
        <v>141</v>
      </c>
      <c r="G44736">
        <v>2039</v>
      </c>
      <c r="H44736">
        <v>29.32987460521225</v>
      </c>
    </row>
    <row r="44737" spans="1:8" x14ac:dyDescent="0.3">
      <c r="A44737" t="s">
        <v>1522</v>
      </c>
      <c r="B44737" t="s">
        <v>1538</v>
      </c>
      <c r="C44737" t="s">
        <v>200</v>
      </c>
      <c r="D44737" t="s">
        <v>760</v>
      </c>
      <c r="E44737" t="s">
        <v>90</v>
      </c>
      <c r="F44737" t="s">
        <v>141</v>
      </c>
      <c r="G44737">
        <v>2040</v>
      </c>
      <c r="H44737">
        <v>29.32987460521225</v>
      </c>
    </row>
    <row r="44738" spans="1:8" x14ac:dyDescent="0.3">
      <c r="A44738" t="s">
        <v>1522</v>
      </c>
      <c r="B44738" t="s">
        <v>1538</v>
      </c>
      <c r="C44738" t="s">
        <v>200</v>
      </c>
      <c r="D44738" t="s">
        <v>760</v>
      </c>
      <c r="E44738" t="s">
        <v>90</v>
      </c>
      <c r="F44738" t="s">
        <v>141</v>
      </c>
      <c r="G44738">
        <v>2041</v>
      </c>
      <c r="H44738">
        <v>29.32987460521225</v>
      </c>
    </row>
    <row r="44739" spans="1:8" x14ac:dyDescent="0.3">
      <c r="A44739" t="s">
        <v>1522</v>
      </c>
      <c r="B44739" t="s">
        <v>1538</v>
      </c>
      <c r="C44739" t="s">
        <v>200</v>
      </c>
      <c r="D44739" t="s">
        <v>760</v>
      </c>
      <c r="E44739" t="s">
        <v>90</v>
      </c>
      <c r="F44739" t="s">
        <v>141</v>
      </c>
      <c r="G44739">
        <v>2042</v>
      </c>
      <c r="H44739">
        <v>29.32987460521225</v>
      </c>
    </row>
    <row r="44740" spans="1:8" x14ac:dyDescent="0.3">
      <c r="A44740" t="s">
        <v>1522</v>
      </c>
      <c r="B44740" t="s">
        <v>1538</v>
      </c>
      <c r="C44740" t="s">
        <v>200</v>
      </c>
      <c r="D44740" t="s">
        <v>760</v>
      </c>
      <c r="E44740" t="s">
        <v>90</v>
      </c>
      <c r="F44740" t="s">
        <v>141</v>
      </c>
      <c r="G44740">
        <v>2043</v>
      </c>
      <c r="H44740">
        <v>29.32987460521225</v>
      </c>
    </row>
    <row r="44741" spans="1:8" x14ac:dyDescent="0.3">
      <c r="A44741" t="s">
        <v>1522</v>
      </c>
      <c r="B44741" t="s">
        <v>1538</v>
      </c>
      <c r="C44741" t="s">
        <v>200</v>
      </c>
      <c r="D44741" t="s">
        <v>760</v>
      </c>
      <c r="E44741" t="s">
        <v>90</v>
      </c>
      <c r="F44741" t="s">
        <v>141</v>
      </c>
      <c r="G44741">
        <v>2044</v>
      </c>
      <c r="H44741">
        <v>29.32987460521225</v>
      </c>
    </row>
    <row r="44742" spans="1:8" x14ac:dyDescent="0.3">
      <c r="A44742" t="s">
        <v>1522</v>
      </c>
      <c r="B44742" t="s">
        <v>1538</v>
      </c>
      <c r="C44742" t="s">
        <v>200</v>
      </c>
      <c r="D44742" t="s">
        <v>760</v>
      </c>
      <c r="E44742" t="s">
        <v>90</v>
      </c>
      <c r="F44742" t="s">
        <v>141</v>
      </c>
      <c r="G44742">
        <v>2045</v>
      </c>
      <c r="H44742">
        <v>29.32987460521225</v>
      </c>
    </row>
    <row r="44743" spans="1:8" x14ac:dyDescent="0.3">
      <c r="A44743" t="s">
        <v>1522</v>
      </c>
      <c r="B44743" t="s">
        <v>1538</v>
      </c>
      <c r="C44743" t="s">
        <v>200</v>
      </c>
      <c r="D44743" t="s">
        <v>760</v>
      </c>
      <c r="E44743" t="s">
        <v>90</v>
      </c>
      <c r="F44743" t="s">
        <v>141</v>
      </c>
      <c r="G44743">
        <v>2046</v>
      </c>
      <c r="H44743">
        <v>29.32987460521225</v>
      </c>
    </row>
    <row r="44744" spans="1:8" x14ac:dyDescent="0.3">
      <c r="A44744" t="s">
        <v>1522</v>
      </c>
      <c r="B44744" t="s">
        <v>1538</v>
      </c>
      <c r="C44744" t="s">
        <v>200</v>
      </c>
      <c r="D44744" t="s">
        <v>760</v>
      </c>
      <c r="E44744" t="s">
        <v>90</v>
      </c>
      <c r="F44744" t="s">
        <v>141</v>
      </c>
      <c r="G44744">
        <v>2047</v>
      </c>
      <c r="H44744">
        <v>29.32987460521225</v>
      </c>
    </row>
    <row r="44745" spans="1:8" x14ac:dyDescent="0.3">
      <c r="A44745" t="s">
        <v>1522</v>
      </c>
      <c r="B44745" t="s">
        <v>1538</v>
      </c>
      <c r="C44745" t="s">
        <v>200</v>
      </c>
      <c r="D44745" t="s">
        <v>760</v>
      </c>
      <c r="E44745" t="s">
        <v>90</v>
      </c>
      <c r="F44745" t="s">
        <v>141</v>
      </c>
      <c r="G44745">
        <v>2048</v>
      </c>
      <c r="H44745">
        <v>29.32987460521225</v>
      </c>
    </row>
    <row r="44746" spans="1:8" x14ac:dyDescent="0.3">
      <c r="A44746" t="s">
        <v>1522</v>
      </c>
      <c r="B44746" t="s">
        <v>1538</v>
      </c>
      <c r="C44746" t="s">
        <v>200</v>
      </c>
      <c r="D44746" t="s">
        <v>760</v>
      </c>
      <c r="E44746" t="s">
        <v>90</v>
      </c>
      <c r="F44746" t="s">
        <v>141</v>
      </c>
      <c r="G44746">
        <v>2049</v>
      </c>
      <c r="H44746">
        <v>29.32987460521225</v>
      </c>
    </row>
    <row r="44747" spans="1:8" x14ac:dyDescent="0.3">
      <c r="A44747" t="s">
        <v>1522</v>
      </c>
      <c r="B44747" t="s">
        <v>1538</v>
      </c>
      <c r="C44747" t="s">
        <v>200</v>
      </c>
      <c r="D44747" t="s">
        <v>760</v>
      </c>
      <c r="E44747" t="s">
        <v>90</v>
      </c>
      <c r="F44747" t="s">
        <v>141</v>
      </c>
      <c r="G44747">
        <v>2050</v>
      </c>
      <c r="H44747">
        <v>29.32987460521225</v>
      </c>
    </row>
    <row r="44748" spans="1:8" x14ac:dyDescent="0.3">
      <c r="A44748" t="s">
        <v>1522</v>
      </c>
      <c r="B44748" t="s">
        <v>1538</v>
      </c>
      <c r="C44748" t="s">
        <v>200</v>
      </c>
      <c r="D44748" t="s">
        <v>760</v>
      </c>
      <c r="E44748" t="s">
        <v>15</v>
      </c>
      <c r="F44748" t="s">
        <v>141</v>
      </c>
      <c r="G44748">
        <v>2025</v>
      </c>
      <c r="H44748">
        <v>3.8439999999999999</v>
      </c>
    </row>
    <row r="44749" spans="1:8" x14ac:dyDescent="0.3">
      <c r="A44749" t="s">
        <v>1522</v>
      </c>
      <c r="B44749" t="s">
        <v>1538</v>
      </c>
      <c r="C44749" t="s">
        <v>200</v>
      </c>
      <c r="D44749" t="s">
        <v>760</v>
      </c>
      <c r="E44749" t="s">
        <v>15</v>
      </c>
      <c r="F44749" t="s">
        <v>141</v>
      </c>
      <c r="G44749">
        <v>2026</v>
      </c>
      <c r="H44749">
        <v>3.8439999999999999</v>
      </c>
    </row>
    <row r="44750" spans="1:8" x14ac:dyDescent="0.3">
      <c r="A44750" t="s">
        <v>1522</v>
      </c>
      <c r="B44750" t="s">
        <v>1538</v>
      </c>
      <c r="C44750" t="s">
        <v>200</v>
      </c>
      <c r="D44750" t="s">
        <v>760</v>
      </c>
      <c r="E44750" t="s">
        <v>15</v>
      </c>
      <c r="F44750" t="s">
        <v>141</v>
      </c>
      <c r="G44750">
        <v>2027</v>
      </c>
      <c r="H44750">
        <v>3.8439999999999999</v>
      </c>
    </row>
    <row r="44751" spans="1:8" x14ac:dyDescent="0.3">
      <c r="A44751" t="s">
        <v>1522</v>
      </c>
      <c r="B44751" t="s">
        <v>1538</v>
      </c>
      <c r="C44751" t="s">
        <v>200</v>
      </c>
      <c r="D44751" t="s">
        <v>760</v>
      </c>
      <c r="E44751" t="s">
        <v>15</v>
      </c>
      <c r="F44751" t="s">
        <v>141</v>
      </c>
      <c r="G44751">
        <v>2028</v>
      </c>
      <c r="H44751">
        <v>3.8439999999999999</v>
      </c>
    </row>
    <row r="44752" spans="1:8" x14ac:dyDescent="0.3">
      <c r="A44752" t="s">
        <v>1522</v>
      </c>
      <c r="B44752" t="s">
        <v>1538</v>
      </c>
      <c r="C44752" t="s">
        <v>200</v>
      </c>
      <c r="D44752" t="s">
        <v>760</v>
      </c>
      <c r="E44752" t="s">
        <v>15</v>
      </c>
      <c r="F44752" t="s">
        <v>141</v>
      </c>
      <c r="G44752">
        <v>2029</v>
      </c>
      <c r="H44752">
        <v>3.8439999999999999</v>
      </c>
    </row>
    <row r="44753" spans="1:8" x14ac:dyDescent="0.3">
      <c r="A44753" t="s">
        <v>1522</v>
      </c>
      <c r="B44753" t="s">
        <v>1538</v>
      </c>
      <c r="C44753" t="s">
        <v>200</v>
      </c>
      <c r="D44753" t="s">
        <v>760</v>
      </c>
      <c r="E44753" t="s">
        <v>15</v>
      </c>
      <c r="F44753" t="s">
        <v>141</v>
      </c>
      <c r="G44753">
        <v>2030</v>
      </c>
      <c r="H44753">
        <v>3.8439999999999999</v>
      </c>
    </row>
    <row r="44754" spans="1:8" x14ac:dyDescent="0.3">
      <c r="A44754" t="s">
        <v>1522</v>
      </c>
      <c r="B44754" t="s">
        <v>1538</v>
      </c>
      <c r="C44754" t="s">
        <v>200</v>
      </c>
      <c r="D44754" t="s">
        <v>760</v>
      </c>
      <c r="E44754" t="s">
        <v>15</v>
      </c>
      <c r="F44754" t="s">
        <v>141</v>
      </c>
      <c r="G44754">
        <v>2031</v>
      </c>
      <c r="H44754">
        <v>3.8439999999999999</v>
      </c>
    </row>
    <row r="44755" spans="1:8" x14ac:dyDescent="0.3">
      <c r="A44755" t="s">
        <v>1522</v>
      </c>
      <c r="B44755" t="s">
        <v>1538</v>
      </c>
      <c r="C44755" t="s">
        <v>200</v>
      </c>
      <c r="D44755" t="s">
        <v>760</v>
      </c>
      <c r="E44755" t="s">
        <v>15</v>
      </c>
      <c r="F44755" t="s">
        <v>141</v>
      </c>
      <c r="G44755">
        <v>2032</v>
      </c>
      <c r="H44755">
        <v>3.8439999999999999</v>
      </c>
    </row>
    <row r="44756" spans="1:8" x14ac:dyDescent="0.3">
      <c r="A44756" t="s">
        <v>1522</v>
      </c>
      <c r="B44756" t="s">
        <v>1538</v>
      </c>
      <c r="C44756" t="s">
        <v>200</v>
      </c>
      <c r="D44756" t="s">
        <v>760</v>
      </c>
      <c r="E44756" t="s">
        <v>15</v>
      </c>
      <c r="F44756" t="s">
        <v>141</v>
      </c>
      <c r="G44756">
        <v>2033</v>
      </c>
      <c r="H44756">
        <v>3.8439999999999999</v>
      </c>
    </row>
    <row r="44757" spans="1:8" x14ac:dyDescent="0.3">
      <c r="A44757" t="s">
        <v>1522</v>
      </c>
      <c r="B44757" t="s">
        <v>1538</v>
      </c>
      <c r="C44757" t="s">
        <v>200</v>
      </c>
      <c r="D44757" t="s">
        <v>760</v>
      </c>
      <c r="E44757" t="s">
        <v>15</v>
      </c>
      <c r="F44757" t="s">
        <v>141</v>
      </c>
      <c r="G44757">
        <v>2034</v>
      </c>
      <c r="H44757">
        <v>3.8439999999999999</v>
      </c>
    </row>
    <row r="44758" spans="1:8" x14ac:dyDescent="0.3">
      <c r="A44758" t="s">
        <v>1522</v>
      </c>
      <c r="B44758" t="s">
        <v>1538</v>
      </c>
      <c r="C44758" t="s">
        <v>200</v>
      </c>
      <c r="D44758" t="s">
        <v>760</v>
      </c>
      <c r="E44758" t="s">
        <v>15</v>
      </c>
      <c r="F44758" t="s">
        <v>141</v>
      </c>
      <c r="G44758">
        <v>2035</v>
      </c>
      <c r="H44758">
        <v>3.8439999999999999</v>
      </c>
    </row>
    <row r="44759" spans="1:8" x14ac:dyDescent="0.3">
      <c r="A44759" t="s">
        <v>1522</v>
      </c>
      <c r="B44759" t="s">
        <v>1538</v>
      </c>
      <c r="C44759" t="s">
        <v>200</v>
      </c>
      <c r="D44759" t="s">
        <v>760</v>
      </c>
      <c r="E44759" t="s">
        <v>15</v>
      </c>
      <c r="F44759" t="s">
        <v>141</v>
      </c>
      <c r="G44759">
        <v>2036</v>
      </c>
      <c r="H44759">
        <v>3.8439999999999999</v>
      </c>
    </row>
    <row r="44760" spans="1:8" x14ac:dyDescent="0.3">
      <c r="A44760" t="s">
        <v>1522</v>
      </c>
      <c r="B44760" t="s">
        <v>1538</v>
      </c>
      <c r="C44760" t="s">
        <v>200</v>
      </c>
      <c r="D44760" t="s">
        <v>760</v>
      </c>
      <c r="E44760" t="s">
        <v>15</v>
      </c>
      <c r="F44760" t="s">
        <v>141</v>
      </c>
      <c r="G44760">
        <v>2037</v>
      </c>
      <c r="H44760">
        <v>3.8439999999999999</v>
      </c>
    </row>
    <row r="44761" spans="1:8" x14ac:dyDescent="0.3">
      <c r="A44761" t="s">
        <v>1522</v>
      </c>
      <c r="B44761" t="s">
        <v>1538</v>
      </c>
      <c r="C44761" t="s">
        <v>200</v>
      </c>
      <c r="D44761" t="s">
        <v>760</v>
      </c>
      <c r="E44761" t="s">
        <v>15</v>
      </c>
      <c r="F44761" t="s">
        <v>141</v>
      </c>
      <c r="G44761">
        <v>2038</v>
      </c>
      <c r="H44761">
        <v>3.8439999999999999</v>
      </c>
    </row>
    <row r="44762" spans="1:8" x14ac:dyDescent="0.3">
      <c r="A44762" t="s">
        <v>1522</v>
      </c>
      <c r="B44762" t="s">
        <v>1538</v>
      </c>
      <c r="C44762" t="s">
        <v>200</v>
      </c>
      <c r="D44762" t="s">
        <v>760</v>
      </c>
      <c r="E44762" t="s">
        <v>15</v>
      </c>
      <c r="F44762" t="s">
        <v>141</v>
      </c>
      <c r="G44762">
        <v>2039</v>
      </c>
      <c r="H44762">
        <v>3.8439999999999999</v>
      </c>
    </row>
    <row r="44763" spans="1:8" x14ac:dyDescent="0.3">
      <c r="A44763" t="s">
        <v>1522</v>
      </c>
      <c r="B44763" t="s">
        <v>1538</v>
      </c>
      <c r="C44763" t="s">
        <v>200</v>
      </c>
      <c r="D44763" t="s">
        <v>760</v>
      </c>
      <c r="E44763" t="s">
        <v>15</v>
      </c>
      <c r="F44763" t="s">
        <v>141</v>
      </c>
      <c r="G44763">
        <v>2040</v>
      </c>
      <c r="H44763">
        <v>3.8439999999999999</v>
      </c>
    </row>
    <row r="44764" spans="1:8" x14ac:dyDescent="0.3">
      <c r="A44764" t="s">
        <v>1522</v>
      </c>
      <c r="B44764" t="s">
        <v>1538</v>
      </c>
      <c r="C44764" t="s">
        <v>200</v>
      </c>
      <c r="D44764" t="s">
        <v>760</v>
      </c>
      <c r="E44764" t="s">
        <v>15</v>
      </c>
      <c r="F44764" t="s">
        <v>141</v>
      </c>
      <c r="G44764">
        <v>2041</v>
      </c>
      <c r="H44764">
        <v>3.8439999999999999</v>
      </c>
    </row>
    <row r="44765" spans="1:8" x14ac:dyDescent="0.3">
      <c r="A44765" t="s">
        <v>1522</v>
      </c>
      <c r="B44765" t="s">
        <v>1538</v>
      </c>
      <c r="C44765" t="s">
        <v>200</v>
      </c>
      <c r="D44765" t="s">
        <v>760</v>
      </c>
      <c r="E44765" t="s">
        <v>15</v>
      </c>
      <c r="F44765" t="s">
        <v>141</v>
      </c>
      <c r="G44765">
        <v>2042</v>
      </c>
      <c r="H44765">
        <v>3.8439999999999999</v>
      </c>
    </row>
    <row r="44766" spans="1:8" x14ac:dyDescent="0.3">
      <c r="A44766" t="s">
        <v>1522</v>
      </c>
      <c r="B44766" t="s">
        <v>1538</v>
      </c>
      <c r="C44766" t="s">
        <v>200</v>
      </c>
      <c r="D44766" t="s">
        <v>760</v>
      </c>
      <c r="E44766" t="s">
        <v>15</v>
      </c>
      <c r="F44766" t="s">
        <v>141</v>
      </c>
      <c r="G44766">
        <v>2043</v>
      </c>
      <c r="H44766">
        <v>3.8439999999999999</v>
      </c>
    </row>
    <row r="44767" spans="1:8" x14ac:dyDescent="0.3">
      <c r="A44767" t="s">
        <v>1522</v>
      </c>
      <c r="B44767" t="s">
        <v>1538</v>
      </c>
      <c r="C44767" t="s">
        <v>200</v>
      </c>
      <c r="D44767" t="s">
        <v>760</v>
      </c>
      <c r="E44767" t="s">
        <v>15</v>
      </c>
      <c r="F44767" t="s">
        <v>141</v>
      </c>
      <c r="G44767">
        <v>2044</v>
      </c>
      <c r="H44767">
        <v>3.8439999999999999</v>
      </c>
    </row>
    <row r="44768" spans="1:8" x14ac:dyDescent="0.3">
      <c r="A44768" t="s">
        <v>1522</v>
      </c>
      <c r="B44768" t="s">
        <v>1538</v>
      </c>
      <c r="C44768" t="s">
        <v>200</v>
      </c>
      <c r="D44768" t="s">
        <v>760</v>
      </c>
      <c r="E44768" t="s">
        <v>15</v>
      </c>
      <c r="F44768" t="s">
        <v>141</v>
      </c>
      <c r="G44768">
        <v>2045</v>
      </c>
      <c r="H44768">
        <v>3.8439999999999999</v>
      </c>
    </row>
    <row r="44769" spans="1:8" x14ac:dyDescent="0.3">
      <c r="A44769" t="s">
        <v>1522</v>
      </c>
      <c r="B44769" t="s">
        <v>1538</v>
      </c>
      <c r="C44769" t="s">
        <v>200</v>
      </c>
      <c r="D44769" t="s">
        <v>760</v>
      </c>
      <c r="E44769" t="s">
        <v>15</v>
      </c>
      <c r="F44769" t="s">
        <v>141</v>
      </c>
      <c r="G44769">
        <v>2046</v>
      </c>
      <c r="H44769">
        <v>3.8439999999999999</v>
      </c>
    </row>
    <row r="44770" spans="1:8" x14ac:dyDescent="0.3">
      <c r="A44770" t="s">
        <v>1522</v>
      </c>
      <c r="B44770" t="s">
        <v>1538</v>
      </c>
      <c r="C44770" t="s">
        <v>200</v>
      </c>
      <c r="D44770" t="s">
        <v>760</v>
      </c>
      <c r="E44770" t="s">
        <v>15</v>
      </c>
      <c r="F44770" t="s">
        <v>141</v>
      </c>
      <c r="G44770">
        <v>2047</v>
      </c>
      <c r="H44770">
        <v>3.8439999999999999</v>
      </c>
    </row>
    <row r="44771" spans="1:8" x14ac:dyDescent="0.3">
      <c r="A44771" t="s">
        <v>1522</v>
      </c>
      <c r="B44771" t="s">
        <v>1538</v>
      </c>
      <c r="C44771" t="s">
        <v>200</v>
      </c>
      <c r="D44771" t="s">
        <v>760</v>
      </c>
      <c r="E44771" t="s">
        <v>15</v>
      </c>
      <c r="F44771" t="s">
        <v>141</v>
      </c>
      <c r="G44771">
        <v>2048</v>
      </c>
      <c r="H44771">
        <v>3.8439999999999999</v>
      </c>
    </row>
    <row r="44772" spans="1:8" x14ac:dyDescent="0.3">
      <c r="A44772" t="s">
        <v>1522</v>
      </c>
      <c r="B44772" t="s">
        <v>1538</v>
      </c>
      <c r="C44772" t="s">
        <v>200</v>
      </c>
      <c r="D44772" t="s">
        <v>760</v>
      </c>
      <c r="E44772" t="s">
        <v>15</v>
      </c>
      <c r="F44772" t="s">
        <v>141</v>
      </c>
      <c r="G44772">
        <v>2049</v>
      </c>
      <c r="H44772">
        <v>3.8439999999999999</v>
      </c>
    </row>
    <row r="44773" spans="1:8" x14ac:dyDescent="0.3">
      <c r="A44773" t="s">
        <v>1522</v>
      </c>
      <c r="B44773" t="s">
        <v>1538</v>
      </c>
      <c r="C44773" t="s">
        <v>200</v>
      </c>
      <c r="D44773" t="s">
        <v>760</v>
      </c>
      <c r="E44773" t="s">
        <v>15</v>
      </c>
      <c r="F44773" t="s">
        <v>141</v>
      </c>
      <c r="G44773">
        <v>2050</v>
      </c>
      <c r="H44773">
        <v>3.8439999999999999</v>
      </c>
    </row>
    <row r="44774" spans="1:8" x14ac:dyDescent="0.3">
      <c r="A44774" t="s">
        <v>1522</v>
      </c>
      <c r="B44774" t="s">
        <v>1538</v>
      </c>
      <c r="C44774" t="s">
        <v>200</v>
      </c>
      <c r="D44774" t="s">
        <v>760</v>
      </c>
      <c r="E44774" t="s">
        <v>23</v>
      </c>
      <c r="F44774" t="s">
        <v>141</v>
      </c>
      <c r="G44774">
        <v>2025</v>
      </c>
      <c r="H44774">
        <v>1.0280197449999999</v>
      </c>
    </row>
    <row r="44775" spans="1:8" x14ac:dyDescent="0.3">
      <c r="A44775" t="s">
        <v>1522</v>
      </c>
      <c r="B44775" t="s">
        <v>1538</v>
      </c>
      <c r="C44775" t="s">
        <v>200</v>
      </c>
      <c r="D44775" t="s">
        <v>760</v>
      </c>
      <c r="E44775" t="s">
        <v>23</v>
      </c>
      <c r="F44775" t="s">
        <v>141</v>
      </c>
      <c r="G44775">
        <v>2026</v>
      </c>
      <c r="H44775">
        <v>1.0292670399999999</v>
      </c>
    </row>
    <row r="44776" spans="1:8" x14ac:dyDescent="0.3">
      <c r="A44776" t="s">
        <v>1522</v>
      </c>
      <c r="B44776" t="s">
        <v>1538</v>
      </c>
      <c r="C44776" t="s">
        <v>200</v>
      </c>
      <c r="D44776" t="s">
        <v>760</v>
      </c>
      <c r="E44776" t="s">
        <v>23</v>
      </c>
      <c r="F44776" t="s">
        <v>141</v>
      </c>
      <c r="G44776">
        <v>2027</v>
      </c>
      <c r="H44776">
        <v>1.031305785</v>
      </c>
    </row>
    <row r="44777" spans="1:8" x14ac:dyDescent="0.3">
      <c r="A44777" t="s">
        <v>1522</v>
      </c>
      <c r="B44777" t="s">
        <v>1538</v>
      </c>
      <c r="C44777" t="s">
        <v>200</v>
      </c>
      <c r="D44777" t="s">
        <v>760</v>
      </c>
      <c r="E44777" t="s">
        <v>23</v>
      </c>
      <c r="F44777" t="s">
        <v>141</v>
      </c>
      <c r="G44777">
        <v>2028</v>
      </c>
      <c r="H44777">
        <v>1.032570105</v>
      </c>
    </row>
    <row r="44778" spans="1:8" x14ac:dyDescent="0.3">
      <c r="A44778" t="s">
        <v>1522</v>
      </c>
      <c r="B44778" t="s">
        <v>1538</v>
      </c>
      <c r="C44778" t="s">
        <v>200</v>
      </c>
      <c r="D44778" t="s">
        <v>760</v>
      </c>
      <c r="E44778" t="s">
        <v>23</v>
      </c>
      <c r="F44778" t="s">
        <v>141</v>
      </c>
      <c r="G44778">
        <v>2029</v>
      </c>
      <c r="H44778">
        <v>1.033502138</v>
      </c>
    </row>
    <row r="44779" spans="1:8" x14ac:dyDescent="0.3">
      <c r="A44779" t="s">
        <v>1522</v>
      </c>
      <c r="B44779" t="s">
        <v>1538</v>
      </c>
      <c r="C44779" t="s">
        <v>200</v>
      </c>
      <c r="D44779" t="s">
        <v>760</v>
      </c>
      <c r="E44779" t="s">
        <v>23</v>
      </c>
      <c r="F44779" t="s">
        <v>141</v>
      </c>
      <c r="G44779">
        <v>2030</v>
      </c>
      <c r="H44779">
        <v>1.033862965</v>
      </c>
    </row>
    <row r="44780" spans="1:8" x14ac:dyDescent="0.3">
      <c r="A44780" t="s">
        <v>1522</v>
      </c>
      <c r="B44780" t="s">
        <v>1538</v>
      </c>
      <c r="C44780" t="s">
        <v>200</v>
      </c>
      <c r="D44780" t="s">
        <v>760</v>
      </c>
      <c r="E44780" t="s">
        <v>23</v>
      </c>
      <c r="F44780" t="s">
        <v>141</v>
      </c>
      <c r="G44780">
        <v>2031</v>
      </c>
      <c r="H44780">
        <v>1.033861395</v>
      </c>
    </row>
    <row r="44781" spans="1:8" x14ac:dyDescent="0.3">
      <c r="A44781" t="s">
        <v>1522</v>
      </c>
      <c r="B44781" t="s">
        <v>1538</v>
      </c>
      <c r="C44781" t="s">
        <v>200</v>
      </c>
      <c r="D44781" t="s">
        <v>760</v>
      </c>
      <c r="E44781" t="s">
        <v>23</v>
      </c>
      <c r="F44781" t="s">
        <v>141</v>
      </c>
      <c r="G44781">
        <v>2032</v>
      </c>
      <c r="H44781">
        <v>1.033393402</v>
      </c>
    </row>
    <row r="44782" spans="1:8" x14ac:dyDescent="0.3">
      <c r="A44782" t="s">
        <v>1522</v>
      </c>
      <c r="B44782" t="s">
        <v>1538</v>
      </c>
      <c r="C44782" t="s">
        <v>200</v>
      </c>
      <c r="D44782" t="s">
        <v>760</v>
      </c>
      <c r="E44782" t="s">
        <v>23</v>
      </c>
      <c r="F44782" t="s">
        <v>141</v>
      </c>
      <c r="G44782">
        <v>2033</v>
      </c>
      <c r="H44782">
        <v>1.0337732019999999</v>
      </c>
    </row>
    <row r="44783" spans="1:8" x14ac:dyDescent="0.3">
      <c r="A44783" t="s">
        <v>1522</v>
      </c>
      <c r="B44783" t="s">
        <v>1538</v>
      </c>
      <c r="C44783" t="s">
        <v>200</v>
      </c>
      <c r="D44783" t="s">
        <v>760</v>
      </c>
      <c r="E44783" t="s">
        <v>23</v>
      </c>
      <c r="F44783" t="s">
        <v>141</v>
      </c>
      <c r="G44783">
        <v>2034</v>
      </c>
      <c r="H44783">
        <v>1.034154901</v>
      </c>
    </row>
    <row r="44784" spans="1:8" x14ac:dyDescent="0.3">
      <c r="A44784" t="s">
        <v>1522</v>
      </c>
      <c r="B44784" t="s">
        <v>1538</v>
      </c>
      <c r="C44784" t="s">
        <v>200</v>
      </c>
      <c r="D44784" t="s">
        <v>760</v>
      </c>
      <c r="E44784" t="s">
        <v>23</v>
      </c>
      <c r="F44784" t="s">
        <v>141</v>
      </c>
      <c r="G44784">
        <v>2035</v>
      </c>
      <c r="H44784">
        <v>1.034458455</v>
      </c>
    </row>
    <row r="44785" spans="1:8" x14ac:dyDescent="0.3">
      <c r="A44785" t="s">
        <v>1522</v>
      </c>
      <c r="B44785" t="s">
        <v>1538</v>
      </c>
      <c r="C44785" t="s">
        <v>200</v>
      </c>
      <c r="D44785" t="s">
        <v>760</v>
      </c>
      <c r="E44785" t="s">
        <v>23</v>
      </c>
      <c r="F44785" t="s">
        <v>141</v>
      </c>
      <c r="G44785">
        <v>2036</v>
      </c>
      <c r="H44785">
        <v>1.034458455</v>
      </c>
    </row>
    <row r="44786" spans="1:8" x14ac:dyDescent="0.3">
      <c r="A44786" t="s">
        <v>1522</v>
      </c>
      <c r="B44786" t="s">
        <v>1538</v>
      </c>
      <c r="C44786" t="s">
        <v>200</v>
      </c>
      <c r="D44786" t="s">
        <v>760</v>
      </c>
      <c r="E44786" t="s">
        <v>23</v>
      </c>
      <c r="F44786" t="s">
        <v>141</v>
      </c>
      <c r="G44786">
        <v>2037</v>
      </c>
      <c r="H44786">
        <v>1.034458455</v>
      </c>
    </row>
    <row r="44787" spans="1:8" x14ac:dyDescent="0.3">
      <c r="A44787" t="s">
        <v>1522</v>
      </c>
      <c r="B44787" t="s">
        <v>1538</v>
      </c>
      <c r="C44787" t="s">
        <v>200</v>
      </c>
      <c r="D44787" t="s">
        <v>760</v>
      </c>
      <c r="E44787" t="s">
        <v>23</v>
      </c>
      <c r="F44787" t="s">
        <v>141</v>
      </c>
      <c r="G44787">
        <v>2038</v>
      </c>
      <c r="H44787">
        <v>1.034458455</v>
      </c>
    </row>
    <row r="44788" spans="1:8" x14ac:dyDescent="0.3">
      <c r="A44788" t="s">
        <v>1522</v>
      </c>
      <c r="B44788" t="s">
        <v>1538</v>
      </c>
      <c r="C44788" t="s">
        <v>200</v>
      </c>
      <c r="D44788" t="s">
        <v>760</v>
      </c>
      <c r="E44788" t="s">
        <v>23</v>
      </c>
      <c r="F44788" t="s">
        <v>141</v>
      </c>
      <c r="G44788">
        <v>2039</v>
      </c>
      <c r="H44788">
        <v>1.034458455</v>
      </c>
    </row>
    <row r="44789" spans="1:8" x14ac:dyDescent="0.3">
      <c r="A44789" t="s">
        <v>1522</v>
      </c>
      <c r="B44789" t="s">
        <v>1538</v>
      </c>
      <c r="C44789" t="s">
        <v>200</v>
      </c>
      <c r="D44789" t="s">
        <v>760</v>
      </c>
      <c r="E44789" t="s">
        <v>23</v>
      </c>
      <c r="F44789" t="s">
        <v>141</v>
      </c>
      <c r="G44789">
        <v>2040</v>
      </c>
      <c r="H44789">
        <v>1.034458455</v>
      </c>
    </row>
    <row r="44790" spans="1:8" x14ac:dyDescent="0.3">
      <c r="A44790" t="s">
        <v>1522</v>
      </c>
      <c r="B44790" t="s">
        <v>1538</v>
      </c>
      <c r="C44790" t="s">
        <v>200</v>
      </c>
      <c r="D44790" t="s">
        <v>760</v>
      </c>
      <c r="E44790" t="s">
        <v>23</v>
      </c>
      <c r="F44790" t="s">
        <v>141</v>
      </c>
      <c r="G44790">
        <v>2041</v>
      </c>
      <c r="H44790">
        <v>1.034458455</v>
      </c>
    </row>
    <row r="44791" spans="1:8" x14ac:dyDescent="0.3">
      <c r="A44791" t="s">
        <v>1522</v>
      </c>
      <c r="B44791" t="s">
        <v>1538</v>
      </c>
      <c r="C44791" t="s">
        <v>200</v>
      </c>
      <c r="D44791" t="s">
        <v>760</v>
      </c>
      <c r="E44791" t="s">
        <v>23</v>
      </c>
      <c r="F44791" t="s">
        <v>141</v>
      </c>
      <c r="G44791">
        <v>2042</v>
      </c>
      <c r="H44791">
        <v>1.034458455</v>
      </c>
    </row>
    <row r="44792" spans="1:8" x14ac:dyDescent="0.3">
      <c r="A44792" t="s">
        <v>1522</v>
      </c>
      <c r="B44792" t="s">
        <v>1538</v>
      </c>
      <c r="C44792" t="s">
        <v>200</v>
      </c>
      <c r="D44792" t="s">
        <v>760</v>
      </c>
      <c r="E44792" t="s">
        <v>23</v>
      </c>
      <c r="F44792" t="s">
        <v>141</v>
      </c>
      <c r="G44792">
        <v>2043</v>
      </c>
      <c r="H44792">
        <v>1.034458455</v>
      </c>
    </row>
    <row r="44793" spans="1:8" x14ac:dyDescent="0.3">
      <c r="A44793" t="s">
        <v>1522</v>
      </c>
      <c r="B44793" t="s">
        <v>1538</v>
      </c>
      <c r="C44793" t="s">
        <v>200</v>
      </c>
      <c r="D44793" t="s">
        <v>760</v>
      </c>
      <c r="E44793" t="s">
        <v>23</v>
      </c>
      <c r="F44793" t="s">
        <v>141</v>
      </c>
      <c r="G44793">
        <v>2044</v>
      </c>
      <c r="H44793">
        <v>1.034458455</v>
      </c>
    </row>
    <row r="44794" spans="1:8" x14ac:dyDescent="0.3">
      <c r="A44794" t="s">
        <v>1522</v>
      </c>
      <c r="B44794" t="s">
        <v>1538</v>
      </c>
      <c r="C44794" t="s">
        <v>200</v>
      </c>
      <c r="D44794" t="s">
        <v>760</v>
      </c>
      <c r="E44794" t="s">
        <v>23</v>
      </c>
      <c r="F44794" t="s">
        <v>141</v>
      </c>
      <c r="G44794">
        <v>2045</v>
      </c>
      <c r="H44794">
        <v>1.034458455</v>
      </c>
    </row>
    <row r="44795" spans="1:8" x14ac:dyDescent="0.3">
      <c r="A44795" t="s">
        <v>1522</v>
      </c>
      <c r="B44795" t="s">
        <v>1538</v>
      </c>
      <c r="C44795" t="s">
        <v>200</v>
      </c>
      <c r="D44795" t="s">
        <v>760</v>
      </c>
      <c r="E44795" t="s">
        <v>23</v>
      </c>
      <c r="F44795" t="s">
        <v>141</v>
      </c>
      <c r="G44795">
        <v>2046</v>
      </c>
      <c r="H44795">
        <v>1.034458455</v>
      </c>
    </row>
    <row r="44796" spans="1:8" x14ac:dyDescent="0.3">
      <c r="A44796" t="s">
        <v>1522</v>
      </c>
      <c r="B44796" t="s">
        <v>1538</v>
      </c>
      <c r="C44796" t="s">
        <v>200</v>
      </c>
      <c r="D44796" t="s">
        <v>760</v>
      </c>
      <c r="E44796" t="s">
        <v>23</v>
      </c>
      <c r="F44796" t="s">
        <v>141</v>
      </c>
      <c r="G44796">
        <v>2047</v>
      </c>
      <c r="H44796">
        <v>1.034458455</v>
      </c>
    </row>
    <row r="44797" spans="1:8" x14ac:dyDescent="0.3">
      <c r="A44797" t="s">
        <v>1522</v>
      </c>
      <c r="B44797" t="s">
        <v>1538</v>
      </c>
      <c r="C44797" t="s">
        <v>200</v>
      </c>
      <c r="D44797" t="s">
        <v>760</v>
      </c>
      <c r="E44797" t="s">
        <v>23</v>
      </c>
      <c r="F44797" t="s">
        <v>141</v>
      </c>
      <c r="G44797">
        <v>2048</v>
      </c>
      <c r="H44797">
        <v>1.034458455</v>
      </c>
    </row>
    <row r="44798" spans="1:8" x14ac:dyDescent="0.3">
      <c r="A44798" t="s">
        <v>1522</v>
      </c>
      <c r="B44798" t="s">
        <v>1538</v>
      </c>
      <c r="C44798" t="s">
        <v>200</v>
      </c>
      <c r="D44798" t="s">
        <v>760</v>
      </c>
      <c r="E44798" t="s">
        <v>23</v>
      </c>
      <c r="F44798" t="s">
        <v>141</v>
      </c>
      <c r="G44798">
        <v>2049</v>
      </c>
      <c r="H44798">
        <v>1.034458455</v>
      </c>
    </row>
    <row r="44799" spans="1:8" x14ac:dyDescent="0.3">
      <c r="A44799" t="s">
        <v>1522</v>
      </c>
      <c r="B44799" t="s">
        <v>1538</v>
      </c>
      <c r="C44799" t="s">
        <v>200</v>
      </c>
      <c r="D44799" t="s">
        <v>760</v>
      </c>
      <c r="E44799" t="s">
        <v>23</v>
      </c>
      <c r="F44799" t="s">
        <v>141</v>
      </c>
      <c r="G44799">
        <v>2050</v>
      </c>
      <c r="H44799">
        <v>1.034458455</v>
      </c>
    </row>
    <row r="44800" spans="1:8" x14ac:dyDescent="0.3">
      <c r="A44800" t="s">
        <v>1522</v>
      </c>
      <c r="B44800" t="s">
        <v>1538</v>
      </c>
      <c r="C44800" t="s">
        <v>200</v>
      </c>
      <c r="D44800" t="s">
        <v>760</v>
      </c>
      <c r="E44800" t="s">
        <v>31</v>
      </c>
      <c r="F44800" t="s">
        <v>141</v>
      </c>
      <c r="G44800">
        <v>2025</v>
      </c>
      <c r="H44800">
        <v>22.833318491021579</v>
      </c>
    </row>
    <row r="44801" spans="1:8" x14ac:dyDescent="0.3">
      <c r="A44801" t="s">
        <v>1522</v>
      </c>
      <c r="B44801" t="s">
        <v>1538</v>
      </c>
      <c r="C44801" t="s">
        <v>200</v>
      </c>
      <c r="D44801" t="s">
        <v>760</v>
      </c>
      <c r="E44801" t="s">
        <v>31</v>
      </c>
      <c r="F44801" t="s">
        <v>141</v>
      </c>
      <c r="G44801">
        <v>2026</v>
      </c>
      <c r="H44801">
        <v>22.861022124146469</v>
      </c>
    </row>
    <row r="44802" spans="1:8" x14ac:dyDescent="0.3">
      <c r="A44802" t="s">
        <v>1522</v>
      </c>
      <c r="B44802" t="s">
        <v>1538</v>
      </c>
      <c r="C44802" t="s">
        <v>200</v>
      </c>
      <c r="D44802" t="s">
        <v>760</v>
      </c>
      <c r="E44802" t="s">
        <v>31</v>
      </c>
      <c r="F44802" t="s">
        <v>141</v>
      </c>
      <c r="G44802">
        <v>2027</v>
      </c>
      <c r="H44802">
        <v>22.906304620270209</v>
      </c>
    </row>
    <row r="44803" spans="1:8" x14ac:dyDescent="0.3">
      <c r="A44803" t="s">
        <v>1522</v>
      </c>
      <c r="B44803" t="s">
        <v>1538</v>
      </c>
      <c r="C44803" t="s">
        <v>200</v>
      </c>
      <c r="D44803" t="s">
        <v>760</v>
      </c>
      <c r="E44803" t="s">
        <v>31</v>
      </c>
      <c r="F44803" t="s">
        <v>141</v>
      </c>
      <c r="G44803">
        <v>2028</v>
      </c>
      <c r="H44803">
        <v>22.93438640354195</v>
      </c>
    </row>
    <row r="44804" spans="1:8" x14ac:dyDescent="0.3">
      <c r="A44804" t="s">
        <v>1522</v>
      </c>
      <c r="B44804" t="s">
        <v>1538</v>
      </c>
      <c r="C44804" t="s">
        <v>200</v>
      </c>
      <c r="D44804" t="s">
        <v>760</v>
      </c>
      <c r="E44804" t="s">
        <v>31</v>
      </c>
      <c r="F44804" t="s">
        <v>141</v>
      </c>
      <c r="G44804">
        <v>2029</v>
      </c>
      <c r="H44804">
        <v>22.95508776053687</v>
      </c>
    </row>
    <row r="44805" spans="1:8" x14ac:dyDescent="0.3">
      <c r="A44805" t="s">
        <v>1522</v>
      </c>
      <c r="B44805" t="s">
        <v>1538</v>
      </c>
      <c r="C44805" t="s">
        <v>200</v>
      </c>
      <c r="D44805" t="s">
        <v>760</v>
      </c>
      <c r="E44805" t="s">
        <v>31</v>
      </c>
      <c r="F44805" t="s">
        <v>141</v>
      </c>
      <c r="G44805">
        <v>2030</v>
      </c>
      <c r="H44805">
        <v>22.963102087483261</v>
      </c>
    </row>
    <row r="44806" spans="1:8" x14ac:dyDescent="0.3">
      <c r="A44806" t="s">
        <v>1522</v>
      </c>
      <c r="B44806" t="s">
        <v>1538</v>
      </c>
      <c r="C44806" t="s">
        <v>200</v>
      </c>
      <c r="D44806" t="s">
        <v>760</v>
      </c>
      <c r="E44806" t="s">
        <v>31</v>
      </c>
      <c r="F44806" t="s">
        <v>141</v>
      </c>
      <c r="G44806">
        <v>2031</v>
      </c>
      <c r="H44806">
        <v>22.963067212234609</v>
      </c>
    </row>
    <row r="44807" spans="1:8" x14ac:dyDescent="0.3">
      <c r="A44807" t="s">
        <v>1522</v>
      </c>
      <c r="B44807" t="s">
        <v>1538</v>
      </c>
      <c r="C44807" t="s">
        <v>200</v>
      </c>
      <c r="D44807" t="s">
        <v>760</v>
      </c>
      <c r="E44807" t="s">
        <v>31</v>
      </c>
      <c r="F44807" t="s">
        <v>141</v>
      </c>
      <c r="G44807">
        <v>2032</v>
      </c>
      <c r="H44807">
        <v>22.9526726331178</v>
      </c>
    </row>
    <row r="44808" spans="1:8" x14ac:dyDescent="0.3">
      <c r="A44808" t="s">
        <v>1522</v>
      </c>
      <c r="B44808" t="s">
        <v>1538</v>
      </c>
      <c r="C44808" t="s">
        <v>200</v>
      </c>
      <c r="D44808" t="s">
        <v>760</v>
      </c>
      <c r="E44808" t="s">
        <v>31</v>
      </c>
      <c r="F44808" t="s">
        <v>141</v>
      </c>
      <c r="G44808">
        <v>2033</v>
      </c>
      <c r="H44808">
        <v>22.961108363904231</v>
      </c>
    </row>
    <row r="44809" spans="1:8" x14ac:dyDescent="0.3">
      <c r="A44809" t="s">
        <v>1522</v>
      </c>
      <c r="B44809" t="s">
        <v>1538</v>
      </c>
      <c r="C44809" t="s">
        <v>200</v>
      </c>
      <c r="D44809" t="s">
        <v>760</v>
      </c>
      <c r="E44809" t="s">
        <v>31</v>
      </c>
      <c r="F44809" t="s">
        <v>141</v>
      </c>
      <c r="G44809">
        <v>2034</v>
      </c>
      <c r="H44809">
        <v>22.9695862737046</v>
      </c>
    </row>
    <row r="44810" spans="1:8" x14ac:dyDescent="0.3">
      <c r="A44810" t="s">
        <v>1522</v>
      </c>
      <c r="B44810" t="s">
        <v>1538</v>
      </c>
      <c r="C44810" t="s">
        <v>200</v>
      </c>
      <c r="D44810" t="s">
        <v>760</v>
      </c>
      <c r="E44810" t="s">
        <v>31</v>
      </c>
      <c r="F44810" t="s">
        <v>141</v>
      </c>
      <c r="G44810">
        <v>2035</v>
      </c>
      <c r="H44810">
        <v>22.976328504532621</v>
      </c>
    </row>
    <row r="44811" spans="1:8" x14ac:dyDescent="0.3">
      <c r="A44811" t="s">
        <v>1522</v>
      </c>
      <c r="B44811" t="s">
        <v>1538</v>
      </c>
      <c r="C44811" t="s">
        <v>200</v>
      </c>
      <c r="D44811" t="s">
        <v>760</v>
      </c>
      <c r="E44811" t="s">
        <v>31</v>
      </c>
      <c r="F44811" t="s">
        <v>141</v>
      </c>
      <c r="G44811">
        <v>2036</v>
      </c>
      <c r="H44811">
        <v>22.976328504532621</v>
      </c>
    </row>
    <row r="44812" spans="1:8" x14ac:dyDescent="0.3">
      <c r="A44812" t="s">
        <v>1522</v>
      </c>
      <c r="B44812" t="s">
        <v>1538</v>
      </c>
      <c r="C44812" t="s">
        <v>200</v>
      </c>
      <c r="D44812" t="s">
        <v>760</v>
      </c>
      <c r="E44812" t="s">
        <v>31</v>
      </c>
      <c r="F44812" t="s">
        <v>141</v>
      </c>
      <c r="G44812">
        <v>2037</v>
      </c>
      <c r="H44812">
        <v>22.976328504532621</v>
      </c>
    </row>
    <row r="44813" spans="1:8" x14ac:dyDescent="0.3">
      <c r="A44813" t="s">
        <v>1522</v>
      </c>
      <c r="B44813" t="s">
        <v>1538</v>
      </c>
      <c r="C44813" t="s">
        <v>200</v>
      </c>
      <c r="D44813" t="s">
        <v>760</v>
      </c>
      <c r="E44813" t="s">
        <v>31</v>
      </c>
      <c r="F44813" t="s">
        <v>141</v>
      </c>
      <c r="G44813">
        <v>2038</v>
      </c>
      <c r="H44813">
        <v>22.976328504532621</v>
      </c>
    </row>
    <row r="44814" spans="1:8" x14ac:dyDescent="0.3">
      <c r="A44814" t="s">
        <v>1522</v>
      </c>
      <c r="B44814" t="s">
        <v>1538</v>
      </c>
      <c r="C44814" t="s">
        <v>200</v>
      </c>
      <c r="D44814" t="s">
        <v>760</v>
      </c>
      <c r="E44814" t="s">
        <v>31</v>
      </c>
      <c r="F44814" t="s">
        <v>141</v>
      </c>
      <c r="G44814">
        <v>2039</v>
      </c>
      <c r="H44814">
        <v>22.976328504532621</v>
      </c>
    </row>
    <row r="44815" spans="1:8" x14ac:dyDescent="0.3">
      <c r="A44815" t="s">
        <v>1522</v>
      </c>
      <c r="B44815" t="s">
        <v>1538</v>
      </c>
      <c r="C44815" t="s">
        <v>200</v>
      </c>
      <c r="D44815" t="s">
        <v>760</v>
      </c>
      <c r="E44815" t="s">
        <v>31</v>
      </c>
      <c r="F44815" t="s">
        <v>141</v>
      </c>
      <c r="G44815">
        <v>2040</v>
      </c>
      <c r="H44815">
        <v>22.976328504532621</v>
      </c>
    </row>
    <row r="44816" spans="1:8" x14ac:dyDescent="0.3">
      <c r="A44816" t="s">
        <v>1522</v>
      </c>
      <c r="B44816" t="s">
        <v>1538</v>
      </c>
      <c r="C44816" t="s">
        <v>200</v>
      </c>
      <c r="D44816" t="s">
        <v>760</v>
      </c>
      <c r="E44816" t="s">
        <v>31</v>
      </c>
      <c r="F44816" t="s">
        <v>141</v>
      </c>
      <c r="G44816">
        <v>2041</v>
      </c>
      <c r="H44816">
        <v>22.976328504532621</v>
      </c>
    </row>
    <row r="44817" spans="1:8" x14ac:dyDescent="0.3">
      <c r="A44817" t="s">
        <v>1522</v>
      </c>
      <c r="B44817" t="s">
        <v>1538</v>
      </c>
      <c r="C44817" t="s">
        <v>200</v>
      </c>
      <c r="D44817" t="s">
        <v>760</v>
      </c>
      <c r="E44817" t="s">
        <v>31</v>
      </c>
      <c r="F44817" t="s">
        <v>141</v>
      </c>
      <c r="G44817">
        <v>2042</v>
      </c>
      <c r="H44817">
        <v>22.976328504532621</v>
      </c>
    </row>
    <row r="44818" spans="1:8" x14ac:dyDescent="0.3">
      <c r="A44818" t="s">
        <v>1522</v>
      </c>
      <c r="B44818" t="s">
        <v>1538</v>
      </c>
      <c r="C44818" t="s">
        <v>200</v>
      </c>
      <c r="D44818" t="s">
        <v>760</v>
      </c>
      <c r="E44818" t="s">
        <v>31</v>
      </c>
      <c r="F44818" t="s">
        <v>141</v>
      </c>
      <c r="G44818">
        <v>2043</v>
      </c>
      <c r="H44818">
        <v>22.976328504532621</v>
      </c>
    </row>
    <row r="44819" spans="1:8" x14ac:dyDescent="0.3">
      <c r="A44819" t="s">
        <v>1522</v>
      </c>
      <c r="B44819" t="s">
        <v>1538</v>
      </c>
      <c r="C44819" t="s">
        <v>200</v>
      </c>
      <c r="D44819" t="s">
        <v>760</v>
      </c>
      <c r="E44819" t="s">
        <v>31</v>
      </c>
      <c r="F44819" t="s">
        <v>141</v>
      </c>
      <c r="G44819">
        <v>2044</v>
      </c>
      <c r="H44819">
        <v>22.976328504532621</v>
      </c>
    </row>
    <row r="44820" spans="1:8" x14ac:dyDescent="0.3">
      <c r="A44820" t="s">
        <v>1522</v>
      </c>
      <c r="B44820" t="s">
        <v>1538</v>
      </c>
      <c r="C44820" t="s">
        <v>200</v>
      </c>
      <c r="D44820" t="s">
        <v>760</v>
      </c>
      <c r="E44820" t="s">
        <v>31</v>
      </c>
      <c r="F44820" t="s">
        <v>141</v>
      </c>
      <c r="G44820">
        <v>2045</v>
      </c>
      <c r="H44820">
        <v>22.976328504532621</v>
      </c>
    </row>
    <row r="44821" spans="1:8" x14ac:dyDescent="0.3">
      <c r="A44821" t="s">
        <v>1522</v>
      </c>
      <c r="B44821" t="s">
        <v>1538</v>
      </c>
      <c r="C44821" t="s">
        <v>200</v>
      </c>
      <c r="D44821" t="s">
        <v>760</v>
      </c>
      <c r="E44821" t="s">
        <v>31</v>
      </c>
      <c r="F44821" t="s">
        <v>141</v>
      </c>
      <c r="G44821">
        <v>2046</v>
      </c>
      <c r="H44821">
        <v>22.976328504532621</v>
      </c>
    </row>
    <row r="44822" spans="1:8" x14ac:dyDescent="0.3">
      <c r="A44822" t="s">
        <v>1522</v>
      </c>
      <c r="B44822" t="s">
        <v>1538</v>
      </c>
      <c r="C44822" t="s">
        <v>200</v>
      </c>
      <c r="D44822" t="s">
        <v>760</v>
      </c>
      <c r="E44822" t="s">
        <v>31</v>
      </c>
      <c r="F44822" t="s">
        <v>141</v>
      </c>
      <c r="G44822">
        <v>2047</v>
      </c>
      <c r="H44822">
        <v>22.976328504532621</v>
      </c>
    </row>
    <row r="44823" spans="1:8" x14ac:dyDescent="0.3">
      <c r="A44823" t="s">
        <v>1522</v>
      </c>
      <c r="B44823" t="s">
        <v>1538</v>
      </c>
      <c r="C44823" t="s">
        <v>200</v>
      </c>
      <c r="D44823" t="s">
        <v>760</v>
      </c>
      <c r="E44823" t="s">
        <v>31</v>
      </c>
      <c r="F44823" t="s">
        <v>141</v>
      </c>
      <c r="G44823">
        <v>2048</v>
      </c>
      <c r="H44823">
        <v>22.976328504532621</v>
      </c>
    </row>
    <row r="44824" spans="1:8" x14ac:dyDescent="0.3">
      <c r="A44824" t="s">
        <v>1522</v>
      </c>
      <c r="B44824" t="s">
        <v>1538</v>
      </c>
      <c r="C44824" t="s">
        <v>200</v>
      </c>
      <c r="D44824" t="s">
        <v>760</v>
      </c>
      <c r="E44824" t="s">
        <v>31</v>
      </c>
      <c r="F44824" t="s">
        <v>141</v>
      </c>
      <c r="G44824">
        <v>2049</v>
      </c>
      <c r="H44824">
        <v>22.976328504532621</v>
      </c>
    </row>
    <row r="44825" spans="1:8" x14ac:dyDescent="0.3">
      <c r="A44825" t="s">
        <v>1522</v>
      </c>
      <c r="B44825" t="s">
        <v>1538</v>
      </c>
      <c r="C44825" t="s">
        <v>200</v>
      </c>
      <c r="D44825" t="s">
        <v>760</v>
      </c>
      <c r="E44825" t="s">
        <v>31</v>
      </c>
      <c r="F44825" t="s">
        <v>141</v>
      </c>
      <c r="G44825">
        <v>2050</v>
      </c>
      <c r="H44825">
        <v>22.976328504532621</v>
      </c>
    </row>
    <row r="44826" spans="1:8" x14ac:dyDescent="0.3">
      <c r="A44826" t="s">
        <v>1522</v>
      </c>
      <c r="B44826" t="s">
        <v>1538</v>
      </c>
      <c r="C44826" t="s">
        <v>200</v>
      </c>
      <c r="D44826" t="s">
        <v>760</v>
      </c>
      <c r="E44826" t="s">
        <v>37</v>
      </c>
      <c r="F44826" t="s">
        <v>141</v>
      </c>
      <c r="G44826">
        <v>2025</v>
      </c>
      <c r="H44826">
        <v>0</v>
      </c>
    </row>
    <row r="44827" spans="1:8" x14ac:dyDescent="0.3">
      <c r="A44827" t="s">
        <v>1522</v>
      </c>
      <c r="B44827" t="s">
        <v>1538</v>
      </c>
      <c r="C44827" t="s">
        <v>200</v>
      </c>
      <c r="D44827" t="s">
        <v>760</v>
      </c>
      <c r="E44827" t="s">
        <v>37</v>
      </c>
      <c r="F44827" t="s">
        <v>141</v>
      </c>
      <c r="G44827">
        <v>2026</v>
      </c>
      <c r="H44827">
        <v>0</v>
      </c>
    </row>
    <row r="44828" spans="1:8" x14ac:dyDescent="0.3">
      <c r="A44828" t="s">
        <v>1522</v>
      </c>
      <c r="B44828" t="s">
        <v>1538</v>
      </c>
      <c r="C44828" t="s">
        <v>200</v>
      </c>
      <c r="D44828" t="s">
        <v>760</v>
      </c>
      <c r="E44828" t="s">
        <v>37</v>
      </c>
      <c r="F44828" t="s">
        <v>141</v>
      </c>
      <c r="G44828">
        <v>2027</v>
      </c>
      <c r="H44828">
        <v>0</v>
      </c>
    </row>
    <row r="44829" spans="1:8" x14ac:dyDescent="0.3">
      <c r="A44829" t="s">
        <v>1522</v>
      </c>
      <c r="B44829" t="s">
        <v>1538</v>
      </c>
      <c r="C44829" t="s">
        <v>200</v>
      </c>
      <c r="D44829" t="s">
        <v>760</v>
      </c>
      <c r="E44829" t="s">
        <v>37</v>
      </c>
      <c r="F44829" t="s">
        <v>141</v>
      </c>
      <c r="G44829">
        <v>2028</v>
      </c>
      <c r="H44829">
        <v>0</v>
      </c>
    </row>
    <row r="44830" spans="1:8" x14ac:dyDescent="0.3">
      <c r="A44830" t="s">
        <v>1522</v>
      </c>
      <c r="B44830" t="s">
        <v>1538</v>
      </c>
      <c r="C44830" t="s">
        <v>200</v>
      </c>
      <c r="D44830" t="s">
        <v>760</v>
      </c>
      <c r="E44830" t="s">
        <v>37</v>
      </c>
      <c r="F44830" t="s">
        <v>141</v>
      </c>
      <c r="G44830">
        <v>2029</v>
      </c>
      <c r="H44830">
        <v>0</v>
      </c>
    </row>
    <row r="44831" spans="1:8" x14ac:dyDescent="0.3">
      <c r="A44831" t="s">
        <v>1522</v>
      </c>
      <c r="B44831" t="s">
        <v>1538</v>
      </c>
      <c r="C44831" t="s">
        <v>200</v>
      </c>
      <c r="D44831" t="s">
        <v>760</v>
      </c>
      <c r="E44831" t="s">
        <v>37</v>
      </c>
      <c r="F44831" t="s">
        <v>141</v>
      </c>
      <c r="G44831">
        <v>2030</v>
      </c>
      <c r="H44831">
        <v>0</v>
      </c>
    </row>
    <row r="44832" spans="1:8" x14ac:dyDescent="0.3">
      <c r="A44832" t="s">
        <v>1522</v>
      </c>
      <c r="B44832" t="s">
        <v>1538</v>
      </c>
      <c r="C44832" t="s">
        <v>200</v>
      </c>
      <c r="D44832" t="s">
        <v>760</v>
      </c>
      <c r="E44832" t="s">
        <v>37</v>
      </c>
      <c r="F44832" t="s">
        <v>141</v>
      </c>
      <c r="G44832">
        <v>2031</v>
      </c>
      <c r="H44832">
        <v>0</v>
      </c>
    </row>
    <row r="44833" spans="1:8" x14ac:dyDescent="0.3">
      <c r="A44833" t="s">
        <v>1522</v>
      </c>
      <c r="B44833" t="s">
        <v>1538</v>
      </c>
      <c r="C44833" t="s">
        <v>200</v>
      </c>
      <c r="D44833" t="s">
        <v>760</v>
      </c>
      <c r="E44833" t="s">
        <v>37</v>
      </c>
      <c r="F44833" t="s">
        <v>141</v>
      </c>
      <c r="G44833">
        <v>2032</v>
      </c>
      <c r="H44833">
        <v>0</v>
      </c>
    </row>
    <row r="44834" spans="1:8" x14ac:dyDescent="0.3">
      <c r="A44834" t="s">
        <v>1522</v>
      </c>
      <c r="B44834" t="s">
        <v>1538</v>
      </c>
      <c r="C44834" t="s">
        <v>200</v>
      </c>
      <c r="D44834" t="s">
        <v>760</v>
      </c>
      <c r="E44834" t="s">
        <v>37</v>
      </c>
      <c r="F44834" t="s">
        <v>141</v>
      </c>
      <c r="G44834">
        <v>2033</v>
      </c>
      <c r="H44834">
        <v>0</v>
      </c>
    </row>
    <row r="44835" spans="1:8" x14ac:dyDescent="0.3">
      <c r="A44835" t="s">
        <v>1522</v>
      </c>
      <c r="B44835" t="s">
        <v>1538</v>
      </c>
      <c r="C44835" t="s">
        <v>200</v>
      </c>
      <c r="D44835" t="s">
        <v>760</v>
      </c>
      <c r="E44835" t="s">
        <v>37</v>
      </c>
      <c r="F44835" t="s">
        <v>141</v>
      </c>
      <c r="G44835">
        <v>2034</v>
      </c>
      <c r="H44835">
        <v>0</v>
      </c>
    </row>
    <row r="44836" spans="1:8" x14ac:dyDescent="0.3">
      <c r="A44836" t="s">
        <v>1522</v>
      </c>
      <c r="B44836" t="s">
        <v>1538</v>
      </c>
      <c r="C44836" t="s">
        <v>200</v>
      </c>
      <c r="D44836" t="s">
        <v>760</v>
      </c>
      <c r="E44836" t="s">
        <v>37</v>
      </c>
      <c r="F44836" t="s">
        <v>141</v>
      </c>
      <c r="G44836">
        <v>2035</v>
      </c>
      <c r="H44836">
        <v>0</v>
      </c>
    </row>
    <row r="44837" spans="1:8" x14ac:dyDescent="0.3">
      <c r="A44837" t="s">
        <v>1522</v>
      </c>
      <c r="B44837" t="s">
        <v>1538</v>
      </c>
      <c r="C44837" t="s">
        <v>200</v>
      </c>
      <c r="D44837" t="s">
        <v>760</v>
      </c>
      <c r="E44837" t="s">
        <v>37</v>
      </c>
      <c r="F44837" t="s">
        <v>141</v>
      </c>
      <c r="G44837">
        <v>2036</v>
      </c>
      <c r="H44837">
        <v>0</v>
      </c>
    </row>
    <row r="44838" spans="1:8" x14ac:dyDescent="0.3">
      <c r="A44838" t="s">
        <v>1522</v>
      </c>
      <c r="B44838" t="s">
        <v>1538</v>
      </c>
      <c r="C44838" t="s">
        <v>200</v>
      </c>
      <c r="D44838" t="s">
        <v>760</v>
      </c>
      <c r="E44838" t="s">
        <v>37</v>
      </c>
      <c r="F44838" t="s">
        <v>141</v>
      </c>
      <c r="G44838">
        <v>2037</v>
      </c>
      <c r="H44838">
        <v>0</v>
      </c>
    </row>
    <row r="44839" spans="1:8" x14ac:dyDescent="0.3">
      <c r="A44839" t="s">
        <v>1522</v>
      </c>
      <c r="B44839" t="s">
        <v>1538</v>
      </c>
      <c r="C44839" t="s">
        <v>200</v>
      </c>
      <c r="D44839" t="s">
        <v>760</v>
      </c>
      <c r="E44839" t="s">
        <v>37</v>
      </c>
      <c r="F44839" t="s">
        <v>141</v>
      </c>
      <c r="G44839">
        <v>2038</v>
      </c>
      <c r="H44839">
        <v>0</v>
      </c>
    </row>
    <row r="44840" spans="1:8" x14ac:dyDescent="0.3">
      <c r="A44840" t="s">
        <v>1522</v>
      </c>
      <c r="B44840" t="s">
        <v>1538</v>
      </c>
      <c r="C44840" t="s">
        <v>200</v>
      </c>
      <c r="D44840" t="s">
        <v>760</v>
      </c>
      <c r="E44840" t="s">
        <v>37</v>
      </c>
      <c r="F44840" t="s">
        <v>141</v>
      </c>
      <c r="G44840">
        <v>2039</v>
      </c>
      <c r="H44840">
        <v>0</v>
      </c>
    </row>
    <row r="44841" spans="1:8" x14ac:dyDescent="0.3">
      <c r="A44841" t="s">
        <v>1522</v>
      </c>
      <c r="B44841" t="s">
        <v>1538</v>
      </c>
      <c r="C44841" t="s">
        <v>200</v>
      </c>
      <c r="D44841" t="s">
        <v>760</v>
      </c>
      <c r="E44841" t="s">
        <v>37</v>
      </c>
      <c r="F44841" t="s">
        <v>141</v>
      </c>
      <c r="G44841">
        <v>2040</v>
      </c>
      <c r="H44841">
        <v>0</v>
      </c>
    </row>
    <row r="44842" spans="1:8" x14ac:dyDescent="0.3">
      <c r="A44842" t="s">
        <v>1522</v>
      </c>
      <c r="B44842" t="s">
        <v>1538</v>
      </c>
      <c r="C44842" t="s">
        <v>200</v>
      </c>
      <c r="D44842" t="s">
        <v>760</v>
      </c>
      <c r="E44842" t="s">
        <v>37</v>
      </c>
      <c r="F44842" t="s">
        <v>141</v>
      </c>
      <c r="G44842">
        <v>2041</v>
      </c>
      <c r="H44842">
        <v>0</v>
      </c>
    </row>
    <row r="44843" spans="1:8" x14ac:dyDescent="0.3">
      <c r="A44843" t="s">
        <v>1522</v>
      </c>
      <c r="B44843" t="s">
        <v>1538</v>
      </c>
      <c r="C44843" t="s">
        <v>200</v>
      </c>
      <c r="D44843" t="s">
        <v>760</v>
      </c>
      <c r="E44843" t="s">
        <v>37</v>
      </c>
      <c r="F44843" t="s">
        <v>141</v>
      </c>
      <c r="G44843">
        <v>2042</v>
      </c>
      <c r="H44843">
        <v>0</v>
      </c>
    </row>
    <row r="44844" spans="1:8" x14ac:dyDescent="0.3">
      <c r="A44844" t="s">
        <v>1522</v>
      </c>
      <c r="B44844" t="s">
        <v>1538</v>
      </c>
      <c r="C44844" t="s">
        <v>200</v>
      </c>
      <c r="D44844" t="s">
        <v>760</v>
      </c>
      <c r="E44844" t="s">
        <v>37</v>
      </c>
      <c r="F44844" t="s">
        <v>141</v>
      </c>
      <c r="G44844">
        <v>2043</v>
      </c>
      <c r="H44844">
        <v>0</v>
      </c>
    </row>
    <row r="44845" spans="1:8" x14ac:dyDescent="0.3">
      <c r="A44845" t="s">
        <v>1522</v>
      </c>
      <c r="B44845" t="s">
        <v>1538</v>
      </c>
      <c r="C44845" t="s">
        <v>200</v>
      </c>
      <c r="D44845" t="s">
        <v>760</v>
      </c>
      <c r="E44845" t="s">
        <v>37</v>
      </c>
      <c r="F44845" t="s">
        <v>141</v>
      </c>
      <c r="G44845">
        <v>2044</v>
      </c>
      <c r="H44845">
        <v>0</v>
      </c>
    </row>
    <row r="44846" spans="1:8" x14ac:dyDescent="0.3">
      <c r="A44846" t="s">
        <v>1522</v>
      </c>
      <c r="B44846" t="s">
        <v>1538</v>
      </c>
      <c r="C44846" t="s">
        <v>200</v>
      </c>
      <c r="D44846" t="s">
        <v>760</v>
      </c>
      <c r="E44846" t="s">
        <v>37</v>
      </c>
      <c r="F44846" t="s">
        <v>141</v>
      </c>
      <c r="G44846">
        <v>2045</v>
      </c>
      <c r="H44846">
        <v>0</v>
      </c>
    </row>
    <row r="44847" spans="1:8" x14ac:dyDescent="0.3">
      <c r="A44847" t="s">
        <v>1522</v>
      </c>
      <c r="B44847" t="s">
        <v>1538</v>
      </c>
      <c r="C44847" t="s">
        <v>200</v>
      </c>
      <c r="D44847" t="s">
        <v>760</v>
      </c>
      <c r="E44847" t="s">
        <v>37</v>
      </c>
      <c r="F44847" t="s">
        <v>141</v>
      </c>
      <c r="G44847">
        <v>2046</v>
      </c>
      <c r="H44847">
        <v>0</v>
      </c>
    </row>
    <row r="44848" spans="1:8" x14ac:dyDescent="0.3">
      <c r="A44848" t="s">
        <v>1522</v>
      </c>
      <c r="B44848" t="s">
        <v>1538</v>
      </c>
      <c r="C44848" t="s">
        <v>200</v>
      </c>
      <c r="D44848" t="s">
        <v>760</v>
      </c>
      <c r="E44848" t="s">
        <v>37</v>
      </c>
      <c r="F44848" t="s">
        <v>141</v>
      </c>
      <c r="G44848">
        <v>2047</v>
      </c>
      <c r="H44848">
        <v>0</v>
      </c>
    </row>
    <row r="44849" spans="1:8" x14ac:dyDescent="0.3">
      <c r="A44849" t="s">
        <v>1522</v>
      </c>
      <c r="B44849" t="s">
        <v>1538</v>
      </c>
      <c r="C44849" t="s">
        <v>200</v>
      </c>
      <c r="D44849" t="s">
        <v>760</v>
      </c>
      <c r="E44849" t="s">
        <v>37</v>
      </c>
      <c r="F44849" t="s">
        <v>141</v>
      </c>
      <c r="G44849">
        <v>2048</v>
      </c>
      <c r="H44849">
        <v>0</v>
      </c>
    </row>
    <row r="44850" spans="1:8" x14ac:dyDescent="0.3">
      <c r="A44850" t="s">
        <v>1522</v>
      </c>
      <c r="B44850" t="s">
        <v>1538</v>
      </c>
      <c r="C44850" t="s">
        <v>200</v>
      </c>
      <c r="D44850" t="s">
        <v>760</v>
      </c>
      <c r="E44850" t="s">
        <v>37</v>
      </c>
      <c r="F44850" t="s">
        <v>141</v>
      </c>
      <c r="G44850">
        <v>2049</v>
      </c>
      <c r="H44850">
        <v>0</v>
      </c>
    </row>
    <row r="44851" spans="1:8" x14ac:dyDescent="0.3">
      <c r="A44851" t="s">
        <v>1522</v>
      </c>
      <c r="B44851" t="s">
        <v>1538</v>
      </c>
      <c r="C44851" t="s">
        <v>200</v>
      </c>
      <c r="D44851" t="s">
        <v>760</v>
      </c>
      <c r="E44851" t="s">
        <v>37</v>
      </c>
      <c r="F44851" t="s">
        <v>141</v>
      </c>
      <c r="G44851">
        <v>2050</v>
      </c>
      <c r="H44851">
        <v>0</v>
      </c>
    </row>
    <row r="44852" spans="1:8" x14ac:dyDescent="0.3">
      <c r="A44852" t="s">
        <v>1522</v>
      </c>
      <c r="B44852" t="s">
        <v>1538</v>
      </c>
      <c r="C44852" t="s">
        <v>200</v>
      </c>
      <c r="D44852" t="s">
        <v>760</v>
      </c>
      <c r="E44852" t="s">
        <v>40</v>
      </c>
      <c r="F44852" t="s">
        <v>141</v>
      </c>
      <c r="G44852">
        <v>2025</v>
      </c>
      <c r="H44852">
        <v>0</v>
      </c>
    </row>
    <row r="44853" spans="1:8" x14ac:dyDescent="0.3">
      <c r="A44853" t="s">
        <v>1522</v>
      </c>
      <c r="B44853" t="s">
        <v>1538</v>
      </c>
      <c r="C44853" t="s">
        <v>200</v>
      </c>
      <c r="D44853" t="s">
        <v>760</v>
      </c>
      <c r="E44853" t="s">
        <v>40</v>
      </c>
      <c r="F44853" t="s">
        <v>141</v>
      </c>
      <c r="G44853">
        <v>2026</v>
      </c>
      <c r="H44853">
        <v>0</v>
      </c>
    </row>
    <row r="44854" spans="1:8" x14ac:dyDescent="0.3">
      <c r="A44854" t="s">
        <v>1522</v>
      </c>
      <c r="B44854" t="s">
        <v>1538</v>
      </c>
      <c r="C44854" t="s">
        <v>200</v>
      </c>
      <c r="D44854" t="s">
        <v>760</v>
      </c>
      <c r="E44854" t="s">
        <v>40</v>
      </c>
      <c r="F44854" t="s">
        <v>141</v>
      </c>
      <c r="G44854">
        <v>2027</v>
      </c>
      <c r="H44854">
        <v>0</v>
      </c>
    </row>
    <row r="44855" spans="1:8" x14ac:dyDescent="0.3">
      <c r="A44855" t="s">
        <v>1522</v>
      </c>
      <c r="B44855" t="s">
        <v>1538</v>
      </c>
      <c r="C44855" t="s">
        <v>200</v>
      </c>
      <c r="D44855" t="s">
        <v>760</v>
      </c>
      <c r="E44855" t="s">
        <v>40</v>
      </c>
      <c r="F44855" t="s">
        <v>141</v>
      </c>
      <c r="G44855">
        <v>2028</v>
      </c>
      <c r="H44855">
        <v>0</v>
      </c>
    </row>
    <row r="44856" spans="1:8" x14ac:dyDescent="0.3">
      <c r="A44856" t="s">
        <v>1522</v>
      </c>
      <c r="B44856" t="s">
        <v>1538</v>
      </c>
      <c r="C44856" t="s">
        <v>200</v>
      </c>
      <c r="D44856" t="s">
        <v>760</v>
      </c>
      <c r="E44856" t="s">
        <v>40</v>
      </c>
      <c r="F44856" t="s">
        <v>141</v>
      </c>
      <c r="G44856">
        <v>2029</v>
      </c>
      <c r="H44856">
        <v>0</v>
      </c>
    </row>
    <row r="44857" spans="1:8" x14ac:dyDescent="0.3">
      <c r="A44857" t="s">
        <v>1522</v>
      </c>
      <c r="B44857" t="s">
        <v>1538</v>
      </c>
      <c r="C44857" t="s">
        <v>200</v>
      </c>
      <c r="D44857" t="s">
        <v>760</v>
      </c>
      <c r="E44857" t="s">
        <v>40</v>
      </c>
      <c r="F44857" t="s">
        <v>141</v>
      </c>
      <c r="G44857">
        <v>2030</v>
      </c>
      <c r="H44857">
        <v>0</v>
      </c>
    </row>
    <row r="44858" spans="1:8" x14ac:dyDescent="0.3">
      <c r="A44858" t="s">
        <v>1522</v>
      </c>
      <c r="B44858" t="s">
        <v>1538</v>
      </c>
      <c r="C44858" t="s">
        <v>200</v>
      </c>
      <c r="D44858" t="s">
        <v>760</v>
      </c>
      <c r="E44858" t="s">
        <v>40</v>
      </c>
      <c r="F44858" t="s">
        <v>141</v>
      </c>
      <c r="G44858">
        <v>2031</v>
      </c>
      <c r="H44858">
        <v>0</v>
      </c>
    </row>
    <row r="44859" spans="1:8" x14ac:dyDescent="0.3">
      <c r="A44859" t="s">
        <v>1522</v>
      </c>
      <c r="B44859" t="s">
        <v>1538</v>
      </c>
      <c r="C44859" t="s">
        <v>200</v>
      </c>
      <c r="D44859" t="s">
        <v>760</v>
      </c>
      <c r="E44859" t="s">
        <v>40</v>
      </c>
      <c r="F44859" t="s">
        <v>141</v>
      </c>
      <c r="G44859">
        <v>2032</v>
      </c>
      <c r="H44859">
        <v>0</v>
      </c>
    </row>
    <row r="44860" spans="1:8" x14ac:dyDescent="0.3">
      <c r="A44860" t="s">
        <v>1522</v>
      </c>
      <c r="B44860" t="s">
        <v>1538</v>
      </c>
      <c r="C44860" t="s">
        <v>200</v>
      </c>
      <c r="D44860" t="s">
        <v>760</v>
      </c>
      <c r="E44860" t="s">
        <v>40</v>
      </c>
      <c r="F44860" t="s">
        <v>141</v>
      </c>
      <c r="G44860">
        <v>2033</v>
      </c>
      <c r="H44860">
        <v>0</v>
      </c>
    </row>
    <row r="44861" spans="1:8" x14ac:dyDescent="0.3">
      <c r="A44861" t="s">
        <v>1522</v>
      </c>
      <c r="B44861" t="s">
        <v>1538</v>
      </c>
      <c r="C44861" t="s">
        <v>200</v>
      </c>
      <c r="D44861" t="s">
        <v>760</v>
      </c>
      <c r="E44861" t="s">
        <v>40</v>
      </c>
      <c r="F44861" t="s">
        <v>141</v>
      </c>
      <c r="G44861">
        <v>2034</v>
      </c>
      <c r="H44861">
        <v>0</v>
      </c>
    </row>
    <row r="44862" spans="1:8" x14ac:dyDescent="0.3">
      <c r="A44862" t="s">
        <v>1522</v>
      </c>
      <c r="B44862" t="s">
        <v>1538</v>
      </c>
      <c r="C44862" t="s">
        <v>200</v>
      </c>
      <c r="D44862" t="s">
        <v>760</v>
      </c>
      <c r="E44862" t="s">
        <v>40</v>
      </c>
      <c r="F44862" t="s">
        <v>141</v>
      </c>
      <c r="G44862">
        <v>2035</v>
      </c>
      <c r="H44862">
        <v>0</v>
      </c>
    </row>
    <row r="44863" spans="1:8" x14ac:dyDescent="0.3">
      <c r="A44863" t="s">
        <v>1522</v>
      </c>
      <c r="B44863" t="s">
        <v>1538</v>
      </c>
      <c r="C44863" t="s">
        <v>200</v>
      </c>
      <c r="D44863" t="s">
        <v>760</v>
      </c>
      <c r="E44863" t="s">
        <v>40</v>
      </c>
      <c r="F44863" t="s">
        <v>141</v>
      </c>
      <c r="G44863">
        <v>2036</v>
      </c>
      <c r="H44863">
        <v>0</v>
      </c>
    </row>
    <row r="44864" spans="1:8" x14ac:dyDescent="0.3">
      <c r="A44864" t="s">
        <v>1522</v>
      </c>
      <c r="B44864" t="s">
        <v>1538</v>
      </c>
      <c r="C44864" t="s">
        <v>200</v>
      </c>
      <c r="D44864" t="s">
        <v>760</v>
      </c>
      <c r="E44864" t="s">
        <v>40</v>
      </c>
      <c r="F44864" t="s">
        <v>141</v>
      </c>
      <c r="G44864">
        <v>2037</v>
      </c>
      <c r="H44864">
        <v>0</v>
      </c>
    </row>
    <row r="44865" spans="1:8" x14ac:dyDescent="0.3">
      <c r="A44865" t="s">
        <v>1522</v>
      </c>
      <c r="B44865" t="s">
        <v>1538</v>
      </c>
      <c r="C44865" t="s">
        <v>200</v>
      </c>
      <c r="D44865" t="s">
        <v>760</v>
      </c>
      <c r="E44865" t="s">
        <v>40</v>
      </c>
      <c r="F44865" t="s">
        <v>141</v>
      </c>
      <c r="G44865">
        <v>2038</v>
      </c>
      <c r="H44865">
        <v>0</v>
      </c>
    </row>
    <row r="44866" spans="1:8" x14ac:dyDescent="0.3">
      <c r="A44866" t="s">
        <v>1522</v>
      </c>
      <c r="B44866" t="s">
        <v>1538</v>
      </c>
      <c r="C44866" t="s">
        <v>200</v>
      </c>
      <c r="D44866" t="s">
        <v>760</v>
      </c>
      <c r="E44866" t="s">
        <v>40</v>
      </c>
      <c r="F44866" t="s">
        <v>141</v>
      </c>
      <c r="G44866">
        <v>2039</v>
      </c>
      <c r="H44866">
        <v>0</v>
      </c>
    </row>
    <row r="44867" spans="1:8" x14ac:dyDescent="0.3">
      <c r="A44867" t="s">
        <v>1522</v>
      </c>
      <c r="B44867" t="s">
        <v>1538</v>
      </c>
      <c r="C44867" t="s">
        <v>200</v>
      </c>
      <c r="D44867" t="s">
        <v>760</v>
      </c>
      <c r="E44867" t="s">
        <v>40</v>
      </c>
      <c r="F44867" t="s">
        <v>141</v>
      </c>
      <c r="G44867">
        <v>2040</v>
      </c>
      <c r="H44867">
        <v>0</v>
      </c>
    </row>
    <row r="44868" spans="1:8" x14ac:dyDescent="0.3">
      <c r="A44868" t="s">
        <v>1522</v>
      </c>
      <c r="B44868" t="s">
        <v>1538</v>
      </c>
      <c r="C44868" t="s">
        <v>200</v>
      </c>
      <c r="D44868" t="s">
        <v>760</v>
      </c>
      <c r="E44868" t="s">
        <v>40</v>
      </c>
      <c r="F44868" t="s">
        <v>141</v>
      </c>
      <c r="G44868">
        <v>2041</v>
      </c>
      <c r="H44868">
        <v>0</v>
      </c>
    </row>
    <row r="44869" spans="1:8" x14ac:dyDescent="0.3">
      <c r="A44869" t="s">
        <v>1522</v>
      </c>
      <c r="B44869" t="s">
        <v>1538</v>
      </c>
      <c r="C44869" t="s">
        <v>200</v>
      </c>
      <c r="D44869" t="s">
        <v>760</v>
      </c>
      <c r="E44869" t="s">
        <v>40</v>
      </c>
      <c r="F44869" t="s">
        <v>141</v>
      </c>
      <c r="G44869">
        <v>2042</v>
      </c>
      <c r="H44869">
        <v>0</v>
      </c>
    </row>
    <row r="44870" spans="1:8" x14ac:dyDescent="0.3">
      <c r="A44870" t="s">
        <v>1522</v>
      </c>
      <c r="B44870" t="s">
        <v>1538</v>
      </c>
      <c r="C44870" t="s">
        <v>200</v>
      </c>
      <c r="D44870" t="s">
        <v>760</v>
      </c>
      <c r="E44870" t="s">
        <v>40</v>
      </c>
      <c r="F44870" t="s">
        <v>141</v>
      </c>
      <c r="G44870">
        <v>2043</v>
      </c>
      <c r="H44870">
        <v>0</v>
      </c>
    </row>
    <row r="44871" spans="1:8" x14ac:dyDescent="0.3">
      <c r="A44871" t="s">
        <v>1522</v>
      </c>
      <c r="B44871" t="s">
        <v>1538</v>
      </c>
      <c r="C44871" t="s">
        <v>200</v>
      </c>
      <c r="D44871" t="s">
        <v>760</v>
      </c>
      <c r="E44871" t="s">
        <v>40</v>
      </c>
      <c r="F44871" t="s">
        <v>141</v>
      </c>
      <c r="G44871">
        <v>2044</v>
      </c>
      <c r="H44871">
        <v>0</v>
      </c>
    </row>
    <row r="44872" spans="1:8" x14ac:dyDescent="0.3">
      <c r="A44872" t="s">
        <v>1522</v>
      </c>
      <c r="B44872" t="s">
        <v>1538</v>
      </c>
      <c r="C44872" t="s">
        <v>200</v>
      </c>
      <c r="D44872" t="s">
        <v>760</v>
      </c>
      <c r="E44872" t="s">
        <v>40</v>
      </c>
      <c r="F44872" t="s">
        <v>141</v>
      </c>
      <c r="G44872">
        <v>2045</v>
      </c>
      <c r="H44872">
        <v>0</v>
      </c>
    </row>
    <row r="44873" spans="1:8" x14ac:dyDescent="0.3">
      <c r="A44873" t="s">
        <v>1522</v>
      </c>
      <c r="B44873" t="s">
        <v>1538</v>
      </c>
      <c r="C44873" t="s">
        <v>200</v>
      </c>
      <c r="D44873" t="s">
        <v>760</v>
      </c>
      <c r="E44873" t="s">
        <v>40</v>
      </c>
      <c r="F44873" t="s">
        <v>141</v>
      </c>
      <c r="G44873">
        <v>2046</v>
      </c>
      <c r="H44873">
        <v>0</v>
      </c>
    </row>
    <row r="44874" spans="1:8" x14ac:dyDescent="0.3">
      <c r="A44874" t="s">
        <v>1522</v>
      </c>
      <c r="B44874" t="s">
        <v>1538</v>
      </c>
      <c r="C44874" t="s">
        <v>200</v>
      </c>
      <c r="D44874" t="s">
        <v>760</v>
      </c>
      <c r="E44874" t="s">
        <v>40</v>
      </c>
      <c r="F44874" t="s">
        <v>141</v>
      </c>
      <c r="G44874">
        <v>2047</v>
      </c>
      <c r="H44874">
        <v>0</v>
      </c>
    </row>
    <row r="44875" spans="1:8" x14ac:dyDescent="0.3">
      <c r="A44875" t="s">
        <v>1522</v>
      </c>
      <c r="B44875" t="s">
        <v>1538</v>
      </c>
      <c r="C44875" t="s">
        <v>200</v>
      </c>
      <c r="D44875" t="s">
        <v>760</v>
      </c>
      <c r="E44875" t="s">
        <v>40</v>
      </c>
      <c r="F44875" t="s">
        <v>141</v>
      </c>
      <c r="G44875">
        <v>2048</v>
      </c>
      <c r="H44875">
        <v>0</v>
      </c>
    </row>
    <row r="44876" spans="1:8" x14ac:dyDescent="0.3">
      <c r="A44876" t="s">
        <v>1522</v>
      </c>
      <c r="B44876" t="s">
        <v>1538</v>
      </c>
      <c r="C44876" t="s">
        <v>200</v>
      </c>
      <c r="D44876" t="s">
        <v>760</v>
      </c>
      <c r="E44876" t="s">
        <v>40</v>
      </c>
      <c r="F44876" t="s">
        <v>141</v>
      </c>
      <c r="G44876">
        <v>2049</v>
      </c>
      <c r="H44876">
        <v>0</v>
      </c>
    </row>
    <row r="44877" spans="1:8" x14ac:dyDescent="0.3">
      <c r="A44877" t="s">
        <v>1522</v>
      </c>
      <c r="B44877" t="s">
        <v>1538</v>
      </c>
      <c r="C44877" t="s">
        <v>200</v>
      </c>
      <c r="D44877" t="s">
        <v>760</v>
      </c>
      <c r="E44877" t="s">
        <v>40</v>
      </c>
      <c r="F44877" t="s">
        <v>141</v>
      </c>
      <c r="G44877">
        <v>2050</v>
      </c>
      <c r="H44877">
        <v>0</v>
      </c>
    </row>
    <row r="44878" spans="1:8" x14ac:dyDescent="0.3">
      <c r="A44878" t="s">
        <v>1522</v>
      </c>
      <c r="B44878" t="s">
        <v>1538</v>
      </c>
      <c r="C44878" t="s">
        <v>200</v>
      </c>
      <c r="D44878" t="s">
        <v>760</v>
      </c>
      <c r="E44878" t="s">
        <v>43</v>
      </c>
      <c r="F44878" t="s">
        <v>141</v>
      </c>
      <c r="G44878">
        <v>2025</v>
      </c>
      <c r="H44878">
        <v>1.46590635703468</v>
      </c>
    </row>
    <row r="44879" spans="1:8" x14ac:dyDescent="0.3">
      <c r="A44879" t="s">
        <v>1522</v>
      </c>
      <c r="B44879" t="s">
        <v>1538</v>
      </c>
      <c r="C44879" t="s">
        <v>200</v>
      </c>
      <c r="D44879" t="s">
        <v>760</v>
      </c>
      <c r="E44879" t="s">
        <v>43</v>
      </c>
      <c r="F44879" t="s">
        <v>141</v>
      </c>
      <c r="G44879">
        <v>2026</v>
      </c>
      <c r="H44879">
        <v>1.4676849391141349</v>
      </c>
    </row>
    <row r="44880" spans="1:8" x14ac:dyDescent="0.3">
      <c r="A44880" t="s">
        <v>1522</v>
      </c>
      <c r="B44880" t="s">
        <v>1538</v>
      </c>
      <c r="C44880" t="s">
        <v>200</v>
      </c>
      <c r="D44880" t="s">
        <v>760</v>
      </c>
      <c r="E44880" t="s">
        <v>43</v>
      </c>
      <c r="F44880" t="s">
        <v>141</v>
      </c>
      <c r="G44880">
        <v>2027</v>
      </c>
      <c r="H44880">
        <v>1.470592089855872</v>
      </c>
    </row>
    <row r="44881" spans="1:8" x14ac:dyDescent="0.3">
      <c r="A44881" t="s">
        <v>1522</v>
      </c>
      <c r="B44881" t="s">
        <v>1538</v>
      </c>
      <c r="C44881" t="s">
        <v>200</v>
      </c>
      <c r="D44881" t="s">
        <v>760</v>
      </c>
      <c r="E44881" t="s">
        <v>43</v>
      </c>
      <c r="F44881" t="s">
        <v>141</v>
      </c>
      <c r="G44881">
        <v>2028</v>
      </c>
      <c r="H44881">
        <v>1.472394949385796</v>
      </c>
    </row>
    <row r="44882" spans="1:8" x14ac:dyDescent="0.3">
      <c r="A44882" t="s">
        <v>1522</v>
      </c>
      <c r="B44882" t="s">
        <v>1538</v>
      </c>
      <c r="C44882" t="s">
        <v>200</v>
      </c>
      <c r="D44882" t="s">
        <v>760</v>
      </c>
      <c r="E44882" t="s">
        <v>43</v>
      </c>
      <c r="F44882" t="s">
        <v>141</v>
      </c>
      <c r="G44882">
        <v>2029</v>
      </c>
      <c r="H44882">
        <v>1.4737239830904689</v>
      </c>
    </row>
    <row r="44883" spans="1:8" x14ac:dyDescent="0.3">
      <c r="A44883" t="s">
        <v>1522</v>
      </c>
      <c r="B44883" t="s">
        <v>1538</v>
      </c>
      <c r="C44883" t="s">
        <v>200</v>
      </c>
      <c r="D44883" t="s">
        <v>760</v>
      </c>
      <c r="E44883" t="s">
        <v>43</v>
      </c>
      <c r="F44883" t="s">
        <v>141</v>
      </c>
      <c r="G44883">
        <v>2030</v>
      </c>
      <c r="H44883">
        <v>1.474238505453265</v>
      </c>
    </row>
    <row r="44884" spans="1:8" x14ac:dyDescent="0.3">
      <c r="A44884" t="s">
        <v>1522</v>
      </c>
      <c r="B44884" t="s">
        <v>1538</v>
      </c>
      <c r="C44884" t="s">
        <v>200</v>
      </c>
      <c r="D44884" t="s">
        <v>760</v>
      </c>
      <c r="E44884" t="s">
        <v>43</v>
      </c>
      <c r="F44884" t="s">
        <v>141</v>
      </c>
      <c r="G44884">
        <v>2031</v>
      </c>
      <c r="H44884">
        <v>1.474236266455212</v>
      </c>
    </row>
    <row r="44885" spans="1:8" x14ac:dyDescent="0.3">
      <c r="A44885" t="s">
        <v>1522</v>
      </c>
      <c r="B44885" t="s">
        <v>1538</v>
      </c>
      <c r="C44885" t="s">
        <v>200</v>
      </c>
      <c r="D44885" t="s">
        <v>760</v>
      </c>
      <c r="E44885" t="s">
        <v>43</v>
      </c>
      <c r="F44885" t="s">
        <v>141</v>
      </c>
      <c r="G44885">
        <v>2032</v>
      </c>
      <c r="H44885">
        <v>1.473568931130679</v>
      </c>
    </row>
    <row r="44886" spans="1:8" x14ac:dyDescent="0.3">
      <c r="A44886" t="s">
        <v>1522</v>
      </c>
      <c r="B44886" t="s">
        <v>1538</v>
      </c>
      <c r="C44886" t="s">
        <v>200</v>
      </c>
      <c r="D44886" t="s">
        <v>760</v>
      </c>
      <c r="E44886" t="s">
        <v>43</v>
      </c>
      <c r="F44886" t="s">
        <v>141</v>
      </c>
      <c r="G44886">
        <v>2033</v>
      </c>
      <c r="H44886">
        <v>1.4741105077537719</v>
      </c>
    </row>
    <row r="44887" spans="1:8" x14ac:dyDescent="0.3">
      <c r="A44887" t="s">
        <v>1522</v>
      </c>
      <c r="B44887" t="s">
        <v>1538</v>
      </c>
      <c r="C44887" t="s">
        <v>200</v>
      </c>
      <c r="D44887" t="s">
        <v>760</v>
      </c>
      <c r="E44887" t="s">
        <v>43</v>
      </c>
      <c r="F44887" t="s">
        <v>141</v>
      </c>
      <c r="G44887">
        <v>2034</v>
      </c>
      <c r="H44887">
        <v>1.4746547922599811</v>
      </c>
    </row>
    <row r="44888" spans="1:8" x14ac:dyDescent="0.3">
      <c r="A44888" t="s">
        <v>1522</v>
      </c>
      <c r="B44888" t="s">
        <v>1538</v>
      </c>
      <c r="C44888" t="s">
        <v>200</v>
      </c>
      <c r="D44888" t="s">
        <v>760</v>
      </c>
      <c r="E44888" t="s">
        <v>43</v>
      </c>
      <c r="F44888" t="s">
        <v>141</v>
      </c>
      <c r="G44888">
        <v>2035</v>
      </c>
      <c r="H44888">
        <v>1.47508764567963</v>
      </c>
    </row>
    <row r="44889" spans="1:8" x14ac:dyDescent="0.3">
      <c r="A44889" t="s">
        <v>1522</v>
      </c>
      <c r="B44889" t="s">
        <v>1538</v>
      </c>
      <c r="C44889" t="s">
        <v>200</v>
      </c>
      <c r="D44889" t="s">
        <v>760</v>
      </c>
      <c r="E44889" t="s">
        <v>43</v>
      </c>
      <c r="F44889" t="s">
        <v>141</v>
      </c>
      <c r="G44889">
        <v>2036</v>
      </c>
      <c r="H44889">
        <v>1.47508764567963</v>
      </c>
    </row>
    <row r="44890" spans="1:8" x14ac:dyDescent="0.3">
      <c r="A44890" t="s">
        <v>1522</v>
      </c>
      <c r="B44890" t="s">
        <v>1538</v>
      </c>
      <c r="C44890" t="s">
        <v>200</v>
      </c>
      <c r="D44890" t="s">
        <v>760</v>
      </c>
      <c r="E44890" t="s">
        <v>43</v>
      </c>
      <c r="F44890" t="s">
        <v>141</v>
      </c>
      <c r="G44890">
        <v>2037</v>
      </c>
      <c r="H44890">
        <v>1.47508764567963</v>
      </c>
    </row>
    <row r="44891" spans="1:8" x14ac:dyDescent="0.3">
      <c r="A44891" t="s">
        <v>1522</v>
      </c>
      <c r="B44891" t="s">
        <v>1538</v>
      </c>
      <c r="C44891" t="s">
        <v>200</v>
      </c>
      <c r="D44891" t="s">
        <v>760</v>
      </c>
      <c r="E44891" t="s">
        <v>43</v>
      </c>
      <c r="F44891" t="s">
        <v>141</v>
      </c>
      <c r="G44891">
        <v>2038</v>
      </c>
      <c r="H44891">
        <v>1.47508764567963</v>
      </c>
    </row>
    <row r="44892" spans="1:8" x14ac:dyDescent="0.3">
      <c r="A44892" t="s">
        <v>1522</v>
      </c>
      <c r="B44892" t="s">
        <v>1538</v>
      </c>
      <c r="C44892" t="s">
        <v>200</v>
      </c>
      <c r="D44892" t="s">
        <v>760</v>
      </c>
      <c r="E44892" t="s">
        <v>43</v>
      </c>
      <c r="F44892" t="s">
        <v>141</v>
      </c>
      <c r="G44892">
        <v>2039</v>
      </c>
      <c r="H44892">
        <v>1.47508764567963</v>
      </c>
    </row>
    <row r="44893" spans="1:8" x14ac:dyDescent="0.3">
      <c r="A44893" t="s">
        <v>1522</v>
      </c>
      <c r="B44893" t="s">
        <v>1538</v>
      </c>
      <c r="C44893" t="s">
        <v>200</v>
      </c>
      <c r="D44893" t="s">
        <v>760</v>
      </c>
      <c r="E44893" t="s">
        <v>43</v>
      </c>
      <c r="F44893" t="s">
        <v>141</v>
      </c>
      <c r="G44893">
        <v>2040</v>
      </c>
      <c r="H44893">
        <v>1.47508764567963</v>
      </c>
    </row>
    <row r="44894" spans="1:8" x14ac:dyDescent="0.3">
      <c r="A44894" t="s">
        <v>1522</v>
      </c>
      <c r="B44894" t="s">
        <v>1538</v>
      </c>
      <c r="C44894" t="s">
        <v>200</v>
      </c>
      <c r="D44894" t="s">
        <v>760</v>
      </c>
      <c r="E44894" t="s">
        <v>43</v>
      </c>
      <c r="F44894" t="s">
        <v>141</v>
      </c>
      <c r="G44894">
        <v>2041</v>
      </c>
      <c r="H44894">
        <v>1.47508764567963</v>
      </c>
    </row>
    <row r="44895" spans="1:8" x14ac:dyDescent="0.3">
      <c r="A44895" t="s">
        <v>1522</v>
      </c>
      <c r="B44895" t="s">
        <v>1538</v>
      </c>
      <c r="C44895" t="s">
        <v>200</v>
      </c>
      <c r="D44895" t="s">
        <v>760</v>
      </c>
      <c r="E44895" t="s">
        <v>43</v>
      </c>
      <c r="F44895" t="s">
        <v>141</v>
      </c>
      <c r="G44895">
        <v>2042</v>
      </c>
      <c r="H44895">
        <v>1.47508764567963</v>
      </c>
    </row>
    <row r="44896" spans="1:8" x14ac:dyDescent="0.3">
      <c r="A44896" t="s">
        <v>1522</v>
      </c>
      <c r="B44896" t="s">
        <v>1538</v>
      </c>
      <c r="C44896" t="s">
        <v>200</v>
      </c>
      <c r="D44896" t="s">
        <v>760</v>
      </c>
      <c r="E44896" t="s">
        <v>43</v>
      </c>
      <c r="F44896" t="s">
        <v>141</v>
      </c>
      <c r="G44896">
        <v>2043</v>
      </c>
      <c r="H44896">
        <v>1.47508764567963</v>
      </c>
    </row>
    <row r="44897" spans="1:8" x14ac:dyDescent="0.3">
      <c r="A44897" t="s">
        <v>1522</v>
      </c>
      <c r="B44897" t="s">
        <v>1538</v>
      </c>
      <c r="C44897" t="s">
        <v>200</v>
      </c>
      <c r="D44897" t="s">
        <v>760</v>
      </c>
      <c r="E44897" t="s">
        <v>43</v>
      </c>
      <c r="F44897" t="s">
        <v>141</v>
      </c>
      <c r="G44897">
        <v>2044</v>
      </c>
      <c r="H44897">
        <v>1.47508764567963</v>
      </c>
    </row>
    <row r="44898" spans="1:8" x14ac:dyDescent="0.3">
      <c r="A44898" t="s">
        <v>1522</v>
      </c>
      <c r="B44898" t="s">
        <v>1538</v>
      </c>
      <c r="C44898" t="s">
        <v>200</v>
      </c>
      <c r="D44898" t="s">
        <v>760</v>
      </c>
      <c r="E44898" t="s">
        <v>43</v>
      </c>
      <c r="F44898" t="s">
        <v>141</v>
      </c>
      <c r="G44898">
        <v>2045</v>
      </c>
      <c r="H44898">
        <v>1.47508764567963</v>
      </c>
    </row>
    <row r="44899" spans="1:8" x14ac:dyDescent="0.3">
      <c r="A44899" t="s">
        <v>1522</v>
      </c>
      <c r="B44899" t="s">
        <v>1538</v>
      </c>
      <c r="C44899" t="s">
        <v>200</v>
      </c>
      <c r="D44899" t="s">
        <v>760</v>
      </c>
      <c r="E44899" t="s">
        <v>43</v>
      </c>
      <c r="F44899" t="s">
        <v>141</v>
      </c>
      <c r="G44899">
        <v>2046</v>
      </c>
      <c r="H44899">
        <v>1.47508764567963</v>
      </c>
    </row>
    <row r="44900" spans="1:8" x14ac:dyDescent="0.3">
      <c r="A44900" t="s">
        <v>1522</v>
      </c>
      <c r="B44900" t="s">
        <v>1538</v>
      </c>
      <c r="C44900" t="s">
        <v>200</v>
      </c>
      <c r="D44900" t="s">
        <v>760</v>
      </c>
      <c r="E44900" t="s">
        <v>43</v>
      </c>
      <c r="F44900" t="s">
        <v>141</v>
      </c>
      <c r="G44900">
        <v>2047</v>
      </c>
      <c r="H44900">
        <v>1.47508764567963</v>
      </c>
    </row>
    <row r="44901" spans="1:8" x14ac:dyDescent="0.3">
      <c r="A44901" t="s">
        <v>1522</v>
      </c>
      <c r="B44901" t="s">
        <v>1538</v>
      </c>
      <c r="C44901" t="s">
        <v>200</v>
      </c>
      <c r="D44901" t="s">
        <v>760</v>
      </c>
      <c r="E44901" t="s">
        <v>43</v>
      </c>
      <c r="F44901" t="s">
        <v>141</v>
      </c>
      <c r="G44901">
        <v>2048</v>
      </c>
      <c r="H44901">
        <v>1.47508764567963</v>
      </c>
    </row>
    <row r="44902" spans="1:8" x14ac:dyDescent="0.3">
      <c r="A44902" t="s">
        <v>1522</v>
      </c>
      <c r="B44902" t="s">
        <v>1538</v>
      </c>
      <c r="C44902" t="s">
        <v>200</v>
      </c>
      <c r="D44902" t="s">
        <v>760</v>
      </c>
      <c r="E44902" t="s">
        <v>43</v>
      </c>
      <c r="F44902" t="s">
        <v>141</v>
      </c>
      <c r="G44902">
        <v>2049</v>
      </c>
      <c r="H44902">
        <v>1.47508764567963</v>
      </c>
    </row>
    <row r="44903" spans="1:8" x14ac:dyDescent="0.3">
      <c r="A44903" t="s">
        <v>1522</v>
      </c>
      <c r="B44903" t="s">
        <v>1538</v>
      </c>
      <c r="C44903" t="s">
        <v>200</v>
      </c>
      <c r="D44903" t="s">
        <v>760</v>
      </c>
      <c r="E44903" t="s">
        <v>43</v>
      </c>
      <c r="F44903" t="s">
        <v>141</v>
      </c>
      <c r="G44903">
        <v>2050</v>
      </c>
      <c r="H44903">
        <v>1.47508764567963</v>
      </c>
    </row>
    <row r="44904" spans="1:8" x14ac:dyDescent="0.3">
      <c r="A44904" t="s">
        <v>1522</v>
      </c>
      <c r="B44904" t="s">
        <v>1538</v>
      </c>
      <c r="C44904" t="s">
        <v>200</v>
      </c>
      <c r="D44904" t="s">
        <v>760</v>
      </c>
      <c r="E44904" t="s">
        <v>46</v>
      </c>
      <c r="F44904" t="s">
        <v>141</v>
      </c>
      <c r="G44904">
        <v>2025</v>
      </c>
      <c r="H44904">
        <v>0</v>
      </c>
    </row>
    <row r="44905" spans="1:8" x14ac:dyDescent="0.3">
      <c r="A44905" t="s">
        <v>1522</v>
      </c>
      <c r="B44905" t="s">
        <v>1538</v>
      </c>
      <c r="C44905" t="s">
        <v>200</v>
      </c>
      <c r="D44905" t="s">
        <v>760</v>
      </c>
      <c r="E44905" t="s">
        <v>46</v>
      </c>
      <c r="F44905" t="s">
        <v>141</v>
      </c>
      <c r="G44905">
        <v>2026</v>
      </c>
      <c r="H44905">
        <v>0</v>
      </c>
    </row>
    <row r="44906" spans="1:8" x14ac:dyDescent="0.3">
      <c r="A44906" t="s">
        <v>1522</v>
      </c>
      <c r="B44906" t="s">
        <v>1538</v>
      </c>
      <c r="C44906" t="s">
        <v>200</v>
      </c>
      <c r="D44906" t="s">
        <v>760</v>
      </c>
      <c r="E44906" t="s">
        <v>46</v>
      </c>
      <c r="F44906" t="s">
        <v>141</v>
      </c>
      <c r="G44906">
        <v>2027</v>
      </c>
      <c r="H44906">
        <v>0</v>
      </c>
    </row>
    <row r="44907" spans="1:8" x14ac:dyDescent="0.3">
      <c r="A44907" t="s">
        <v>1522</v>
      </c>
      <c r="B44907" t="s">
        <v>1538</v>
      </c>
      <c r="C44907" t="s">
        <v>200</v>
      </c>
      <c r="D44907" t="s">
        <v>760</v>
      </c>
      <c r="E44907" t="s">
        <v>46</v>
      </c>
      <c r="F44907" t="s">
        <v>141</v>
      </c>
      <c r="G44907">
        <v>2028</v>
      </c>
      <c r="H44907">
        <v>0</v>
      </c>
    </row>
    <row r="44908" spans="1:8" x14ac:dyDescent="0.3">
      <c r="A44908" t="s">
        <v>1522</v>
      </c>
      <c r="B44908" t="s">
        <v>1538</v>
      </c>
      <c r="C44908" t="s">
        <v>200</v>
      </c>
      <c r="D44908" t="s">
        <v>760</v>
      </c>
      <c r="E44908" t="s">
        <v>46</v>
      </c>
      <c r="F44908" t="s">
        <v>141</v>
      </c>
      <c r="G44908">
        <v>2029</v>
      </c>
      <c r="H44908">
        <v>0</v>
      </c>
    </row>
    <row r="44909" spans="1:8" x14ac:dyDescent="0.3">
      <c r="A44909" t="s">
        <v>1522</v>
      </c>
      <c r="B44909" t="s">
        <v>1538</v>
      </c>
      <c r="C44909" t="s">
        <v>200</v>
      </c>
      <c r="D44909" t="s">
        <v>760</v>
      </c>
      <c r="E44909" t="s">
        <v>46</v>
      </c>
      <c r="F44909" t="s">
        <v>141</v>
      </c>
      <c r="G44909">
        <v>2030</v>
      </c>
      <c r="H44909">
        <v>0</v>
      </c>
    </row>
    <row r="44910" spans="1:8" x14ac:dyDescent="0.3">
      <c r="A44910" t="s">
        <v>1522</v>
      </c>
      <c r="B44910" t="s">
        <v>1538</v>
      </c>
      <c r="C44910" t="s">
        <v>200</v>
      </c>
      <c r="D44910" t="s">
        <v>760</v>
      </c>
      <c r="E44910" t="s">
        <v>46</v>
      </c>
      <c r="F44910" t="s">
        <v>141</v>
      </c>
      <c r="G44910">
        <v>2031</v>
      </c>
      <c r="H44910">
        <v>0</v>
      </c>
    </row>
    <row r="44911" spans="1:8" x14ac:dyDescent="0.3">
      <c r="A44911" t="s">
        <v>1522</v>
      </c>
      <c r="B44911" t="s">
        <v>1538</v>
      </c>
      <c r="C44911" t="s">
        <v>200</v>
      </c>
      <c r="D44911" t="s">
        <v>760</v>
      </c>
      <c r="E44911" t="s">
        <v>46</v>
      </c>
      <c r="F44911" t="s">
        <v>141</v>
      </c>
      <c r="G44911">
        <v>2032</v>
      </c>
      <c r="H44911">
        <v>0</v>
      </c>
    </row>
    <row r="44912" spans="1:8" x14ac:dyDescent="0.3">
      <c r="A44912" t="s">
        <v>1522</v>
      </c>
      <c r="B44912" t="s">
        <v>1538</v>
      </c>
      <c r="C44912" t="s">
        <v>200</v>
      </c>
      <c r="D44912" t="s">
        <v>760</v>
      </c>
      <c r="E44912" t="s">
        <v>46</v>
      </c>
      <c r="F44912" t="s">
        <v>141</v>
      </c>
      <c r="G44912">
        <v>2033</v>
      </c>
      <c r="H44912">
        <v>0</v>
      </c>
    </row>
    <row r="44913" spans="1:8" x14ac:dyDescent="0.3">
      <c r="A44913" t="s">
        <v>1522</v>
      </c>
      <c r="B44913" t="s">
        <v>1538</v>
      </c>
      <c r="C44913" t="s">
        <v>200</v>
      </c>
      <c r="D44913" t="s">
        <v>760</v>
      </c>
      <c r="E44913" t="s">
        <v>46</v>
      </c>
      <c r="F44913" t="s">
        <v>141</v>
      </c>
      <c r="G44913">
        <v>2034</v>
      </c>
      <c r="H44913">
        <v>0</v>
      </c>
    </row>
    <row r="44914" spans="1:8" x14ac:dyDescent="0.3">
      <c r="A44914" t="s">
        <v>1522</v>
      </c>
      <c r="B44914" t="s">
        <v>1538</v>
      </c>
      <c r="C44914" t="s">
        <v>200</v>
      </c>
      <c r="D44914" t="s">
        <v>760</v>
      </c>
      <c r="E44914" t="s">
        <v>46</v>
      </c>
      <c r="F44914" t="s">
        <v>141</v>
      </c>
      <c r="G44914">
        <v>2035</v>
      </c>
      <c r="H44914">
        <v>0</v>
      </c>
    </row>
    <row r="44915" spans="1:8" x14ac:dyDescent="0.3">
      <c r="A44915" t="s">
        <v>1522</v>
      </c>
      <c r="B44915" t="s">
        <v>1538</v>
      </c>
      <c r="C44915" t="s">
        <v>200</v>
      </c>
      <c r="D44915" t="s">
        <v>760</v>
      </c>
      <c r="E44915" t="s">
        <v>46</v>
      </c>
      <c r="F44915" t="s">
        <v>141</v>
      </c>
      <c r="G44915">
        <v>2036</v>
      </c>
      <c r="H44915">
        <v>0</v>
      </c>
    </row>
    <row r="44916" spans="1:8" x14ac:dyDescent="0.3">
      <c r="A44916" t="s">
        <v>1522</v>
      </c>
      <c r="B44916" t="s">
        <v>1538</v>
      </c>
      <c r="C44916" t="s">
        <v>200</v>
      </c>
      <c r="D44916" t="s">
        <v>760</v>
      </c>
      <c r="E44916" t="s">
        <v>46</v>
      </c>
      <c r="F44916" t="s">
        <v>141</v>
      </c>
      <c r="G44916">
        <v>2037</v>
      </c>
      <c r="H44916">
        <v>0</v>
      </c>
    </row>
    <row r="44917" spans="1:8" x14ac:dyDescent="0.3">
      <c r="A44917" t="s">
        <v>1522</v>
      </c>
      <c r="B44917" t="s">
        <v>1538</v>
      </c>
      <c r="C44917" t="s">
        <v>200</v>
      </c>
      <c r="D44917" t="s">
        <v>760</v>
      </c>
      <c r="E44917" t="s">
        <v>46</v>
      </c>
      <c r="F44917" t="s">
        <v>141</v>
      </c>
      <c r="G44917">
        <v>2038</v>
      </c>
      <c r="H44917">
        <v>0</v>
      </c>
    </row>
    <row r="44918" spans="1:8" x14ac:dyDescent="0.3">
      <c r="A44918" t="s">
        <v>1522</v>
      </c>
      <c r="B44918" t="s">
        <v>1538</v>
      </c>
      <c r="C44918" t="s">
        <v>200</v>
      </c>
      <c r="D44918" t="s">
        <v>760</v>
      </c>
      <c r="E44918" t="s">
        <v>46</v>
      </c>
      <c r="F44918" t="s">
        <v>141</v>
      </c>
      <c r="G44918">
        <v>2039</v>
      </c>
      <c r="H44918">
        <v>0</v>
      </c>
    </row>
    <row r="44919" spans="1:8" x14ac:dyDescent="0.3">
      <c r="A44919" t="s">
        <v>1522</v>
      </c>
      <c r="B44919" t="s">
        <v>1538</v>
      </c>
      <c r="C44919" t="s">
        <v>200</v>
      </c>
      <c r="D44919" t="s">
        <v>760</v>
      </c>
      <c r="E44919" t="s">
        <v>46</v>
      </c>
      <c r="F44919" t="s">
        <v>141</v>
      </c>
      <c r="G44919">
        <v>2040</v>
      </c>
      <c r="H44919">
        <v>0</v>
      </c>
    </row>
    <row r="44920" spans="1:8" x14ac:dyDescent="0.3">
      <c r="A44920" t="s">
        <v>1522</v>
      </c>
      <c r="B44920" t="s">
        <v>1538</v>
      </c>
      <c r="C44920" t="s">
        <v>200</v>
      </c>
      <c r="D44920" t="s">
        <v>760</v>
      </c>
      <c r="E44920" t="s">
        <v>46</v>
      </c>
      <c r="F44920" t="s">
        <v>141</v>
      </c>
      <c r="G44920">
        <v>2041</v>
      </c>
      <c r="H44920">
        <v>0</v>
      </c>
    </row>
    <row r="44921" spans="1:8" x14ac:dyDescent="0.3">
      <c r="A44921" t="s">
        <v>1522</v>
      </c>
      <c r="B44921" t="s">
        <v>1538</v>
      </c>
      <c r="C44921" t="s">
        <v>200</v>
      </c>
      <c r="D44921" t="s">
        <v>760</v>
      </c>
      <c r="E44921" t="s">
        <v>46</v>
      </c>
      <c r="F44921" t="s">
        <v>141</v>
      </c>
      <c r="G44921">
        <v>2042</v>
      </c>
      <c r="H44921">
        <v>0</v>
      </c>
    </row>
    <row r="44922" spans="1:8" x14ac:dyDescent="0.3">
      <c r="A44922" t="s">
        <v>1522</v>
      </c>
      <c r="B44922" t="s">
        <v>1538</v>
      </c>
      <c r="C44922" t="s">
        <v>200</v>
      </c>
      <c r="D44922" t="s">
        <v>760</v>
      </c>
      <c r="E44922" t="s">
        <v>46</v>
      </c>
      <c r="F44922" t="s">
        <v>141</v>
      </c>
      <c r="G44922">
        <v>2043</v>
      </c>
      <c r="H44922">
        <v>0</v>
      </c>
    </row>
    <row r="44923" spans="1:8" x14ac:dyDescent="0.3">
      <c r="A44923" t="s">
        <v>1522</v>
      </c>
      <c r="B44923" t="s">
        <v>1538</v>
      </c>
      <c r="C44923" t="s">
        <v>200</v>
      </c>
      <c r="D44923" t="s">
        <v>760</v>
      </c>
      <c r="E44923" t="s">
        <v>46</v>
      </c>
      <c r="F44923" t="s">
        <v>141</v>
      </c>
      <c r="G44923">
        <v>2044</v>
      </c>
      <c r="H44923">
        <v>0</v>
      </c>
    </row>
    <row r="44924" spans="1:8" x14ac:dyDescent="0.3">
      <c r="A44924" t="s">
        <v>1522</v>
      </c>
      <c r="B44924" t="s">
        <v>1538</v>
      </c>
      <c r="C44924" t="s">
        <v>200</v>
      </c>
      <c r="D44924" t="s">
        <v>760</v>
      </c>
      <c r="E44924" t="s">
        <v>46</v>
      </c>
      <c r="F44924" t="s">
        <v>141</v>
      </c>
      <c r="G44924">
        <v>2045</v>
      </c>
      <c r="H44924">
        <v>0</v>
      </c>
    </row>
    <row r="44925" spans="1:8" x14ac:dyDescent="0.3">
      <c r="A44925" t="s">
        <v>1522</v>
      </c>
      <c r="B44925" t="s">
        <v>1538</v>
      </c>
      <c r="C44925" t="s">
        <v>200</v>
      </c>
      <c r="D44925" t="s">
        <v>760</v>
      </c>
      <c r="E44925" t="s">
        <v>46</v>
      </c>
      <c r="F44925" t="s">
        <v>141</v>
      </c>
      <c r="G44925">
        <v>2046</v>
      </c>
      <c r="H44925">
        <v>0</v>
      </c>
    </row>
    <row r="44926" spans="1:8" x14ac:dyDescent="0.3">
      <c r="A44926" t="s">
        <v>1522</v>
      </c>
      <c r="B44926" t="s">
        <v>1538</v>
      </c>
      <c r="C44926" t="s">
        <v>200</v>
      </c>
      <c r="D44926" t="s">
        <v>760</v>
      </c>
      <c r="E44926" t="s">
        <v>46</v>
      </c>
      <c r="F44926" t="s">
        <v>141</v>
      </c>
      <c r="G44926">
        <v>2047</v>
      </c>
      <c r="H44926">
        <v>0</v>
      </c>
    </row>
    <row r="44927" spans="1:8" x14ac:dyDescent="0.3">
      <c r="A44927" t="s">
        <v>1522</v>
      </c>
      <c r="B44927" t="s">
        <v>1538</v>
      </c>
      <c r="C44927" t="s">
        <v>200</v>
      </c>
      <c r="D44927" t="s">
        <v>760</v>
      </c>
      <c r="E44927" t="s">
        <v>46</v>
      </c>
      <c r="F44927" t="s">
        <v>141</v>
      </c>
      <c r="G44927">
        <v>2048</v>
      </c>
      <c r="H44927">
        <v>0</v>
      </c>
    </row>
    <row r="44928" spans="1:8" x14ac:dyDescent="0.3">
      <c r="A44928" t="s">
        <v>1522</v>
      </c>
      <c r="B44928" t="s">
        <v>1538</v>
      </c>
      <c r="C44928" t="s">
        <v>200</v>
      </c>
      <c r="D44928" t="s">
        <v>760</v>
      </c>
      <c r="E44928" t="s">
        <v>46</v>
      </c>
      <c r="F44928" t="s">
        <v>141</v>
      </c>
      <c r="G44928">
        <v>2049</v>
      </c>
      <c r="H44928">
        <v>0</v>
      </c>
    </row>
    <row r="44929" spans="1:8" x14ac:dyDescent="0.3">
      <c r="A44929" t="s">
        <v>1522</v>
      </c>
      <c r="B44929" t="s">
        <v>1538</v>
      </c>
      <c r="C44929" t="s">
        <v>200</v>
      </c>
      <c r="D44929" t="s">
        <v>760</v>
      </c>
      <c r="E44929" t="s">
        <v>46</v>
      </c>
      <c r="F44929" t="s">
        <v>141</v>
      </c>
      <c r="G44929">
        <v>2050</v>
      </c>
      <c r="H44929">
        <v>0</v>
      </c>
    </row>
    <row r="44930" spans="1:8" x14ac:dyDescent="0.3">
      <c r="A44930" t="s">
        <v>1522</v>
      </c>
      <c r="B44930" t="s">
        <v>1538</v>
      </c>
      <c r="C44930" t="s">
        <v>200</v>
      </c>
      <c r="D44930" t="s">
        <v>1091</v>
      </c>
      <c r="E44930" t="s">
        <v>2</v>
      </c>
      <c r="F44930" t="s">
        <v>128</v>
      </c>
      <c r="G44930">
        <v>2025</v>
      </c>
      <c r="H44930">
        <v>6.7151180444591443</v>
      </c>
    </row>
    <row r="44931" spans="1:8" x14ac:dyDescent="0.3">
      <c r="A44931" t="s">
        <v>1522</v>
      </c>
      <c r="B44931" t="s">
        <v>1538</v>
      </c>
      <c r="C44931" t="s">
        <v>200</v>
      </c>
      <c r="D44931" t="s">
        <v>1091</v>
      </c>
      <c r="E44931" t="s">
        <v>2</v>
      </c>
      <c r="F44931" t="s">
        <v>128</v>
      </c>
      <c r="G44931">
        <v>2026</v>
      </c>
      <c r="H44931">
        <v>6.7190132901053818</v>
      </c>
    </row>
    <row r="44932" spans="1:8" x14ac:dyDescent="0.3">
      <c r="A44932" t="s">
        <v>1522</v>
      </c>
      <c r="B44932" t="s">
        <v>1538</v>
      </c>
      <c r="C44932" t="s">
        <v>200</v>
      </c>
      <c r="D44932" t="s">
        <v>1091</v>
      </c>
      <c r="E44932" t="s">
        <v>2</v>
      </c>
      <c r="F44932" t="s">
        <v>128</v>
      </c>
      <c r="G44932">
        <v>2027</v>
      </c>
      <c r="H44932">
        <v>6.7346324517706444</v>
      </c>
    </row>
    <row r="44933" spans="1:8" x14ac:dyDescent="0.3">
      <c r="A44933" t="s">
        <v>1522</v>
      </c>
      <c r="B44933" t="s">
        <v>1538</v>
      </c>
      <c r="C44933" t="s">
        <v>200</v>
      </c>
      <c r="D44933" t="s">
        <v>1091</v>
      </c>
      <c r="E44933" t="s">
        <v>2</v>
      </c>
      <c r="F44933" t="s">
        <v>128</v>
      </c>
      <c r="G44933">
        <v>2028</v>
      </c>
      <c r="H44933">
        <v>6.7421824706179736</v>
      </c>
    </row>
    <row r="44934" spans="1:8" x14ac:dyDescent="0.3">
      <c r="A44934" t="s">
        <v>1522</v>
      </c>
      <c r="B44934" t="s">
        <v>1538</v>
      </c>
      <c r="C44934" t="s">
        <v>200</v>
      </c>
      <c r="D44934" t="s">
        <v>1091</v>
      </c>
      <c r="E44934" t="s">
        <v>2</v>
      </c>
      <c r="F44934" t="s">
        <v>128</v>
      </c>
      <c r="G44934">
        <v>2029</v>
      </c>
      <c r="H44934">
        <v>6.7484243966860564</v>
      </c>
    </row>
    <row r="44935" spans="1:8" x14ac:dyDescent="0.3">
      <c r="A44935" t="s">
        <v>1522</v>
      </c>
      <c r="B44935" t="s">
        <v>1538</v>
      </c>
      <c r="C44935" t="s">
        <v>200</v>
      </c>
      <c r="D44935" t="s">
        <v>1091</v>
      </c>
      <c r="E44935" t="s">
        <v>2</v>
      </c>
      <c r="F44935" t="s">
        <v>128</v>
      </c>
      <c r="G44935">
        <v>2030</v>
      </c>
      <c r="H44935">
        <v>6.749818880867986</v>
      </c>
    </row>
    <row r="44936" spans="1:8" x14ac:dyDescent="0.3">
      <c r="A44936" t="s">
        <v>1522</v>
      </c>
      <c r="B44936" t="s">
        <v>1538</v>
      </c>
      <c r="C44936" t="s">
        <v>200</v>
      </c>
      <c r="D44936" t="s">
        <v>1091</v>
      </c>
      <c r="E44936" t="s">
        <v>2</v>
      </c>
      <c r="F44936" t="s">
        <v>128</v>
      </c>
      <c r="G44936">
        <v>2031</v>
      </c>
      <c r="H44936">
        <v>6.7525326846919071</v>
      </c>
    </row>
    <row r="44937" spans="1:8" x14ac:dyDescent="0.3">
      <c r="A44937" t="s">
        <v>1522</v>
      </c>
      <c r="B44937" t="s">
        <v>1538</v>
      </c>
      <c r="C44937" t="s">
        <v>200</v>
      </c>
      <c r="D44937" t="s">
        <v>1091</v>
      </c>
      <c r="E44937" t="s">
        <v>2</v>
      </c>
      <c r="F44937" t="s">
        <v>128</v>
      </c>
      <c r="G44937">
        <v>2032</v>
      </c>
      <c r="H44937">
        <v>6.7510471000700107</v>
      </c>
    </row>
    <row r="44938" spans="1:8" x14ac:dyDescent="0.3">
      <c r="A44938" t="s">
        <v>1522</v>
      </c>
      <c r="B44938" t="s">
        <v>1538</v>
      </c>
      <c r="C44938" t="s">
        <v>200</v>
      </c>
      <c r="D44938" t="s">
        <v>1091</v>
      </c>
      <c r="E44938" t="s">
        <v>2</v>
      </c>
      <c r="F44938" t="s">
        <v>128</v>
      </c>
      <c r="G44938">
        <v>2033</v>
      </c>
      <c r="H44938">
        <v>6.763299506921836</v>
      </c>
    </row>
    <row r="44939" spans="1:8" x14ac:dyDescent="0.3">
      <c r="A44939" t="s">
        <v>1522</v>
      </c>
      <c r="B44939" t="s">
        <v>1538</v>
      </c>
      <c r="C44939" t="s">
        <v>200</v>
      </c>
      <c r="D44939" t="s">
        <v>1091</v>
      </c>
      <c r="E44939" t="s">
        <v>2</v>
      </c>
      <c r="F44939" t="s">
        <v>128</v>
      </c>
      <c r="G44939">
        <v>2034</v>
      </c>
      <c r="H44939">
        <v>6.7756131758079192</v>
      </c>
    </row>
    <row r="44940" spans="1:8" x14ac:dyDescent="0.3">
      <c r="A44940" t="s">
        <v>1522</v>
      </c>
      <c r="B44940" t="s">
        <v>1538</v>
      </c>
      <c r="C44940" t="s">
        <v>200</v>
      </c>
      <c r="D44940" t="s">
        <v>1091</v>
      </c>
      <c r="E44940" t="s">
        <v>2</v>
      </c>
      <c r="F44940" t="s">
        <v>128</v>
      </c>
      <c r="G44940">
        <v>2035</v>
      </c>
      <c r="H44940">
        <v>6.7879884130384349</v>
      </c>
    </row>
    <row r="44941" spans="1:8" x14ac:dyDescent="0.3">
      <c r="A44941" t="s">
        <v>1522</v>
      </c>
      <c r="B44941" t="s">
        <v>1538</v>
      </c>
      <c r="C44941" t="s">
        <v>200</v>
      </c>
      <c r="D44941" t="s">
        <v>1091</v>
      </c>
      <c r="E44941" t="s">
        <v>2</v>
      </c>
      <c r="F44941" t="s">
        <v>128</v>
      </c>
      <c r="G44941">
        <v>2036</v>
      </c>
      <c r="H44941">
        <v>6.7879884130384349</v>
      </c>
    </row>
    <row r="44942" spans="1:8" x14ac:dyDescent="0.3">
      <c r="A44942" t="s">
        <v>1522</v>
      </c>
      <c r="B44942" t="s">
        <v>1538</v>
      </c>
      <c r="C44942" t="s">
        <v>200</v>
      </c>
      <c r="D44942" t="s">
        <v>1091</v>
      </c>
      <c r="E44942" t="s">
        <v>2</v>
      </c>
      <c r="F44942" t="s">
        <v>128</v>
      </c>
      <c r="G44942">
        <v>2037</v>
      </c>
      <c r="H44942">
        <v>6.7879884130384349</v>
      </c>
    </row>
    <row r="44943" spans="1:8" x14ac:dyDescent="0.3">
      <c r="A44943" t="s">
        <v>1522</v>
      </c>
      <c r="B44943" t="s">
        <v>1538</v>
      </c>
      <c r="C44943" t="s">
        <v>200</v>
      </c>
      <c r="D44943" t="s">
        <v>1091</v>
      </c>
      <c r="E44943" t="s">
        <v>2</v>
      </c>
      <c r="F44943" t="s">
        <v>128</v>
      </c>
      <c r="G44943">
        <v>2038</v>
      </c>
      <c r="H44943">
        <v>6.7879884130384349</v>
      </c>
    </row>
    <row r="44944" spans="1:8" x14ac:dyDescent="0.3">
      <c r="A44944" t="s">
        <v>1522</v>
      </c>
      <c r="B44944" t="s">
        <v>1538</v>
      </c>
      <c r="C44944" t="s">
        <v>200</v>
      </c>
      <c r="D44944" t="s">
        <v>1091</v>
      </c>
      <c r="E44944" t="s">
        <v>2</v>
      </c>
      <c r="F44944" t="s">
        <v>128</v>
      </c>
      <c r="G44944">
        <v>2039</v>
      </c>
      <c r="H44944">
        <v>6.7879884130384349</v>
      </c>
    </row>
    <row r="44945" spans="1:8" x14ac:dyDescent="0.3">
      <c r="A44945" t="s">
        <v>1522</v>
      </c>
      <c r="B44945" t="s">
        <v>1538</v>
      </c>
      <c r="C44945" t="s">
        <v>200</v>
      </c>
      <c r="D44945" t="s">
        <v>1091</v>
      </c>
      <c r="E44945" t="s">
        <v>2</v>
      </c>
      <c r="F44945" t="s">
        <v>128</v>
      </c>
      <c r="G44945">
        <v>2040</v>
      </c>
      <c r="H44945">
        <v>6.7879884130384349</v>
      </c>
    </row>
    <row r="44946" spans="1:8" x14ac:dyDescent="0.3">
      <c r="A44946" t="s">
        <v>1522</v>
      </c>
      <c r="B44946" t="s">
        <v>1538</v>
      </c>
      <c r="C44946" t="s">
        <v>200</v>
      </c>
      <c r="D44946" t="s">
        <v>1091</v>
      </c>
      <c r="E44946" t="s">
        <v>2</v>
      </c>
      <c r="F44946" t="s">
        <v>128</v>
      </c>
      <c r="G44946">
        <v>2041</v>
      </c>
      <c r="H44946">
        <v>6.7879884130384349</v>
      </c>
    </row>
    <row r="44947" spans="1:8" x14ac:dyDescent="0.3">
      <c r="A44947" t="s">
        <v>1522</v>
      </c>
      <c r="B44947" t="s">
        <v>1538</v>
      </c>
      <c r="C44947" t="s">
        <v>200</v>
      </c>
      <c r="D44947" t="s">
        <v>1091</v>
      </c>
      <c r="E44947" t="s">
        <v>2</v>
      </c>
      <c r="F44947" t="s">
        <v>128</v>
      </c>
      <c r="G44947">
        <v>2042</v>
      </c>
      <c r="H44947">
        <v>6.7879884130384349</v>
      </c>
    </row>
    <row r="44948" spans="1:8" x14ac:dyDescent="0.3">
      <c r="A44948" t="s">
        <v>1522</v>
      </c>
      <c r="B44948" t="s">
        <v>1538</v>
      </c>
      <c r="C44948" t="s">
        <v>200</v>
      </c>
      <c r="D44948" t="s">
        <v>1091</v>
      </c>
      <c r="E44948" t="s">
        <v>2</v>
      </c>
      <c r="F44948" t="s">
        <v>128</v>
      </c>
      <c r="G44948">
        <v>2043</v>
      </c>
      <c r="H44948">
        <v>6.7879884130384349</v>
      </c>
    </row>
    <row r="44949" spans="1:8" x14ac:dyDescent="0.3">
      <c r="A44949" t="s">
        <v>1522</v>
      </c>
      <c r="B44949" t="s">
        <v>1538</v>
      </c>
      <c r="C44949" t="s">
        <v>200</v>
      </c>
      <c r="D44949" t="s">
        <v>1091</v>
      </c>
      <c r="E44949" t="s">
        <v>2</v>
      </c>
      <c r="F44949" t="s">
        <v>128</v>
      </c>
      <c r="G44949">
        <v>2044</v>
      </c>
      <c r="H44949">
        <v>6.7879884130384349</v>
      </c>
    </row>
    <row r="44950" spans="1:8" x14ac:dyDescent="0.3">
      <c r="A44950" t="s">
        <v>1522</v>
      </c>
      <c r="B44950" t="s">
        <v>1538</v>
      </c>
      <c r="C44950" t="s">
        <v>200</v>
      </c>
      <c r="D44950" t="s">
        <v>1091</v>
      </c>
      <c r="E44950" t="s">
        <v>2</v>
      </c>
      <c r="F44950" t="s">
        <v>128</v>
      </c>
      <c r="G44950">
        <v>2045</v>
      </c>
      <c r="H44950">
        <v>6.7879884130384349</v>
      </c>
    </row>
    <row r="44951" spans="1:8" x14ac:dyDescent="0.3">
      <c r="A44951" t="s">
        <v>1522</v>
      </c>
      <c r="B44951" t="s">
        <v>1538</v>
      </c>
      <c r="C44951" t="s">
        <v>200</v>
      </c>
      <c r="D44951" t="s">
        <v>1091</v>
      </c>
      <c r="E44951" t="s">
        <v>2</v>
      </c>
      <c r="F44951" t="s">
        <v>128</v>
      </c>
      <c r="G44951">
        <v>2046</v>
      </c>
      <c r="H44951">
        <v>6.7879884130384349</v>
      </c>
    </row>
    <row r="44952" spans="1:8" x14ac:dyDescent="0.3">
      <c r="A44952" t="s">
        <v>1522</v>
      </c>
      <c r="B44952" t="s">
        <v>1538</v>
      </c>
      <c r="C44952" t="s">
        <v>200</v>
      </c>
      <c r="D44952" t="s">
        <v>1091</v>
      </c>
      <c r="E44952" t="s">
        <v>2</v>
      </c>
      <c r="F44952" t="s">
        <v>128</v>
      </c>
      <c r="G44952">
        <v>2047</v>
      </c>
      <c r="H44952">
        <v>6.7879884130384349</v>
      </c>
    </row>
    <row r="44953" spans="1:8" x14ac:dyDescent="0.3">
      <c r="A44953" t="s">
        <v>1522</v>
      </c>
      <c r="B44953" t="s">
        <v>1538</v>
      </c>
      <c r="C44953" t="s">
        <v>200</v>
      </c>
      <c r="D44953" t="s">
        <v>1091</v>
      </c>
      <c r="E44953" t="s">
        <v>2</v>
      </c>
      <c r="F44953" t="s">
        <v>128</v>
      </c>
      <c r="G44953">
        <v>2048</v>
      </c>
      <c r="H44953">
        <v>6.7879884130384349</v>
      </c>
    </row>
    <row r="44954" spans="1:8" x14ac:dyDescent="0.3">
      <c r="A44954" t="s">
        <v>1522</v>
      </c>
      <c r="B44954" t="s">
        <v>1538</v>
      </c>
      <c r="C44954" t="s">
        <v>200</v>
      </c>
      <c r="D44954" t="s">
        <v>1091</v>
      </c>
      <c r="E44954" t="s">
        <v>2</v>
      </c>
      <c r="F44954" t="s">
        <v>128</v>
      </c>
      <c r="G44954">
        <v>2049</v>
      </c>
      <c r="H44954">
        <v>6.7879884130384349</v>
      </c>
    </row>
    <row r="44955" spans="1:8" x14ac:dyDescent="0.3">
      <c r="A44955" t="s">
        <v>1522</v>
      </c>
      <c r="B44955" t="s">
        <v>1538</v>
      </c>
      <c r="C44955" t="s">
        <v>200</v>
      </c>
      <c r="D44955" t="s">
        <v>1091</v>
      </c>
      <c r="E44955" t="s">
        <v>2</v>
      </c>
      <c r="F44955" t="s">
        <v>128</v>
      </c>
      <c r="G44955">
        <v>2050</v>
      </c>
      <c r="H44955">
        <v>6.7879884130384349</v>
      </c>
    </row>
    <row r="44956" spans="1:8" x14ac:dyDescent="0.3">
      <c r="A44956" t="s">
        <v>1522</v>
      </c>
      <c r="B44956" t="s">
        <v>1538</v>
      </c>
      <c r="C44956" t="s">
        <v>200</v>
      </c>
      <c r="D44956" t="s">
        <v>1091</v>
      </c>
      <c r="E44956" t="s">
        <v>10</v>
      </c>
      <c r="F44956" t="s">
        <v>128</v>
      </c>
      <c r="G44956">
        <v>2025</v>
      </c>
      <c r="H44956">
        <v>0</v>
      </c>
    </row>
    <row r="44957" spans="1:8" x14ac:dyDescent="0.3">
      <c r="A44957" t="s">
        <v>1522</v>
      </c>
      <c r="B44957" t="s">
        <v>1538</v>
      </c>
      <c r="C44957" t="s">
        <v>200</v>
      </c>
      <c r="D44957" t="s">
        <v>1091</v>
      </c>
      <c r="E44957" t="s">
        <v>10</v>
      </c>
      <c r="F44957" t="s">
        <v>128</v>
      </c>
      <c r="G44957">
        <v>2026</v>
      </c>
      <c r="H44957">
        <v>0</v>
      </c>
    </row>
    <row r="44958" spans="1:8" x14ac:dyDescent="0.3">
      <c r="A44958" t="s">
        <v>1522</v>
      </c>
      <c r="B44958" t="s">
        <v>1538</v>
      </c>
      <c r="C44958" t="s">
        <v>200</v>
      </c>
      <c r="D44958" t="s">
        <v>1091</v>
      </c>
      <c r="E44958" t="s">
        <v>10</v>
      </c>
      <c r="F44958" t="s">
        <v>128</v>
      </c>
      <c r="G44958">
        <v>2027</v>
      </c>
      <c r="H44958">
        <v>0</v>
      </c>
    </row>
    <row r="44959" spans="1:8" x14ac:dyDescent="0.3">
      <c r="A44959" t="s">
        <v>1522</v>
      </c>
      <c r="B44959" t="s">
        <v>1538</v>
      </c>
      <c r="C44959" t="s">
        <v>200</v>
      </c>
      <c r="D44959" t="s">
        <v>1091</v>
      </c>
      <c r="E44959" t="s">
        <v>10</v>
      </c>
      <c r="F44959" t="s">
        <v>128</v>
      </c>
      <c r="G44959">
        <v>2028</v>
      </c>
      <c r="H44959">
        <v>0</v>
      </c>
    </row>
    <row r="44960" spans="1:8" x14ac:dyDescent="0.3">
      <c r="A44960" t="s">
        <v>1522</v>
      </c>
      <c r="B44960" t="s">
        <v>1538</v>
      </c>
      <c r="C44960" t="s">
        <v>200</v>
      </c>
      <c r="D44960" t="s">
        <v>1091</v>
      </c>
      <c r="E44960" t="s">
        <v>10</v>
      </c>
      <c r="F44960" t="s">
        <v>128</v>
      </c>
      <c r="G44960">
        <v>2029</v>
      </c>
      <c r="H44960">
        <v>0</v>
      </c>
    </row>
    <row r="44961" spans="1:8" x14ac:dyDescent="0.3">
      <c r="A44961" t="s">
        <v>1522</v>
      </c>
      <c r="B44961" t="s">
        <v>1538</v>
      </c>
      <c r="C44961" t="s">
        <v>200</v>
      </c>
      <c r="D44961" t="s">
        <v>1091</v>
      </c>
      <c r="E44961" t="s">
        <v>10</v>
      </c>
      <c r="F44961" t="s">
        <v>128</v>
      </c>
      <c r="G44961">
        <v>2030</v>
      </c>
      <c r="H44961">
        <v>0</v>
      </c>
    </row>
    <row r="44962" spans="1:8" x14ac:dyDescent="0.3">
      <c r="A44962" t="s">
        <v>1522</v>
      </c>
      <c r="B44962" t="s">
        <v>1538</v>
      </c>
      <c r="C44962" t="s">
        <v>200</v>
      </c>
      <c r="D44962" t="s">
        <v>1091</v>
      </c>
      <c r="E44962" t="s">
        <v>10</v>
      </c>
      <c r="F44962" t="s">
        <v>128</v>
      </c>
      <c r="G44962">
        <v>2031</v>
      </c>
      <c r="H44962">
        <v>0</v>
      </c>
    </row>
    <row r="44963" spans="1:8" x14ac:dyDescent="0.3">
      <c r="A44963" t="s">
        <v>1522</v>
      </c>
      <c r="B44963" t="s">
        <v>1538</v>
      </c>
      <c r="C44963" t="s">
        <v>200</v>
      </c>
      <c r="D44963" t="s">
        <v>1091</v>
      </c>
      <c r="E44963" t="s">
        <v>10</v>
      </c>
      <c r="F44963" t="s">
        <v>128</v>
      </c>
      <c r="G44963">
        <v>2032</v>
      </c>
      <c r="H44963">
        <v>0</v>
      </c>
    </row>
    <row r="44964" spans="1:8" x14ac:dyDescent="0.3">
      <c r="A44964" t="s">
        <v>1522</v>
      </c>
      <c r="B44964" t="s">
        <v>1538</v>
      </c>
      <c r="C44964" t="s">
        <v>200</v>
      </c>
      <c r="D44964" t="s">
        <v>1091</v>
      </c>
      <c r="E44964" t="s">
        <v>10</v>
      </c>
      <c r="F44964" t="s">
        <v>128</v>
      </c>
      <c r="G44964">
        <v>2033</v>
      </c>
      <c r="H44964">
        <v>0</v>
      </c>
    </row>
    <row r="44965" spans="1:8" x14ac:dyDescent="0.3">
      <c r="A44965" t="s">
        <v>1522</v>
      </c>
      <c r="B44965" t="s">
        <v>1538</v>
      </c>
      <c r="C44965" t="s">
        <v>200</v>
      </c>
      <c r="D44965" t="s">
        <v>1091</v>
      </c>
      <c r="E44965" t="s">
        <v>10</v>
      </c>
      <c r="F44965" t="s">
        <v>128</v>
      </c>
      <c r="G44965">
        <v>2034</v>
      </c>
      <c r="H44965">
        <v>0</v>
      </c>
    </row>
    <row r="44966" spans="1:8" x14ac:dyDescent="0.3">
      <c r="A44966" t="s">
        <v>1522</v>
      </c>
      <c r="B44966" t="s">
        <v>1538</v>
      </c>
      <c r="C44966" t="s">
        <v>200</v>
      </c>
      <c r="D44966" t="s">
        <v>1091</v>
      </c>
      <c r="E44966" t="s">
        <v>10</v>
      </c>
      <c r="F44966" t="s">
        <v>128</v>
      </c>
      <c r="G44966">
        <v>2035</v>
      </c>
      <c r="H44966">
        <v>0</v>
      </c>
    </row>
    <row r="44967" spans="1:8" x14ac:dyDescent="0.3">
      <c r="A44967" t="s">
        <v>1522</v>
      </c>
      <c r="B44967" t="s">
        <v>1538</v>
      </c>
      <c r="C44967" t="s">
        <v>200</v>
      </c>
      <c r="D44967" t="s">
        <v>1091</v>
      </c>
      <c r="E44967" t="s">
        <v>10</v>
      </c>
      <c r="F44967" t="s">
        <v>128</v>
      </c>
      <c r="G44967">
        <v>2036</v>
      </c>
      <c r="H44967">
        <v>0</v>
      </c>
    </row>
    <row r="44968" spans="1:8" x14ac:dyDescent="0.3">
      <c r="A44968" t="s">
        <v>1522</v>
      </c>
      <c r="B44968" t="s">
        <v>1538</v>
      </c>
      <c r="C44968" t="s">
        <v>200</v>
      </c>
      <c r="D44968" t="s">
        <v>1091</v>
      </c>
      <c r="E44968" t="s">
        <v>10</v>
      </c>
      <c r="F44968" t="s">
        <v>128</v>
      </c>
      <c r="G44968">
        <v>2037</v>
      </c>
      <c r="H44968">
        <v>0</v>
      </c>
    </row>
    <row r="44969" spans="1:8" x14ac:dyDescent="0.3">
      <c r="A44969" t="s">
        <v>1522</v>
      </c>
      <c r="B44969" t="s">
        <v>1538</v>
      </c>
      <c r="C44969" t="s">
        <v>200</v>
      </c>
      <c r="D44969" t="s">
        <v>1091</v>
      </c>
      <c r="E44969" t="s">
        <v>10</v>
      </c>
      <c r="F44969" t="s">
        <v>128</v>
      </c>
      <c r="G44969">
        <v>2038</v>
      </c>
      <c r="H44969">
        <v>0</v>
      </c>
    </row>
    <row r="44970" spans="1:8" x14ac:dyDescent="0.3">
      <c r="A44970" t="s">
        <v>1522</v>
      </c>
      <c r="B44970" t="s">
        <v>1538</v>
      </c>
      <c r="C44970" t="s">
        <v>200</v>
      </c>
      <c r="D44970" t="s">
        <v>1091</v>
      </c>
      <c r="E44970" t="s">
        <v>10</v>
      </c>
      <c r="F44970" t="s">
        <v>128</v>
      </c>
      <c r="G44970">
        <v>2039</v>
      </c>
      <c r="H44970">
        <v>0</v>
      </c>
    </row>
    <row r="44971" spans="1:8" x14ac:dyDescent="0.3">
      <c r="A44971" t="s">
        <v>1522</v>
      </c>
      <c r="B44971" t="s">
        <v>1538</v>
      </c>
      <c r="C44971" t="s">
        <v>200</v>
      </c>
      <c r="D44971" t="s">
        <v>1091</v>
      </c>
      <c r="E44971" t="s">
        <v>10</v>
      </c>
      <c r="F44971" t="s">
        <v>128</v>
      </c>
      <c r="G44971">
        <v>2040</v>
      </c>
      <c r="H44971">
        <v>0</v>
      </c>
    </row>
    <row r="44972" spans="1:8" x14ac:dyDescent="0.3">
      <c r="A44972" t="s">
        <v>1522</v>
      </c>
      <c r="B44972" t="s">
        <v>1538</v>
      </c>
      <c r="C44972" t="s">
        <v>200</v>
      </c>
      <c r="D44972" t="s">
        <v>1091</v>
      </c>
      <c r="E44972" t="s">
        <v>10</v>
      </c>
      <c r="F44972" t="s">
        <v>128</v>
      </c>
      <c r="G44972">
        <v>2041</v>
      </c>
      <c r="H44972">
        <v>0</v>
      </c>
    </row>
    <row r="44973" spans="1:8" x14ac:dyDescent="0.3">
      <c r="A44973" t="s">
        <v>1522</v>
      </c>
      <c r="B44973" t="s">
        <v>1538</v>
      </c>
      <c r="C44973" t="s">
        <v>200</v>
      </c>
      <c r="D44973" t="s">
        <v>1091</v>
      </c>
      <c r="E44973" t="s">
        <v>10</v>
      </c>
      <c r="F44973" t="s">
        <v>128</v>
      </c>
      <c r="G44973">
        <v>2042</v>
      </c>
      <c r="H44973">
        <v>0</v>
      </c>
    </row>
    <row r="44974" spans="1:8" x14ac:dyDescent="0.3">
      <c r="A44974" t="s">
        <v>1522</v>
      </c>
      <c r="B44974" t="s">
        <v>1538</v>
      </c>
      <c r="C44974" t="s">
        <v>200</v>
      </c>
      <c r="D44974" t="s">
        <v>1091</v>
      </c>
      <c r="E44974" t="s">
        <v>10</v>
      </c>
      <c r="F44974" t="s">
        <v>128</v>
      </c>
      <c r="G44974">
        <v>2043</v>
      </c>
      <c r="H44974">
        <v>0</v>
      </c>
    </row>
    <row r="44975" spans="1:8" x14ac:dyDescent="0.3">
      <c r="A44975" t="s">
        <v>1522</v>
      </c>
      <c r="B44975" t="s">
        <v>1538</v>
      </c>
      <c r="C44975" t="s">
        <v>200</v>
      </c>
      <c r="D44975" t="s">
        <v>1091</v>
      </c>
      <c r="E44975" t="s">
        <v>10</v>
      </c>
      <c r="F44975" t="s">
        <v>128</v>
      </c>
      <c r="G44975">
        <v>2044</v>
      </c>
      <c r="H44975">
        <v>0</v>
      </c>
    </row>
    <row r="44976" spans="1:8" x14ac:dyDescent="0.3">
      <c r="A44976" t="s">
        <v>1522</v>
      </c>
      <c r="B44976" t="s">
        <v>1538</v>
      </c>
      <c r="C44976" t="s">
        <v>200</v>
      </c>
      <c r="D44976" t="s">
        <v>1091</v>
      </c>
      <c r="E44976" t="s">
        <v>10</v>
      </c>
      <c r="F44976" t="s">
        <v>128</v>
      </c>
      <c r="G44976">
        <v>2045</v>
      </c>
      <c r="H44976">
        <v>0</v>
      </c>
    </row>
    <row r="44977" spans="1:8" x14ac:dyDescent="0.3">
      <c r="A44977" t="s">
        <v>1522</v>
      </c>
      <c r="B44977" t="s">
        <v>1538</v>
      </c>
      <c r="C44977" t="s">
        <v>200</v>
      </c>
      <c r="D44977" t="s">
        <v>1091</v>
      </c>
      <c r="E44977" t="s">
        <v>10</v>
      </c>
      <c r="F44977" t="s">
        <v>128</v>
      </c>
      <c r="G44977">
        <v>2046</v>
      </c>
      <c r="H44977">
        <v>0</v>
      </c>
    </row>
    <row r="44978" spans="1:8" x14ac:dyDescent="0.3">
      <c r="A44978" t="s">
        <v>1522</v>
      </c>
      <c r="B44978" t="s">
        <v>1538</v>
      </c>
      <c r="C44978" t="s">
        <v>200</v>
      </c>
      <c r="D44978" t="s">
        <v>1091</v>
      </c>
      <c r="E44978" t="s">
        <v>10</v>
      </c>
      <c r="F44978" t="s">
        <v>128</v>
      </c>
      <c r="G44978">
        <v>2047</v>
      </c>
      <c r="H44978">
        <v>0</v>
      </c>
    </row>
    <row r="44979" spans="1:8" x14ac:dyDescent="0.3">
      <c r="A44979" t="s">
        <v>1522</v>
      </c>
      <c r="B44979" t="s">
        <v>1538</v>
      </c>
      <c r="C44979" t="s">
        <v>200</v>
      </c>
      <c r="D44979" t="s">
        <v>1091</v>
      </c>
      <c r="E44979" t="s">
        <v>10</v>
      </c>
      <c r="F44979" t="s">
        <v>128</v>
      </c>
      <c r="G44979">
        <v>2048</v>
      </c>
      <c r="H44979">
        <v>0</v>
      </c>
    </row>
    <row r="44980" spans="1:8" x14ac:dyDescent="0.3">
      <c r="A44980" t="s">
        <v>1522</v>
      </c>
      <c r="B44980" t="s">
        <v>1538</v>
      </c>
      <c r="C44980" t="s">
        <v>200</v>
      </c>
      <c r="D44980" t="s">
        <v>1091</v>
      </c>
      <c r="E44980" t="s">
        <v>10</v>
      </c>
      <c r="F44980" t="s">
        <v>128</v>
      </c>
      <c r="G44980">
        <v>2049</v>
      </c>
      <c r="H44980">
        <v>0</v>
      </c>
    </row>
    <row r="44981" spans="1:8" x14ac:dyDescent="0.3">
      <c r="A44981" t="s">
        <v>1522</v>
      </c>
      <c r="B44981" t="s">
        <v>1538</v>
      </c>
      <c r="C44981" t="s">
        <v>200</v>
      </c>
      <c r="D44981" t="s">
        <v>1091</v>
      </c>
      <c r="E44981" t="s">
        <v>10</v>
      </c>
      <c r="F44981" t="s">
        <v>128</v>
      </c>
      <c r="G44981">
        <v>2050</v>
      </c>
      <c r="H44981">
        <v>0</v>
      </c>
    </row>
    <row r="44982" spans="1:8" x14ac:dyDescent="0.3">
      <c r="A44982" t="s">
        <v>1522</v>
      </c>
      <c r="B44982" t="s">
        <v>1538</v>
      </c>
      <c r="C44982" t="s">
        <v>200</v>
      </c>
      <c r="D44982" t="s">
        <v>1091</v>
      </c>
      <c r="E44982" t="s">
        <v>17</v>
      </c>
      <c r="F44982" t="s">
        <v>128</v>
      </c>
      <c r="G44982">
        <v>2025</v>
      </c>
      <c r="H44982">
        <v>4.2783490182040138</v>
      </c>
    </row>
    <row r="44983" spans="1:8" x14ac:dyDescent="0.3">
      <c r="A44983" t="s">
        <v>1522</v>
      </c>
      <c r="B44983" t="s">
        <v>1538</v>
      </c>
      <c r="C44983" t="s">
        <v>200</v>
      </c>
      <c r="D44983" t="s">
        <v>1091</v>
      </c>
      <c r="E44983" t="s">
        <v>17</v>
      </c>
      <c r="F44983" t="s">
        <v>128</v>
      </c>
      <c r="G44983">
        <v>2026</v>
      </c>
      <c r="H44983">
        <v>4.2815664747429514</v>
      </c>
    </row>
    <row r="44984" spans="1:8" x14ac:dyDescent="0.3">
      <c r="A44984" t="s">
        <v>1522</v>
      </c>
      <c r="B44984" t="s">
        <v>1538</v>
      </c>
      <c r="C44984" t="s">
        <v>200</v>
      </c>
      <c r="D44984" t="s">
        <v>1091</v>
      </c>
      <c r="E44984" t="s">
        <v>17</v>
      </c>
      <c r="F44984" t="s">
        <v>128</v>
      </c>
      <c r="G44984">
        <v>2027</v>
      </c>
      <c r="H44984">
        <v>4.2932310059462573</v>
      </c>
    </row>
    <row r="44985" spans="1:8" x14ac:dyDescent="0.3">
      <c r="A44985" t="s">
        <v>1522</v>
      </c>
      <c r="B44985" t="s">
        <v>1538</v>
      </c>
      <c r="C44985" t="s">
        <v>200</v>
      </c>
      <c r="D44985" t="s">
        <v>1091</v>
      </c>
      <c r="E44985" t="s">
        <v>17</v>
      </c>
      <c r="F44985" t="s">
        <v>128</v>
      </c>
      <c r="G44985">
        <v>2028</v>
      </c>
      <c r="H44985">
        <v>4.3000945553336356</v>
      </c>
    </row>
    <row r="44986" spans="1:8" x14ac:dyDescent="0.3">
      <c r="A44986" t="s">
        <v>1522</v>
      </c>
      <c r="B44986" t="s">
        <v>1538</v>
      </c>
      <c r="C44986" t="s">
        <v>200</v>
      </c>
      <c r="D44986" t="s">
        <v>1091</v>
      </c>
      <c r="E44986" t="s">
        <v>17</v>
      </c>
      <c r="F44986" t="s">
        <v>128</v>
      </c>
      <c r="G44986">
        <v>2029</v>
      </c>
      <c r="H44986">
        <v>4.3058051944822546</v>
      </c>
    </row>
    <row r="44987" spans="1:8" x14ac:dyDescent="0.3">
      <c r="A44987" t="s">
        <v>1522</v>
      </c>
      <c r="B44987" t="s">
        <v>1538</v>
      </c>
      <c r="C44987" t="s">
        <v>200</v>
      </c>
      <c r="D44987" t="s">
        <v>1091</v>
      </c>
      <c r="E44987" t="s">
        <v>17</v>
      </c>
      <c r="F44987" t="s">
        <v>128</v>
      </c>
      <c r="G44987">
        <v>2030</v>
      </c>
      <c r="H44987">
        <v>4.3079108438307196</v>
      </c>
    </row>
    <row r="44988" spans="1:8" x14ac:dyDescent="0.3">
      <c r="A44988" t="s">
        <v>1522</v>
      </c>
      <c r="B44988" t="s">
        <v>1538</v>
      </c>
      <c r="C44988" t="s">
        <v>200</v>
      </c>
      <c r="D44988" t="s">
        <v>1091</v>
      </c>
      <c r="E44988" t="s">
        <v>17</v>
      </c>
      <c r="F44988" t="s">
        <v>128</v>
      </c>
      <c r="G44988">
        <v>2031</v>
      </c>
      <c r="H44988">
        <v>4.3110384531385231</v>
      </c>
    </row>
    <row r="44989" spans="1:8" x14ac:dyDescent="0.3">
      <c r="A44989" t="s">
        <v>1522</v>
      </c>
      <c r="B44989" t="s">
        <v>1538</v>
      </c>
      <c r="C44989" t="s">
        <v>200</v>
      </c>
      <c r="D44989" t="s">
        <v>1091</v>
      </c>
      <c r="E44989" t="s">
        <v>17</v>
      </c>
      <c r="F44989" t="s">
        <v>128</v>
      </c>
      <c r="G44989">
        <v>2032</v>
      </c>
      <c r="H44989">
        <v>4.311968073757515</v>
      </c>
    </row>
    <row r="44990" spans="1:8" x14ac:dyDescent="0.3">
      <c r="A44990" t="s">
        <v>1522</v>
      </c>
      <c r="B44990" t="s">
        <v>1538</v>
      </c>
      <c r="C44990" t="s">
        <v>200</v>
      </c>
      <c r="D44990" t="s">
        <v>1091</v>
      </c>
      <c r="E44990" t="s">
        <v>17</v>
      </c>
      <c r="F44990" t="s">
        <v>128</v>
      </c>
      <c r="G44990">
        <v>2033</v>
      </c>
      <c r="H44990">
        <v>4.3222784882524374</v>
      </c>
    </row>
    <row r="44991" spans="1:8" x14ac:dyDescent="0.3">
      <c r="A44991" t="s">
        <v>1522</v>
      </c>
      <c r="B44991" t="s">
        <v>1538</v>
      </c>
      <c r="C44991" t="s">
        <v>200</v>
      </c>
      <c r="D44991" t="s">
        <v>1091</v>
      </c>
      <c r="E44991" t="s">
        <v>17</v>
      </c>
      <c r="F44991" t="s">
        <v>128</v>
      </c>
      <c r="G44991">
        <v>2034</v>
      </c>
      <c r="H44991">
        <v>4.3326404548198321</v>
      </c>
    </row>
    <row r="44992" spans="1:8" x14ac:dyDescent="0.3">
      <c r="A44992" t="s">
        <v>1522</v>
      </c>
      <c r="B44992" t="s">
        <v>1538</v>
      </c>
      <c r="C44992" t="s">
        <v>200</v>
      </c>
      <c r="D44992" t="s">
        <v>1091</v>
      </c>
      <c r="E44992" t="s">
        <v>17</v>
      </c>
      <c r="F44992" t="s">
        <v>128</v>
      </c>
      <c r="G44992">
        <v>2035</v>
      </c>
      <c r="H44992">
        <v>4.3430542312200666</v>
      </c>
    </row>
    <row r="44993" spans="1:8" x14ac:dyDescent="0.3">
      <c r="A44993" t="s">
        <v>1522</v>
      </c>
      <c r="B44993" t="s">
        <v>1538</v>
      </c>
      <c r="C44993" t="s">
        <v>200</v>
      </c>
      <c r="D44993" t="s">
        <v>1091</v>
      </c>
      <c r="E44993" t="s">
        <v>17</v>
      </c>
      <c r="F44993" t="s">
        <v>128</v>
      </c>
      <c r="G44993">
        <v>2036</v>
      </c>
      <c r="H44993">
        <v>4.3430542312200666</v>
      </c>
    </row>
    <row r="44994" spans="1:8" x14ac:dyDescent="0.3">
      <c r="A44994" t="s">
        <v>1522</v>
      </c>
      <c r="B44994" t="s">
        <v>1538</v>
      </c>
      <c r="C44994" t="s">
        <v>200</v>
      </c>
      <c r="D44994" t="s">
        <v>1091</v>
      </c>
      <c r="E44994" t="s">
        <v>17</v>
      </c>
      <c r="F44994" t="s">
        <v>128</v>
      </c>
      <c r="G44994">
        <v>2037</v>
      </c>
      <c r="H44994">
        <v>4.3430542312200666</v>
      </c>
    </row>
    <row r="44995" spans="1:8" x14ac:dyDescent="0.3">
      <c r="A44995" t="s">
        <v>1522</v>
      </c>
      <c r="B44995" t="s">
        <v>1538</v>
      </c>
      <c r="C44995" t="s">
        <v>200</v>
      </c>
      <c r="D44995" t="s">
        <v>1091</v>
      </c>
      <c r="E44995" t="s">
        <v>17</v>
      </c>
      <c r="F44995" t="s">
        <v>128</v>
      </c>
      <c r="G44995">
        <v>2038</v>
      </c>
      <c r="H44995">
        <v>4.3430542312200666</v>
      </c>
    </row>
    <row r="44996" spans="1:8" x14ac:dyDescent="0.3">
      <c r="A44996" t="s">
        <v>1522</v>
      </c>
      <c r="B44996" t="s">
        <v>1538</v>
      </c>
      <c r="C44996" t="s">
        <v>200</v>
      </c>
      <c r="D44996" t="s">
        <v>1091</v>
      </c>
      <c r="E44996" t="s">
        <v>17</v>
      </c>
      <c r="F44996" t="s">
        <v>128</v>
      </c>
      <c r="G44996">
        <v>2039</v>
      </c>
      <c r="H44996">
        <v>4.3430542312200666</v>
      </c>
    </row>
    <row r="44997" spans="1:8" x14ac:dyDescent="0.3">
      <c r="A44997" t="s">
        <v>1522</v>
      </c>
      <c r="B44997" t="s">
        <v>1538</v>
      </c>
      <c r="C44997" t="s">
        <v>200</v>
      </c>
      <c r="D44997" t="s">
        <v>1091</v>
      </c>
      <c r="E44997" t="s">
        <v>17</v>
      </c>
      <c r="F44997" t="s">
        <v>128</v>
      </c>
      <c r="G44997">
        <v>2040</v>
      </c>
      <c r="H44997">
        <v>4.3430542312200666</v>
      </c>
    </row>
    <row r="44998" spans="1:8" x14ac:dyDescent="0.3">
      <c r="A44998" t="s">
        <v>1522</v>
      </c>
      <c r="B44998" t="s">
        <v>1538</v>
      </c>
      <c r="C44998" t="s">
        <v>200</v>
      </c>
      <c r="D44998" t="s">
        <v>1091</v>
      </c>
      <c r="E44998" t="s">
        <v>17</v>
      </c>
      <c r="F44998" t="s">
        <v>128</v>
      </c>
      <c r="G44998">
        <v>2041</v>
      </c>
      <c r="H44998">
        <v>4.3430542312200666</v>
      </c>
    </row>
    <row r="44999" spans="1:8" x14ac:dyDescent="0.3">
      <c r="A44999" t="s">
        <v>1522</v>
      </c>
      <c r="B44999" t="s">
        <v>1538</v>
      </c>
      <c r="C44999" t="s">
        <v>200</v>
      </c>
      <c r="D44999" t="s">
        <v>1091</v>
      </c>
      <c r="E44999" t="s">
        <v>17</v>
      </c>
      <c r="F44999" t="s">
        <v>128</v>
      </c>
      <c r="G44999">
        <v>2042</v>
      </c>
      <c r="H44999">
        <v>4.3430542312200666</v>
      </c>
    </row>
    <row r="45000" spans="1:8" x14ac:dyDescent="0.3">
      <c r="A45000" t="s">
        <v>1522</v>
      </c>
      <c r="B45000" t="s">
        <v>1538</v>
      </c>
      <c r="C45000" t="s">
        <v>200</v>
      </c>
      <c r="D45000" t="s">
        <v>1091</v>
      </c>
      <c r="E45000" t="s">
        <v>17</v>
      </c>
      <c r="F45000" t="s">
        <v>128</v>
      </c>
      <c r="G45000">
        <v>2043</v>
      </c>
      <c r="H45000">
        <v>4.3430542312200666</v>
      </c>
    </row>
    <row r="45001" spans="1:8" x14ac:dyDescent="0.3">
      <c r="A45001" t="s">
        <v>1522</v>
      </c>
      <c r="B45001" t="s">
        <v>1538</v>
      </c>
      <c r="C45001" t="s">
        <v>200</v>
      </c>
      <c r="D45001" t="s">
        <v>1091</v>
      </c>
      <c r="E45001" t="s">
        <v>17</v>
      </c>
      <c r="F45001" t="s">
        <v>128</v>
      </c>
      <c r="G45001">
        <v>2044</v>
      </c>
      <c r="H45001">
        <v>4.3430542312200666</v>
      </c>
    </row>
    <row r="45002" spans="1:8" x14ac:dyDescent="0.3">
      <c r="A45002" t="s">
        <v>1522</v>
      </c>
      <c r="B45002" t="s">
        <v>1538</v>
      </c>
      <c r="C45002" t="s">
        <v>200</v>
      </c>
      <c r="D45002" t="s">
        <v>1091</v>
      </c>
      <c r="E45002" t="s">
        <v>17</v>
      </c>
      <c r="F45002" t="s">
        <v>128</v>
      </c>
      <c r="G45002">
        <v>2045</v>
      </c>
      <c r="H45002">
        <v>4.3430542312200666</v>
      </c>
    </row>
    <row r="45003" spans="1:8" x14ac:dyDescent="0.3">
      <c r="A45003" t="s">
        <v>1522</v>
      </c>
      <c r="B45003" t="s">
        <v>1538</v>
      </c>
      <c r="C45003" t="s">
        <v>200</v>
      </c>
      <c r="D45003" t="s">
        <v>1091</v>
      </c>
      <c r="E45003" t="s">
        <v>17</v>
      </c>
      <c r="F45003" t="s">
        <v>128</v>
      </c>
      <c r="G45003">
        <v>2046</v>
      </c>
      <c r="H45003">
        <v>4.3430542312200666</v>
      </c>
    </row>
    <row r="45004" spans="1:8" x14ac:dyDescent="0.3">
      <c r="A45004" t="s">
        <v>1522</v>
      </c>
      <c r="B45004" t="s">
        <v>1538</v>
      </c>
      <c r="C45004" t="s">
        <v>200</v>
      </c>
      <c r="D45004" t="s">
        <v>1091</v>
      </c>
      <c r="E45004" t="s">
        <v>17</v>
      </c>
      <c r="F45004" t="s">
        <v>128</v>
      </c>
      <c r="G45004">
        <v>2047</v>
      </c>
      <c r="H45004">
        <v>4.3430542312200666</v>
      </c>
    </row>
    <row r="45005" spans="1:8" x14ac:dyDescent="0.3">
      <c r="A45005" t="s">
        <v>1522</v>
      </c>
      <c r="B45005" t="s">
        <v>1538</v>
      </c>
      <c r="C45005" t="s">
        <v>200</v>
      </c>
      <c r="D45005" t="s">
        <v>1091</v>
      </c>
      <c r="E45005" t="s">
        <v>17</v>
      </c>
      <c r="F45005" t="s">
        <v>128</v>
      </c>
      <c r="G45005">
        <v>2048</v>
      </c>
      <c r="H45005">
        <v>4.3430542312200666</v>
      </c>
    </row>
    <row r="45006" spans="1:8" x14ac:dyDescent="0.3">
      <c r="A45006" t="s">
        <v>1522</v>
      </c>
      <c r="B45006" t="s">
        <v>1538</v>
      </c>
      <c r="C45006" t="s">
        <v>200</v>
      </c>
      <c r="D45006" t="s">
        <v>1091</v>
      </c>
      <c r="E45006" t="s">
        <v>17</v>
      </c>
      <c r="F45006" t="s">
        <v>128</v>
      </c>
      <c r="G45006">
        <v>2049</v>
      </c>
      <c r="H45006">
        <v>4.3430542312200666</v>
      </c>
    </row>
    <row r="45007" spans="1:8" x14ac:dyDescent="0.3">
      <c r="A45007" t="s">
        <v>1522</v>
      </c>
      <c r="B45007" t="s">
        <v>1538</v>
      </c>
      <c r="C45007" t="s">
        <v>200</v>
      </c>
      <c r="D45007" t="s">
        <v>1091</v>
      </c>
      <c r="E45007" t="s">
        <v>17</v>
      </c>
      <c r="F45007" t="s">
        <v>128</v>
      </c>
      <c r="G45007">
        <v>2050</v>
      </c>
      <c r="H45007">
        <v>4.3430542312200666</v>
      </c>
    </row>
    <row r="45008" spans="1:8" x14ac:dyDescent="0.3">
      <c r="A45008" t="s">
        <v>1522</v>
      </c>
      <c r="B45008" t="s">
        <v>1538</v>
      </c>
      <c r="C45008" t="s">
        <v>200</v>
      </c>
      <c r="D45008" t="s">
        <v>1091</v>
      </c>
      <c r="E45008" t="s">
        <v>25</v>
      </c>
      <c r="F45008" t="s">
        <v>128</v>
      </c>
      <c r="G45008">
        <v>2025</v>
      </c>
      <c r="H45008">
        <v>2.4367690262551309</v>
      </c>
    </row>
    <row r="45009" spans="1:8" x14ac:dyDescent="0.3">
      <c r="A45009" t="s">
        <v>1522</v>
      </c>
      <c r="B45009" t="s">
        <v>1538</v>
      </c>
      <c r="C45009" t="s">
        <v>200</v>
      </c>
      <c r="D45009" t="s">
        <v>1091</v>
      </c>
      <c r="E45009" t="s">
        <v>25</v>
      </c>
      <c r="F45009" t="s">
        <v>128</v>
      </c>
      <c r="G45009">
        <v>2026</v>
      </c>
      <c r="H45009">
        <v>2.4374468153624309</v>
      </c>
    </row>
    <row r="45010" spans="1:8" x14ac:dyDescent="0.3">
      <c r="A45010" t="s">
        <v>1522</v>
      </c>
      <c r="B45010" t="s">
        <v>1538</v>
      </c>
      <c r="C45010" t="s">
        <v>200</v>
      </c>
      <c r="D45010" t="s">
        <v>1091</v>
      </c>
      <c r="E45010" t="s">
        <v>25</v>
      </c>
      <c r="F45010" t="s">
        <v>128</v>
      </c>
      <c r="G45010">
        <v>2027</v>
      </c>
      <c r="H45010">
        <v>2.4414014458243858</v>
      </c>
    </row>
    <row r="45011" spans="1:8" x14ac:dyDescent="0.3">
      <c r="A45011" t="s">
        <v>1522</v>
      </c>
      <c r="B45011" t="s">
        <v>1538</v>
      </c>
      <c r="C45011" t="s">
        <v>200</v>
      </c>
      <c r="D45011" t="s">
        <v>1091</v>
      </c>
      <c r="E45011" t="s">
        <v>25</v>
      </c>
      <c r="F45011" t="s">
        <v>128</v>
      </c>
      <c r="G45011">
        <v>2028</v>
      </c>
      <c r="H45011">
        <v>2.442087915284338</v>
      </c>
    </row>
    <row r="45012" spans="1:8" x14ac:dyDescent="0.3">
      <c r="A45012" t="s">
        <v>1522</v>
      </c>
      <c r="B45012" t="s">
        <v>1538</v>
      </c>
      <c r="C45012" t="s">
        <v>200</v>
      </c>
      <c r="D45012" t="s">
        <v>1091</v>
      </c>
      <c r="E45012" t="s">
        <v>25</v>
      </c>
      <c r="F45012" t="s">
        <v>128</v>
      </c>
      <c r="G45012">
        <v>2029</v>
      </c>
      <c r="H45012">
        <v>2.4426192022038009</v>
      </c>
    </row>
    <row r="45013" spans="1:8" x14ac:dyDescent="0.3">
      <c r="A45013" t="s">
        <v>1522</v>
      </c>
      <c r="B45013" t="s">
        <v>1538</v>
      </c>
      <c r="C45013" t="s">
        <v>200</v>
      </c>
      <c r="D45013" t="s">
        <v>1091</v>
      </c>
      <c r="E45013" t="s">
        <v>25</v>
      </c>
      <c r="F45013" t="s">
        <v>128</v>
      </c>
      <c r="G45013">
        <v>2030</v>
      </c>
      <c r="H45013">
        <v>2.4419080370372659</v>
      </c>
    </row>
    <row r="45014" spans="1:8" x14ac:dyDescent="0.3">
      <c r="A45014" t="s">
        <v>1522</v>
      </c>
      <c r="B45014" t="s">
        <v>1538</v>
      </c>
      <c r="C45014" t="s">
        <v>200</v>
      </c>
      <c r="D45014" t="s">
        <v>1091</v>
      </c>
      <c r="E45014" t="s">
        <v>25</v>
      </c>
      <c r="F45014" t="s">
        <v>128</v>
      </c>
      <c r="G45014">
        <v>2031</v>
      </c>
      <c r="H45014">
        <v>2.441494231553385</v>
      </c>
    </row>
    <row r="45015" spans="1:8" x14ac:dyDescent="0.3">
      <c r="A45015" t="s">
        <v>1522</v>
      </c>
      <c r="B45015" t="s">
        <v>1538</v>
      </c>
      <c r="C45015" t="s">
        <v>200</v>
      </c>
      <c r="D45015" t="s">
        <v>1091</v>
      </c>
      <c r="E45015" t="s">
        <v>25</v>
      </c>
      <c r="F45015" t="s">
        <v>128</v>
      </c>
      <c r="G45015">
        <v>2032</v>
      </c>
      <c r="H45015">
        <v>2.4390790263124948</v>
      </c>
    </row>
    <row r="45016" spans="1:8" x14ac:dyDescent="0.3">
      <c r="A45016" t="s">
        <v>1522</v>
      </c>
      <c r="B45016" t="s">
        <v>1538</v>
      </c>
      <c r="C45016" t="s">
        <v>200</v>
      </c>
      <c r="D45016" t="s">
        <v>1091</v>
      </c>
      <c r="E45016" t="s">
        <v>25</v>
      </c>
      <c r="F45016" t="s">
        <v>128</v>
      </c>
      <c r="G45016">
        <v>2033</v>
      </c>
      <c r="H45016">
        <v>2.441021018669399</v>
      </c>
    </row>
    <row r="45017" spans="1:8" x14ac:dyDescent="0.3">
      <c r="A45017" t="s">
        <v>1522</v>
      </c>
      <c r="B45017" t="s">
        <v>1538</v>
      </c>
      <c r="C45017" t="s">
        <v>200</v>
      </c>
      <c r="D45017" t="s">
        <v>1091</v>
      </c>
      <c r="E45017" t="s">
        <v>25</v>
      </c>
      <c r="F45017" t="s">
        <v>128</v>
      </c>
      <c r="G45017">
        <v>2034</v>
      </c>
      <c r="H45017">
        <v>2.4429727209880872</v>
      </c>
    </row>
    <row r="45018" spans="1:8" x14ac:dyDescent="0.3">
      <c r="A45018" t="s">
        <v>1522</v>
      </c>
      <c r="B45018" t="s">
        <v>1538</v>
      </c>
      <c r="C45018" t="s">
        <v>200</v>
      </c>
      <c r="D45018" t="s">
        <v>1091</v>
      </c>
      <c r="E45018" t="s">
        <v>25</v>
      </c>
      <c r="F45018" t="s">
        <v>128</v>
      </c>
      <c r="G45018">
        <v>2035</v>
      </c>
      <c r="H45018">
        <v>2.4449341818183679</v>
      </c>
    </row>
    <row r="45019" spans="1:8" x14ac:dyDescent="0.3">
      <c r="A45019" t="s">
        <v>1522</v>
      </c>
      <c r="B45019" t="s">
        <v>1538</v>
      </c>
      <c r="C45019" t="s">
        <v>200</v>
      </c>
      <c r="D45019" t="s">
        <v>1091</v>
      </c>
      <c r="E45019" t="s">
        <v>25</v>
      </c>
      <c r="F45019" t="s">
        <v>128</v>
      </c>
      <c r="G45019">
        <v>2036</v>
      </c>
      <c r="H45019">
        <v>2.4449341818183679</v>
      </c>
    </row>
    <row r="45020" spans="1:8" x14ac:dyDescent="0.3">
      <c r="A45020" t="s">
        <v>1522</v>
      </c>
      <c r="B45020" t="s">
        <v>1538</v>
      </c>
      <c r="C45020" t="s">
        <v>200</v>
      </c>
      <c r="D45020" t="s">
        <v>1091</v>
      </c>
      <c r="E45020" t="s">
        <v>25</v>
      </c>
      <c r="F45020" t="s">
        <v>128</v>
      </c>
      <c r="G45020">
        <v>2037</v>
      </c>
      <c r="H45020">
        <v>2.4449341818183679</v>
      </c>
    </row>
    <row r="45021" spans="1:8" x14ac:dyDescent="0.3">
      <c r="A45021" t="s">
        <v>1522</v>
      </c>
      <c r="B45021" t="s">
        <v>1538</v>
      </c>
      <c r="C45021" t="s">
        <v>200</v>
      </c>
      <c r="D45021" t="s">
        <v>1091</v>
      </c>
      <c r="E45021" t="s">
        <v>25</v>
      </c>
      <c r="F45021" t="s">
        <v>128</v>
      </c>
      <c r="G45021">
        <v>2038</v>
      </c>
      <c r="H45021">
        <v>2.4449341818183679</v>
      </c>
    </row>
    <row r="45022" spans="1:8" x14ac:dyDescent="0.3">
      <c r="A45022" t="s">
        <v>1522</v>
      </c>
      <c r="B45022" t="s">
        <v>1538</v>
      </c>
      <c r="C45022" t="s">
        <v>200</v>
      </c>
      <c r="D45022" t="s">
        <v>1091</v>
      </c>
      <c r="E45022" t="s">
        <v>25</v>
      </c>
      <c r="F45022" t="s">
        <v>128</v>
      </c>
      <c r="G45022">
        <v>2039</v>
      </c>
      <c r="H45022">
        <v>2.4449341818183679</v>
      </c>
    </row>
    <row r="45023" spans="1:8" x14ac:dyDescent="0.3">
      <c r="A45023" t="s">
        <v>1522</v>
      </c>
      <c r="B45023" t="s">
        <v>1538</v>
      </c>
      <c r="C45023" t="s">
        <v>200</v>
      </c>
      <c r="D45023" t="s">
        <v>1091</v>
      </c>
      <c r="E45023" t="s">
        <v>25</v>
      </c>
      <c r="F45023" t="s">
        <v>128</v>
      </c>
      <c r="G45023">
        <v>2040</v>
      </c>
      <c r="H45023">
        <v>2.4449341818183679</v>
      </c>
    </row>
    <row r="45024" spans="1:8" x14ac:dyDescent="0.3">
      <c r="A45024" t="s">
        <v>1522</v>
      </c>
      <c r="B45024" t="s">
        <v>1538</v>
      </c>
      <c r="C45024" t="s">
        <v>200</v>
      </c>
      <c r="D45024" t="s">
        <v>1091</v>
      </c>
      <c r="E45024" t="s">
        <v>25</v>
      </c>
      <c r="F45024" t="s">
        <v>128</v>
      </c>
      <c r="G45024">
        <v>2041</v>
      </c>
      <c r="H45024">
        <v>2.4449341818183679</v>
      </c>
    </row>
    <row r="45025" spans="1:8" x14ac:dyDescent="0.3">
      <c r="A45025" t="s">
        <v>1522</v>
      </c>
      <c r="B45025" t="s">
        <v>1538</v>
      </c>
      <c r="C45025" t="s">
        <v>200</v>
      </c>
      <c r="D45025" t="s">
        <v>1091</v>
      </c>
      <c r="E45025" t="s">
        <v>25</v>
      </c>
      <c r="F45025" t="s">
        <v>128</v>
      </c>
      <c r="G45025">
        <v>2042</v>
      </c>
      <c r="H45025">
        <v>2.4449341818183679</v>
      </c>
    </row>
    <row r="45026" spans="1:8" x14ac:dyDescent="0.3">
      <c r="A45026" t="s">
        <v>1522</v>
      </c>
      <c r="B45026" t="s">
        <v>1538</v>
      </c>
      <c r="C45026" t="s">
        <v>200</v>
      </c>
      <c r="D45026" t="s">
        <v>1091</v>
      </c>
      <c r="E45026" t="s">
        <v>25</v>
      </c>
      <c r="F45026" t="s">
        <v>128</v>
      </c>
      <c r="G45026">
        <v>2043</v>
      </c>
      <c r="H45026">
        <v>2.4449341818183679</v>
      </c>
    </row>
    <row r="45027" spans="1:8" x14ac:dyDescent="0.3">
      <c r="A45027" t="s">
        <v>1522</v>
      </c>
      <c r="B45027" t="s">
        <v>1538</v>
      </c>
      <c r="C45027" t="s">
        <v>200</v>
      </c>
      <c r="D45027" t="s">
        <v>1091</v>
      </c>
      <c r="E45027" t="s">
        <v>25</v>
      </c>
      <c r="F45027" t="s">
        <v>128</v>
      </c>
      <c r="G45027">
        <v>2044</v>
      </c>
      <c r="H45027">
        <v>2.4449341818183679</v>
      </c>
    </row>
    <row r="45028" spans="1:8" x14ac:dyDescent="0.3">
      <c r="A45028" t="s">
        <v>1522</v>
      </c>
      <c r="B45028" t="s">
        <v>1538</v>
      </c>
      <c r="C45028" t="s">
        <v>200</v>
      </c>
      <c r="D45028" t="s">
        <v>1091</v>
      </c>
      <c r="E45028" t="s">
        <v>25</v>
      </c>
      <c r="F45028" t="s">
        <v>128</v>
      </c>
      <c r="G45028">
        <v>2045</v>
      </c>
      <c r="H45028">
        <v>2.4449341818183679</v>
      </c>
    </row>
    <row r="45029" spans="1:8" x14ac:dyDescent="0.3">
      <c r="A45029" t="s">
        <v>1522</v>
      </c>
      <c r="B45029" t="s">
        <v>1538</v>
      </c>
      <c r="C45029" t="s">
        <v>200</v>
      </c>
      <c r="D45029" t="s">
        <v>1091</v>
      </c>
      <c r="E45029" t="s">
        <v>25</v>
      </c>
      <c r="F45029" t="s">
        <v>128</v>
      </c>
      <c r="G45029">
        <v>2046</v>
      </c>
      <c r="H45029">
        <v>2.4449341818183679</v>
      </c>
    </row>
    <row r="45030" spans="1:8" x14ac:dyDescent="0.3">
      <c r="A45030" t="s">
        <v>1522</v>
      </c>
      <c r="B45030" t="s">
        <v>1538</v>
      </c>
      <c r="C45030" t="s">
        <v>200</v>
      </c>
      <c r="D45030" t="s">
        <v>1091</v>
      </c>
      <c r="E45030" t="s">
        <v>25</v>
      </c>
      <c r="F45030" t="s">
        <v>128</v>
      </c>
      <c r="G45030">
        <v>2047</v>
      </c>
      <c r="H45030">
        <v>2.4449341818183679</v>
      </c>
    </row>
    <row r="45031" spans="1:8" x14ac:dyDescent="0.3">
      <c r="A45031" t="s">
        <v>1522</v>
      </c>
      <c r="B45031" t="s">
        <v>1538</v>
      </c>
      <c r="C45031" t="s">
        <v>200</v>
      </c>
      <c r="D45031" t="s">
        <v>1091</v>
      </c>
      <c r="E45031" t="s">
        <v>25</v>
      </c>
      <c r="F45031" t="s">
        <v>128</v>
      </c>
      <c r="G45031">
        <v>2048</v>
      </c>
      <c r="H45031">
        <v>2.4449341818183679</v>
      </c>
    </row>
    <row r="45032" spans="1:8" x14ac:dyDescent="0.3">
      <c r="A45032" t="s">
        <v>1522</v>
      </c>
      <c r="B45032" t="s">
        <v>1538</v>
      </c>
      <c r="C45032" t="s">
        <v>200</v>
      </c>
      <c r="D45032" t="s">
        <v>1091</v>
      </c>
      <c r="E45032" t="s">
        <v>25</v>
      </c>
      <c r="F45032" t="s">
        <v>128</v>
      </c>
      <c r="G45032">
        <v>2049</v>
      </c>
      <c r="H45032">
        <v>2.4449341818183679</v>
      </c>
    </row>
    <row r="45033" spans="1:8" x14ac:dyDescent="0.3">
      <c r="A45033" t="s">
        <v>1522</v>
      </c>
      <c r="B45033" t="s">
        <v>1538</v>
      </c>
      <c r="C45033" t="s">
        <v>200</v>
      </c>
      <c r="D45033" t="s">
        <v>1091</v>
      </c>
      <c r="E45033" t="s">
        <v>25</v>
      </c>
      <c r="F45033" t="s">
        <v>128</v>
      </c>
      <c r="G45033">
        <v>2050</v>
      </c>
      <c r="H45033">
        <v>2.4449341818183679</v>
      </c>
    </row>
    <row r="45034" spans="1:8" x14ac:dyDescent="0.3">
      <c r="A45034" t="s">
        <v>1522</v>
      </c>
      <c r="B45034" t="s">
        <v>1538</v>
      </c>
      <c r="C45034" t="s">
        <v>200</v>
      </c>
      <c r="D45034" t="s">
        <v>1091</v>
      </c>
      <c r="E45034" t="s">
        <v>33</v>
      </c>
      <c r="F45034" t="s">
        <v>128</v>
      </c>
      <c r="G45034">
        <v>2025</v>
      </c>
      <c r="H45034">
        <v>0</v>
      </c>
    </row>
    <row r="45035" spans="1:8" x14ac:dyDescent="0.3">
      <c r="A45035" t="s">
        <v>1522</v>
      </c>
      <c r="B45035" t="s">
        <v>1538</v>
      </c>
      <c r="C45035" t="s">
        <v>200</v>
      </c>
      <c r="D45035" t="s">
        <v>1091</v>
      </c>
      <c r="E45035" t="s">
        <v>33</v>
      </c>
      <c r="F45035" t="s">
        <v>128</v>
      </c>
      <c r="G45035">
        <v>2026</v>
      </c>
      <c r="H45035">
        <v>0</v>
      </c>
    </row>
    <row r="45036" spans="1:8" x14ac:dyDescent="0.3">
      <c r="A45036" t="s">
        <v>1522</v>
      </c>
      <c r="B45036" t="s">
        <v>1538</v>
      </c>
      <c r="C45036" t="s">
        <v>200</v>
      </c>
      <c r="D45036" t="s">
        <v>1091</v>
      </c>
      <c r="E45036" t="s">
        <v>33</v>
      </c>
      <c r="F45036" t="s">
        <v>128</v>
      </c>
      <c r="G45036">
        <v>2027</v>
      </c>
      <c r="H45036">
        <v>0</v>
      </c>
    </row>
    <row r="45037" spans="1:8" x14ac:dyDescent="0.3">
      <c r="A45037" t="s">
        <v>1522</v>
      </c>
      <c r="B45037" t="s">
        <v>1538</v>
      </c>
      <c r="C45037" t="s">
        <v>200</v>
      </c>
      <c r="D45037" t="s">
        <v>1091</v>
      </c>
      <c r="E45037" t="s">
        <v>33</v>
      </c>
      <c r="F45037" t="s">
        <v>128</v>
      </c>
      <c r="G45037">
        <v>2028</v>
      </c>
      <c r="H45037">
        <v>0</v>
      </c>
    </row>
    <row r="45038" spans="1:8" x14ac:dyDescent="0.3">
      <c r="A45038" t="s">
        <v>1522</v>
      </c>
      <c r="B45038" t="s">
        <v>1538</v>
      </c>
      <c r="C45038" t="s">
        <v>200</v>
      </c>
      <c r="D45038" t="s">
        <v>1091</v>
      </c>
      <c r="E45038" t="s">
        <v>33</v>
      </c>
      <c r="F45038" t="s">
        <v>128</v>
      </c>
      <c r="G45038">
        <v>2029</v>
      </c>
      <c r="H45038">
        <v>0</v>
      </c>
    </row>
    <row r="45039" spans="1:8" x14ac:dyDescent="0.3">
      <c r="A45039" t="s">
        <v>1522</v>
      </c>
      <c r="B45039" t="s">
        <v>1538</v>
      </c>
      <c r="C45039" t="s">
        <v>200</v>
      </c>
      <c r="D45039" t="s">
        <v>1091</v>
      </c>
      <c r="E45039" t="s">
        <v>33</v>
      </c>
      <c r="F45039" t="s">
        <v>128</v>
      </c>
      <c r="G45039">
        <v>2030</v>
      </c>
      <c r="H45039">
        <v>0</v>
      </c>
    </row>
    <row r="45040" spans="1:8" x14ac:dyDescent="0.3">
      <c r="A45040" t="s">
        <v>1522</v>
      </c>
      <c r="B45040" t="s">
        <v>1538</v>
      </c>
      <c r="C45040" t="s">
        <v>200</v>
      </c>
      <c r="D45040" t="s">
        <v>1091</v>
      </c>
      <c r="E45040" t="s">
        <v>33</v>
      </c>
      <c r="F45040" t="s">
        <v>128</v>
      </c>
      <c r="G45040">
        <v>2031</v>
      </c>
      <c r="H45040">
        <v>0</v>
      </c>
    </row>
    <row r="45041" spans="1:8" x14ac:dyDescent="0.3">
      <c r="A45041" t="s">
        <v>1522</v>
      </c>
      <c r="B45041" t="s">
        <v>1538</v>
      </c>
      <c r="C45041" t="s">
        <v>200</v>
      </c>
      <c r="D45041" t="s">
        <v>1091</v>
      </c>
      <c r="E45041" t="s">
        <v>33</v>
      </c>
      <c r="F45041" t="s">
        <v>128</v>
      </c>
      <c r="G45041">
        <v>2032</v>
      </c>
      <c r="H45041">
        <v>0</v>
      </c>
    </row>
    <row r="45042" spans="1:8" x14ac:dyDescent="0.3">
      <c r="A45042" t="s">
        <v>1522</v>
      </c>
      <c r="B45042" t="s">
        <v>1538</v>
      </c>
      <c r="C45042" t="s">
        <v>200</v>
      </c>
      <c r="D45042" t="s">
        <v>1091</v>
      </c>
      <c r="E45042" t="s">
        <v>33</v>
      </c>
      <c r="F45042" t="s">
        <v>128</v>
      </c>
      <c r="G45042">
        <v>2033</v>
      </c>
      <c r="H45042">
        <v>0</v>
      </c>
    </row>
    <row r="45043" spans="1:8" x14ac:dyDescent="0.3">
      <c r="A45043" t="s">
        <v>1522</v>
      </c>
      <c r="B45043" t="s">
        <v>1538</v>
      </c>
      <c r="C45043" t="s">
        <v>200</v>
      </c>
      <c r="D45043" t="s">
        <v>1091</v>
      </c>
      <c r="E45043" t="s">
        <v>33</v>
      </c>
      <c r="F45043" t="s">
        <v>128</v>
      </c>
      <c r="G45043">
        <v>2034</v>
      </c>
      <c r="H45043">
        <v>0</v>
      </c>
    </row>
    <row r="45044" spans="1:8" x14ac:dyDescent="0.3">
      <c r="A45044" t="s">
        <v>1522</v>
      </c>
      <c r="B45044" t="s">
        <v>1538</v>
      </c>
      <c r="C45044" t="s">
        <v>200</v>
      </c>
      <c r="D45044" t="s">
        <v>1091</v>
      </c>
      <c r="E45044" t="s">
        <v>33</v>
      </c>
      <c r="F45044" t="s">
        <v>128</v>
      </c>
      <c r="G45044">
        <v>2035</v>
      </c>
      <c r="H45044">
        <v>0</v>
      </c>
    </row>
    <row r="45045" spans="1:8" x14ac:dyDescent="0.3">
      <c r="A45045" t="s">
        <v>1522</v>
      </c>
      <c r="B45045" t="s">
        <v>1538</v>
      </c>
      <c r="C45045" t="s">
        <v>200</v>
      </c>
      <c r="D45045" t="s">
        <v>1091</v>
      </c>
      <c r="E45045" t="s">
        <v>33</v>
      </c>
      <c r="F45045" t="s">
        <v>128</v>
      </c>
      <c r="G45045">
        <v>2036</v>
      </c>
      <c r="H45045">
        <v>0</v>
      </c>
    </row>
    <row r="45046" spans="1:8" x14ac:dyDescent="0.3">
      <c r="A45046" t="s">
        <v>1522</v>
      </c>
      <c r="B45046" t="s">
        <v>1538</v>
      </c>
      <c r="C45046" t="s">
        <v>200</v>
      </c>
      <c r="D45046" t="s">
        <v>1091</v>
      </c>
      <c r="E45046" t="s">
        <v>33</v>
      </c>
      <c r="F45046" t="s">
        <v>128</v>
      </c>
      <c r="G45046">
        <v>2037</v>
      </c>
      <c r="H45046">
        <v>0</v>
      </c>
    </row>
    <row r="45047" spans="1:8" x14ac:dyDescent="0.3">
      <c r="A45047" t="s">
        <v>1522</v>
      </c>
      <c r="B45047" t="s">
        <v>1538</v>
      </c>
      <c r="C45047" t="s">
        <v>200</v>
      </c>
      <c r="D45047" t="s">
        <v>1091</v>
      </c>
      <c r="E45047" t="s">
        <v>33</v>
      </c>
      <c r="F45047" t="s">
        <v>128</v>
      </c>
      <c r="G45047">
        <v>2038</v>
      </c>
      <c r="H45047">
        <v>0</v>
      </c>
    </row>
    <row r="45048" spans="1:8" x14ac:dyDescent="0.3">
      <c r="A45048" t="s">
        <v>1522</v>
      </c>
      <c r="B45048" t="s">
        <v>1538</v>
      </c>
      <c r="C45048" t="s">
        <v>200</v>
      </c>
      <c r="D45048" t="s">
        <v>1091</v>
      </c>
      <c r="E45048" t="s">
        <v>33</v>
      </c>
      <c r="F45048" t="s">
        <v>128</v>
      </c>
      <c r="G45048">
        <v>2039</v>
      </c>
      <c r="H45048">
        <v>0</v>
      </c>
    </row>
    <row r="45049" spans="1:8" x14ac:dyDescent="0.3">
      <c r="A45049" t="s">
        <v>1522</v>
      </c>
      <c r="B45049" t="s">
        <v>1538</v>
      </c>
      <c r="C45049" t="s">
        <v>200</v>
      </c>
      <c r="D45049" t="s">
        <v>1091</v>
      </c>
      <c r="E45049" t="s">
        <v>33</v>
      </c>
      <c r="F45049" t="s">
        <v>128</v>
      </c>
      <c r="G45049">
        <v>2040</v>
      </c>
      <c r="H45049">
        <v>0</v>
      </c>
    </row>
    <row r="45050" spans="1:8" x14ac:dyDescent="0.3">
      <c r="A45050" t="s">
        <v>1522</v>
      </c>
      <c r="B45050" t="s">
        <v>1538</v>
      </c>
      <c r="C45050" t="s">
        <v>200</v>
      </c>
      <c r="D45050" t="s">
        <v>1091</v>
      </c>
      <c r="E45050" t="s">
        <v>33</v>
      </c>
      <c r="F45050" t="s">
        <v>128</v>
      </c>
      <c r="G45050">
        <v>2041</v>
      </c>
      <c r="H45050">
        <v>0</v>
      </c>
    </row>
    <row r="45051" spans="1:8" x14ac:dyDescent="0.3">
      <c r="A45051" t="s">
        <v>1522</v>
      </c>
      <c r="B45051" t="s">
        <v>1538</v>
      </c>
      <c r="C45051" t="s">
        <v>200</v>
      </c>
      <c r="D45051" t="s">
        <v>1091</v>
      </c>
      <c r="E45051" t="s">
        <v>33</v>
      </c>
      <c r="F45051" t="s">
        <v>128</v>
      </c>
      <c r="G45051">
        <v>2042</v>
      </c>
      <c r="H45051">
        <v>0</v>
      </c>
    </row>
    <row r="45052" spans="1:8" x14ac:dyDescent="0.3">
      <c r="A45052" t="s">
        <v>1522</v>
      </c>
      <c r="B45052" t="s">
        <v>1538</v>
      </c>
      <c r="C45052" t="s">
        <v>200</v>
      </c>
      <c r="D45052" t="s">
        <v>1091</v>
      </c>
      <c r="E45052" t="s">
        <v>33</v>
      </c>
      <c r="F45052" t="s">
        <v>128</v>
      </c>
      <c r="G45052">
        <v>2043</v>
      </c>
      <c r="H45052">
        <v>0</v>
      </c>
    </row>
    <row r="45053" spans="1:8" x14ac:dyDescent="0.3">
      <c r="A45053" t="s">
        <v>1522</v>
      </c>
      <c r="B45053" t="s">
        <v>1538</v>
      </c>
      <c r="C45053" t="s">
        <v>200</v>
      </c>
      <c r="D45053" t="s">
        <v>1091</v>
      </c>
      <c r="E45053" t="s">
        <v>33</v>
      </c>
      <c r="F45053" t="s">
        <v>128</v>
      </c>
      <c r="G45053">
        <v>2044</v>
      </c>
      <c r="H45053">
        <v>0</v>
      </c>
    </row>
    <row r="45054" spans="1:8" x14ac:dyDescent="0.3">
      <c r="A45054" t="s">
        <v>1522</v>
      </c>
      <c r="B45054" t="s">
        <v>1538</v>
      </c>
      <c r="C45054" t="s">
        <v>200</v>
      </c>
      <c r="D45054" t="s">
        <v>1091</v>
      </c>
      <c r="E45054" t="s">
        <v>33</v>
      </c>
      <c r="F45054" t="s">
        <v>128</v>
      </c>
      <c r="G45054">
        <v>2045</v>
      </c>
      <c r="H45054">
        <v>0</v>
      </c>
    </row>
    <row r="45055" spans="1:8" x14ac:dyDescent="0.3">
      <c r="A45055" t="s">
        <v>1522</v>
      </c>
      <c r="B45055" t="s">
        <v>1538</v>
      </c>
      <c r="C45055" t="s">
        <v>200</v>
      </c>
      <c r="D45055" t="s">
        <v>1091</v>
      </c>
      <c r="E45055" t="s">
        <v>33</v>
      </c>
      <c r="F45055" t="s">
        <v>128</v>
      </c>
      <c r="G45055">
        <v>2046</v>
      </c>
      <c r="H45055">
        <v>0</v>
      </c>
    </row>
    <row r="45056" spans="1:8" x14ac:dyDescent="0.3">
      <c r="A45056" t="s">
        <v>1522</v>
      </c>
      <c r="B45056" t="s">
        <v>1538</v>
      </c>
      <c r="C45056" t="s">
        <v>200</v>
      </c>
      <c r="D45056" t="s">
        <v>1091</v>
      </c>
      <c r="E45056" t="s">
        <v>33</v>
      </c>
      <c r="F45056" t="s">
        <v>128</v>
      </c>
      <c r="G45056">
        <v>2047</v>
      </c>
      <c r="H45056">
        <v>0</v>
      </c>
    </row>
    <row r="45057" spans="1:8" x14ac:dyDescent="0.3">
      <c r="A45057" t="s">
        <v>1522</v>
      </c>
      <c r="B45057" t="s">
        <v>1538</v>
      </c>
      <c r="C45057" t="s">
        <v>200</v>
      </c>
      <c r="D45057" t="s">
        <v>1091</v>
      </c>
      <c r="E45057" t="s">
        <v>33</v>
      </c>
      <c r="F45057" t="s">
        <v>128</v>
      </c>
      <c r="G45057">
        <v>2048</v>
      </c>
      <c r="H45057">
        <v>0</v>
      </c>
    </row>
    <row r="45058" spans="1:8" x14ac:dyDescent="0.3">
      <c r="A45058" t="s">
        <v>1522</v>
      </c>
      <c r="B45058" t="s">
        <v>1538</v>
      </c>
      <c r="C45058" t="s">
        <v>200</v>
      </c>
      <c r="D45058" t="s">
        <v>1091</v>
      </c>
      <c r="E45058" t="s">
        <v>33</v>
      </c>
      <c r="F45058" t="s">
        <v>128</v>
      </c>
      <c r="G45058">
        <v>2049</v>
      </c>
      <c r="H45058">
        <v>0</v>
      </c>
    </row>
    <row r="45059" spans="1:8" x14ac:dyDescent="0.3">
      <c r="A45059" t="s">
        <v>1522</v>
      </c>
      <c r="B45059" t="s">
        <v>1538</v>
      </c>
      <c r="C45059" t="s">
        <v>200</v>
      </c>
      <c r="D45059" t="s">
        <v>1091</v>
      </c>
      <c r="E45059" t="s">
        <v>33</v>
      </c>
      <c r="F45059" t="s">
        <v>128</v>
      </c>
      <c r="G45059">
        <v>2050</v>
      </c>
      <c r="H45059">
        <v>0</v>
      </c>
    </row>
    <row r="45060" spans="1:8" x14ac:dyDescent="0.3">
      <c r="A45060" t="s">
        <v>1522</v>
      </c>
      <c r="B45060" t="s">
        <v>1538</v>
      </c>
      <c r="C45060" t="s">
        <v>200</v>
      </c>
      <c r="D45060" t="s">
        <v>1091</v>
      </c>
      <c r="E45060" t="s">
        <v>90</v>
      </c>
      <c r="F45060" t="s">
        <v>141</v>
      </c>
      <c r="G45060">
        <v>2025</v>
      </c>
      <c r="H45060">
        <v>0</v>
      </c>
    </row>
    <row r="45061" spans="1:8" x14ac:dyDescent="0.3">
      <c r="A45061" t="s">
        <v>1522</v>
      </c>
      <c r="B45061" t="s">
        <v>1538</v>
      </c>
      <c r="C45061" t="s">
        <v>200</v>
      </c>
      <c r="D45061" t="s">
        <v>1091</v>
      </c>
      <c r="E45061" t="s">
        <v>90</v>
      </c>
      <c r="F45061" t="s">
        <v>141</v>
      </c>
      <c r="G45061">
        <v>2026</v>
      </c>
      <c r="H45061">
        <v>0</v>
      </c>
    </row>
    <row r="45062" spans="1:8" x14ac:dyDescent="0.3">
      <c r="A45062" t="s">
        <v>1522</v>
      </c>
      <c r="B45062" t="s">
        <v>1538</v>
      </c>
      <c r="C45062" t="s">
        <v>200</v>
      </c>
      <c r="D45062" t="s">
        <v>1091</v>
      </c>
      <c r="E45062" t="s">
        <v>90</v>
      </c>
      <c r="F45062" t="s">
        <v>141</v>
      </c>
      <c r="G45062">
        <v>2027</v>
      </c>
      <c r="H45062">
        <v>0</v>
      </c>
    </row>
    <row r="45063" spans="1:8" x14ac:dyDescent="0.3">
      <c r="A45063" t="s">
        <v>1522</v>
      </c>
      <c r="B45063" t="s">
        <v>1538</v>
      </c>
      <c r="C45063" t="s">
        <v>200</v>
      </c>
      <c r="D45063" t="s">
        <v>1091</v>
      </c>
      <c r="E45063" t="s">
        <v>90</v>
      </c>
      <c r="F45063" t="s">
        <v>141</v>
      </c>
      <c r="G45063">
        <v>2028</v>
      </c>
      <c r="H45063">
        <v>0</v>
      </c>
    </row>
    <row r="45064" spans="1:8" x14ac:dyDescent="0.3">
      <c r="A45064" t="s">
        <v>1522</v>
      </c>
      <c r="B45064" t="s">
        <v>1538</v>
      </c>
      <c r="C45064" t="s">
        <v>200</v>
      </c>
      <c r="D45064" t="s">
        <v>1091</v>
      </c>
      <c r="E45064" t="s">
        <v>90</v>
      </c>
      <c r="F45064" t="s">
        <v>141</v>
      </c>
      <c r="G45064">
        <v>2029</v>
      </c>
      <c r="H45064">
        <v>0</v>
      </c>
    </row>
    <row r="45065" spans="1:8" x14ac:dyDescent="0.3">
      <c r="A45065" t="s">
        <v>1522</v>
      </c>
      <c r="B45065" t="s">
        <v>1538</v>
      </c>
      <c r="C45065" t="s">
        <v>200</v>
      </c>
      <c r="D45065" t="s">
        <v>1091</v>
      </c>
      <c r="E45065" t="s">
        <v>90</v>
      </c>
      <c r="F45065" t="s">
        <v>141</v>
      </c>
      <c r="G45065">
        <v>2030</v>
      </c>
      <c r="H45065">
        <v>0</v>
      </c>
    </row>
    <row r="45066" spans="1:8" x14ac:dyDescent="0.3">
      <c r="A45066" t="s">
        <v>1522</v>
      </c>
      <c r="B45066" t="s">
        <v>1538</v>
      </c>
      <c r="C45066" t="s">
        <v>200</v>
      </c>
      <c r="D45066" t="s">
        <v>1091</v>
      </c>
      <c r="E45066" t="s">
        <v>90</v>
      </c>
      <c r="F45066" t="s">
        <v>141</v>
      </c>
      <c r="G45066">
        <v>2031</v>
      </c>
      <c r="H45066">
        <v>0</v>
      </c>
    </row>
    <row r="45067" spans="1:8" x14ac:dyDescent="0.3">
      <c r="A45067" t="s">
        <v>1522</v>
      </c>
      <c r="B45067" t="s">
        <v>1538</v>
      </c>
      <c r="C45067" t="s">
        <v>200</v>
      </c>
      <c r="D45067" t="s">
        <v>1091</v>
      </c>
      <c r="E45067" t="s">
        <v>90</v>
      </c>
      <c r="F45067" t="s">
        <v>141</v>
      </c>
      <c r="G45067">
        <v>2032</v>
      </c>
      <c r="H45067">
        <v>0</v>
      </c>
    </row>
    <row r="45068" spans="1:8" x14ac:dyDescent="0.3">
      <c r="A45068" t="s">
        <v>1522</v>
      </c>
      <c r="B45068" t="s">
        <v>1538</v>
      </c>
      <c r="C45068" t="s">
        <v>200</v>
      </c>
      <c r="D45068" t="s">
        <v>1091</v>
      </c>
      <c r="E45068" t="s">
        <v>90</v>
      </c>
      <c r="F45068" t="s">
        <v>141</v>
      </c>
      <c r="G45068">
        <v>2033</v>
      </c>
      <c r="H45068">
        <v>0</v>
      </c>
    </row>
    <row r="45069" spans="1:8" x14ac:dyDescent="0.3">
      <c r="A45069" t="s">
        <v>1522</v>
      </c>
      <c r="B45069" t="s">
        <v>1538</v>
      </c>
      <c r="C45069" t="s">
        <v>200</v>
      </c>
      <c r="D45069" t="s">
        <v>1091</v>
      </c>
      <c r="E45069" t="s">
        <v>90</v>
      </c>
      <c r="F45069" t="s">
        <v>141</v>
      </c>
      <c r="G45069">
        <v>2034</v>
      </c>
      <c r="H45069">
        <v>0</v>
      </c>
    </row>
    <row r="45070" spans="1:8" x14ac:dyDescent="0.3">
      <c r="A45070" t="s">
        <v>1522</v>
      </c>
      <c r="B45070" t="s">
        <v>1538</v>
      </c>
      <c r="C45070" t="s">
        <v>200</v>
      </c>
      <c r="D45070" t="s">
        <v>1091</v>
      </c>
      <c r="E45070" t="s">
        <v>90</v>
      </c>
      <c r="F45070" t="s">
        <v>141</v>
      </c>
      <c r="G45070">
        <v>2035</v>
      </c>
      <c r="H45070">
        <v>0</v>
      </c>
    </row>
    <row r="45071" spans="1:8" x14ac:dyDescent="0.3">
      <c r="A45071" t="s">
        <v>1522</v>
      </c>
      <c r="B45071" t="s">
        <v>1538</v>
      </c>
      <c r="C45071" t="s">
        <v>200</v>
      </c>
      <c r="D45071" t="s">
        <v>1091</v>
      </c>
      <c r="E45071" t="s">
        <v>90</v>
      </c>
      <c r="F45071" t="s">
        <v>141</v>
      </c>
      <c r="G45071">
        <v>2036</v>
      </c>
      <c r="H45071">
        <v>0</v>
      </c>
    </row>
    <row r="45072" spans="1:8" x14ac:dyDescent="0.3">
      <c r="A45072" t="s">
        <v>1522</v>
      </c>
      <c r="B45072" t="s">
        <v>1538</v>
      </c>
      <c r="C45072" t="s">
        <v>200</v>
      </c>
      <c r="D45072" t="s">
        <v>1091</v>
      </c>
      <c r="E45072" t="s">
        <v>90</v>
      </c>
      <c r="F45072" t="s">
        <v>141</v>
      </c>
      <c r="G45072">
        <v>2037</v>
      </c>
      <c r="H45072">
        <v>0</v>
      </c>
    </row>
    <row r="45073" spans="1:8" x14ac:dyDescent="0.3">
      <c r="A45073" t="s">
        <v>1522</v>
      </c>
      <c r="B45073" t="s">
        <v>1538</v>
      </c>
      <c r="C45073" t="s">
        <v>200</v>
      </c>
      <c r="D45073" t="s">
        <v>1091</v>
      </c>
      <c r="E45073" t="s">
        <v>90</v>
      </c>
      <c r="F45073" t="s">
        <v>141</v>
      </c>
      <c r="G45073">
        <v>2038</v>
      </c>
      <c r="H45073">
        <v>0</v>
      </c>
    </row>
    <row r="45074" spans="1:8" x14ac:dyDescent="0.3">
      <c r="A45074" t="s">
        <v>1522</v>
      </c>
      <c r="B45074" t="s">
        <v>1538</v>
      </c>
      <c r="C45074" t="s">
        <v>200</v>
      </c>
      <c r="D45074" t="s">
        <v>1091</v>
      </c>
      <c r="E45074" t="s">
        <v>90</v>
      </c>
      <c r="F45074" t="s">
        <v>141</v>
      </c>
      <c r="G45074">
        <v>2039</v>
      </c>
      <c r="H45074">
        <v>0</v>
      </c>
    </row>
    <row r="45075" spans="1:8" x14ac:dyDescent="0.3">
      <c r="A45075" t="s">
        <v>1522</v>
      </c>
      <c r="B45075" t="s">
        <v>1538</v>
      </c>
      <c r="C45075" t="s">
        <v>200</v>
      </c>
      <c r="D45075" t="s">
        <v>1091</v>
      </c>
      <c r="E45075" t="s">
        <v>90</v>
      </c>
      <c r="F45075" t="s">
        <v>141</v>
      </c>
      <c r="G45075">
        <v>2040</v>
      </c>
      <c r="H45075">
        <v>0</v>
      </c>
    </row>
    <row r="45076" spans="1:8" x14ac:dyDescent="0.3">
      <c r="A45076" t="s">
        <v>1522</v>
      </c>
      <c r="B45076" t="s">
        <v>1538</v>
      </c>
      <c r="C45076" t="s">
        <v>200</v>
      </c>
      <c r="D45076" t="s">
        <v>1091</v>
      </c>
      <c r="E45076" t="s">
        <v>90</v>
      </c>
      <c r="F45076" t="s">
        <v>141</v>
      </c>
      <c r="G45076">
        <v>2041</v>
      </c>
      <c r="H45076">
        <v>0</v>
      </c>
    </row>
    <row r="45077" spans="1:8" x14ac:dyDescent="0.3">
      <c r="A45077" t="s">
        <v>1522</v>
      </c>
      <c r="B45077" t="s">
        <v>1538</v>
      </c>
      <c r="C45077" t="s">
        <v>200</v>
      </c>
      <c r="D45077" t="s">
        <v>1091</v>
      </c>
      <c r="E45077" t="s">
        <v>90</v>
      </c>
      <c r="F45077" t="s">
        <v>141</v>
      </c>
      <c r="G45077">
        <v>2042</v>
      </c>
      <c r="H45077">
        <v>0</v>
      </c>
    </row>
    <row r="45078" spans="1:8" x14ac:dyDescent="0.3">
      <c r="A45078" t="s">
        <v>1522</v>
      </c>
      <c r="B45078" t="s">
        <v>1538</v>
      </c>
      <c r="C45078" t="s">
        <v>200</v>
      </c>
      <c r="D45078" t="s">
        <v>1091</v>
      </c>
      <c r="E45078" t="s">
        <v>90</v>
      </c>
      <c r="F45078" t="s">
        <v>141</v>
      </c>
      <c r="G45078">
        <v>2043</v>
      </c>
      <c r="H45078">
        <v>0</v>
      </c>
    </row>
    <row r="45079" spans="1:8" x14ac:dyDescent="0.3">
      <c r="A45079" t="s">
        <v>1522</v>
      </c>
      <c r="B45079" t="s">
        <v>1538</v>
      </c>
      <c r="C45079" t="s">
        <v>200</v>
      </c>
      <c r="D45079" t="s">
        <v>1091</v>
      </c>
      <c r="E45079" t="s">
        <v>90</v>
      </c>
      <c r="F45079" t="s">
        <v>141</v>
      </c>
      <c r="G45079">
        <v>2044</v>
      </c>
      <c r="H45079">
        <v>0</v>
      </c>
    </row>
    <row r="45080" spans="1:8" x14ac:dyDescent="0.3">
      <c r="A45080" t="s">
        <v>1522</v>
      </c>
      <c r="B45080" t="s">
        <v>1538</v>
      </c>
      <c r="C45080" t="s">
        <v>200</v>
      </c>
      <c r="D45080" t="s">
        <v>1091</v>
      </c>
      <c r="E45080" t="s">
        <v>90</v>
      </c>
      <c r="F45080" t="s">
        <v>141</v>
      </c>
      <c r="G45080">
        <v>2045</v>
      </c>
      <c r="H45080">
        <v>0</v>
      </c>
    </row>
    <row r="45081" spans="1:8" x14ac:dyDescent="0.3">
      <c r="A45081" t="s">
        <v>1522</v>
      </c>
      <c r="B45081" t="s">
        <v>1538</v>
      </c>
      <c r="C45081" t="s">
        <v>200</v>
      </c>
      <c r="D45081" t="s">
        <v>1091</v>
      </c>
      <c r="E45081" t="s">
        <v>90</v>
      </c>
      <c r="F45081" t="s">
        <v>141</v>
      </c>
      <c r="G45081">
        <v>2046</v>
      </c>
      <c r="H45081">
        <v>0</v>
      </c>
    </row>
    <row r="45082" spans="1:8" x14ac:dyDescent="0.3">
      <c r="A45082" t="s">
        <v>1522</v>
      </c>
      <c r="B45082" t="s">
        <v>1538</v>
      </c>
      <c r="C45082" t="s">
        <v>200</v>
      </c>
      <c r="D45082" t="s">
        <v>1091</v>
      </c>
      <c r="E45082" t="s">
        <v>90</v>
      </c>
      <c r="F45082" t="s">
        <v>141</v>
      </c>
      <c r="G45082">
        <v>2047</v>
      </c>
      <c r="H45082">
        <v>0</v>
      </c>
    </row>
    <row r="45083" spans="1:8" x14ac:dyDescent="0.3">
      <c r="A45083" t="s">
        <v>1522</v>
      </c>
      <c r="B45083" t="s">
        <v>1538</v>
      </c>
      <c r="C45083" t="s">
        <v>200</v>
      </c>
      <c r="D45083" t="s">
        <v>1091</v>
      </c>
      <c r="E45083" t="s">
        <v>90</v>
      </c>
      <c r="F45083" t="s">
        <v>141</v>
      </c>
      <c r="G45083">
        <v>2048</v>
      </c>
      <c r="H45083">
        <v>0</v>
      </c>
    </row>
    <row r="45084" spans="1:8" x14ac:dyDescent="0.3">
      <c r="A45084" t="s">
        <v>1522</v>
      </c>
      <c r="B45084" t="s">
        <v>1538</v>
      </c>
      <c r="C45084" t="s">
        <v>200</v>
      </c>
      <c r="D45084" t="s">
        <v>1091</v>
      </c>
      <c r="E45084" t="s">
        <v>90</v>
      </c>
      <c r="F45084" t="s">
        <v>141</v>
      </c>
      <c r="G45084">
        <v>2049</v>
      </c>
      <c r="H45084">
        <v>0</v>
      </c>
    </row>
    <row r="45085" spans="1:8" x14ac:dyDescent="0.3">
      <c r="A45085" t="s">
        <v>1522</v>
      </c>
      <c r="B45085" t="s">
        <v>1538</v>
      </c>
      <c r="C45085" t="s">
        <v>200</v>
      </c>
      <c r="D45085" t="s">
        <v>1091</v>
      </c>
      <c r="E45085" t="s">
        <v>90</v>
      </c>
      <c r="F45085" t="s">
        <v>141</v>
      </c>
      <c r="G45085">
        <v>2050</v>
      </c>
      <c r="H45085">
        <v>0</v>
      </c>
    </row>
    <row r="45086" spans="1:8" x14ac:dyDescent="0.3">
      <c r="A45086" t="s">
        <v>1522</v>
      </c>
      <c r="B45086" t="s">
        <v>1538</v>
      </c>
      <c r="C45086" t="s">
        <v>200</v>
      </c>
      <c r="D45086" t="s">
        <v>1091</v>
      </c>
      <c r="E45086" t="s">
        <v>15</v>
      </c>
      <c r="F45086" t="s">
        <v>141</v>
      </c>
      <c r="G45086">
        <v>2025</v>
      </c>
      <c r="H45086">
        <v>0</v>
      </c>
    </row>
    <row r="45087" spans="1:8" x14ac:dyDescent="0.3">
      <c r="A45087" t="s">
        <v>1522</v>
      </c>
      <c r="B45087" t="s">
        <v>1538</v>
      </c>
      <c r="C45087" t="s">
        <v>200</v>
      </c>
      <c r="D45087" t="s">
        <v>1091</v>
      </c>
      <c r="E45087" t="s">
        <v>15</v>
      </c>
      <c r="F45087" t="s">
        <v>141</v>
      </c>
      <c r="G45087">
        <v>2026</v>
      </c>
      <c r="H45087">
        <v>0</v>
      </c>
    </row>
    <row r="45088" spans="1:8" x14ac:dyDescent="0.3">
      <c r="A45088" t="s">
        <v>1522</v>
      </c>
      <c r="B45088" t="s">
        <v>1538</v>
      </c>
      <c r="C45088" t="s">
        <v>200</v>
      </c>
      <c r="D45088" t="s">
        <v>1091</v>
      </c>
      <c r="E45088" t="s">
        <v>15</v>
      </c>
      <c r="F45088" t="s">
        <v>141</v>
      </c>
      <c r="G45088">
        <v>2027</v>
      </c>
      <c r="H45088">
        <v>0</v>
      </c>
    </row>
    <row r="45089" spans="1:8" x14ac:dyDescent="0.3">
      <c r="A45089" t="s">
        <v>1522</v>
      </c>
      <c r="B45089" t="s">
        <v>1538</v>
      </c>
      <c r="C45089" t="s">
        <v>200</v>
      </c>
      <c r="D45089" t="s">
        <v>1091</v>
      </c>
      <c r="E45089" t="s">
        <v>15</v>
      </c>
      <c r="F45089" t="s">
        <v>141</v>
      </c>
      <c r="G45089">
        <v>2028</v>
      </c>
      <c r="H45089">
        <v>0</v>
      </c>
    </row>
    <row r="45090" spans="1:8" x14ac:dyDescent="0.3">
      <c r="A45090" t="s">
        <v>1522</v>
      </c>
      <c r="B45090" t="s">
        <v>1538</v>
      </c>
      <c r="C45090" t="s">
        <v>200</v>
      </c>
      <c r="D45090" t="s">
        <v>1091</v>
      </c>
      <c r="E45090" t="s">
        <v>15</v>
      </c>
      <c r="F45090" t="s">
        <v>141</v>
      </c>
      <c r="G45090">
        <v>2029</v>
      </c>
      <c r="H45090">
        <v>0</v>
      </c>
    </row>
    <row r="45091" spans="1:8" x14ac:dyDescent="0.3">
      <c r="A45091" t="s">
        <v>1522</v>
      </c>
      <c r="B45091" t="s">
        <v>1538</v>
      </c>
      <c r="C45091" t="s">
        <v>200</v>
      </c>
      <c r="D45091" t="s">
        <v>1091</v>
      </c>
      <c r="E45091" t="s">
        <v>15</v>
      </c>
      <c r="F45091" t="s">
        <v>141</v>
      </c>
      <c r="G45091">
        <v>2030</v>
      </c>
      <c r="H45091">
        <v>0</v>
      </c>
    </row>
    <row r="45092" spans="1:8" x14ac:dyDescent="0.3">
      <c r="A45092" t="s">
        <v>1522</v>
      </c>
      <c r="B45092" t="s">
        <v>1538</v>
      </c>
      <c r="C45092" t="s">
        <v>200</v>
      </c>
      <c r="D45092" t="s">
        <v>1091</v>
      </c>
      <c r="E45092" t="s">
        <v>15</v>
      </c>
      <c r="F45092" t="s">
        <v>141</v>
      </c>
      <c r="G45092">
        <v>2031</v>
      </c>
      <c r="H45092">
        <v>0</v>
      </c>
    </row>
    <row r="45093" spans="1:8" x14ac:dyDescent="0.3">
      <c r="A45093" t="s">
        <v>1522</v>
      </c>
      <c r="B45093" t="s">
        <v>1538</v>
      </c>
      <c r="C45093" t="s">
        <v>200</v>
      </c>
      <c r="D45093" t="s">
        <v>1091</v>
      </c>
      <c r="E45093" t="s">
        <v>15</v>
      </c>
      <c r="F45093" t="s">
        <v>141</v>
      </c>
      <c r="G45093">
        <v>2032</v>
      </c>
      <c r="H45093">
        <v>0</v>
      </c>
    </row>
    <row r="45094" spans="1:8" x14ac:dyDescent="0.3">
      <c r="A45094" t="s">
        <v>1522</v>
      </c>
      <c r="B45094" t="s">
        <v>1538</v>
      </c>
      <c r="C45094" t="s">
        <v>200</v>
      </c>
      <c r="D45094" t="s">
        <v>1091</v>
      </c>
      <c r="E45094" t="s">
        <v>15</v>
      </c>
      <c r="F45094" t="s">
        <v>141</v>
      </c>
      <c r="G45094">
        <v>2033</v>
      </c>
      <c r="H45094">
        <v>0</v>
      </c>
    </row>
    <row r="45095" spans="1:8" x14ac:dyDescent="0.3">
      <c r="A45095" t="s">
        <v>1522</v>
      </c>
      <c r="B45095" t="s">
        <v>1538</v>
      </c>
      <c r="C45095" t="s">
        <v>200</v>
      </c>
      <c r="D45095" t="s">
        <v>1091</v>
      </c>
      <c r="E45095" t="s">
        <v>15</v>
      </c>
      <c r="F45095" t="s">
        <v>141</v>
      </c>
      <c r="G45095">
        <v>2034</v>
      </c>
      <c r="H45095">
        <v>0</v>
      </c>
    </row>
    <row r="45096" spans="1:8" x14ac:dyDescent="0.3">
      <c r="A45096" t="s">
        <v>1522</v>
      </c>
      <c r="B45096" t="s">
        <v>1538</v>
      </c>
      <c r="C45096" t="s">
        <v>200</v>
      </c>
      <c r="D45096" t="s">
        <v>1091</v>
      </c>
      <c r="E45096" t="s">
        <v>15</v>
      </c>
      <c r="F45096" t="s">
        <v>141</v>
      </c>
      <c r="G45096">
        <v>2035</v>
      </c>
      <c r="H45096">
        <v>0</v>
      </c>
    </row>
    <row r="45097" spans="1:8" x14ac:dyDescent="0.3">
      <c r="A45097" t="s">
        <v>1522</v>
      </c>
      <c r="B45097" t="s">
        <v>1538</v>
      </c>
      <c r="C45097" t="s">
        <v>200</v>
      </c>
      <c r="D45097" t="s">
        <v>1091</v>
      </c>
      <c r="E45097" t="s">
        <v>15</v>
      </c>
      <c r="F45097" t="s">
        <v>141</v>
      </c>
      <c r="G45097">
        <v>2036</v>
      </c>
      <c r="H45097">
        <v>0</v>
      </c>
    </row>
    <row r="45098" spans="1:8" x14ac:dyDescent="0.3">
      <c r="A45098" t="s">
        <v>1522</v>
      </c>
      <c r="B45098" t="s">
        <v>1538</v>
      </c>
      <c r="C45098" t="s">
        <v>200</v>
      </c>
      <c r="D45098" t="s">
        <v>1091</v>
      </c>
      <c r="E45098" t="s">
        <v>15</v>
      </c>
      <c r="F45098" t="s">
        <v>141</v>
      </c>
      <c r="G45098">
        <v>2037</v>
      </c>
      <c r="H45098">
        <v>0</v>
      </c>
    </row>
    <row r="45099" spans="1:8" x14ac:dyDescent="0.3">
      <c r="A45099" t="s">
        <v>1522</v>
      </c>
      <c r="B45099" t="s">
        <v>1538</v>
      </c>
      <c r="C45099" t="s">
        <v>200</v>
      </c>
      <c r="D45099" t="s">
        <v>1091</v>
      </c>
      <c r="E45099" t="s">
        <v>15</v>
      </c>
      <c r="F45099" t="s">
        <v>141</v>
      </c>
      <c r="G45099">
        <v>2038</v>
      </c>
      <c r="H45099">
        <v>0</v>
      </c>
    </row>
    <row r="45100" spans="1:8" x14ac:dyDescent="0.3">
      <c r="A45100" t="s">
        <v>1522</v>
      </c>
      <c r="B45100" t="s">
        <v>1538</v>
      </c>
      <c r="C45100" t="s">
        <v>200</v>
      </c>
      <c r="D45100" t="s">
        <v>1091</v>
      </c>
      <c r="E45100" t="s">
        <v>15</v>
      </c>
      <c r="F45100" t="s">
        <v>141</v>
      </c>
      <c r="G45100">
        <v>2039</v>
      </c>
      <c r="H45100">
        <v>0</v>
      </c>
    </row>
    <row r="45101" spans="1:8" x14ac:dyDescent="0.3">
      <c r="A45101" t="s">
        <v>1522</v>
      </c>
      <c r="B45101" t="s">
        <v>1538</v>
      </c>
      <c r="C45101" t="s">
        <v>200</v>
      </c>
      <c r="D45101" t="s">
        <v>1091</v>
      </c>
      <c r="E45101" t="s">
        <v>15</v>
      </c>
      <c r="F45101" t="s">
        <v>141</v>
      </c>
      <c r="G45101">
        <v>2040</v>
      </c>
      <c r="H45101">
        <v>0</v>
      </c>
    </row>
    <row r="45102" spans="1:8" x14ac:dyDescent="0.3">
      <c r="A45102" t="s">
        <v>1522</v>
      </c>
      <c r="B45102" t="s">
        <v>1538</v>
      </c>
      <c r="C45102" t="s">
        <v>200</v>
      </c>
      <c r="D45102" t="s">
        <v>1091</v>
      </c>
      <c r="E45102" t="s">
        <v>15</v>
      </c>
      <c r="F45102" t="s">
        <v>141</v>
      </c>
      <c r="G45102">
        <v>2041</v>
      </c>
      <c r="H45102">
        <v>0</v>
      </c>
    </row>
    <row r="45103" spans="1:8" x14ac:dyDescent="0.3">
      <c r="A45103" t="s">
        <v>1522</v>
      </c>
      <c r="B45103" t="s">
        <v>1538</v>
      </c>
      <c r="C45103" t="s">
        <v>200</v>
      </c>
      <c r="D45103" t="s">
        <v>1091</v>
      </c>
      <c r="E45103" t="s">
        <v>15</v>
      </c>
      <c r="F45103" t="s">
        <v>141</v>
      </c>
      <c r="G45103">
        <v>2042</v>
      </c>
      <c r="H45103">
        <v>0</v>
      </c>
    </row>
    <row r="45104" spans="1:8" x14ac:dyDescent="0.3">
      <c r="A45104" t="s">
        <v>1522</v>
      </c>
      <c r="B45104" t="s">
        <v>1538</v>
      </c>
      <c r="C45104" t="s">
        <v>200</v>
      </c>
      <c r="D45104" t="s">
        <v>1091</v>
      </c>
      <c r="E45104" t="s">
        <v>15</v>
      </c>
      <c r="F45104" t="s">
        <v>141</v>
      </c>
      <c r="G45104">
        <v>2043</v>
      </c>
      <c r="H45104">
        <v>0</v>
      </c>
    </row>
    <row r="45105" spans="1:8" x14ac:dyDescent="0.3">
      <c r="A45105" t="s">
        <v>1522</v>
      </c>
      <c r="B45105" t="s">
        <v>1538</v>
      </c>
      <c r="C45105" t="s">
        <v>200</v>
      </c>
      <c r="D45105" t="s">
        <v>1091</v>
      </c>
      <c r="E45105" t="s">
        <v>15</v>
      </c>
      <c r="F45105" t="s">
        <v>141</v>
      </c>
      <c r="G45105">
        <v>2044</v>
      </c>
      <c r="H45105">
        <v>0</v>
      </c>
    </row>
    <row r="45106" spans="1:8" x14ac:dyDescent="0.3">
      <c r="A45106" t="s">
        <v>1522</v>
      </c>
      <c r="B45106" t="s">
        <v>1538</v>
      </c>
      <c r="C45106" t="s">
        <v>200</v>
      </c>
      <c r="D45106" t="s">
        <v>1091</v>
      </c>
      <c r="E45106" t="s">
        <v>15</v>
      </c>
      <c r="F45106" t="s">
        <v>141</v>
      </c>
      <c r="G45106">
        <v>2045</v>
      </c>
      <c r="H45106">
        <v>0</v>
      </c>
    </row>
    <row r="45107" spans="1:8" x14ac:dyDescent="0.3">
      <c r="A45107" t="s">
        <v>1522</v>
      </c>
      <c r="B45107" t="s">
        <v>1538</v>
      </c>
      <c r="C45107" t="s">
        <v>200</v>
      </c>
      <c r="D45107" t="s">
        <v>1091</v>
      </c>
      <c r="E45107" t="s">
        <v>15</v>
      </c>
      <c r="F45107" t="s">
        <v>141</v>
      </c>
      <c r="G45107">
        <v>2046</v>
      </c>
      <c r="H45107">
        <v>0</v>
      </c>
    </row>
    <row r="45108" spans="1:8" x14ac:dyDescent="0.3">
      <c r="A45108" t="s">
        <v>1522</v>
      </c>
      <c r="B45108" t="s">
        <v>1538</v>
      </c>
      <c r="C45108" t="s">
        <v>200</v>
      </c>
      <c r="D45108" t="s">
        <v>1091</v>
      </c>
      <c r="E45108" t="s">
        <v>15</v>
      </c>
      <c r="F45108" t="s">
        <v>141</v>
      </c>
      <c r="G45108">
        <v>2047</v>
      </c>
      <c r="H45108">
        <v>0</v>
      </c>
    </row>
    <row r="45109" spans="1:8" x14ac:dyDescent="0.3">
      <c r="A45109" t="s">
        <v>1522</v>
      </c>
      <c r="B45109" t="s">
        <v>1538</v>
      </c>
      <c r="C45109" t="s">
        <v>200</v>
      </c>
      <c r="D45109" t="s">
        <v>1091</v>
      </c>
      <c r="E45109" t="s">
        <v>15</v>
      </c>
      <c r="F45109" t="s">
        <v>141</v>
      </c>
      <c r="G45109">
        <v>2048</v>
      </c>
      <c r="H45109">
        <v>0</v>
      </c>
    </row>
    <row r="45110" spans="1:8" x14ac:dyDescent="0.3">
      <c r="A45110" t="s">
        <v>1522</v>
      </c>
      <c r="B45110" t="s">
        <v>1538</v>
      </c>
      <c r="C45110" t="s">
        <v>200</v>
      </c>
      <c r="D45110" t="s">
        <v>1091</v>
      </c>
      <c r="E45110" t="s">
        <v>15</v>
      </c>
      <c r="F45110" t="s">
        <v>141</v>
      </c>
      <c r="G45110">
        <v>2049</v>
      </c>
      <c r="H45110">
        <v>0</v>
      </c>
    </row>
    <row r="45111" spans="1:8" x14ac:dyDescent="0.3">
      <c r="A45111" t="s">
        <v>1522</v>
      </c>
      <c r="B45111" t="s">
        <v>1538</v>
      </c>
      <c r="C45111" t="s">
        <v>200</v>
      </c>
      <c r="D45111" t="s">
        <v>1091</v>
      </c>
      <c r="E45111" t="s">
        <v>15</v>
      </c>
      <c r="F45111" t="s">
        <v>141</v>
      </c>
      <c r="G45111">
        <v>2050</v>
      </c>
      <c r="H45111">
        <v>0</v>
      </c>
    </row>
    <row r="45112" spans="1:8" x14ac:dyDescent="0.3">
      <c r="A45112" t="s">
        <v>1522</v>
      </c>
      <c r="B45112" t="s">
        <v>1538</v>
      </c>
      <c r="C45112" t="s">
        <v>200</v>
      </c>
      <c r="D45112" t="s">
        <v>1091</v>
      </c>
      <c r="E45112" t="s">
        <v>23</v>
      </c>
      <c r="F45112" t="s">
        <v>141</v>
      </c>
      <c r="G45112">
        <v>2025</v>
      </c>
      <c r="H45112">
        <v>0</v>
      </c>
    </row>
    <row r="45113" spans="1:8" x14ac:dyDescent="0.3">
      <c r="A45113" t="s">
        <v>1522</v>
      </c>
      <c r="B45113" t="s">
        <v>1538</v>
      </c>
      <c r="C45113" t="s">
        <v>200</v>
      </c>
      <c r="D45113" t="s">
        <v>1091</v>
      </c>
      <c r="E45113" t="s">
        <v>23</v>
      </c>
      <c r="F45113" t="s">
        <v>141</v>
      </c>
      <c r="G45113">
        <v>2026</v>
      </c>
      <c r="H45113">
        <v>0</v>
      </c>
    </row>
    <row r="45114" spans="1:8" x14ac:dyDescent="0.3">
      <c r="A45114" t="s">
        <v>1522</v>
      </c>
      <c r="B45114" t="s">
        <v>1538</v>
      </c>
      <c r="C45114" t="s">
        <v>200</v>
      </c>
      <c r="D45114" t="s">
        <v>1091</v>
      </c>
      <c r="E45114" t="s">
        <v>23</v>
      </c>
      <c r="F45114" t="s">
        <v>141</v>
      </c>
      <c r="G45114">
        <v>2027</v>
      </c>
      <c r="H45114">
        <v>0</v>
      </c>
    </row>
    <row r="45115" spans="1:8" x14ac:dyDescent="0.3">
      <c r="A45115" t="s">
        <v>1522</v>
      </c>
      <c r="B45115" t="s">
        <v>1538</v>
      </c>
      <c r="C45115" t="s">
        <v>200</v>
      </c>
      <c r="D45115" t="s">
        <v>1091</v>
      </c>
      <c r="E45115" t="s">
        <v>23</v>
      </c>
      <c r="F45115" t="s">
        <v>141</v>
      </c>
      <c r="G45115">
        <v>2028</v>
      </c>
      <c r="H45115">
        <v>0</v>
      </c>
    </row>
    <row r="45116" spans="1:8" x14ac:dyDescent="0.3">
      <c r="A45116" t="s">
        <v>1522</v>
      </c>
      <c r="B45116" t="s">
        <v>1538</v>
      </c>
      <c r="C45116" t="s">
        <v>200</v>
      </c>
      <c r="D45116" t="s">
        <v>1091</v>
      </c>
      <c r="E45116" t="s">
        <v>23</v>
      </c>
      <c r="F45116" t="s">
        <v>141</v>
      </c>
      <c r="G45116">
        <v>2029</v>
      </c>
      <c r="H45116">
        <v>0</v>
      </c>
    </row>
    <row r="45117" spans="1:8" x14ac:dyDescent="0.3">
      <c r="A45117" t="s">
        <v>1522</v>
      </c>
      <c r="B45117" t="s">
        <v>1538</v>
      </c>
      <c r="C45117" t="s">
        <v>200</v>
      </c>
      <c r="D45117" t="s">
        <v>1091</v>
      </c>
      <c r="E45117" t="s">
        <v>23</v>
      </c>
      <c r="F45117" t="s">
        <v>141</v>
      </c>
      <c r="G45117">
        <v>2030</v>
      </c>
      <c r="H45117">
        <v>0</v>
      </c>
    </row>
    <row r="45118" spans="1:8" x14ac:dyDescent="0.3">
      <c r="A45118" t="s">
        <v>1522</v>
      </c>
      <c r="B45118" t="s">
        <v>1538</v>
      </c>
      <c r="C45118" t="s">
        <v>200</v>
      </c>
      <c r="D45118" t="s">
        <v>1091</v>
      </c>
      <c r="E45118" t="s">
        <v>23</v>
      </c>
      <c r="F45118" t="s">
        <v>141</v>
      </c>
      <c r="G45118">
        <v>2031</v>
      </c>
      <c r="H45118">
        <v>0</v>
      </c>
    </row>
    <row r="45119" spans="1:8" x14ac:dyDescent="0.3">
      <c r="A45119" t="s">
        <v>1522</v>
      </c>
      <c r="B45119" t="s">
        <v>1538</v>
      </c>
      <c r="C45119" t="s">
        <v>200</v>
      </c>
      <c r="D45119" t="s">
        <v>1091</v>
      </c>
      <c r="E45119" t="s">
        <v>23</v>
      </c>
      <c r="F45119" t="s">
        <v>141</v>
      </c>
      <c r="G45119">
        <v>2032</v>
      </c>
      <c r="H45119">
        <v>0</v>
      </c>
    </row>
    <row r="45120" spans="1:8" x14ac:dyDescent="0.3">
      <c r="A45120" t="s">
        <v>1522</v>
      </c>
      <c r="B45120" t="s">
        <v>1538</v>
      </c>
      <c r="C45120" t="s">
        <v>200</v>
      </c>
      <c r="D45120" t="s">
        <v>1091</v>
      </c>
      <c r="E45120" t="s">
        <v>23</v>
      </c>
      <c r="F45120" t="s">
        <v>141</v>
      </c>
      <c r="G45120">
        <v>2033</v>
      </c>
      <c r="H45120">
        <v>0</v>
      </c>
    </row>
    <row r="45121" spans="1:8" x14ac:dyDescent="0.3">
      <c r="A45121" t="s">
        <v>1522</v>
      </c>
      <c r="B45121" t="s">
        <v>1538</v>
      </c>
      <c r="C45121" t="s">
        <v>200</v>
      </c>
      <c r="D45121" t="s">
        <v>1091</v>
      </c>
      <c r="E45121" t="s">
        <v>23</v>
      </c>
      <c r="F45121" t="s">
        <v>141</v>
      </c>
      <c r="G45121">
        <v>2034</v>
      </c>
      <c r="H45121">
        <v>0</v>
      </c>
    </row>
    <row r="45122" spans="1:8" x14ac:dyDescent="0.3">
      <c r="A45122" t="s">
        <v>1522</v>
      </c>
      <c r="B45122" t="s">
        <v>1538</v>
      </c>
      <c r="C45122" t="s">
        <v>200</v>
      </c>
      <c r="D45122" t="s">
        <v>1091</v>
      </c>
      <c r="E45122" t="s">
        <v>23</v>
      </c>
      <c r="F45122" t="s">
        <v>141</v>
      </c>
      <c r="G45122">
        <v>2035</v>
      </c>
      <c r="H45122">
        <v>0</v>
      </c>
    </row>
    <row r="45123" spans="1:8" x14ac:dyDescent="0.3">
      <c r="A45123" t="s">
        <v>1522</v>
      </c>
      <c r="B45123" t="s">
        <v>1538</v>
      </c>
      <c r="C45123" t="s">
        <v>200</v>
      </c>
      <c r="D45123" t="s">
        <v>1091</v>
      </c>
      <c r="E45123" t="s">
        <v>23</v>
      </c>
      <c r="F45123" t="s">
        <v>141</v>
      </c>
      <c r="G45123">
        <v>2036</v>
      </c>
      <c r="H45123">
        <v>0</v>
      </c>
    </row>
    <row r="45124" spans="1:8" x14ac:dyDescent="0.3">
      <c r="A45124" t="s">
        <v>1522</v>
      </c>
      <c r="B45124" t="s">
        <v>1538</v>
      </c>
      <c r="C45124" t="s">
        <v>200</v>
      </c>
      <c r="D45124" t="s">
        <v>1091</v>
      </c>
      <c r="E45124" t="s">
        <v>23</v>
      </c>
      <c r="F45124" t="s">
        <v>141</v>
      </c>
      <c r="G45124">
        <v>2037</v>
      </c>
      <c r="H45124">
        <v>0</v>
      </c>
    </row>
    <row r="45125" spans="1:8" x14ac:dyDescent="0.3">
      <c r="A45125" t="s">
        <v>1522</v>
      </c>
      <c r="B45125" t="s">
        <v>1538</v>
      </c>
      <c r="C45125" t="s">
        <v>200</v>
      </c>
      <c r="D45125" t="s">
        <v>1091</v>
      </c>
      <c r="E45125" t="s">
        <v>23</v>
      </c>
      <c r="F45125" t="s">
        <v>141</v>
      </c>
      <c r="G45125">
        <v>2038</v>
      </c>
      <c r="H45125">
        <v>0</v>
      </c>
    </row>
    <row r="45126" spans="1:8" x14ac:dyDescent="0.3">
      <c r="A45126" t="s">
        <v>1522</v>
      </c>
      <c r="B45126" t="s">
        <v>1538</v>
      </c>
      <c r="C45126" t="s">
        <v>200</v>
      </c>
      <c r="D45126" t="s">
        <v>1091</v>
      </c>
      <c r="E45126" t="s">
        <v>23</v>
      </c>
      <c r="F45126" t="s">
        <v>141</v>
      </c>
      <c r="G45126">
        <v>2039</v>
      </c>
      <c r="H45126">
        <v>0</v>
      </c>
    </row>
    <row r="45127" spans="1:8" x14ac:dyDescent="0.3">
      <c r="A45127" t="s">
        <v>1522</v>
      </c>
      <c r="B45127" t="s">
        <v>1538</v>
      </c>
      <c r="C45127" t="s">
        <v>200</v>
      </c>
      <c r="D45127" t="s">
        <v>1091</v>
      </c>
      <c r="E45127" t="s">
        <v>23</v>
      </c>
      <c r="F45127" t="s">
        <v>141</v>
      </c>
      <c r="G45127">
        <v>2040</v>
      </c>
      <c r="H45127">
        <v>0</v>
      </c>
    </row>
    <row r="45128" spans="1:8" x14ac:dyDescent="0.3">
      <c r="A45128" t="s">
        <v>1522</v>
      </c>
      <c r="B45128" t="s">
        <v>1538</v>
      </c>
      <c r="C45128" t="s">
        <v>200</v>
      </c>
      <c r="D45128" t="s">
        <v>1091</v>
      </c>
      <c r="E45128" t="s">
        <v>23</v>
      </c>
      <c r="F45128" t="s">
        <v>141</v>
      </c>
      <c r="G45128">
        <v>2041</v>
      </c>
      <c r="H45128">
        <v>0</v>
      </c>
    </row>
    <row r="45129" spans="1:8" x14ac:dyDescent="0.3">
      <c r="A45129" t="s">
        <v>1522</v>
      </c>
      <c r="B45129" t="s">
        <v>1538</v>
      </c>
      <c r="C45129" t="s">
        <v>200</v>
      </c>
      <c r="D45129" t="s">
        <v>1091</v>
      </c>
      <c r="E45129" t="s">
        <v>23</v>
      </c>
      <c r="F45129" t="s">
        <v>141</v>
      </c>
      <c r="G45129">
        <v>2042</v>
      </c>
      <c r="H45129">
        <v>0</v>
      </c>
    </row>
    <row r="45130" spans="1:8" x14ac:dyDescent="0.3">
      <c r="A45130" t="s">
        <v>1522</v>
      </c>
      <c r="B45130" t="s">
        <v>1538</v>
      </c>
      <c r="C45130" t="s">
        <v>200</v>
      </c>
      <c r="D45130" t="s">
        <v>1091</v>
      </c>
      <c r="E45130" t="s">
        <v>23</v>
      </c>
      <c r="F45130" t="s">
        <v>141</v>
      </c>
      <c r="G45130">
        <v>2043</v>
      </c>
      <c r="H45130">
        <v>0</v>
      </c>
    </row>
    <row r="45131" spans="1:8" x14ac:dyDescent="0.3">
      <c r="A45131" t="s">
        <v>1522</v>
      </c>
      <c r="B45131" t="s">
        <v>1538</v>
      </c>
      <c r="C45131" t="s">
        <v>200</v>
      </c>
      <c r="D45131" t="s">
        <v>1091</v>
      </c>
      <c r="E45131" t="s">
        <v>23</v>
      </c>
      <c r="F45131" t="s">
        <v>141</v>
      </c>
      <c r="G45131">
        <v>2044</v>
      </c>
      <c r="H45131">
        <v>0</v>
      </c>
    </row>
    <row r="45132" spans="1:8" x14ac:dyDescent="0.3">
      <c r="A45132" t="s">
        <v>1522</v>
      </c>
      <c r="B45132" t="s">
        <v>1538</v>
      </c>
      <c r="C45132" t="s">
        <v>200</v>
      </c>
      <c r="D45132" t="s">
        <v>1091</v>
      </c>
      <c r="E45132" t="s">
        <v>23</v>
      </c>
      <c r="F45132" t="s">
        <v>141</v>
      </c>
      <c r="G45132">
        <v>2045</v>
      </c>
      <c r="H45132">
        <v>0</v>
      </c>
    </row>
    <row r="45133" spans="1:8" x14ac:dyDescent="0.3">
      <c r="A45133" t="s">
        <v>1522</v>
      </c>
      <c r="B45133" t="s">
        <v>1538</v>
      </c>
      <c r="C45133" t="s">
        <v>200</v>
      </c>
      <c r="D45133" t="s">
        <v>1091</v>
      </c>
      <c r="E45133" t="s">
        <v>23</v>
      </c>
      <c r="F45133" t="s">
        <v>141</v>
      </c>
      <c r="G45133">
        <v>2046</v>
      </c>
      <c r="H45133">
        <v>0</v>
      </c>
    </row>
    <row r="45134" spans="1:8" x14ac:dyDescent="0.3">
      <c r="A45134" t="s">
        <v>1522</v>
      </c>
      <c r="B45134" t="s">
        <v>1538</v>
      </c>
      <c r="C45134" t="s">
        <v>200</v>
      </c>
      <c r="D45134" t="s">
        <v>1091</v>
      </c>
      <c r="E45134" t="s">
        <v>23</v>
      </c>
      <c r="F45134" t="s">
        <v>141</v>
      </c>
      <c r="G45134">
        <v>2047</v>
      </c>
      <c r="H45134">
        <v>0</v>
      </c>
    </row>
    <row r="45135" spans="1:8" x14ac:dyDescent="0.3">
      <c r="A45135" t="s">
        <v>1522</v>
      </c>
      <c r="B45135" t="s">
        <v>1538</v>
      </c>
      <c r="C45135" t="s">
        <v>200</v>
      </c>
      <c r="D45135" t="s">
        <v>1091</v>
      </c>
      <c r="E45135" t="s">
        <v>23</v>
      </c>
      <c r="F45135" t="s">
        <v>141</v>
      </c>
      <c r="G45135">
        <v>2048</v>
      </c>
      <c r="H45135">
        <v>0</v>
      </c>
    </row>
    <row r="45136" spans="1:8" x14ac:dyDescent="0.3">
      <c r="A45136" t="s">
        <v>1522</v>
      </c>
      <c r="B45136" t="s">
        <v>1538</v>
      </c>
      <c r="C45136" t="s">
        <v>200</v>
      </c>
      <c r="D45136" t="s">
        <v>1091</v>
      </c>
      <c r="E45136" t="s">
        <v>23</v>
      </c>
      <c r="F45136" t="s">
        <v>141</v>
      </c>
      <c r="G45136">
        <v>2049</v>
      </c>
      <c r="H45136">
        <v>0</v>
      </c>
    </row>
    <row r="45137" spans="1:8" x14ac:dyDescent="0.3">
      <c r="A45137" t="s">
        <v>1522</v>
      </c>
      <c r="B45137" t="s">
        <v>1538</v>
      </c>
      <c r="C45137" t="s">
        <v>200</v>
      </c>
      <c r="D45137" t="s">
        <v>1091</v>
      </c>
      <c r="E45137" t="s">
        <v>23</v>
      </c>
      <c r="F45137" t="s">
        <v>141</v>
      </c>
      <c r="G45137">
        <v>2050</v>
      </c>
      <c r="H45137">
        <v>0</v>
      </c>
    </row>
    <row r="45138" spans="1:8" x14ac:dyDescent="0.3">
      <c r="A45138" t="s">
        <v>1522</v>
      </c>
      <c r="B45138" t="s">
        <v>1538</v>
      </c>
      <c r="C45138" t="s">
        <v>200</v>
      </c>
      <c r="D45138" t="s">
        <v>1091</v>
      </c>
      <c r="E45138" t="s">
        <v>31</v>
      </c>
      <c r="F45138" t="s">
        <v>141</v>
      </c>
      <c r="G45138">
        <v>2025</v>
      </c>
      <c r="H45138">
        <v>0</v>
      </c>
    </row>
    <row r="45139" spans="1:8" x14ac:dyDescent="0.3">
      <c r="A45139" t="s">
        <v>1522</v>
      </c>
      <c r="B45139" t="s">
        <v>1538</v>
      </c>
      <c r="C45139" t="s">
        <v>200</v>
      </c>
      <c r="D45139" t="s">
        <v>1091</v>
      </c>
      <c r="E45139" t="s">
        <v>31</v>
      </c>
      <c r="F45139" t="s">
        <v>141</v>
      </c>
      <c r="G45139">
        <v>2026</v>
      </c>
      <c r="H45139">
        <v>0</v>
      </c>
    </row>
    <row r="45140" spans="1:8" x14ac:dyDescent="0.3">
      <c r="A45140" t="s">
        <v>1522</v>
      </c>
      <c r="B45140" t="s">
        <v>1538</v>
      </c>
      <c r="C45140" t="s">
        <v>200</v>
      </c>
      <c r="D45140" t="s">
        <v>1091</v>
      </c>
      <c r="E45140" t="s">
        <v>31</v>
      </c>
      <c r="F45140" t="s">
        <v>141</v>
      </c>
      <c r="G45140">
        <v>2027</v>
      </c>
      <c r="H45140">
        <v>0</v>
      </c>
    </row>
    <row r="45141" spans="1:8" x14ac:dyDescent="0.3">
      <c r="A45141" t="s">
        <v>1522</v>
      </c>
      <c r="B45141" t="s">
        <v>1538</v>
      </c>
      <c r="C45141" t="s">
        <v>200</v>
      </c>
      <c r="D45141" t="s">
        <v>1091</v>
      </c>
      <c r="E45141" t="s">
        <v>31</v>
      </c>
      <c r="F45141" t="s">
        <v>141</v>
      </c>
      <c r="G45141">
        <v>2028</v>
      </c>
      <c r="H45141">
        <v>0</v>
      </c>
    </row>
    <row r="45142" spans="1:8" x14ac:dyDescent="0.3">
      <c r="A45142" t="s">
        <v>1522</v>
      </c>
      <c r="B45142" t="s">
        <v>1538</v>
      </c>
      <c r="C45142" t="s">
        <v>200</v>
      </c>
      <c r="D45142" t="s">
        <v>1091</v>
      </c>
      <c r="E45142" t="s">
        <v>31</v>
      </c>
      <c r="F45142" t="s">
        <v>141</v>
      </c>
      <c r="G45142">
        <v>2029</v>
      </c>
      <c r="H45142">
        <v>0</v>
      </c>
    </row>
    <row r="45143" spans="1:8" x14ac:dyDescent="0.3">
      <c r="A45143" t="s">
        <v>1522</v>
      </c>
      <c r="B45143" t="s">
        <v>1538</v>
      </c>
      <c r="C45143" t="s">
        <v>200</v>
      </c>
      <c r="D45143" t="s">
        <v>1091</v>
      </c>
      <c r="E45143" t="s">
        <v>31</v>
      </c>
      <c r="F45143" t="s">
        <v>141</v>
      </c>
      <c r="G45143">
        <v>2030</v>
      </c>
      <c r="H45143">
        <v>0</v>
      </c>
    </row>
    <row r="45144" spans="1:8" x14ac:dyDescent="0.3">
      <c r="A45144" t="s">
        <v>1522</v>
      </c>
      <c r="B45144" t="s">
        <v>1538</v>
      </c>
      <c r="C45144" t="s">
        <v>200</v>
      </c>
      <c r="D45144" t="s">
        <v>1091</v>
      </c>
      <c r="E45144" t="s">
        <v>31</v>
      </c>
      <c r="F45144" t="s">
        <v>141</v>
      </c>
      <c r="G45144">
        <v>2031</v>
      </c>
      <c r="H45144">
        <v>0</v>
      </c>
    </row>
    <row r="45145" spans="1:8" x14ac:dyDescent="0.3">
      <c r="A45145" t="s">
        <v>1522</v>
      </c>
      <c r="B45145" t="s">
        <v>1538</v>
      </c>
      <c r="C45145" t="s">
        <v>200</v>
      </c>
      <c r="D45145" t="s">
        <v>1091</v>
      </c>
      <c r="E45145" t="s">
        <v>31</v>
      </c>
      <c r="F45145" t="s">
        <v>141</v>
      </c>
      <c r="G45145">
        <v>2032</v>
      </c>
      <c r="H45145">
        <v>0</v>
      </c>
    </row>
    <row r="45146" spans="1:8" x14ac:dyDescent="0.3">
      <c r="A45146" t="s">
        <v>1522</v>
      </c>
      <c r="B45146" t="s">
        <v>1538</v>
      </c>
      <c r="C45146" t="s">
        <v>200</v>
      </c>
      <c r="D45146" t="s">
        <v>1091</v>
      </c>
      <c r="E45146" t="s">
        <v>31</v>
      </c>
      <c r="F45146" t="s">
        <v>141</v>
      </c>
      <c r="G45146">
        <v>2033</v>
      </c>
      <c r="H45146">
        <v>0</v>
      </c>
    </row>
    <row r="45147" spans="1:8" x14ac:dyDescent="0.3">
      <c r="A45147" t="s">
        <v>1522</v>
      </c>
      <c r="B45147" t="s">
        <v>1538</v>
      </c>
      <c r="C45147" t="s">
        <v>200</v>
      </c>
      <c r="D45147" t="s">
        <v>1091</v>
      </c>
      <c r="E45147" t="s">
        <v>31</v>
      </c>
      <c r="F45147" t="s">
        <v>141</v>
      </c>
      <c r="G45147">
        <v>2034</v>
      </c>
      <c r="H45147">
        <v>0</v>
      </c>
    </row>
    <row r="45148" spans="1:8" x14ac:dyDescent="0.3">
      <c r="A45148" t="s">
        <v>1522</v>
      </c>
      <c r="B45148" t="s">
        <v>1538</v>
      </c>
      <c r="C45148" t="s">
        <v>200</v>
      </c>
      <c r="D45148" t="s">
        <v>1091</v>
      </c>
      <c r="E45148" t="s">
        <v>31</v>
      </c>
      <c r="F45148" t="s">
        <v>141</v>
      </c>
      <c r="G45148">
        <v>2035</v>
      </c>
      <c r="H45148">
        <v>0</v>
      </c>
    </row>
    <row r="45149" spans="1:8" x14ac:dyDescent="0.3">
      <c r="A45149" t="s">
        <v>1522</v>
      </c>
      <c r="B45149" t="s">
        <v>1538</v>
      </c>
      <c r="C45149" t="s">
        <v>200</v>
      </c>
      <c r="D45149" t="s">
        <v>1091</v>
      </c>
      <c r="E45149" t="s">
        <v>31</v>
      </c>
      <c r="F45149" t="s">
        <v>141</v>
      </c>
      <c r="G45149">
        <v>2036</v>
      </c>
      <c r="H45149">
        <v>0</v>
      </c>
    </row>
    <row r="45150" spans="1:8" x14ac:dyDescent="0.3">
      <c r="A45150" t="s">
        <v>1522</v>
      </c>
      <c r="B45150" t="s">
        <v>1538</v>
      </c>
      <c r="C45150" t="s">
        <v>200</v>
      </c>
      <c r="D45150" t="s">
        <v>1091</v>
      </c>
      <c r="E45150" t="s">
        <v>31</v>
      </c>
      <c r="F45150" t="s">
        <v>141</v>
      </c>
      <c r="G45150">
        <v>2037</v>
      </c>
      <c r="H45150">
        <v>0</v>
      </c>
    </row>
    <row r="45151" spans="1:8" x14ac:dyDescent="0.3">
      <c r="A45151" t="s">
        <v>1522</v>
      </c>
      <c r="B45151" t="s">
        <v>1538</v>
      </c>
      <c r="C45151" t="s">
        <v>200</v>
      </c>
      <c r="D45151" t="s">
        <v>1091</v>
      </c>
      <c r="E45151" t="s">
        <v>31</v>
      </c>
      <c r="F45151" t="s">
        <v>141</v>
      </c>
      <c r="G45151">
        <v>2038</v>
      </c>
      <c r="H45151">
        <v>0</v>
      </c>
    </row>
    <row r="45152" spans="1:8" x14ac:dyDescent="0.3">
      <c r="A45152" t="s">
        <v>1522</v>
      </c>
      <c r="B45152" t="s">
        <v>1538</v>
      </c>
      <c r="C45152" t="s">
        <v>200</v>
      </c>
      <c r="D45152" t="s">
        <v>1091</v>
      </c>
      <c r="E45152" t="s">
        <v>31</v>
      </c>
      <c r="F45152" t="s">
        <v>141</v>
      </c>
      <c r="G45152">
        <v>2039</v>
      </c>
      <c r="H45152">
        <v>0</v>
      </c>
    </row>
    <row r="45153" spans="1:8" x14ac:dyDescent="0.3">
      <c r="A45153" t="s">
        <v>1522</v>
      </c>
      <c r="B45153" t="s">
        <v>1538</v>
      </c>
      <c r="C45153" t="s">
        <v>200</v>
      </c>
      <c r="D45153" t="s">
        <v>1091</v>
      </c>
      <c r="E45153" t="s">
        <v>31</v>
      </c>
      <c r="F45153" t="s">
        <v>141</v>
      </c>
      <c r="G45153">
        <v>2040</v>
      </c>
      <c r="H45153">
        <v>0</v>
      </c>
    </row>
    <row r="45154" spans="1:8" x14ac:dyDescent="0.3">
      <c r="A45154" t="s">
        <v>1522</v>
      </c>
      <c r="B45154" t="s">
        <v>1538</v>
      </c>
      <c r="C45154" t="s">
        <v>200</v>
      </c>
      <c r="D45154" t="s">
        <v>1091</v>
      </c>
      <c r="E45154" t="s">
        <v>31</v>
      </c>
      <c r="F45154" t="s">
        <v>141</v>
      </c>
      <c r="G45154">
        <v>2041</v>
      </c>
      <c r="H45154">
        <v>0</v>
      </c>
    </row>
    <row r="45155" spans="1:8" x14ac:dyDescent="0.3">
      <c r="A45155" t="s">
        <v>1522</v>
      </c>
      <c r="B45155" t="s">
        <v>1538</v>
      </c>
      <c r="C45155" t="s">
        <v>200</v>
      </c>
      <c r="D45155" t="s">
        <v>1091</v>
      </c>
      <c r="E45155" t="s">
        <v>31</v>
      </c>
      <c r="F45155" t="s">
        <v>141</v>
      </c>
      <c r="G45155">
        <v>2042</v>
      </c>
      <c r="H45155">
        <v>0</v>
      </c>
    </row>
    <row r="45156" spans="1:8" x14ac:dyDescent="0.3">
      <c r="A45156" t="s">
        <v>1522</v>
      </c>
      <c r="B45156" t="s">
        <v>1538</v>
      </c>
      <c r="C45156" t="s">
        <v>200</v>
      </c>
      <c r="D45156" t="s">
        <v>1091</v>
      </c>
      <c r="E45156" t="s">
        <v>31</v>
      </c>
      <c r="F45156" t="s">
        <v>141</v>
      </c>
      <c r="G45156">
        <v>2043</v>
      </c>
      <c r="H45156">
        <v>0</v>
      </c>
    </row>
    <row r="45157" spans="1:8" x14ac:dyDescent="0.3">
      <c r="A45157" t="s">
        <v>1522</v>
      </c>
      <c r="B45157" t="s">
        <v>1538</v>
      </c>
      <c r="C45157" t="s">
        <v>200</v>
      </c>
      <c r="D45157" t="s">
        <v>1091</v>
      </c>
      <c r="E45157" t="s">
        <v>31</v>
      </c>
      <c r="F45157" t="s">
        <v>141</v>
      </c>
      <c r="G45157">
        <v>2044</v>
      </c>
      <c r="H45157">
        <v>0</v>
      </c>
    </row>
    <row r="45158" spans="1:8" x14ac:dyDescent="0.3">
      <c r="A45158" t="s">
        <v>1522</v>
      </c>
      <c r="B45158" t="s">
        <v>1538</v>
      </c>
      <c r="C45158" t="s">
        <v>200</v>
      </c>
      <c r="D45158" t="s">
        <v>1091</v>
      </c>
      <c r="E45158" t="s">
        <v>31</v>
      </c>
      <c r="F45158" t="s">
        <v>141</v>
      </c>
      <c r="G45158">
        <v>2045</v>
      </c>
      <c r="H45158">
        <v>0</v>
      </c>
    </row>
    <row r="45159" spans="1:8" x14ac:dyDescent="0.3">
      <c r="A45159" t="s">
        <v>1522</v>
      </c>
      <c r="B45159" t="s">
        <v>1538</v>
      </c>
      <c r="C45159" t="s">
        <v>200</v>
      </c>
      <c r="D45159" t="s">
        <v>1091</v>
      </c>
      <c r="E45159" t="s">
        <v>31</v>
      </c>
      <c r="F45159" t="s">
        <v>141</v>
      </c>
      <c r="G45159">
        <v>2046</v>
      </c>
      <c r="H45159">
        <v>0</v>
      </c>
    </row>
    <row r="45160" spans="1:8" x14ac:dyDescent="0.3">
      <c r="A45160" t="s">
        <v>1522</v>
      </c>
      <c r="B45160" t="s">
        <v>1538</v>
      </c>
      <c r="C45160" t="s">
        <v>200</v>
      </c>
      <c r="D45160" t="s">
        <v>1091</v>
      </c>
      <c r="E45160" t="s">
        <v>31</v>
      </c>
      <c r="F45160" t="s">
        <v>141</v>
      </c>
      <c r="G45160">
        <v>2047</v>
      </c>
      <c r="H45160">
        <v>0</v>
      </c>
    </row>
    <row r="45161" spans="1:8" x14ac:dyDescent="0.3">
      <c r="A45161" t="s">
        <v>1522</v>
      </c>
      <c r="B45161" t="s">
        <v>1538</v>
      </c>
      <c r="C45161" t="s">
        <v>200</v>
      </c>
      <c r="D45161" t="s">
        <v>1091</v>
      </c>
      <c r="E45161" t="s">
        <v>31</v>
      </c>
      <c r="F45161" t="s">
        <v>141</v>
      </c>
      <c r="G45161">
        <v>2048</v>
      </c>
      <c r="H45161">
        <v>0</v>
      </c>
    </row>
    <row r="45162" spans="1:8" x14ac:dyDescent="0.3">
      <c r="A45162" t="s">
        <v>1522</v>
      </c>
      <c r="B45162" t="s">
        <v>1538</v>
      </c>
      <c r="C45162" t="s">
        <v>200</v>
      </c>
      <c r="D45162" t="s">
        <v>1091</v>
      </c>
      <c r="E45162" t="s">
        <v>31</v>
      </c>
      <c r="F45162" t="s">
        <v>141</v>
      </c>
      <c r="G45162">
        <v>2049</v>
      </c>
      <c r="H45162">
        <v>0</v>
      </c>
    </row>
    <row r="45163" spans="1:8" x14ac:dyDescent="0.3">
      <c r="A45163" t="s">
        <v>1522</v>
      </c>
      <c r="B45163" t="s">
        <v>1538</v>
      </c>
      <c r="C45163" t="s">
        <v>200</v>
      </c>
      <c r="D45163" t="s">
        <v>1091</v>
      </c>
      <c r="E45163" t="s">
        <v>31</v>
      </c>
      <c r="F45163" t="s">
        <v>141</v>
      </c>
      <c r="G45163">
        <v>2050</v>
      </c>
      <c r="H45163">
        <v>0</v>
      </c>
    </row>
    <row r="45164" spans="1:8" x14ac:dyDescent="0.3">
      <c r="A45164" t="s">
        <v>1522</v>
      </c>
      <c r="B45164" t="s">
        <v>1538</v>
      </c>
      <c r="C45164" t="s">
        <v>200</v>
      </c>
      <c r="D45164" t="s">
        <v>1091</v>
      </c>
      <c r="E45164" t="s">
        <v>37</v>
      </c>
      <c r="F45164" t="s">
        <v>141</v>
      </c>
      <c r="G45164">
        <v>2025</v>
      </c>
      <c r="H45164">
        <v>0</v>
      </c>
    </row>
    <row r="45165" spans="1:8" x14ac:dyDescent="0.3">
      <c r="A45165" t="s">
        <v>1522</v>
      </c>
      <c r="B45165" t="s">
        <v>1538</v>
      </c>
      <c r="C45165" t="s">
        <v>200</v>
      </c>
      <c r="D45165" t="s">
        <v>1091</v>
      </c>
      <c r="E45165" t="s">
        <v>37</v>
      </c>
      <c r="F45165" t="s">
        <v>141</v>
      </c>
      <c r="G45165">
        <v>2026</v>
      </c>
      <c r="H45165">
        <v>0</v>
      </c>
    </row>
    <row r="45166" spans="1:8" x14ac:dyDescent="0.3">
      <c r="A45166" t="s">
        <v>1522</v>
      </c>
      <c r="B45166" t="s">
        <v>1538</v>
      </c>
      <c r="C45166" t="s">
        <v>200</v>
      </c>
      <c r="D45166" t="s">
        <v>1091</v>
      </c>
      <c r="E45166" t="s">
        <v>37</v>
      </c>
      <c r="F45166" t="s">
        <v>141</v>
      </c>
      <c r="G45166">
        <v>2027</v>
      </c>
      <c r="H45166">
        <v>0</v>
      </c>
    </row>
    <row r="45167" spans="1:8" x14ac:dyDescent="0.3">
      <c r="A45167" t="s">
        <v>1522</v>
      </c>
      <c r="B45167" t="s">
        <v>1538</v>
      </c>
      <c r="C45167" t="s">
        <v>200</v>
      </c>
      <c r="D45167" t="s">
        <v>1091</v>
      </c>
      <c r="E45167" t="s">
        <v>37</v>
      </c>
      <c r="F45167" t="s">
        <v>141</v>
      </c>
      <c r="G45167">
        <v>2028</v>
      </c>
      <c r="H45167">
        <v>0</v>
      </c>
    </row>
    <row r="45168" spans="1:8" x14ac:dyDescent="0.3">
      <c r="A45168" t="s">
        <v>1522</v>
      </c>
      <c r="B45168" t="s">
        <v>1538</v>
      </c>
      <c r="C45168" t="s">
        <v>200</v>
      </c>
      <c r="D45168" t="s">
        <v>1091</v>
      </c>
      <c r="E45168" t="s">
        <v>37</v>
      </c>
      <c r="F45168" t="s">
        <v>141</v>
      </c>
      <c r="G45168">
        <v>2029</v>
      </c>
      <c r="H45168">
        <v>0</v>
      </c>
    </row>
    <row r="45169" spans="1:8" x14ac:dyDescent="0.3">
      <c r="A45169" t="s">
        <v>1522</v>
      </c>
      <c r="B45169" t="s">
        <v>1538</v>
      </c>
      <c r="C45169" t="s">
        <v>200</v>
      </c>
      <c r="D45169" t="s">
        <v>1091</v>
      </c>
      <c r="E45169" t="s">
        <v>37</v>
      </c>
      <c r="F45169" t="s">
        <v>141</v>
      </c>
      <c r="G45169">
        <v>2030</v>
      </c>
      <c r="H45169">
        <v>0</v>
      </c>
    </row>
    <row r="45170" spans="1:8" x14ac:dyDescent="0.3">
      <c r="A45170" t="s">
        <v>1522</v>
      </c>
      <c r="B45170" t="s">
        <v>1538</v>
      </c>
      <c r="C45170" t="s">
        <v>200</v>
      </c>
      <c r="D45170" t="s">
        <v>1091</v>
      </c>
      <c r="E45170" t="s">
        <v>37</v>
      </c>
      <c r="F45170" t="s">
        <v>141</v>
      </c>
      <c r="G45170">
        <v>2031</v>
      </c>
      <c r="H45170">
        <v>0</v>
      </c>
    </row>
    <row r="45171" spans="1:8" x14ac:dyDescent="0.3">
      <c r="A45171" t="s">
        <v>1522</v>
      </c>
      <c r="B45171" t="s">
        <v>1538</v>
      </c>
      <c r="C45171" t="s">
        <v>200</v>
      </c>
      <c r="D45171" t="s">
        <v>1091</v>
      </c>
      <c r="E45171" t="s">
        <v>37</v>
      </c>
      <c r="F45171" t="s">
        <v>141</v>
      </c>
      <c r="G45171">
        <v>2032</v>
      </c>
      <c r="H45171">
        <v>0</v>
      </c>
    </row>
    <row r="45172" spans="1:8" x14ac:dyDescent="0.3">
      <c r="A45172" t="s">
        <v>1522</v>
      </c>
      <c r="B45172" t="s">
        <v>1538</v>
      </c>
      <c r="C45172" t="s">
        <v>200</v>
      </c>
      <c r="D45172" t="s">
        <v>1091</v>
      </c>
      <c r="E45172" t="s">
        <v>37</v>
      </c>
      <c r="F45172" t="s">
        <v>141</v>
      </c>
      <c r="G45172">
        <v>2033</v>
      </c>
      <c r="H45172">
        <v>0</v>
      </c>
    </row>
    <row r="45173" spans="1:8" x14ac:dyDescent="0.3">
      <c r="A45173" t="s">
        <v>1522</v>
      </c>
      <c r="B45173" t="s">
        <v>1538</v>
      </c>
      <c r="C45173" t="s">
        <v>200</v>
      </c>
      <c r="D45173" t="s">
        <v>1091</v>
      </c>
      <c r="E45173" t="s">
        <v>37</v>
      </c>
      <c r="F45173" t="s">
        <v>141</v>
      </c>
      <c r="G45173">
        <v>2034</v>
      </c>
      <c r="H45173">
        <v>0</v>
      </c>
    </row>
    <row r="45174" spans="1:8" x14ac:dyDescent="0.3">
      <c r="A45174" t="s">
        <v>1522</v>
      </c>
      <c r="B45174" t="s">
        <v>1538</v>
      </c>
      <c r="C45174" t="s">
        <v>200</v>
      </c>
      <c r="D45174" t="s">
        <v>1091</v>
      </c>
      <c r="E45174" t="s">
        <v>37</v>
      </c>
      <c r="F45174" t="s">
        <v>141</v>
      </c>
      <c r="G45174">
        <v>2035</v>
      </c>
      <c r="H45174">
        <v>0</v>
      </c>
    </row>
    <row r="45175" spans="1:8" x14ac:dyDescent="0.3">
      <c r="A45175" t="s">
        <v>1522</v>
      </c>
      <c r="B45175" t="s">
        <v>1538</v>
      </c>
      <c r="C45175" t="s">
        <v>200</v>
      </c>
      <c r="D45175" t="s">
        <v>1091</v>
      </c>
      <c r="E45175" t="s">
        <v>37</v>
      </c>
      <c r="F45175" t="s">
        <v>141</v>
      </c>
      <c r="G45175">
        <v>2036</v>
      </c>
      <c r="H45175">
        <v>0</v>
      </c>
    </row>
    <row r="45176" spans="1:8" x14ac:dyDescent="0.3">
      <c r="A45176" t="s">
        <v>1522</v>
      </c>
      <c r="B45176" t="s">
        <v>1538</v>
      </c>
      <c r="C45176" t="s">
        <v>200</v>
      </c>
      <c r="D45176" t="s">
        <v>1091</v>
      </c>
      <c r="E45176" t="s">
        <v>37</v>
      </c>
      <c r="F45176" t="s">
        <v>141</v>
      </c>
      <c r="G45176">
        <v>2037</v>
      </c>
      <c r="H45176">
        <v>0</v>
      </c>
    </row>
    <row r="45177" spans="1:8" x14ac:dyDescent="0.3">
      <c r="A45177" t="s">
        <v>1522</v>
      </c>
      <c r="B45177" t="s">
        <v>1538</v>
      </c>
      <c r="C45177" t="s">
        <v>200</v>
      </c>
      <c r="D45177" t="s">
        <v>1091</v>
      </c>
      <c r="E45177" t="s">
        <v>37</v>
      </c>
      <c r="F45177" t="s">
        <v>141</v>
      </c>
      <c r="G45177">
        <v>2038</v>
      </c>
      <c r="H45177">
        <v>0</v>
      </c>
    </row>
    <row r="45178" spans="1:8" x14ac:dyDescent="0.3">
      <c r="A45178" t="s">
        <v>1522</v>
      </c>
      <c r="B45178" t="s">
        <v>1538</v>
      </c>
      <c r="C45178" t="s">
        <v>200</v>
      </c>
      <c r="D45178" t="s">
        <v>1091</v>
      </c>
      <c r="E45178" t="s">
        <v>37</v>
      </c>
      <c r="F45178" t="s">
        <v>141</v>
      </c>
      <c r="G45178">
        <v>2039</v>
      </c>
      <c r="H45178">
        <v>0</v>
      </c>
    </row>
    <row r="45179" spans="1:8" x14ac:dyDescent="0.3">
      <c r="A45179" t="s">
        <v>1522</v>
      </c>
      <c r="B45179" t="s">
        <v>1538</v>
      </c>
      <c r="C45179" t="s">
        <v>200</v>
      </c>
      <c r="D45179" t="s">
        <v>1091</v>
      </c>
      <c r="E45179" t="s">
        <v>37</v>
      </c>
      <c r="F45179" t="s">
        <v>141</v>
      </c>
      <c r="G45179">
        <v>2040</v>
      </c>
      <c r="H45179">
        <v>0</v>
      </c>
    </row>
    <row r="45180" spans="1:8" x14ac:dyDescent="0.3">
      <c r="A45180" t="s">
        <v>1522</v>
      </c>
      <c r="B45180" t="s">
        <v>1538</v>
      </c>
      <c r="C45180" t="s">
        <v>200</v>
      </c>
      <c r="D45180" t="s">
        <v>1091</v>
      </c>
      <c r="E45180" t="s">
        <v>37</v>
      </c>
      <c r="F45180" t="s">
        <v>141</v>
      </c>
      <c r="G45180">
        <v>2041</v>
      </c>
      <c r="H45180">
        <v>0</v>
      </c>
    </row>
    <row r="45181" spans="1:8" x14ac:dyDescent="0.3">
      <c r="A45181" t="s">
        <v>1522</v>
      </c>
      <c r="B45181" t="s">
        <v>1538</v>
      </c>
      <c r="C45181" t="s">
        <v>200</v>
      </c>
      <c r="D45181" t="s">
        <v>1091</v>
      </c>
      <c r="E45181" t="s">
        <v>37</v>
      </c>
      <c r="F45181" t="s">
        <v>141</v>
      </c>
      <c r="G45181">
        <v>2042</v>
      </c>
      <c r="H45181">
        <v>0</v>
      </c>
    </row>
    <row r="45182" spans="1:8" x14ac:dyDescent="0.3">
      <c r="A45182" t="s">
        <v>1522</v>
      </c>
      <c r="B45182" t="s">
        <v>1538</v>
      </c>
      <c r="C45182" t="s">
        <v>200</v>
      </c>
      <c r="D45182" t="s">
        <v>1091</v>
      </c>
      <c r="E45182" t="s">
        <v>37</v>
      </c>
      <c r="F45182" t="s">
        <v>141</v>
      </c>
      <c r="G45182">
        <v>2043</v>
      </c>
      <c r="H45182">
        <v>0</v>
      </c>
    </row>
    <row r="45183" spans="1:8" x14ac:dyDescent="0.3">
      <c r="A45183" t="s">
        <v>1522</v>
      </c>
      <c r="B45183" t="s">
        <v>1538</v>
      </c>
      <c r="C45183" t="s">
        <v>200</v>
      </c>
      <c r="D45183" t="s">
        <v>1091</v>
      </c>
      <c r="E45183" t="s">
        <v>37</v>
      </c>
      <c r="F45183" t="s">
        <v>141</v>
      </c>
      <c r="G45183">
        <v>2044</v>
      </c>
      <c r="H45183">
        <v>0</v>
      </c>
    </row>
    <row r="45184" spans="1:8" x14ac:dyDescent="0.3">
      <c r="A45184" t="s">
        <v>1522</v>
      </c>
      <c r="B45184" t="s">
        <v>1538</v>
      </c>
      <c r="C45184" t="s">
        <v>200</v>
      </c>
      <c r="D45184" t="s">
        <v>1091</v>
      </c>
      <c r="E45184" t="s">
        <v>37</v>
      </c>
      <c r="F45184" t="s">
        <v>141</v>
      </c>
      <c r="G45184">
        <v>2045</v>
      </c>
      <c r="H45184">
        <v>0</v>
      </c>
    </row>
    <row r="45185" spans="1:8" x14ac:dyDescent="0.3">
      <c r="A45185" t="s">
        <v>1522</v>
      </c>
      <c r="B45185" t="s">
        <v>1538</v>
      </c>
      <c r="C45185" t="s">
        <v>200</v>
      </c>
      <c r="D45185" t="s">
        <v>1091</v>
      </c>
      <c r="E45185" t="s">
        <v>37</v>
      </c>
      <c r="F45185" t="s">
        <v>141</v>
      </c>
      <c r="G45185">
        <v>2046</v>
      </c>
      <c r="H45185">
        <v>0</v>
      </c>
    </row>
    <row r="45186" spans="1:8" x14ac:dyDescent="0.3">
      <c r="A45186" t="s">
        <v>1522</v>
      </c>
      <c r="B45186" t="s">
        <v>1538</v>
      </c>
      <c r="C45186" t="s">
        <v>200</v>
      </c>
      <c r="D45186" t="s">
        <v>1091</v>
      </c>
      <c r="E45186" t="s">
        <v>37</v>
      </c>
      <c r="F45186" t="s">
        <v>141</v>
      </c>
      <c r="G45186">
        <v>2047</v>
      </c>
      <c r="H45186">
        <v>0</v>
      </c>
    </row>
    <row r="45187" spans="1:8" x14ac:dyDescent="0.3">
      <c r="A45187" t="s">
        <v>1522</v>
      </c>
      <c r="B45187" t="s">
        <v>1538</v>
      </c>
      <c r="C45187" t="s">
        <v>200</v>
      </c>
      <c r="D45187" t="s">
        <v>1091</v>
      </c>
      <c r="E45187" t="s">
        <v>37</v>
      </c>
      <c r="F45187" t="s">
        <v>141</v>
      </c>
      <c r="G45187">
        <v>2048</v>
      </c>
      <c r="H45187">
        <v>0</v>
      </c>
    </row>
    <row r="45188" spans="1:8" x14ac:dyDescent="0.3">
      <c r="A45188" t="s">
        <v>1522</v>
      </c>
      <c r="B45188" t="s">
        <v>1538</v>
      </c>
      <c r="C45188" t="s">
        <v>200</v>
      </c>
      <c r="D45188" t="s">
        <v>1091</v>
      </c>
      <c r="E45188" t="s">
        <v>37</v>
      </c>
      <c r="F45188" t="s">
        <v>141</v>
      </c>
      <c r="G45188">
        <v>2049</v>
      </c>
      <c r="H45188">
        <v>0</v>
      </c>
    </row>
    <row r="45189" spans="1:8" x14ac:dyDescent="0.3">
      <c r="A45189" t="s">
        <v>1522</v>
      </c>
      <c r="B45189" t="s">
        <v>1538</v>
      </c>
      <c r="C45189" t="s">
        <v>200</v>
      </c>
      <c r="D45189" t="s">
        <v>1091</v>
      </c>
      <c r="E45189" t="s">
        <v>37</v>
      </c>
      <c r="F45189" t="s">
        <v>141</v>
      </c>
      <c r="G45189">
        <v>2050</v>
      </c>
      <c r="H45189">
        <v>0</v>
      </c>
    </row>
    <row r="45190" spans="1:8" x14ac:dyDescent="0.3">
      <c r="A45190" t="s">
        <v>1522</v>
      </c>
      <c r="B45190" t="s">
        <v>1538</v>
      </c>
      <c r="C45190" t="s">
        <v>200</v>
      </c>
      <c r="D45190" t="s">
        <v>1091</v>
      </c>
      <c r="E45190" t="s">
        <v>40</v>
      </c>
      <c r="F45190" t="s">
        <v>141</v>
      </c>
      <c r="G45190">
        <v>2025</v>
      </c>
      <c r="H45190">
        <v>0</v>
      </c>
    </row>
    <row r="45191" spans="1:8" x14ac:dyDescent="0.3">
      <c r="A45191" t="s">
        <v>1522</v>
      </c>
      <c r="B45191" t="s">
        <v>1538</v>
      </c>
      <c r="C45191" t="s">
        <v>200</v>
      </c>
      <c r="D45191" t="s">
        <v>1091</v>
      </c>
      <c r="E45191" t="s">
        <v>40</v>
      </c>
      <c r="F45191" t="s">
        <v>141</v>
      </c>
      <c r="G45191">
        <v>2026</v>
      </c>
      <c r="H45191">
        <v>0</v>
      </c>
    </row>
    <row r="45192" spans="1:8" x14ac:dyDescent="0.3">
      <c r="A45192" t="s">
        <v>1522</v>
      </c>
      <c r="B45192" t="s">
        <v>1538</v>
      </c>
      <c r="C45192" t="s">
        <v>200</v>
      </c>
      <c r="D45192" t="s">
        <v>1091</v>
      </c>
      <c r="E45192" t="s">
        <v>40</v>
      </c>
      <c r="F45192" t="s">
        <v>141</v>
      </c>
      <c r="G45192">
        <v>2027</v>
      </c>
      <c r="H45192">
        <v>0</v>
      </c>
    </row>
    <row r="45193" spans="1:8" x14ac:dyDescent="0.3">
      <c r="A45193" t="s">
        <v>1522</v>
      </c>
      <c r="B45193" t="s">
        <v>1538</v>
      </c>
      <c r="C45193" t="s">
        <v>200</v>
      </c>
      <c r="D45193" t="s">
        <v>1091</v>
      </c>
      <c r="E45193" t="s">
        <v>40</v>
      </c>
      <c r="F45193" t="s">
        <v>141</v>
      </c>
      <c r="G45193">
        <v>2028</v>
      </c>
      <c r="H45193">
        <v>0</v>
      </c>
    </row>
    <row r="45194" spans="1:8" x14ac:dyDescent="0.3">
      <c r="A45194" t="s">
        <v>1522</v>
      </c>
      <c r="B45194" t="s">
        <v>1538</v>
      </c>
      <c r="C45194" t="s">
        <v>200</v>
      </c>
      <c r="D45194" t="s">
        <v>1091</v>
      </c>
      <c r="E45194" t="s">
        <v>40</v>
      </c>
      <c r="F45194" t="s">
        <v>141</v>
      </c>
      <c r="G45194">
        <v>2029</v>
      </c>
      <c r="H45194">
        <v>0</v>
      </c>
    </row>
    <row r="45195" spans="1:8" x14ac:dyDescent="0.3">
      <c r="A45195" t="s">
        <v>1522</v>
      </c>
      <c r="B45195" t="s">
        <v>1538</v>
      </c>
      <c r="C45195" t="s">
        <v>200</v>
      </c>
      <c r="D45195" t="s">
        <v>1091</v>
      </c>
      <c r="E45195" t="s">
        <v>40</v>
      </c>
      <c r="F45195" t="s">
        <v>141</v>
      </c>
      <c r="G45195">
        <v>2030</v>
      </c>
      <c r="H45195">
        <v>0</v>
      </c>
    </row>
    <row r="45196" spans="1:8" x14ac:dyDescent="0.3">
      <c r="A45196" t="s">
        <v>1522</v>
      </c>
      <c r="B45196" t="s">
        <v>1538</v>
      </c>
      <c r="C45196" t="s">
        <v>200</v>
      </c>
      <c r="D45196" t="s">
        <v>1091</v>
      </c>
      <c r="E45196" t="s">
        <v>40</v>
      </c>
      <c r="F45196" t="s">
        <v>141</v>
      </c>
      <c r="G45196">
        <v>2031</v>
      </c>
      <c r="H45196">
        <v>0</v>
      </c>
    </row>
    <row r="45197" spans="1:8" x14ac:dyDescent="0.3">
      <c r="A45197" t="s">
        <v>1522</v>
      </c>
      <c r="B45197" t="s">
        <v>1538</v>
      </c>
      <c r="C45197" t="s">
        <v>200</v>
      </c>
      <c r="D45197" t="s">
        <v>1091</v>
      </c>
      <c r="E45197" t="s">
        <v>40</v>
      </c>
      <c r="F45197" t="s">
        <v>141</v>
      </c>
      <c r="G45197">
        <v>2032</v>
      </c>
      <c r="H45197">
        <v>0</v>
      </c>
    </row>
    <row r="45198" spans="1:8" x14ac:dyDescent="0.3">
      <c r="A45198" t="s">
        <v>1522</v>
      </c>
      <c r="B45198" t="s">
        <v>1538</v>
      </c>
      <c r="C45198" t="s">
        <v>200</v>
      </c>
      <c r="D45198" t="s">
        <v>1091</v>
      </c>
      <c r="E45198" t="s">
        <v>40</v>
      </c>
      <c r="F45198" t="s">
        <v>141</v>
      </c>
      <c r="G45198">
        <v>2033</v>
      </c>
      <c r="H45198">
        <v>0</v>
      </c>
    </row>
    <row r="45199" spans="1:8" x14ac:dyDescent="0.3">
      <c r="A45199" t="s">
        <v>1522</v>
      </c>
      <c r="B45199" t="s">
        <v>1538</v>
      </c>
      <c r="C45199" t="s">
        <v>200</v>
      </c>
      <c r="D45199" t="s">
        <v>1091</v>
      </c>
      <c r="E45199" t="s">
        <v>40</v>
      </c>
      <c r="F45199" t="s">
        <v>141</v>
      </c>
      <c r="G45199">
        <v>2034</v>
      </c>
      <c r="H45199">
        <v>0</v>
      </c>
    </row>
    <row r="45200" spans="1:8" x14ac:dyDescent="0.3">
      <c r="A45200" t="s">
        <v>1522</v>
      </c>
      <c r="B45200" t="s">
        <v>1538</v>
      </c>
      <c r="C45200" t="s">
        <v>200</v>
      </c>
      <c r="D45200" t="s">
        <v>1091</v>
      </c>
      <c r="E45200" t="s">
        <v>40</v>
      </c>
      <c r="F45200" t="s">
        <v>141</v>
      </c>
      <c r="G45200">
        <v>2035</v>
      </c>
      <c r="H45200">
        <v>0</v>
      </c>
    </row>
    <row r="45201" spans="1:8" x14ac:dyDescent="0.3">
      <c r="A45201" t="s">
        <v>1522</v>
      </c>
      <c r="B45201" t="s">
        <v>1538</v>
      </c>
      <c r="C45201" t="s">
        <v>200</v>
      </c>
      <c r="D45201" t="s">
        <v>1091</v>
      </c>
      <c r="E45201" t="s">
        <v>40</v>
      </c>
      <c r="F45201" t="s">
        <v>141</v>
      </c>
      <c r="G45201">
        <v>2036</v>
      </c>
      <c r="H45201">
        <v>0</v>
      </c>
    </row>
    <row r="45202" spans="1:8" x14ac:dyDescent="0.3">
      <c r="A45202" t="s">
        <v>1522</v>
      </c>
      <c r="B45202" t="s">
        <v>1538</v>
      </c>
      <c r="C45202" t="s">
        <v>200</v>
      </c>
      <c r="D45202" t="s">
        <v>1091</v>
      </c>
      <c r="E45202" t="s">
        <v>40</v>
      </c>
      <c r="F45202" t="s">
        <v>141</v>
      </c>
      <c r="G45202">
        <v>2037</v>
      </c>
      <c r="H45202">
        <v>0</v>
      </c>
    </row>
    <row r="45203" spans="1:8" x14ac:dyDescent="0.3">
      <c r="A45203" t="s">
        <v>1522</v>
      </c>
      <c r="B45203" t="s">
        <v>1538</v>
      </c>
      <c r="C45203" t="s">
        <v>200</v>
      </c>
      <c r="D45203" t="s">
        <v>1091</v>
      </c>
      <c r="E45203" t="s">
        <v>40</v>
      </c>
      <c r="F45203" t="s">
        <v>141</v>
      </c>
      <c r="G45203">
        <v>2038</v>
      </c>
      <c r="H45203">
        <v>0</v>
      </c>
    </row>
    <row r="45204" spans="1:8" x14ac:dyDescent="0.3">
      <c r="A45204" t="s">
        <v>1522</v>
      </c>
      <c r="B45204" t="s">
        <v>1538</v>
      </c>
      <c r="C45204" t="s">
        <v>200</v>
      </c>
      <c r="D45204" t="s">
        <v>1091</v>
      </c>
      <c r="E45204" t="s">
        <v>40</v>
      </c>
      <c r="F45204" t="s">
        <v>141</v>
      </c>
      <c r="G45204">
        <v>2039</v>
      </c>
      <c r="H45204">
        <v>0</v>
      </c>
    </row>
    <row r="45205" spans="1:8" x14ac:dyDescent="0.3">
      <c r="A45205" t="s">
        <v>1522</v>
      </c>
      <c r="B45205" t="s">
        <v>1538</v>
      </c>
      <c r="C45205" t="s">
        <v>200</v>
      </c>
      <c r="D45205" t="s">
        <v>1091</v>
      </c>
      <c r="E45205" t="s">
        <v>40</v>
      </c>
      <c r="F45205" t="s">
        <v>141</v>
      </c>
      <c r="G45205">
        <v>2040</v>
      </c>
      <c r="H45205">
        <v>0</v>
      </c>
    </row>
    <row r="45206" spans="1:8" x14ac:dyDescent="0.3">
      <c r="A45206" t="s">
        <v>1522</v>
      </c>
      <c r="B45206" t="s">
        <v>1538</v>
      </c>
      <c r="C45206" t="s">
        <v>200</v>
      </c>
      <c r="D45206" t="s">
        <v>1091</v>
      </c>
      <c r="E45206" t="s">
        <v>40</v>
      </c>
      <c r="F45206" t="s">
        <v>141</v>
      </c>
      <c r="G45206">
        <v>2041</v>
      </c>
      <c r="H45206">
        <v>0</v>
      </c>
    </row>
    <row r="45207" spans="1:8" x14ac:dyDescent="0.3">
      <c r="A45207" t="s">
        <v>1522</v>
      </c>
      <c r="B45207" t="s">
        <v>1538</v>
      </c>
      <c r="C45207" t="s">
        <v>200</v>
      </c>
      <c r="D45207" t="s">
        <v>1091</v>
      </c>
      <c r="E45207" t="s">
        <v>40</v>
      </c>
      <c r="F45207" t="s">
        <v>141</v>
      </c>
      <c r="G45207">
        <v>2042</v>
      </c>
      <c r="H45207">
        <v>0</v>
      </c>
    </row>
    <row r="45208" spans="1:8" x14ac:dyDescent="0.3">
      <c r="A45208" t="s">
        <v>1522</v>
      </c>
      <c r="B45208" t="s">
        <v>1538</v>
      </c>
      <c r="C45208" t="s">
        <v>200</v>
      </c>
      <c r="D45208" t="s">
        <v>1091</v>
      </c>
      <c r="E45208" t="s">
        <v>40</v>
      </c>
      <c r="F45208" t="s">
        <v>141</v>
      </c>
      <c r="G45208">
        <v>2043</v>
      </c>
      <c r="H45208">
        <v>0</v>
      </c>
    </row>
    <row r="45209" spans="1:8" x14ac:dyDescent="0.3">
      <c r="A45209" t="s">
        <v>1522</v>
      </c>
      <c r="B45209" t="s">
        <v>1538</v>
      </c>
      <c r="C45209" t="s">
        <v>200</v>
      </c>
      <c r="D45209" t="s">
        <v>1091</v>
      </c>
      <c r="E45209" t="s">
        <v>40</v>
      </c>
      <c r="F45209" t="s">
        <v>141</v>
      </c>
      <c r="G45209">
        <v>2044</v>
      </c>
      <c r="H45209">
        <v>0</v>
      </c>
    </row>
    <row r="45210" spans="1:8" x14ac:dyDescent="0.3">
      <c r="A45210" t="s">
        <v>1522</v>
      </c>
      <c r="B45210" t="s">
        <v>1538</v>
      </c>
      <c r="C45210" t="s">
        <v>200</v>
      </c>
      <c r="D45210" t="s">
        <v>1091</v>
      </c>
      <c r="E45210" t="s">
        <v>40</v>
      </c>
      <c r="F45210" t="s">
        <v>141</v>
      </c>
      <c r="G45210">
        <v>2045</v>
      </c>
      <c r="H45210">
        <v>0</v>
      </c>
    </row>
    <row r="45211" spans="1:8" x14ac:dyDescent="0.3">
      <c r="A45211" t="s">
        <v>1522</v>
      </c>
      <c r="B45211" t="s">
        <v>1538</v>
      </c>
      <c r="C45211" t="s">
        <v>200</v>
      </c>
      <c r="D45211" t="s">
        <v>1091</v>
      </c>
      <c r="E45211" t="s">
        <v>40</v>
      </c>
      <c r="F45211" t="s">
        <v>141</v>
      </c>
      <c r="G45211">
        <v>2046</v>
      </c>
      <c r="H45211">
        <v>0</v>
      </c>
    </row>
    <row r="45212" spans="1:8" x14ac:dyDescent="0.3">
      <c r="A45212" t="s">
        <v>1522</v>
      </c>
      <c r="B45212" t="s">
        <v>1538</v>
      </c>
      <c r="C45212" t="s">
        <v>200</v>
      </c>
      <c r="D45212" t="s">
        <v>1091</v>
      </c>
      <c r="E45212" t="s">
        <v>40</v>
      </c>
      <c r="F45212" t="s">
        <v>141</v>
      </c>
      <c r="G45212">
        <v>2047</v>
      </c>
      <c r="H45212">
        <v>0</v>
      </c>
    </row>
    <row r="45213" spans="1:8" x14ac:dyDescent="0.3">
      <c r="A45213" t="s">
        <v>1522</v>
      </c>
      <c r="B45213" t="s">
        <v>1538</v>
      </c>
      <c r="C45213" t="s">
        <v>200</v>
      </c>
      <c r="D45213" t="s">
        <v>1091</v>
      </c>
      <c r="E45213" t="s">
        <v>40</v>
      </c>
      <c r="F45213" t="s">
        <v>141</v>
      </c>
      <c r="G45213">
        <v>2048</v>
      </c>
      <c r="H45213">
        <v>0</v>
      </c>
    </row>
    <row r="45214" spans="1:8" x14ac:dyDescent="0.3">
      <c r="A45214" t="s">
        <v>1522</v>
      </c>
      <c r="B45214" t="s">
        <v>1538</v>
      </c>
      <c r="C45214" t="s">
        <v>200</v>
      </c>
      <c r="D45214" t="s">
        <v>1091</v>
      </c>
      <c r="E45214" t="s">
        <v>40</v>
      </c>
      <c r="F45214" t="s">
        <v>141</v>
      </c>
      <c r="G45214">
        <v>2049</v>
      </c>
      <c r="H45214">
        <v>0</v>
      </c>
    </row>
    <row r="45215" spans="1:8" x14ac:dyDescent="0.3">
      <c r="A45215" t="s">
        <v>1522</v>
      </c>
      <c r="B45215" t="s">
        <v>1538</v>
      </c>
      <c r="C45215" t="s">
        <v>200</v>
      </c>
      <c r="D45215" t="s">
        <v>1091</v>
      </c>
      <c r="E45215" t="s">
        <v>40</v>
      </c>
      <c r="F45215" t="s">
        <v>141</v>
      </c>
      <c r="G45215">
        <v>2050</v>
      </c>
      <c r="H45215">
        <v>0</v>
      </c>
    </row>
    <row r="45216" spans="1:8" x14ac:dyDescent="0.3">
      <c r="A45216" t="s">
        <v>1522</v>
      </c>
      <c r="B45216" t="s">
        <v>1538</v>
      </c>
      <c r="C45216" t="s">
        <v>200</v>
      </c>
      <c r="D45216" t="s">
        <v>1091</v>
      </c>
      <c r="E45216" t="s">
        <v>43</v>
      </c>
      <c r="F45216" t="s">
        <v>141</v>
      </c>
      <c r="G45216">
        <v>2025</v>
      </c>
      <c r="H45216">
        <v>0</v>
      </c>
    </row>
    <row r="45217" spans="1:8" x14ac:dyDescent="0.3">
      <c r="A45217" t="s">
        <v>1522</v>
      </c>
      <c r="B45217" t="s">
        <v>1538</v>
      </c>
      <c r="C45217" t="s">
        <v>200</v>
      </c>
      <c r="D45217" t="s">
        <v>1091</v>
      </c>
      <c r="E45217" t="s">
        <v>43</v>
      </c>
      <c r="F45217" t="s">
        <v>141</v>
      </c>
      <c r="G45217">
        <v>2026</v>
      </c>
      <c r="H45217">
        <v>0</v>
      </c>
    </row>
    <row r="45218" spans="1:8" x14ac:dyDescent="0.3">
      <c r="A45218" t="s">
        <v>1522</v>
      </c>
      <c r="B45218" t="s">
        <v>1538</v>
      </c>
      <c r="C45218" t="s">
        <v>200</v>
      </c>
      <c r="D45218" t="s">
        <v>1091</v>
      </c>
      <c r="E45218" t="s">
        <v>43</v>
      </c>
      <c r="F45218" t="s">
        <v>141</v>
      </c>
      <c r="G45218">
        <v>2027</v>
      </c>
      <c r="H45218">
        <v>0</v>
      </c>
    </row>
    <row r="45219" spans="1:8" x14ac:dyDescent="0.3">
      <c r="A45219" t="s">
        <v>1522</v>
      </c>
      <c r="B45219" t="s">
        <v>1538</v>
      </c>
      <c r="C45219" t="s">
        <v>200</v>
      </c>
      <c r="D45219" t="s">
        <v>1091</v>
      </c>
      <c r="E45219" t="s">
        <v>43</v>
      </c>
      <c r="F45219" t="s">
        <v>141</v>
      </c>
      <c r="G45219">
        <v>2028</v>
      </c>
      <c r="H45219">
        <v>0</v>
      </c>
    </row>
    <row r="45220" spans="1:8" x14ac:dyDescent="0.3">
      <c r="A45220" t="s">
        <v>1522</v>
      </c>
      <c r="B45220" t="s">
        <v>1538</v>
      </c>
      <c r="C45220" t="s">
        <v>200</v>
      </c>
      <c r="D45220" t="s">
        <v>1091</v>
      </c>
      <c r="E45220" t="s">
        <v>43</v>
      </c>
      <c r="F45220" t="s">
        <v>141</v>
      </c>
      <c r="G45220">
        <v>2029</v>
      </c>
      <c r="H45220">
        <v>0</v>
      </c>
    </row>
    <row r="45221" spans="1:8" x14ac:dyDescent="0.3">
      <c r="A45221" t="s">
        <v>1522</v>
      </c>
      <c r="B45221" t="s">
        <v>1538</v>
      </c>
      <c r="C45221" t="s">
        <v>200</v>
      </c>
      <c r="D45221" t="s">
        <v>1091</v>
      </c>
      <c r="E45221" t="s">
        <v>43</v>
      </c>
      <c r="F45221" t="s">
        <v>141</v>
      </c>
      <c r="G45221">
        <v>2030</v>
      </c>
      <c r="H45221">
        <v>0</v>
      </c>
    </row>
    <row r="45222" spans="1:8" x14ac:dyDescent="0.3">
      <c r="A45222" t="s">
        <v>1522</v>
      </c>
      <c r="B45222" t="s">
        <v>1538</v>
      </c>
      <c r="C45222" t="s">
        <v>200</v>
      </c>
      <c r="D45222" t="s">
        <v>1091</v>
      </c>
      <c r="E45222" t="s">
        <v>43</v>
      </c>
      <c r="F45222" t="s">
        <v>141</v>
      </c>
      <c r="G45222">
        <v>2031</v>
      </c>
      <c r="H45222">
        <v>0</v>
      </c>
    </row>
    <row r="45223" spans="1:8" x14ac:dyDescent="0.3">
      <c r="A45223" t="s">
        <v>1522</v>
      </c>
      <c r="B45223" t="s">
        <v>1538</v>
      </c>
      <c r="C45223" t="s">
        <v>200</v>
      </c>
      <c r="D45223" t="s">
        <v>1091</v>
      </c>
      <c r="E45223" t="s">
        <v>43</v>
      </c>
      <c r="F45223" t="s">
        <v>141</v>
      </c>
      <c r="G45223">
        <v>2032</v>
      </c>
      <c r="H45223">
        <v>0</v>
      </c>
    </row>
    <row r="45224" spans="1:8" x14ac:dyDescent="0.3">
      <c r="A45224" t="s">
        <v>1522</v>
      </c>
      <c r="B45224" t="s">
        <v>1538</v>
      </c>
      <c r="C45224" t="s">
        <v>200</v>
      </c>
      <c r="D45224" t="s">
        <v>1091</v>
      </c>
      <c r="E45224" t="s">
        <v>43</v>
      </c>
      <c r="F45224" t="s">
        <v>141</v>
      </c>
      <c r="G45224">
        <v>2033</v>
      </c>
      <c r="H45224">
        <v>0</v>
      </c>
    </row>
    <row r="45225" spans="1:8" x14ac:dyDescent="0.3">
      <c r="A45225" t="s">
        <v>1522</v>
      </c>
      <c r="B45225" t="s">
        <v>1538</v>
      </c>
      <c r="C45225" t="s">
        <v>200</v>
      </c>
      <c r="D45225" t="s">
        <v>1091</v>
      </c>
      <c r="E45225" t="s">
        <v>43</v>
      </c>
      <c r="F45225" t="s">
        <v>141</v>
      </c>
      <c r="G45225">
        <v>2034</v>
      </c>
      <c r="H45225">
        <v>0</v>
      </c>
    </row>
    <row r="45226" spans="1:8" x14ac:dyDescent="0.3">
      <c r="A45226" t="s">
        <v>1522</v>
      </c>
      <c r="B45226" t="s">
        <v>1538</v>
      </c>
      <c r="C45226" t="s">
        <v>200</v>
      </c>
      <c r="D45226" t="s">
        <v>1091</v>
      </c>
      <c r="E45226" t="s">
        <v>43</v>
      </c>
      <c r="F45226" t="s">
        <v>141</v>
      </c>
      <c r="G45226">
        <v>2035</v>
      </c>
      <c r="H45226">
        <v>0</v>
      </c>
    </row>
    <row r="45227" spans="1:8" x14ac:dyDescent="0.3">
      <c r="A45227" t="s">
        <v>1522</v>
      </c>
      <c r="B45227" t="s">
        <v>1538</v>
      </c>
      <c r="C45227" t="s">
        <v>200</v>
      </c>
      <c r="D45227" t="s">
        <v>1091</v>
      </c>
      <c r="E45227" t="s">
        <v>43</v>
      </c>
      <c r="F45227" t="s">
        <v>141</v>
      </c>
      <c r="G45227">
        <v>2036</v>
      </c>
      <c r="H45227">
        <v>0</v>
      </c>
    </row>
    <row r="45228" spans="1:8" x14ac:dyDescent="0.3">
      <c r="A45228" t="s">
        <v>1522</v>
      </c>
      <c r="B45228" t="s">
        <v>1538</v>
      </c>
      <c r="C45228" t="s">
        <v>200</v>
      </c>
      <c r="D45228" t="s">
        <v>1091</v>
      </c>
      <c r="E45228" t="s">
        <v>43</v>
      </c>
      <c r="F45228" t="s">
        <v>141</v>
      </c>
      <c r="G45228">
        <v>2037</v>
      </c>
      <c r="H45228">
        <v>0</v>
      </c>
    </row>
    <row r="45229" spans="1:8" x14ac:dyDescent="0.3">
      <c r="A45229" t="s">
        <v>1522</v>
      </c>
      <c r="B45229" t="s">
        <v>1538</v>
      </c>
      <c r="C45229" t="s">
        <v>200</v>
      </c>
      <c r="D45229" t="s">
        <v>1091</v>
      </c>
      <c r="E45229" t="s">
        <v>43</v>
      </c>
      <c r="F45229" t="s">
        <v>141</v>
      </c>
      <c r="G45229">
        <v>2038</v>
      </c>
      <c r="H45229">
        <v>0</v>
      </c>
    </row>
    <row r="45230" spans="1:8" x14ac:dyDescent="0.3">
      <c r="A45230" t="s">
        <v>1522</v>
      </c>
      <c r="B45230" t="s">
        <v>1538</v>
      </c>
      <c r="C45230" t="s">
        <v>200</v>
      </c>
      <c r="D45230" t="s">
        <v>1091</v>
      </c>
      <c r="E45230" t="s">
        <v>43</v>
      </c>
      <c r="F45230" t="s">
        <v>141</v>
      </c>
      <c r="G45230">
        <v>2039</v>
      </c>
      <c r="H45230">
        <v>0</v>
      </c>
    </row>
    <row r="45231" spans="1:8" x14ac:dyDescent="0.3">
      <c r="A45231" t="s">
        <v>1522</v>
      </c>
      <c r="B45231" t="s">
        <v>1538</v>
      </c>
      <c r="C45231" t="s">
        <v>200</v>
      </c>
      <c r="D45231" t="s">
        <v>1091</v>
      </c>
      <c r="E45231" t="s">
        <v>43</v>
      </c>
      <c r="F45231" t="s">
        <v>141</v>
      </c>
      <c r="G45231">
        <v>2040</v>
      </c>
      <c r="H45231">
        <v>0</v>
      </c>
    </row>
    <row r="45232" spans="1:8" x14ac:dyDescent="0.3">
      <c r="A45232" t="s">
        <v>1522</v>
      </c>
      <c r="B45232" t="s">
        <v>1538</v>
      </c>
      <c r="C45232" t="s">
        <v>200</v>
      </c>
      <c r="D45232" t="s">
        <v>1091</v>
      </c>
      <c r="E45232" t="s">
        <v>43</v>
      </c>
      <c r="F45232" t="s">
        <v>141</v>
      </c>
      <c r="G45232">
        <v>2041</v>
      </c>
      <c r="H45232">
        <v>0</v>
      </c>
    </row>
    <row r="45233" spans="1:8" x14ac:dyDescent="0.3">
      <c r="A45233" t="s">
        <v>1522</v>
      </c>
      <c r="B45233" t="s">
        <v>1538</v>
      </c>
      <c r="C45233" t="s">
        <v>200</v>
      </c>
      <c r="D45233" t="s">
        <v>1091</v>
      </c>
      <c r="E45233" t="s">
        <v>43</v>
      </c>
      <c r="F45233" t="s">
        <v>141</v>
      </c>
      <c r="G45233">
        <v>2042</v>
      </c>
      <c r="H45233">
        <v>0</v>
      </c>
    </row>
    <row r="45234" spans="1:8" x14ac:dyDescent="0.3">
      <c r="A45234" t="s">
        <v>1522</v>
      </c>
      <c r="B45234" t="s">
        <v>1538</v>
      </c>
      <c r="C45234" t="s">
        <v>200</v>
      </c>
      <c r="D45234" t="s">
        <v>1091</v>
      </c>
      <c r="E45234" t="s">
        <v>43</v>
      </c>
      <c r="F45234" t="s">
        <v>141</v>
      </c>
      <c r="G45234">
        <v>2043</v>
      </c>
      <c r="H45234">
        <v>0</v>
      </c>
    </row>
    <row r="45235" spans="1:8" x14ac:dyDescent="0.3">
      <c r="A45235" t="s">
        <v>1522</v>
      </c>
      <c r="B45235" t="s">
        <v>1538</v>
      </c>
      <c r="C45235" t="s">
        <v>200</v>
      </c>
      <c r="D45235" t="s">
        <v>1091</v>
      </c>
      <c r="E45235" t="s">
        <v>43</v>
      </c>
      <c r="F45235" t="s">
        <v>141</v>
      </c>
      <c r="G45235">
        <v>2044</v>
      </c>
      <c r="H45235">
        <v>0</v>
      </c>
    </row>
    <row r="45236" spans="1:8" x14ac:dyDescent="0.3">
      <c r="A45236" t="s">
        <v>1522</v>
      </c>
      <c r="B45236" t="s">
        <v>1538</v>
      </c>
      <c r="C45236" t="s">
        <v>200</v>
      </c>
      <c r="D45236" t="s">
        <v>1091</v>
      </c>
      <c r="E45236" t="s">
        <v>43</v>
      </c>
      <c r="F45236" t="s">
        <v>141</v>
      </c>
      <c r="G45236">
        <v>2045</v>
      </c>
      <c r="H45236">
        <v>0</v>
      </c>
    </row>
    <row r="45237" spans="1:8" x14ac:dyDescent="0.3">
      <c r="A45237" t="s">
        <v>1522</v>
      </c>
      <c r="B45237" t="s">
        <v>1538</v>
      </c>
      <c r="C45237" t="s">
        <v>200</v>
      </c>
      <c r="D45237" t="s">
        <v>1091</v>
      </c>
      <c r="E45237" t="s">
        <v>43</v>
      </c>
      <c r="F45237" t="s">
        <v>141</v>
      </c>
      <c r="G45237">
        <v>2046</v>
      </c>
      <c r="H45237">
        <v>0</v>
      </c>
    </row>
    <row r="45238" spans="1:8" x14ac:dyDescent="0.3">
      <c r="A45238" t="s">
        <v>1522</v>
      </c>
      <c r="B45238" t="s">
        <v>1538</v>
      </c>
      <c r="C45238" t="s">
        <v>200</v>
      </c>
      <c r="D45238" t="s">
        <v>1091</v>
      </c>
      <c r="E45238" t="s">
        <v>43</v>
      </c>
      <c r="F45238" t="s">
        <v>141</v>
      </c>
      <c r="G45238">
        <v>2047</v>
      </c>
      <c r="H45238">
        <v>0</v>
      </c>
    </row>
    <row r="45239" spans="1:8" x14ac:dyDescent="0.3">
      <c r="A45239" t="s">
        <v>1522</v>
      </c>
      <c r="B45239" t="s">
        <v>1538</v>
      </c>
      <c r="C45239" t="s">
        <v>200</v>
      </c>
      <c r="D45239" t="s">
        <v>1091</v>
      </c>
      <c r="E45239" t="s">
        <v>43</v>
      </c>
      <c r="F45239" t="s">
        <v>141</v>
      </c>
      <c r="G45239">
        <v>2048</v>
      </c>
      <c r="H45239">
        <v>0</v>
      </c>
    </row>
    <row r="45240" spans="1:8" x14ac:dyDescent="0.3">
      <c r="A45240" t="s">
        <v>1522</v>
      </c>
      <c r="B45240" t="s">
        <v>1538</v>
      </c>
      <c r="C45240" t="s">
        <v>200</v>
      </c>
      <c r="D45240" t="s">
        <v>1091</v>
      </c>
      <c r="E45240" t="s">
        <v>43</v>
      </c>
      <c r="F45240" t="s">
        <v>141</v>
      </c>
      <c r="G45240">
        <v>2049</v>
      </c>
      <c r="H45240">
        <v>0</v>
      </c>
    </row>
    <row r="45241" spans="1:8" x14ac:dyDescent="0.3">
      <c r="A45241" t="s">
        <v>1522</v>
      </c>
      <c r="B45241" t="s">
        <v>1538</v>
      </c>
      <c r="C45241" t="s">
        <v>200</v>
      </c>
      <c r="D45241" t="s">
        <v>1091</v>
      </c>
      <c r="E45241" t="s">
        <v>43</v>
      </c>
      <c r="F45241" t="s">
        <v>141</v>
      </c>
      <c r="G45241">
        <v>2050</v>
      </c>
      <c r="H45241">
        <v>0</v>
      </c>
    </row>
    <row r="45242" spans="1:8" x14ac:dyDescent="0.3">
      <c r="A45242" t="s">
        <v>1522</v>
      </c>
      <c r="B45242" t="s">
        <v>1538</v>
      </c>
      <c r="C45242" t="s">
        <v>200</v>
      </c>
      <c r="D45242" t="s">
        <v>1091</v>
      </c>
      <c r="E45242" t="s">
        <v>46</v>
      </c>
      <c r="F45242" t="s">
        <v>141</v>
      </c>
      <c r="G45242">
        <v>2025</v>
      </c>
      <c r="H45242">
        <v>0</v>
      </c>
    </row>
    <row r="45243" spans="1:8" x14ac:dyDescent="0.3">
      <c r="A45243" t="s">
        <v>1522</v>
      </c>
      <c r="B45243" t="s">
        <v>1538</v>
      </c>
      <c r="C45243" t="s">
        <v>200</v>
      </c>
      <c r="D45243" t="s">
        <v>1091</v>
      </c>
      <c r="E45243" t="s">
        <v>46</v>
      </c>
      <c r="F45243" t="s">
        <v>141</v>
      </c>
      <c r="G45243">
        <v>2026</v>
      </c>
      <c r="H45243">
        <v>0</v>
      </c>
    </row>
    <row r="45244" spans="1:8" x14ac:dyDescent="0.3">
      <c r="A45244" t="s">
        <v>1522</v>
      </c>
      <c r="B45244" t="s">
        <v>1538</v>
      </c>
      <c r="C45244" t="s">
        <v>200</v>
      </c>
      <c r="D45244" t="s">
        <v>1091</v>
      </c>
      <c r="E45244" t="s">
        <v>46</v>
      </c>
      <c r="F45244" t="s">
        <v>141</v>
      </c>
      <c r="G45244">
        <v>2027</v>
      </c>
      <c r="H45244">
        <v>0</v>
      </c>
    </row>
    <row r="45245" spans="1:8" x14ac:dyDescent="0.3">
      <c r="A45245" t="s">
        <v>1522</v>
      </c>
      <c r="B45245" t="s">
        <v>1538</v>
      </c>
      <c r="C45245" t="s">
        <v>200</v>
      </c>
      <c r="D45245" t="s">
        <v>1091</v>
      </c>
      <c r="E45245" t="s">
        <v>46</v>
      </c>
      <c r="F45245" t="s">
        <v>141</v>
      </c>
      <c r="G45245">
        <v>2028</v>
      </c>
      <c r="H45245">
        <v>0</v>
      </c>
    </row>
    <row r="45246" spans="1:8" x14ac:dyDescent="0.3">
      <c r="A45246" t="s">
        <v>1522</v>
      </c>
      <c r="B45246" t="s">
        <v>1538</v>
      </c>
      <c r="C45246" t="s">
        <v>200</v>
      </c>
      <c r="D45246" t="s">
        <v>1091</v>
      </c>
      <c r="E45246" t="s">
        <v>46</v>
      </c>
      <c r="F45246" t="s">
        <v>141</v>
      </c>
      <c r="G45246">
        <v>2029</v>
      </c>
      <c r="H45246">
        <v>0</v>
      </c>
    </row>
    <row r="45247" spans="1:8" x14ac:dyDescent="0.3">
      <c r="A45247" t="s">
        <v>1522</v>
      </c>
      <c r="B45247" t="s">
        <v>1538</v>
      </c>
      <c r="C45247" t="s">
        <v>200</v>
      </c>
      <c r="D45247" t="s">
        <v>1091</v>
      </c>
      <c r="E45247" t="s">
        <v>46</v>
      </c>
      <c r="F45247" t="s">
        <v>141</v>
      </c>
      <c r="G45247">
        <v>2030</v>
      </c>
      <c r="H45247">
        <v>0</v>
      </c>
    </row>
    <row r="45248" spans="1:8" x14ac:dyDescent="0.3">
      <c r="A45248" t="s">
        <v>1522</v>
      </c>
      <c r="B45248" t="s">
        <v>1538</v>
      </c>
      <c r="C45248" t="s">
        <v>200</v>
      </c>
      <c r="D45248" t="s">
        <v>1091</v>
      </c>
      <c r="E45248" t="s">
        <v>46</v>
      </c>
      <c r="F45248" t="s">
        <v>141</v>
      </c>
      <c r="G45248">
        <v>2031</v>
      </c>
      <c r="H45248">
        <v>0</v>
      </c>
    </row>
    <row r="45249" spans="1:8" x14ac:dyDescent="0.3">
      <c r="A45249" t="s">
        <v>1522</v>
      </c>
      <c r="B45249" t="s">
        <v>1538</v>
      </c>
      <c r="C45249" t="s">
        <v>200</v>
      </c>
      <c r="D45249" t="s">
        <v>1091</v>
      </c>
      <c r="E45249" t="s">
        <v>46</v>
      </c>
      <c r="F45249" t="s">
        <v>141</v>
      </c>
      <c r="G45249">
        <v>2032</v>
      </c>
      <c r="H45249">
        <v>0</v>
      </c>
    </row>
    <row r="45250" spans="1:8" x14ac:dyDescent="0.3">
      <c r="A45250" t="s">
        <v>1522</v>
      </c>
      <c r="B45250" t="s">
        <v>1538</v>
      </c>
      <c r="C45250" t="s">
        <v>200</v>
      </c>
      <c r="D45250" t="s">
        <v>1091</v>
      </c>
      <c r="E45250" t="s">
        <v>46</v>
      </c>
      <c r="F45250" t="s">
        <v>141</v>
      </c>
      <c r="G45250">
        <v>2033</v>
      </c>
      <c r="H45250">
        <v>0</v>
      </c>
    </row>
    <row r="45251" spans="1:8" x14ac:dyDescent="0.3">
      <c r="A45251" t="s">
        <v>1522</v>
      </c>
      <c r="B45251" t="s">
        <v>1538</v>
      </c>
      <c r="C45251" t="s">
        <v>200</v>
      </c>
      <c r="D45251" t="s">
        <v>1091</v>
      </c>
      <c r="E45251" t="s">
        <v>46</v>
      </c>
      <c r="F45251" t="s">
        <v>141</v>
      </c>
      <c r="G45251">
        <v>2034</v>
      </c>
      <c r="H45251">
        <v>0</v>
      </c>
    </row>
    <row r="45252" spans="1:8" x14ac:dyDescent="0.3">
      <c r="A45252" t="s">
        <v>1522</v>
      </c>
      <c r="B45252" t="s">
        <v>1538</v>
      </c>
      <c r="C45252" t="s">
        <v>200</v>
      </c>
      <c r="D45252" t="s">
        <v>1091</v>
      </c>
      <c r="E45252" t="s">
        <v>46</v>
      </c>
      <c r="F45252" t="s">
        <v>141</v>
      </c>
      <c r="G45252">
        <v>2035</v>
      </c>
      <c r="H45252">
        <v>0</v>
      </c>
    </row>
    <row r="45253" spans="1:8" x14ac:dyDescent="0.3">
      <c r="A45253" t="s">
        <v>1522</v>
      </c>
      <c r="B45253" t="s">
        <v>1538</v>
      </c>
      <c r="C45253" t="s">
        <v>200</v>
      </c>
      <c r="D45253" t="s">
        <v>1091</v>
      </c>
      <c r="E45253" t="s">
        <v>46</v>
      </c>
      <c r="F45253" t="s">
        <v>141</v>
      </c>
      <c r="G45253">
        <v>2036</v>
      </c>
      <c r="H45253">
        <v>0</v>
      </c>
    </row>
    <row r="45254" spans="1:8" x14ac:dyDescent="0.3">
      <c r="A45254" t="s">
        <v>1522</v>
      </c>
      <c r="B45254" t="s">
        <v>1538</v>
      </c>
      <c r="C45254" t="s">
        <v>200</v>
      </c>
      <c r="D45254" t="s">
        <v>1091</v>
      </c>
      <c r="E45254" t="s">
        <v>46</v>
      </c>
      <c r="F45254" t="s">
        <v>141</v>
      </c>
      <c r="G45254">
        <v>2037</v>
      </c>
      <c r="H45254">
        <v>0</v>
      </c>
    </row>
    <row r="45255" spans="1:8" x14ac:dyDescent="0.3">
      <c r="A45255" t="s">
        <v>1522</v>
      </c>
      <c r="B45255" t="s">
        <v>1538</v>
      </c>
      <c r="C45255" t="s">
        <v>200</v>
      </c>
      <c r="D45255" t="s">
        <v>1091</v>
      </c>
      <c r="E45255" t="s">
        <v>46</v>
      </c>
      <c r="F45255" t="s">
        <v>141</v>
      </c>
      <c r="G45255">
        <v>2038</v>
      </c>
      <c r="H45255">
        <v>0</v>
      </c>
    </row>
    <row r="45256" spans="1:8" x14ac:dyDescent="0.3">
      <c r="A45256" t="s">
        <v>1522</v>
      </c>
      <c r="B45256" t="s">
        <v>1538</v>
      </c>
      <c r="C45256" t="s">
        <v>200</v>
      </c>
      <c r="D45256" t="s">
        <v>1091</v>
      </c>
      <c r="E45256" t="s">
        <v>46</v>
      </c>
      <c r="F45256" t="s">
        <v>141</v>
      </c>
      <c r="G45256">
        <v>2039</v>
      </c>
      <c r="H45256">
        <v>0</v>
      </c>
    </row>
    <row r="45257" spans="1:8" x14ac:dyDescent="0.3">
      <c r="A45257" t="s">
        <v>1522</v>
      </c>
      <c r="B45257" t="s">
        <v>1538</v>
      </c>
      <c r="C45257" t="s">
        <v>200</v>
      </c>
      <c r="D45257" t="s">
        <v>1091</v>
      </c>
      <c r="E45257" t="s">
        <v>46</v>
      </c>
      <c r="F45257" t="s">
        <v>141</v>
      </c>
      <c r="G45257">
        <v>2040</v>
      </c>
      <c r="H45257">
        <v>0</v>
      </c>
    </row>
    <row r="45258" spans="1:8" x14ac:dyDescent="0.3">
      <c r="A45258" t="s">
        <v>1522</v>
      </c>
      <c r="B45258" t="s">
        <v>1538</v>
      </c>
      <c r="C45258" t="s">
        <v>200</v>
      </c>
      <c r="D45258" t="s">
        <v>1091</v>
      </c>
      <c r="E45258" t="s">
        <v>46</v>
      </c>
      <c r="F45258" t="s">
        <v>141</v>
      </c>
      <c r="G45258">
        <v>2041</v>
      </c>
      <c r="H45258">
        <v>0</v>
      </c>
    </row>
    <row r="45259" spans="1:8" x14ac:dyDescent="0.3">
      <c r="A45259" t="s">
        <v>1522</v>
      </c>
      <c r="B45259" t="s">
        <v>1538</v>
      </c>
      <c r="C45259" t="s">
        <v>200</v>
      </c>
      <c r="D45259" t="s">
        <v>1091</v>
      </c>
      <c r="E45259" t="s">
        <v>46</v>
      </c>
      <c r="F45259" t="s">
        <v>141</v>
      </c>
      <c r="G45259">
        <v>2042</v>
      </c>
      <c r="H45259">
        <v>0</v>
      </c>
    </row>
    <row r="45260" spans="1:8" x14ac:dyDescent="0.3">
      <c r="A45260" t="s">
        <v>1522</v>
      </c>
      <c r="B45260" t="s">
        <v>1538</v>
      </c>
      <c r="C45260" t="s">
        <v>200</v>
      </c>
      <c r="D45260" t="s">
        <v>1091</v>
      </c>
      <c r="E45260" t="s">
        <v>46</v>
      </c>
      <c r="F45260" t="s">
        <v>141</v>
      </c>
      <c r="G45260">
        <v>2043</v>
      </c>
      <c r="H45260">
        <v>0</v>
      </c>
    </row>
    <row r="45261" spans="1:8" x14ac:dyDescent="0.3">
      <c r="A45261" t="s">
        <v>1522</v>
      </c>
      <c r="B45261" t="s">
        <v>1538</v>
      </c>
      <c r="C45261" t="s">
        <v>200</v>
      </c>
      <c r="D45261" t="s">
        <v>1091</v>
      </c>
      <c r="E45261" t="s">
        <v>46</v>
      </c>
      <c r="F45261" t="s">
        <v>141</v>
      </c>
      <c r="G45261">
        <v>2044</v>
      </c>
      <c r="H45261">
        <v>0</v>
      </c>
    </row>
    <row r="45262" spans="1:8" x14ac:dyDescent="0.3">
      <c r="A45262" t="s">
        <v>1522</v>
      </c>
      <c r="B45262" t="s">
        <v>1538</v>
      </c>
      <c r="C45262" t="s">
        <v>200</v>
      </c>
      <c r="D45262" t="s">
        <v>1091</v>
      </c>
      <c r="E45262" t="s">
        <v>46</v>
      </c>
      <c r="F45262" t="s">
        <v>141</v>
      </c>
      <c r="G45262">
        <v>2045</v>
      </c>
      <c r="H45262">
        <v>0</v>
      </c>
    </row>
    <row r="45263" spans="1:8" x14ac:dyDescent="0.3">
      <c r="A45263" t="s">
        <v>1522</v>
      </c>
      <c r="B45263" t="s">
        <v>1538</v>
      </c>
      <c r="C45263" t="s">
        <v>200</v>
      </c>
      <c r="D45263" t="s">
        <v>1091</v>
      </c>
      <c r="E45263" t="s">
        <v>46</v>
      </c>
      <c r="F45263" t="s">
        <v>141</v>
      </c>
      <c r="G45263">
        <v>2046</v>
      </c>
      <c r="H45263">
        <v>0</v>
      </c>
    </row>
    <row r="45264" spans="1:8" x14ac:dyDescent="0.3">
      <c r="A45264" t="s">
        <v>1522</v>
      </c>
      <c r="B45264" t="s">
        <v>1538</v>
      </c>
      <c r="C45264" t="s">
        <v>200</v>
      </c>
      <c r="D45264" t="s">
        <v>1091</v>
      </c>
      <c r="E45264" t="s">
        <v>46</v>
      </c>
      <c r="F45264" t="s">
        <v>141</v>
      </c>
      <c r="G45264">
        <v>2047</v>
      </c>
      <c r="H45264">
        <v>0</v>
      </c>
    </row>
    <row r="45265" spans="1:8" x14ac:dyDescent="0.3">
      <c r="A45265" t="s">
        <v>1522</v>
      </c>
      <c r="B45265" t="s">
        <v>1538</v>
      </c>
      <c r="C45265" t="s">
        <v>200</v>
      </c>
      <c r="D45265" t="s">
        <v>1091</v>
      </c>
      <c r="E45265" t="s">
        <v>46</v>
      </c>
      <c r="F45265" t="s">
        <v>141</v>
      </c>
      <c r="G45265">
        <v>2048</v>
      </c>
      <c r="H45265">
        <v>0</v>
      </c>
    </row>
    <row r="45266" spans="1:8" x14ac:dyDescent="0.3">
      <c r="A45266" t="s">
        <v>1522</v>
      </c>
      <c r="B45266" t="s">
        <v>1538</v>
      </c>
      <c r="C45266" t="s">
        <v>200</v>
      </c>
      <c r="D45266" t="s">
        <v>1091</v>
      </c>
      <c r="E45266" t="s">
        <v>46</v>
      </c>
      <c r="F45266" t="s">
        <v>141</v>
      </c>
      <c r="G45266">
        <v>2049</v>
      </c>
      <c r="H45266">
        <v>0</v>
      </c>
    </row>
    <row r="45267" spans="1:8" x14ac:dyDescent="0.3">
      <c r="A45267" t="s">
        <v>1522</v>
      </c>
      <c r="B45267" t="s">
        <v>1538</v>
      </c>
      <c r="C45267" t="s">
        <v>200</v>
      </c>
      <c r="D45267" t="s">
        <v>1091</v>
      </c>
      <c r="E45267" t="s">
        <v>46</v>
      </c>
      <c r="F45267" t="s">
        <v>141</v>
      </c>
      <c r="G45267">
        <v>2050</v>
      </c>
      <c r="H45267">
        <v>0</v>
      </c>
    </row>
    <row r="45268" spans="1:8" x14ac:dyDescent="0.3">
      <c r="A45268" t="s">
        <v>1522</v>
      </c>
      <c r="B45268" t="s">
        <v>1538</v>
      </c>
      <c r="C45268" t="s">
        <v>289</v>
      </c>
      <c r="D45268" t="s">
        <v>670</v>
      </c>
      <c r="E45268" t="s">
        <v>2</v>
      </c>
      <c r="F45268" t="s">
        <v>128</v>
      </c>
      <c r="G45268">
        <v>2025</v>
      </c>
      <c r="H45268">
        <v>1.277256343276681</v>
      </c>
    </row>
    <row r="45269" spans="1:8" x14ac:dyDescent="0.3">
      <c r="A45269" t="s">
        <v>1522</v>
      </c>
      <c r="B45269" t="s">
        <v>1538</v>
      </c>
      <c r="C45269" t="s">
        <v>289</v>
      </c>
      <c r="D45269" t="s">
        <v>670</v>
      </c>
      <c r="E45269" t="s">
        <v>2</v>
      </c>
      <c r="F45269" t="s">
        <v>128</v>
      </c>
      <c r="G45269">
        <v>2026</v>
      </c>
      <c r="H45269">
        <v>1.263982642492687</v>
      </c>
    </row>
    <row r="45270" spans="1:8" x14ac:dyDescent="0.3">
      <c r="A45270" t="s">
        <v>1522</v>
      </c>
      <c r="B45270" t="s">
        <v>1538</v>
      </c>
      <c r="C45270" t="s">
        <v>289</v>
      </c>
      <c r="D45270" t="s">
        <v>670</v>
      </c>
      <c r="E45270" t="s">
        <v>2</v>
      </c>
      <c r="F45270" t="s">
        <v>128</v>
      </c>
      <c r="G45270">
        <v>2027</v>
      </c>
      <c r="H45270">
        <v>1.26382998634496</v>
      </c>
    </row>
    <row r="45271" spans="1:8" x14ac:dyDescent="0.3">
      <c r="A45271" t="s">
        <v>1522</v>
      </c>
      <c r="B45271" t="s">
        <v>1538</v>
      </c>
      <c r="C45271" t="s">
        <v>289</v>
      </c>
      <c r="D45271" t="s">
        <v>670</v>
      </c>
      <c r="E45271" t="s">
        <v>2</v>
      </c>
      <c r="F45271" t="s">
        <v>128</v>
      </c>
      <c r="G45271">
        <v>2028</v>
      </c>
      <c r="H45271">
        <v>1.259249237037841</v>
      </c>
    </row>
    <row r="45272" spans="1:8" x14ac:dyDescent="0.3">
      <c r="A45272" t="s">
        <v>1522</v>
      </c>
      <c r="B45272" t="s">
        <v>1538</v>
      </c>
      <c r="C45272" t="s">
        <v>289</v>
      </c>
      <c r="D45272" t="s">
        <v>670</v>
      </c>
      <c r="E45272" t="s">
        <v>2</v>
      </c>
      <c r="F45272" t="s">
        <v>128</v>
      </c>
      <c r="G45272">
        <v>2029</v>
      </c>
      <c r="H45272">
        <v>1.304245304363042</v>
      </c>
    </row>
    <row r="45273" spans="1:8" x14ac:dyDescent="0.3">
      <c r="A45273" t="s">
        <v>1522</v>
      </c>
      <c r="B45273" t="s">
        <v>1538</v>
      </c>
      <c r="C45273" t="s">
        <v>289</v>
      </c>
      <c r="D45273" t="s">
        <v>670</v>
      </c>
      <c r="E45273" t="s">
        <v>2</v>
      </c>
      <c r="F45273" t="s">
        <v>128</v>
      </c>
      <c r="G45273">
        <v>2030</v>
      </c>
      <c r="H45273">
        <v>1.3219802106942919</v>
      </c>
    </row>
    <row r="45274" spans="1:8" x14ac:dyDescent="0.3">
      <c r="A45274" t="s">
        <v>1522</v>
      </c>
      <c r="B45274" t="s">
        <v>1538</v>
      </c>
      <c r="C45274" t="s">
        <v>289</v>
      </c>
      <c r="D45274" t="s">
        <v>670</v>
      </c>
      <c r="E45274" t="s">
        <v>2</v>
      </c>
      <c r="F45274" t="s">
        <v>128</v>
      </c>
      <c r="G45274">
        <v>2031</v>
      </c>
      <c r="H45274">
        <v>1.324598046774961</v>
      </c>
    </row>
    <row r="45275" spans="1:8" x14ac:dyDescent="0.3">
      <c r="A45275" t="s">
        <v>1522</v>
      </c>
      <c r="B45275" t="s">
        <v>1538</v>
      </c>
      <c r="C45275" t="s">
        <v>289</v>
      </c>
      <c r="D45275" t="s">
        <v>670</v>
      </c>
      <c r="E45275" t="s">
        <v>2</v>
      </c>
      <c r="F45275" t="s">
        <v>128</v>
      </c>
      <c r="G45275">
        <v>2032</v>
      </c>
      <c r="H45275">
        <v>1.334644322726305</v>
      </c>
    </row>
    <row r="45276" spans="1:8" x14ac:dyDescent="0.3">
      <c r="A45276" t="s">
        <v>1522</v>
      </c>
      <c r="B45276" t="s">
        <v>1538</v>
      </c>
      <c r="C45276" t="s">
        <v>289</v>
      </c>
      <c r="D45276" t="s">
        <v>670</v>
      </c>
      <c r="E45276" t="s">
        <v>2</v>
      </c>
      <c r="F45276" t="s">
        <v>128</v>
      </c>
      <c r="G45276">
        <v>2033</v>
      </c>
      <c r="H45276">
        <v>1.3406113965143149</v>
      </c>
    </row>
    <row r="45277" spans="1:8" x14ac:dyDescent="0.3">
      <c r="A45277" t="s">
        <v>1522</v>
      </c>
      <c r="B45277" t="s">
        <v>1538</v>
      </c>
      <c r="C45277" t="s">
        <v>289</v>
      </c>
      <c r="D45277" t="s">
        <v>670</v>
      </c>
      <c r="E45277" t="s">
        <v>2</v>
      </c>
      <c r="F45277" t="s">
        <v>128</v>
      </c>
      <c r="G45277">
        <v>2034</v>
      </c>
      <c r="H45277">
        <v>1.378409575089476</v>
      </c>
    </row>
    <row r="45278" spans="1:8" x14ac:dyDescent="0.3">
      <c r="A45278" t="s">
        <v>1522</v>
      </c>
      <c r="B45278" t="s">
        <v>1538</v>
      </c>
      <c r="C45278" t="s">
        <v>289</v>
      </c>
      <c r="D45278" t="s">
        <v>670</v>
      </c>
      <c r="E45278" t="s">
        <v>2</v>
      </c>
      <c r="F45278" t="s">
        <v>128</v>
      </c>
      <c r="G45278">
        <v>2035</v>
      </c>
      <c r="H45278">
        <v>1.3872286051879259</v>
      </c>
    </row>
    <row r="45279" spans="1:8" x14ac:dyDescent="0.3">
      <c r="A45279" t="s">
        <v>1522</v>
      </c>
      <c r="B45279" t="s">
        <v>1538</v>
      </c>
      <c r="C45279" t="s">
        <v>289</v>
      </c>
      <c r="D45279" t="s">
        <v>670</v>
      </c>
      <c r="E45279" t="s">
        <v>2</v>
      </c>
      <c r="F45279" t="s">
        <v>128</v>
      </c>
      <c r="G45279">
        <v>2036</v>
      </c>
      <c r="H45279">
        <v>1.405471934914345</v>
      </c>
    </row>
    <row r="45280" spans="1:8" x14ac:dyDescent="0.3">
      <c r="A45280" t="s">
        <v>1522</v>
      </c>
      <c r="B45280" t="s">
        <v>1538</v>
      </c>
      <c r="C45280" t="s">
        <v>289</v>
      </c>
      <c r="D45280" t="s">
        <v>670</v>
      </c>
      <c r="E45280" t="s">
        <v>2</v>
      </c>
      <c r="F45280" t="s">
        <v>128</v>
      </c>
      <c r="G45280">
        <v>2037</v>
      </c>
      <c r="H45280">
        <v>1.4151627933051489</v>
      </c>
    </row>
    <row r="45281" spans="1:8" x14ac:dyDescent="0.3">
      <c r="A45281" t="s">
        <v>1522</v>
      </c>
      <c r="B45281" t="s">
        <v>1538</v>
      </c>
      <c r="C45281" t="s">
        <v>289</v>
      </c>
      <c r="D45281" t="s">
        <v>670</v>
      </c>
      <c r="E45281" t="s">
        <v>2</v>
      </c>
      <c r="F45281" t="s">
        <v>128</v>
      </c>
      <c r="G45281">
        <v>2038</v>
      </c>
      <c r="H45281">
        <v>1.4276306091436519</v>
      </c>
    </row>
    <row r="45282" spans="1:8" x14ac:dyDescent="0.3">
      <c r="A45282" t="s">
        <v>1522</v>
      </c>
      <c r="B45282" t="s">
        <v>1538</v>
      </c>
      <c r="C45282" t="s">
        <v>289</v>
      </c>
      <c r="D45282" t="s">
        <v>670</v>
      </c>
      <c r="E45282" t="s">
        <v>2</v>
      </c>
      <c r="F45282" t="s">
        <v>128</v>
      </c>
      <c r="G45282">
        <v>2039</v>
      </c>
      <c r="H45282">
        <v>1.4491294845021581</v>
      </c>
    </row>
    <row r="45283" spans="1:8" x14ac:dyDescent="0.3">
      <c r="A45283" t="s">
        <v>1522</v>
      </c>
      <c r="B45283" t="s">
        <v>1538</v>
      </c>
      <c r="C45283" t="s">
        <v>289</v>
      </c>
      <c r="D45283" t="s">
        <v>670</v>
      </c>
      <c r="E45283" t="s">
        <v>2</v>
      </c>
      <c r="F45283" t="s">
        <v>128</v>
      </c>
      <c r="G45283">
        <v>2040</v>
      </c>
      <c r="H45283">
        <v>1.4592279296098341</v>
      </c>
    </row>
    <row r="45284" spans="1:8" x14ac:dyDescent="0.3">
      <c r="A45284" t="s">
        <v>1522</v>
      </c>
      <c r="B45284" t="s">
        <v>1538</v>
      </c>
      <c r="C45284" t="s">
        <v>289</v>
      </c>
      <c r="D45284" t="s">
        <v>670</v>
      </c>
      <c r="E45284" t="s">
        <v>2</v>
      </c>
      <c r="F45284" t="s">
        <v>128</v>
      </c>
      <c r="G45284">
        <v>2041</v>
      </c>
      <c r="H45284">
        <v>1.4719113320813031</v>
      </c>
    </row>
    <row r="45285" spans="1:8" x14ac:dyDescent="0.3">
      <c r="A45285" t="s">
        <v>1522</v>
      </c>
      <c r="B45285" t="s">
        <v>1538</v>
      </c>
      <c r="C45285" t="s">
        <v>289</v>
      </c>
      <c r="D45285" t="s">
        <v>670</v>
      </c>
      <c r="E45285" t="s">
        <v>2</v>
      </c>
      <c r="F45285" t="s">
        <v>128</v>
      </c>
      <c r="G45285">
        <v>2042</v>
      </c>
      <c r="H45285">
        <v>1.4988247589686181</v>
      </c>
    </row>
    <row r="45286" spans="1:8" x14ac:dyDescent="0.3">
      <c r="A45286" t="s">
        <v>1522</v>
      </c>
      <c r="B45286" t="s">
        <v>1538</v>
      </c>
      <c r="C45286" t="s">
        <v>289</v>
      </c>
      <c r="D45286" t="s">
        <v>670</v>
      </c>
      <c r="E45286" t="s">
        <v>2</v>
      </c>
      <c r="F45286" t="s">
        <v>128</v>
      </c>
      <c r="G45286">
        <v>2043</v>
      </c>
      <c r="H45286">
        <v>1.5069542004292471</v>
      </c>
    </row>
    <row r="45287" spans="1:8" x14ac:dyDescent="0.3">
      <c r="A45287" t="s">
        <v>1522</v>
      </c>
      <c r="B45287" t="s">
        <v>1538</v>
      </c>
      <c r="C45287" t="s">
        <v>289</v>
      </c>
      <c r="D45287" t="s">
        <v>670</v>
      </c>
      <c r="E45287" t="s">
        <v>2</v>
      </c>
      <c r="F45287" t="s">
        <v>128</v>
      </c>
      <c r="G45287">
        <v>2044</v>
      </c>
      <c r="H45287">
        <v>1.5300566004465319</v>
      </c>
    </row>
    <row r="45288" spans="1:8" x14ac:dyDescent="0.3">
      <c r="A45288" t="s">
        <v>1522</v>
      </c>
      <c r="B45288" t="s">
        <v>1538</v>
      </c>
      <c r="C45288" t="s">
        <v>289</v>
      </c>
      <c r="D45288" t="s">
        <v>670</v>
      </c>
      <c r="E45288" t="s">
        <v>2</v>
      </c>
      <c r="F45288" t="s">
        <v>128</v>
      </c>
      <c r="G45288">
        <v>2045</v>
      </c>
      <c r="H45288">
        <v>1.5593440877952329</v>
      </c>
    </row>
    <row r="45289" spans="1:8" x14ac:dyDescent="0.3">
      <c r="A45289" t="s">
        <v>1522</v>
      </c>
      <c r="B45289" t="s">
        <v>1538</v>
      </c>
      <c r="C45289" t="s">
        <v>289</v>
      </c>
      <c r="D45289" t="s">
        <v>670</v>
      </c>
      <c r="E45289" t="s">
        <v>2</v>
      </c>
      <c r="F45289" t="s">
        <v>128</v>
      </c>
      <c r="G45289">
        <v>2046</v>
      </c>
      <c r="H45289">
        <v>1.5794475576022211</v>
      </c>
    </row>
    <row r="45290" spans="1:8" x14ac:dyDescent="0.3">
      <c r="A45290" t="s">
        <v>1522</v>
      </c>
      <c r="B45290" t="s">
        <v>1538</v>
      </c>
      <c r="C45290" t="s">
        <v>289</v>
      </c>
      <c r="D45290" t="s">
        <v>670</v>
      </c>
      <c r="E45290" t="s">
        <v>2</v>
      </c>
      <c r="F45290" t="s">
        <v>128</v>
      </c>
      <c r="G45290">
        <v>2047</v>
      </c>
      <c r="H45290">
        <v>1.6019296646106631</v>
      </c>
    </row>
    <row r="45291" spans="1:8" x14ac:dyDescent="0.3">
      <c r="A45291" t="s">
        <v>1522</v>
      </c>
      <c r="B45291" t="s">
        <v>1538</v>
      </c>
      <c r="C45291" t="s">
        <v>289</v>
      </c>
      <c r="D45291" t="s">
        <v>670</v>
      </c>
      <c r="E45291" t="s">
        <v>2</v>
      </c>
      <c r="F45291" t="s">
        <v>128</v>
      </c>
      <c r="G45291">
        <v>2048</v>
      </c>
      <c r="H45291">
        <v>1.622186913932216</v>
      </c>
    </row>
    <row r="45292" spans="1:8" x14ac:dyDescent="0.3">
      <c r="A45292" t="s">
        <v>1522</v>
      </c>
      <c r="B45292" t="s">
        <v>1538</v>
      </c>
      <c r="C45292" t="s">
        <v>289</v>
      </c>
      <c r="D45292" t="s">
        <v>670</v>
      </c>
      <c r="E45292" t="s">
        <v>2</v>
      </c>
      <c r="F45292" t="s">
        <v>128</v>
      </c>
      <c r="G45292">
        <v>2049</v>
      </c>
      <c r="H45292">
        <v>1.6783616551601981</v>
      </c>
    </row>
    <row r="45293" spans="1:8" x14ac:dyDescent="0.3">
      <c r="A45293" t="s">
        <v>1522</v>
      </c>
      <c r="B45293" t="s">
        <v>1538</v>
      </c>
      <c r="C45293" t="s">
        <v>289</v>
      </c>
      <c r="D45293" t="s">
        <v>670</v>
      </c>
      <c r="E45293" t="s">
        <v>2</v>
      </c>
      <c r="F45293" t="s">
        <v>128</v>
      </c>
      <c r="G45293">
        <v>2050</v>
      </c>
      <c r="H45293">
        <v>1.701197432285793</v>
      </c>
    </row>
    <row r="45294" spans="1:8" x14ac:dyDescent="0.3">
      <c r="A45294" t="s">
        <v>1522</v>
      </c>
      <c r="B45294" t="s">
        <v>1538</v>
      </c>
      <c r="C45294" t="s">
        <v>289</v>
      </c>
      <c r="D45294" t="s">
        <v>670</v>
      </c>
      <c r="E45294" t="s">
        <v>10</v>
      </c>
      <c r="F45294" t="s">
        <v>128</v>
      </c>
      <c r="G45294">
        <v>2025</v>
      </c>
      <c r="H45294">
        <v>1.265333225662961</v>
      </c>
    </row>
    <row r="45295" spans="1:8" x14ac:dyDescent="0.3">
      <c r="A45295" t="s">
        <v>1522</v>
      </c>
      <c r="B45295" t="s">
        <v>1538</v>
      </c>
      <c r="C45295" t="s">
        <v>289</v>
      </c>
      <c r="D45295" t="s">
        <v>670</v>
      </c>
      <c r="E45295" t="s">
        <v>10</v>
      </c>
      <c r="F45295" t="s">
        <v>128</v>
      </c>
      <c r="G45295">
        <v>2026</v>
      </c>
      <c r="H45295">
        <v>1.252184707706931</v>
      </c>
    </row>
    <row r="45296" spans="1:8" x14ac:dyDescent="0.3">
      <c r="A45296" t="s">
        <v>1522</v>
      </c>
      <c r="B45296" t="s">
        <v>1538</v>
      </c>
      <c r="C45296" t="s">
        <v>289</v>
      </c>
      <c r="D45296" t="s">
        <v>670</v>
      </c>
      <c r="E45296" t="s">
        <v>10</v>
      </c>
      <c r="F45296" t="s">
        <v>128</v>
      </c>
      <c r="G45296">
        <v>2027</v>
      </c>
      <c r="H45296">
        <v>1.252034774205355</v>
      </c>
    </row>
    <row r="45297" spans="1:8" x14ac:dyDescent="0.3">
      <c r="A45297" t="s">
        <v>1522</v>
      </c>
      <c r="B45297" t="s">
        <v>1538</v>
      </c>
      <c r="C45297" t="s">
        <v>289</v>
      </c>
      <c r="D45297" t="s">
        <v>670</v>
      </c>
      <c r="E45297" t="s">
        <v>10</v>
      </c>
      <c r="F45297" t="s">
        <v>128</v>
      </c>
      <c r="G45297">
        <v>2028</v>
      </c>
      <c r="H45297">
        <v>1.247497867717356</v>
      </c>
    </row>
    <row r="45298" spans="1:8" x14ac:dyDescent="0.3">
      <c r="A45298" t="s">
        <v>1522</v>
      </c>
      <c r="B45298" t="s">
        <v>1538</v>
      </c>
      <c r="C45298" t="s">
        <v>289</v>
      </c>
      <c r="D45298" t="s">
        <v>670</v>
      </c>
      <c r="E45298" t="s">
        <v>10</v>
      </c>
      <c r="F45298" t="s">
        <v>128</v>
      </c>
      <c r="G45298">
        <v>2029</v>
      </c>
      <c r="H45298">
        <v>1.2920757918226691</v>
      </c>
    </row>
    <row r="45299" spans="1:8" x14ac:dyDescent="0.3">
      <c r="A45299" t="s">
        <v>1522</v>
      </c>
      <c r="B45299" t="s">
        <v>1538</v>
      </c>
      <c r="C45299" t="s">
        <v>289</v>
      </c>
      <c r="D45299" t="s">
        <v>670</v>
      </c>
      <c r="E45299" t="s">
        <v>10</v>
      </c>
      <c r="F45299" t="s">
        <v>128</v>
      </c>
      <c r="G45299">
        <v>2030</v>
      </c>
      <c r="H45299">
        <v>1.3096472118620091</v>
      </c>
    </row>
    <row r="45300" spans="1:8" x14ac:dyDescent="0.3">
      <c r="A45300" t="s">
        <v>1522</v>
      </c>
      <c r="B45300" t="s">
        <v>1538</v>
      </c>
      <c r="C45300" t="s">
        <v>289</v>
      </c>
      <c r="D45300" t="s">
        <v>670</v>
      </c>
      <c r="E45300" t="s">
        <v>10</v>
      </c>
      <c r="F45300" t="s">
        <v>128</v>
      </c>
      <c r="G45300">
        <v>2031</v>
      </c>
      <c r="H45300">
        <v>1.312241560113705</v>
      </c>
    </row>
    <row r="45301" spans="1:8" x14ac:dyDescent="0.3">
      <c r="A45301" t="s">
        <v>1522</v>
      </c>
      <c r="B45301" t="s">
        <v>1538</v>
      </c>
      <c r="C45301" t="s">
        <v>289</v>
      </c>
      <c r="D45301" t="s">
        <v>670</v>
      </c>
      <c r="E45301" t="s">
        <v>10</v>
      </c>
      <c r="F45301" t="s">
        <v>128</v>
      </c>
      <c r="G45301">
        <v>2032</v>
      </c>
      <c r="H45301">
        <v>1.322195550562197</v>
      </c>
    </row>
    <row r="45302" spans="1:8" x14ac:dyDescent="0.3">
      <c r="A45302" t="s">
        <v>1522</v>
      </c>
      <c r="B45302" t="s">
        <v>1538</v>
      </c>
      <c r="C45302" t="s">
        <v>289</v>
      </c>
      <c r="D45302" t="s">
        <v>670</v>
      </c>
      <c r="E45302" t="s">
        <v>10</v>
      </c>
      <c r="F45302" t="s">
        <v>128</v>
      </c>
      <c r="G45302">
        <v>2033</v>
      </c>
      <c r="H45302">
        <v>1.328107577100665</v>
      </c>
    </row>
    <row r="45303" spans="1:8" x14ac:dyDescent="0.3">
      <c r="A45303" t="s">
        <v>1522</v>
      </c>
      <c r="B45303" t="s">
        <v>1538</v>
      </c>
      <c r="C45303" t="s">
        <v>289</v>
      </c>
      <c r="D45303" t="s">
        <v>670</v>
      </c>
      <c r="E45303" t="s">
        <v>10</v>
      </c>
      <c r="F45303" t="s">
        <v>128</v>
      </c>
      <c r="G45303">
        <v>2034</v>
      </c>
      <c r="H45303">
        <v>1.365554524665664</v>
      </c>
    </row>
    <row r="45304" spans="1:8" x14ac:dyDescent="0.3">
      <c r="A45304" t="s">
        <v>1522</v>
      </c>
      <c r="B45304" t="s">
        <v>1538</v>
      </c>
      <c r="C45304" t="s">
        <v>289</v>
      </c>
      <c r="D45304" t="s">
        <v>670</v>
      </c>
      <c r="E45304" t="s">
        <v>10</v>
      </c>
      <c r="F45304" t="s">
        <v>128</v>
      </c>
      <c r="G45304">
        <v>2035</v>
      </c>
      <c r="H45304">
        <v>1.374292033374694</v>
      </c>
    </row>
    <row r="45305" spans="1:8" x14ac:dyDescent="0.3">
      <c r="A45305" t="s">
        <v>1522</v>
      </c>
      <c r="B45305" t="s">
        <v>1538</v>
      </c>
      <c r="C45305" t="s">
        <v>289</v>
      </c>
      <c r="D45305" t="s">
        <v>670</v>
      </c>
      <c r="E45305" t="s">
        <v>10</v>
      </c>
      <c r="F45305" t="s">
        <v>128</v>
      </c>
      <c r="G45305">
        <v>2036</v>
      </c>
      <c r="H45305">
        <v>1.392366260446013</v>
      </c>
    </row>
    <row r="45306" spans="1:8" x14ac:dyDescent="0.3">
      <c r="A45306" t="s">
        <v>1522</v>
      </c>
      <c r="B45306" t="s">
        <v>1538</v>
      </c>
      <c r="C45306" t="s">
        <v>289</v>
      </c>
      <c r="D45306" t="s">
        <v>670</v>
      </c>
      <c r="E45306" t="s">
        <v>10</v>
      </c>
      <c r="F45306" t="s">
        <v>128</v>
      </c>
      <c r="G45306">
        <v>2037</v>
      </c>
      <c r="H45306">
        <v>1.401967716841644</v>
      </c>
    </row>
    <row r="45307" spans="1:8" x14ac:dyDescent="0.3">
      <c r="A45307" t="s">
        <v>1522</v>
      </c>
      <c r="B45307" t="s">
        <v>1538</v>
      </c>
      <c r="C45307" t="s">
        <v>289</v>
      </c>
      <c r="D45307" t="s">
        <v>670</v>
      </c>
      <c r="E45307" t="s">
        <v>10</v>
      </c>
      <c r="F45307" t="s">
        <v>128</v>
      </c>
      <c r="G45307">
        <v>2038</v>
      </c>
      <c r="H45307">
        <v>1.414320634670823</v>
      </c>
    </row>
    <row r="45308" spans="1:8" x14ac:dyDescent="0.3">
      <c r="A45308" t="s">
        <v>1522</v>
      </c>
      <c r="B45308" t="s">
        <v>1538</v>
      </c>
      <c r="C45308" t="s">
        <v>289</v>
      </c>
      <c r="D45308" t="s">
        <v>670</v>
      </c>
      <c r="E45308" t="s">
        <v>10</v>
      </c>
      <c r="F45308" t="s">
        <v>128</v>
      </c>
      <c r="G45308">
        <v>2039</v>
      </c>
      <c r="H45308">
        <v>1.4356206935953439</v>
      </c>
    </row>
    <row r="45309" spans="1:8" x14ac:dyDescent="0.3">
      <c r="A45309" t="s">
        <v>1522</v>
      </c>
      <c r="B45309" t="s">
        <v>1538</v>
      </c>
      <c r="C45309" t="s">
        <v>289</v>
      </c>
      <c r="D45309" t="s">
        <v>670</v>
      </c>
      <c r="E45309" t="s">
        <v>10</v>
      </c>
      <c r="F45309" t="s">
        <v>128</v>
      </c>
      <c r="G45309">
        <v>2040</v>
      </c>
      <c r="H45309">
        <v>1.4456260241179899</v>
      </c>
    </row>
    <row r="45310" spans="1:8" x14ac:dyDescent="0.3">
      <c r="A45310" t="s">
        <v>1522</v>
      </c>
      <c r="B45310" t="s">
        <v>1538</v>
      </c>
      <c r="C45310" t="s">
        <v>289</v>
      </c>
      <c r="D45310" t="s">
        <v>670</v>
      </c>
      <c r="E45310" t="s">
        <v>10</v>
      </c>
      <c r="F45310" t="s">
        <v>128</v>
      </c>
      <c r="G45310">
        <v>2041</v>
      </c>
      <c r="H45310">
        <v>1.4581921458276399</v>
      </c>
    </row>
    <row r="45311" spans="1:8" x14ac:dyDescent="0.3">
      <c r="A45311" t="s">
        <v>1522</v>
      </c>
      <c r="B45311" t="s">
        <v>1538</v>
      </c>
      <c r="C45311" t="s">
        <v>289</v>
      </c>
      <c r="D45311" t="s">
        <v>670</v>
      </c>
      <c r="E45311" t="s">
        <v>10</v>
      </c>
      <c r="F45311" t="s">
        <v>128</v>
      </c>
      <c r="G45311">
        <v>2042</v>
      </c>
      <c r="H45311">
        <v>1.4848557047526769</v>
      </c>
    </row>
    <row r="45312" spans="1:8" x14ac:dyDescent="0.3">
      <c r="A45312" t="s">
        <v>1522</v>
      </c>
      <c r="B45312" t="s">
        <v>1538</v>
      </c>
      <c r="C45312" t="s">
        <v>289</v>
      </c>
      <c r="D45312" t="s">
        <v>670</v>
      </c>
      <c r="E45312" t="s">
        <v>10</v>
      </c>
      <c r="F45312" t="s">
        <v>128</v>
      </c>
      <c r="G45312">
        <v>2043</v>
      </c>
      <c r="H45312">
        <v>1.492910369718198</v>
      </c>
    </row>
    <row r="45313" spans="1:8" x14ac:dyDescent="0.3">
      <c r="A45313" t="s">
        <v>1522</v>
      </c>
      <c r="B45313" t="s">
        <v>1538</v>
      </c>
      <c r="C45313" t="s">
        <v>289</v>
      </c>
      <c r="D45313" t="s">
        <v>670</v>
      </c>
      <c r="E45313" t="s">
        <v>10</v>
      </c>
      <c r="F45313" t="s">
        <v>128</v>
      </c>
      <c r="G45313">
        <v>2044</v>
      </c>
      <c r="H45313">
        <v>1.515798631326946</v>
      </c>
    </row>
    <row r="45314" spans="1:8" x14ac:dyDescent="0.3">
      <c r="A45314" t="s">
        <v>1522</v>
      </c>
      <c r="B45314" t="s">
        <v>1538</v>
      </c>
      <c r="C45314" t="s">
        <v>289</v>
      </c>
      <c r="D45314" t="s">
        <v>670</v>
      </c>
      <c r="E45314" t="s">
        <v>10</v>
      </c>
      <c r="F45314" t="s">
        <v>128</v>
      </c>
      <c r="G45314">
        <v>2045</v>
      </c>
      <c r="H45314">
        <v>1.544814378252322</v>
      </c>
    </row>
    <row r="45315" spans="1:8" x14ac:dyDescent="0.3">
      <c r="A45315" t="s">
        <v>1522</v>
      </c>
      <c r="B45315" t="s">
        <v>1538</v>
      </c>
      <c r="C45315" t="s">
        <v>289</v>
      </c>
      <c r="D45315" t="s">
        <v>670</v>
      </c>
      <c r="E45315" t="s">
        <v>10</v>
      </c>
      <c r="F45315" t="s">
        <v>128</v>
      </c>
      <c r="G45315">
        <v>2046</v>
      </c>
      <c r="H45315">
        <v>1.564731574702936</v>
      </c>
    </row>
    <row r="45316" spans="1:8" x14ac:dyDescent="0.3">
      <c r="A45316" t="s">
        <v>1522</v>
      </c>
      <c r="B45316" t="s">
        <v>1538</v>
      </c>
      <c r="C45316" t="s">
        <v>289</v>
      </c>
      <c r="D45316" t="s">
        <v>670</v>
      </c>
      <c r="E45316" t="s">
        <v>10</v>
      </c>
      <c r="F45316" t="s">
        <v>128</v>
      </c>
      <c r="G45316">
        <v>2047</v>
      </c>
      <c r="H45316">
        <v>1.5870050518571659</v>
      </c>
    </row>
    <row r="45317" spans="1:8" x14ac:dyDescent="0.3">
      <c r="A45317" t="s">
        <v>1522</v>
      </c>
      <c r="B45317" t="s">
        <v>1538</v>
      </c>
      <c r="C45317" t="s">
        <v>289</v>
      </c>
      <c r="D45317" t="s">
        <v>670</v>
      </c>
      <c r="E45317" t="s">
        <v>10</v>
      </c>
      <c r="F45317" t="s">
        <v>128</v>
      </c>
      <c r="G45317">
        <v>2048</v>
      </c>
      <c r="H45317">
        <v>1.6070743831027441</v>
      </c>
    </row>
    <row r="45318" spans="1:8" x14ac:dyDescent="0.3">
      <c r="A45318" t="s">
        <v>1522</v>
      </c>
      <c r="B45318" t="s">
        <v>1538</v>
      </c>
      <c r="C45318" t="s">
        <v>289</v>
      </c>
      <c r="D45318" t="s">
        <v>670</v>
      </c>
      <c r="E45318" t="s">
        <v>10</v>
      </c>
      <c r="F45318" t="s">
        <v>128</v>
      </c>
      <c r="G45318">
        <v>2049</v>
      </c>
      <c r="H45318">
        <v>1.6627267557573531</v>
      </c>
    </row>
    <row r="45319" spans="1:8" x14ac:dyDescent="0.3">
      <c r="A45319" t="s">
        <v>1522</v>
      </c>
      <c r="B45319" t="s">
        <v>1538</v>
      </c>
      <c r="C45319" t="s">
        <v>289</v>
      </c>
      <c r="D45319" t="s">
        <v>670</v>
      </c>
      <c r="E45319" t="s">
        <v>10</v>
      </c>
      <c r="F45319" t="s">
        <v>128</v>
      </c>
      <c r="G45319">
        <v>2050</v>
      </c>
      <c r="H45319">
        <v>1.6853506784713279</v>
      </c>
    </row>
    <row r="45320" spans="1:8" x14ac:dyDescent="0.3">
      <c r="A45320" t="s">
        <v>1522</v>
      </c>
      <c r="B45320" t="s">
        <v>1538</v>
      </c>
      <c r="C45320" t="s">
        <v>289</v>
      </c>
      <c r="D45320" t="s">
        <v>670</v>
      </c>
      <c r="E45320" t="s">
        <v>17</v>
      </c>
      <c r="F45320" t="s">
        <v>128</v>
      </c>
      <c r="G45320">
        <v>2025</v>
      </c>
      <c r="H45320">
        <v>1.2037189079497669E-3</v>
      </c>
    </row>
    <row r="45321" spans="1:8" x14ac:dyDescent="0.3">
      <c r="A45321" t="s">
        <v>1522</v>
      </c>
      <c r="B45321" t="s">
        <v>1538</v>
      </c>
      <c r="C45321" t="s">
        <v>289</v>
      </c>
      <c r="D45321" t="s">
        <v>670</v>
      </c>
      <c r="E45321" t="s">
        <v>17</v>
      </c>
      <c r="F45321" t="s">
        <v>128</v>
      </c>
      <c r="G45321">
        <v>2026</v>
      </c>
      <c r="H45321">
        <v>1.1910808595925119E-3</v>
      </c>
    </row>
    <row r="45322" spans="1:8" x14ac:dyDescent="0.3">
      <c r="A45322" t="s">
        <v>1522</v>
      </c>
      <c r="B45322" t="s">
        <v>1538</v>
      </c>
      <c r="C45322" t="s">
        <v>289</v>
      </c>
      <c r="D45322" t="s">
        <v>670</v>
      </c>
      <c r="E45322" t="s">
        <v>17</v>
      </c>
      <c r="F45322" t="s">
        <v>128</v>
      </c>
      <c r="G45322">
        <v>2027</v>
      </c>
      <c r="H45322">
        <v>1.1908059901534101E-3</v>
      </c>
    </row>
    <row r="45323" spans="1:8" x14ac:dyDescent="0.3">
      <c r="A45323" t="s">
        <v>1522</v>
      </c>
      <c r="B45323" t="s">
        <v>1538</v>
      </c>
      <c r="C45323" t="s">
        <v>289</v>
      </c>
      <c r="D45323" t="s">
        <v>670</v>
      </c>
      <c r="E45323" t="s">
        <v>17</v>
      </c>
      <c r="F45323" t="s">
        <v>128</v>
      </c>
      <c r="G45323">
        <v>2028</v>
      </c>
      <c r="H45323">
        <v>1.186379762713394E-3</v>
      </c>
    </row>
    <row r="45324" spans="1:8" x14ac:dyDescent="0.3">
      <c r="A45324" t="s">
        <v>1522</v>
      </c>
      <c r="B45324" t="s">
        <v>1538</v>
      </c>
      <c r="C45324" t="s">
        <v>289</v>
      </c>
      <c r="D45324" t="s">
        <v>670</v>
      </c>
      <c r="E45324" t="s">
        <v>17</v>
      </c>
      <c r="F45324" t="s">
        <v>128</v>
      </c>
      <c r="G45324">
        <v>2029</v>
      </c>
      <c r="H45324">
        <v>1.228594132840079E-3</v>
      </c>
    </row>
    <row r="45325" spans="1:8" x14ac:dyDescent="0.3">
      <c r="A45325" t="s">
        <v>1522</v>
      </c>
      <c r="B45325" t="s">
        <v>1538</v>
      </c>
      <c r="C45325" t="s">
        <v>289</v>
      </c>
      <c r="D45325" t="s">
        <v>670</v>
      </c>
      <c r="E45325" t="s">
        <v>17</v>
      </c>
      <c r="F45325" t="s">
        <v>128</v>
      </c>
      <c r="G45325">
        <v>2030</v>
      </c>
      <c r="H45325">
        <v>1.2450991734794671E-3</v>
      </c>
    </row>
    <row r="45326" spans="1:8" x14ac:dyDescent="0.3">
      <c r="A45326" t="s">
        <v>1522</v>
      </c>
      <c r="B45326" t="s">
        <v>1538</v>
      </c>
      <c r="C45326" t="s">
        <v>289</v>
      </c>
      <c r="D45326" t="s">
        <v>670</v>
      </c>
      <c r="E45326" t="s">
        <v>17</v>
      </c>
      <c r="F45326" t="s">
        <v>128</v>
      </c>
      <c r="G45326">
        <v>2031</v>
      </c>
      <c r="H45326">
        <v>1.247470427773674E-3</v>
      </c>
    </row>
    <row r="45327" spans="1:8" x14ac:dyDescent="0.3">
      <c r="A45327" t="s">
        <v>1522</v>
      </c>
      <c r="B45327" t="s">
        <v>1538</v>
      </c>
      <c r="C45327" t="s">
        <v>289</v>
      </c>
      <c r="D45327" t="s">
        <v>670</v>
      </c>
      <c r="E45327" t="s">
        <v>17</v>
      </c>
      <c r="F45327" t="s">
        <v>128</v>
      </c>
      <c r="G45327">
        <v>2032</v>
      </c>
      <c r="H45327">
        <v>1.256787269921178E-3</v>
      </c>
    </row>
    <row r="45328" spans="1:8" x14ac:dyDescent="0.3">
      <c r="A45328" t="s">
        <v>1522</v>
      </c>
      <c r="B45328" t="s">
        <v>1538</v>
      </c>
      <c r="C45328" t="s">
        <v>289</v>
      </c>
      <c r="D45328" t="s">
        <v>670</v>
      </c>
      <c r="E45328" t="s">
        <v>17</v>
      </c>
      <c r="F45328" t="s">
        <v>128</v>
      </c>
      <c r="G45328">
        <v>2033</v>
      </c>
      <c r="H45328">
        <v>1.262344659963791E-3</v>
      </c>
    </row>
    <row r="45329" spans="1:8" x14ac:dyDescent="0.3">
      <c r="A45329" t="s">
        <v>1522</v>
      </c>
      <c r="B45329" t="s">
        <v>1538</v>
      </c>
      <c r="C45329" t="s">
        <v>289</v>
      </c>
      <c r="D45329" t="s">
        <v>670</v>
      </c>
      <c r="E45329" t="s">
        <v>17</v>
      </c>
      <c r="F45329" t="s">
        <v>128</v>
      </c>
      <c r="G45329">
        <v>2034</v>
      </c>
      <c r="H45329">
        <v>1.297803792523576E-3</v>
      </c>
    </row>
    <row r="45330" spans="1:8" x14ac:dyDescent="0.3">
      <c r="A45330" t="s">
        <v>1522</v>
      </c>
      <c r="B45330" t="s">
        <v>1538</v>
      </c>
      <c r="C45330" t="s">
        <v>289</v>
      </c>
      <c r="D45330" t="s">
        <v>670</v>
      </c>
      <c r="E45330" t="s">
        <v>17</v>
      </c>
      <c r="F45330" t="s">
        <v>128</v>
      </c>
      <c r="G45330">
        <v>2035</v>
      </c>
      <c r="H45330">
        <v>1.3060339250297801E-3</v>
      </c>
    </row>
    <row r="45331" spans="1:8" x14ac:dyDescent="0.3">
      <c r="A45331" t="s">
        <v>1522</v>
      </c>
      <c r="B45331" t="s">
        <v>1538</v>
      </c>
      <c r="C45331" t="s">
        <v>289</v>
      </c>
      <c r="D45331" t="s">
        <v>670</v>
      </c>
      <c r="E45331" t="s">
        <v>17</v>
      </c>
      <c r="F45331" t="s">
        <v>128</v>
      </c>
      <c r="G45331">
        <v>2036</v>
      </c>
      <c r="H45331">
        <v>1.323105975304107E-3</v>
      </c>
    </row>
    <row r="45332" spans="1:8" x14ac:dyDescent="0.3">
      <c r="A45332" t="s">
        <v>1522</v>
      </c>
      <c r="B45332" t="s">
        <v>1538</v>
      </c>
      <c r="C45332" t="s">
        <v>289</v>
      </c>
      <c r="D45332" t="s">
        <v>670</v>
      </c>
      <c r="E45332" t="s">
        <v>17</v>
      </c>
      <c r="F45332" t="s">
        <v>128</v>
      </c>
      <c r="G45332">
        <v>2037</v>
      </c>
      <c r="H45332">
        <v>1.332131707959274E-3</v>
      </c>
    </row>
    <row r="45333" spans="1:8" x14ac:dyDescent="0.3">
      <c r="A45333" t="s">
        <v>1522</v>
      </c>
      <c r="B45333" t="s">
        <v>1538</v>
      </c>
      <c r="C45333" t="s">
        <v>289</v>
      </c>
      <c r="D45333" t="s">
        <v>670</v>
      </c>
      <c r="E45333" t="s">
        <v>17</v>
      </c>
      <c r="F45333" t="s">
        <v>128</v>
      </c>
      <c r="G45333">
        <v>2038</v>
      </c>
      <c r="H45333">
        <v>1.343731434707702E-3</v>
      </c>
    </row>
    <row r="45334" spans="1:8" x14ac:dyDescent="0.3">
      <c r="A45334" t="s">
        <v>1522</v>
      </c>
      <c r="B45334" t="s">
        <v>1538</v>
      </c>
      <c r="C45334" t="s">
        <v>289</v>
      </c>
      <c r="D45334" t="s">
        <v>670</v>
      </c>
      <c r="E45334" t="s">
        <v>17</v>
      </c>
      <c r="F45334" t="s">
        <v>128</v>
      </c>
      <c r="G45334">
        <v>2039</v>
      </c>
      <c r="H45334">
        <v>1.3638032907903959E-3</v>
      </c>
    </row>
    <row r="45335" spans="1:8" x14ac:dyDescent="0.3">
      <c r="A45335" t="s">
        <v>1522</v>
      </c>
      <c r="B45335" t="s">
        <v>1538</v>
      </c>
      <c r="C45335" t="s">
        <v>289</v>
      </c>
      <c r="D45335" t="s">
        <v>670</v>
      </c>
      <c r="E45335" t="s">
        <v>17</v>
      </c>
      <c r="F45335" t="s">
        <v>128</v>
      </c>
      <c r="G45335">
        <v>2040</v>
      </c>
      <c r="H45335">
        <v>1.3732038343594649E-3</v>
      </c>
    </row>
    <row r="45336" spans="1:8" x14ac:dyDescent="0.3">
      <c r="A45336" t="s">
        <v>1522</v>
      </c>
      <c r="B45336" t="s">
        <v>1538</v>
      </c>
      <c r="C45336" t="s">
        <v>289</v>
      </c>
      <c r="D45336" t="s">
        <v>670</v>
      </c>
      <c r="E45336" t="s">
        <v>17</v>
      </c>
      <c r="F45336" t="s">
        <v>128</v>
      </c>
      <c r="G45336">
        <v>2041</v>
      </c>
      <c r="H45336">
        <v>1.38504411599664E-3</v>
      </c>
    </row>
    <row r="45337" spans="1:8" x14ac:dyDescent="0.3">
      <c r="A45337" t="s">
        <v>1522</v>
      </c>
      <c r="B45337" t="s">
        <v>1538</v>
      </c>
      <c r="C45337" t="s">
        <v>289</v>
      </c>
      <c r="D45337" t="s">
        <v>670</v>
      </c>
      <c r="E45337" t="s">
        <v>17</v>
      </c>
      <c r="F45337" t="s">
        <v>128</v>
      </c>
      <c r="G45337">
        <v>2042</v>
      </c>
      <c r="H45337">
        <v>1.410269967190036E-3</v>
      </c>
    </row>
    <row r="45338" spans="1:8" x14ac:dyDescent="0.3">
      <c r="A45338" t="s">
        <v>1522</v>
      </c>
      <c r="B45338" t="s">
        <v>1538</v>
      </c>
      <c r="C45338" t="s">
        <v>289</v>
      </c>
      <c r="D45338" t="s">
        <v>670</v>
      </c>
      <c r="E45338" t="s">
        <v>17</v>
      </c>
      <c r="F45338" t="s">
        <v>128</v>
      </c>
      <c r="G45338">
        <v>2043</v>
      </c>
      <c r="H45338">
        <v>1.4178191572549741E-3</v>
      </c>
    </row>
    <row r="45339" spans="1:8" x14ac:dyDescent="0.3">
      <c r="A45339" t="s">
        <v>1522</v>
      </c>
      <c r="B45339" t="s">
        <v>1538</v>
      </c>
      <c r="C45339" t="s">
        <v>289</v>
      </c>
      <c r="D45339" t="s">
        <v>670</v>
      </c>
      <c r="E45339" t="s">
        <v>17</v>
      </c>
      <c r="F45339" t="s">
        <v>128</v>
      </c>
      <c r="G45339">
        <v>2044</v>
      </c>
      <c r="H45339">
        <v>1.4394378697112731E-3</v>
      </c>
    </row>
    <row r="45340" spans="1:8" x14ac:dyDescent="0.3">
      <c r="A45340" t="s">
        <v>1522</v>
      </c>
      <c r="B45340" t="s">
        <v>1538</v>
      </c>
      <c r="C45340" t="s">
        <v>289</v>
      </c>
      <c r="D45340" t="s">
        <v>670</v>
      </c>
      <c r="E45340" t="s">
        <v>17</v>
      </c>
      <c r="F45340" t="s">
        <v>128</v>
      </c>
      <c r="G45340">
        <v>2045</v>
      </c>
      <c r="H45340">
        <v>1.4668718929431251E-3</v>
      </c>
    </row>
    <row r="45341" spans="1:8" x14ac:dyDescent="0.3">
      <c r="A45341" t="s">
        <v>1522</v>
      </c>
      <c r="B45341" t="s">
        <v>1538</v>
      </c>
      <c r="C45341" t="s">
        <v>289</v>
      </c>
      <c r="D45341" t="s">
        <v>670</v>
      </c>
      <c r="E45341" t="s">
        <v>17</v>
      </c>
      <c r="F45341" t="s">
        <v>128</v>
      </c>
      <c r="G45341">
        <v>2046</v>
      </c>
      <c r="H45341">
        <v>1.4856774409867149E-3</v>
      </c>
    </row>
    <row r="45342" spans="1:8" x14ac:dyDescent="0.3">
      <c r="A45342" t="s">
        <v>1522</v>
      </c>
      <c r="B45342" t="s">
        <v>1538</v>
      </c>
      <c r="C45342" t="s">
        <v>289</v>
      </c>
      <c r="D45342" t="s">
        <v>670</v>
      </c>
      <c r="E45342" t="s">
        <v>17</v>
      </c>
      <c r="F45342" t="s">
        <v>128</v>
      </c>
      <c r="G45342">
        <v>2047</v>
      </c>
      <c r="H45342">
        <v>1.5067400278380261E-3</v>
      </c>
    </row>
    <row r="45343" spans="1:8" x14ac:dyDescent="0.3">
      <c r="A45343" t="s">
        <v>1522</v>
      </c>
      <c r="B45343" t="s">
        <v>1538</v>
      </c>
      <c r="C45343" t="s">
        <v>289</v>
      </c>
      <c r="D45343" t="s">
        <v>670</v>
      </c>
      <c r="E45343" t="s">
        <v>17</v>
      </c>
      <c r="F45343" t="s">
        <v>128</v>
      </c>
      <c r="G45343">
        <v>2048</v>
      </c>
      <c r="H45343">
        <v>1.525711621386406E-3</v>
      </c>
    </row>
    <row r="45344" spans="1:8" x14ac:dyDescent="0.3">
      <c r="A45344" t="s">
        <v>1522</v>
      </c>
      <c r="B45344" t="s">
        <v>1538</v>
      </c>
      <c r="C45344" t="s">
        <v>289</v>
      </c>
      <c r="D45344" t="s">
        <v>670</v>
      </c>
      <c r="E45344" t="s">
        <v>17</v>
      </c>
      <c r="F45344" t="s">
        <v>128</v>
      </c>
      <c r="G45344">
        <v>2049</v>
      </c>
      <c r="H45344">
        <v>1.5784482418793181E-3</v>
      </c>
    </row>
    <row r="45345" spans="1:8" x14ac:dyDescent="0.3">
      <c r="A45345" t="s">
        <v>1522</v>
      </c>
      <c r="B45345" t="s">
        <v>1538</v>
      </c>
      <c r="C45345" t="s">
        <v>289</v>
      </c>
      <c r="D45345" t="s">
        <v>670</v>
      </c>
      <c r="E45345" t="s">
        <v>17</v>
      </c>
      <c r="F45345" t="s">
        <v>128</v>
      </c>
      <c r="G45345">
        <v>2050</v>
      </c>
      <c r="H45345">
        <v>1.5998363694867601E-3</v>
      </c>
    </row>
    <row r="45346" spans="1:8" x14ac:dyDescent="0.3">
      <c r="A45346" t="s">
        <v>1522</v>
      </c>
      <c r="B45346" t="s">
        <v>1538</v>
      </c>
      <c r="C45346" t="s">
        <v>289</v>
      </c>
      <c r="D45346" t="s">
        <v>670</v>
      </c>
      <c r="E45346" t="s">
        <v>25</v>
      </c>
      <c r="F45346" t="s">
        <v>128</v>
      </c>
      <c r="G45346">
        <v>2025</v>
      </c>
      <c r="H45346">
        <v>1.071939870577006E-2</v>
      </c>
    </row>
    <row r="45347" spans="1:8" x14ac:dyDescent="0.3">
      <c r="A45347" t="s">
        <v>1522</v>
      </c>
      <c r="B45347" t="s">
        <v>1538</v>
      </c>
      <c r="C45347" t="s">
        <v>289</v>
      </c>
      <c r="D45347" t="s">
        <v>670</v>
      </c>
      <c r="E45347" t="s">
        <v>25</v>
      </c>
      <c r="F45347" t="s">
        <v>128</v>
      </c>
      <c r="G45347">
        <v>2026</v>
      </c>
      <c r="H45347">
        <v>1.0606853926162859E-2</v>
      </c>
    </row>
    <row r="45348" spans="1:8" x14ac:dyDescent="0.3">
      <c r="A45348" t="s">
        <v>1522</v>
      </c>
      <c r="B45348" t="s">
        <v>1538</v>
      </c>
      <c r="C45348" t="s">
        <v>289</v>
      </c>
      <c r="D45348" t="s">
        <v>670</v>
      </c>
      <c r="E45348" t="s">
        <v>25</v>
      </c>
      <c r="F45348" t="s">
        <v>128</v>
      </c>
      <c r="G45348">
        <v>2027</v>
      </c>
      <c r="H45348">
        <v>1.0604406149451609E-2</v>
      </c>
    </row>
    <row r="45349" spans="1:8" x14ac:dyDescent="0.3">
      <c r="A45349" t="s">
        <v>1522</v>
      </c>
      <c r="B45349" t="s">
        <v>1538</v>
      </c>
      <c r="C45349" t="s">
        <v>289</v>
      </c>
      <c r="D45349" t="s">
        <v>670</v>
      </c>
      <c r="E45349" t="s">
        <v>25</v>
      </c>
      <c r="F45349" t="s">
        <v>128</v>
      </c>
      <c r="G45349">
        <v>2028</v>
      </c>
      <c r="H45349">
        <v>1.056498955777178E-2</v>
      </c>
    </row>
    <row r="45350" spans="1:8" x14ac:dyDescent="0.3">
      <c r="A45350" t="s">
        <v>1522</v>
      </c>
      <c r="B45350" t="s">
        <v>1538</v>
      </c>
      <c r="C45350" t="s">
        <v>289</v>
      </c>
      <c r="D45350" t="s">
        <v>670</v>
      </c>
      <c r="E45350" t="s">
        <v>25</v>
      </c>
      <c r="F45350" t="s">
        <v>128</v>
      </c>
      <c r="G45350">
        <v>2029</v>
      </c>
      <c r="H45350">
        <v>1.094091840753258E-2</v>
      </c>
    </row>
    <row r="45351" spans="1:8" x14ac:dyDescent="0.3">
      <c r="A45351" t="s">
        <v>1522</v>
      </c>
      <c r="B45351" t="s">
        <v>1538</v>
      </c>
      <c r="C45351" t="s">
        <v>289</v>
      </c>
      <c r="D45351" t="s">
        <v>670</v>
      </c>
      <c r="E45351" t="s">
        <v>25</v>
      </c>
      <c r="F45351" t="s">
        <v>128</v>
      </c>
      <c r="G45351">
        <v>2030</v>
      </c>
      <c r="H45351">
        <v>1.1087899658803191E-2</v>
      </c>
    </row>
    <row r="45352" spans="1:8" x14ac:dyDescent="0.3">
      <c r="A45352" t="s">
        <v>1522</v>
      </c>
      <c r="B45352" t="s">
        <v>1538</v>
      </c>
      <c r="C45352" t="s">
        <v>289</v>
      </c>
      <c r="D45352" t="s">
        <v>670</v>
      </c>
      <c r="E45352" t="s">
        <v>25</v>
      </c>
      <c r="F45352" t="s">
        <v>128</v>
      </c>
      <c r="G45352">
        <v>2031</v>
      </c>
      <c r="H45352">
        <v>1.110901623348229E-2</v>
      </c>
    </row>
    <row r="45353" spans="1:8" x14ac:dyDescent="0.3">
      <c r="A45353" t="s">
        <v>1522</v>
      </c>
      <c r="B45353" t="s">
        <v>1538</v>
      </c>
      <c r="C45353" t="s">
        <v>289</v>
      </c>
      <c r="D45353" t="s">
        <v>670</v>
      </c>
      <c r="E45353" t="s">
        <v>25</v>
      </c>
      <c r="F45353" t="s">
        <v>128</v>
      </c>
      <c r="G45353">
        <v>2032</v>
      </c>
      <c r="H45353">
        <v>1.1191984894187251E-2</v>
      </c>
    </row>
    <row r="45354" spans="1:8" x14ac:dyDescent="0.3">
      <c r="A45354" t="s">
        <v>1522</v>
      </c>
      <c r="B45354" t="s">
        <v>1538</v>
      </c>
      <c r="C45354" t="s">
        <v>289</v>
      </c>
      <c r="D45354" t="s">
        <v>670</v>
      </c>
      <c r="E45354" t="s">
        <v>25</v>
      </c>
      <c r="F45354" t="s">
        <v>128</v>
      </c>
      <c r="G45354">
        <v>2033</v>
      </c>
      <c r="H45354">
        <v>1.1241474753685849E-2</v>
      </c>
    </row>
    <row r="45355" spans="1:8" x14ac:dyDescent="0.3">
      <c r="A45355" t="s">
        <v>1522</v>
      </c>
      <c r="B45355" t="s">
        <v>1538</v>
      </c>
      <c r="C45355" t="s">
        <v>289</v>
      </c>
      <c r="D45355" t="s">
        <v>670</v>
      </c>
      <c r="E45355" t="s">
        <v>25</v>
      </c>
      <c r="F45355" t="s">
        <v>128</v>
      </c>
      <c r="G45355">
        <v>2034</v>
      </c>
      <c r="H45355">
        <v>1.155724663128848E-2</v>
      </c>
    </row>
    <row r="45356" spans="1:8" x14ac:dyDescent="0.3">
      <c r="A45356" t="s">
        <v>1522</v>
      </c>
      <c r="B45356" t="s">
        <v>1538</v>
      </c>
      <c r="C45356" t="s">
        <v>289</v>
      </c>
      <c r="D45356" t="s">
        <v>670</v>
      </c>
      <c r="E45356" t="s">
        <v>25</v>
      </c>
      <c r="F45356" t="s">
        <v>128</v>
      </c>
      <c r="G45356">
        <v>2035</v>
      </c>
      <c r="H45356">
        <v>1.1630537888202921E-2</v>
      </c>
    </row>
    <row r="45357" spans="1:8" x14ac:dyDescent="0.3">
      <c r="A45357" t="s">
        <v>1522</v>
      </c>
      <c r="B45357" t="s">
        <v>1538</v>
      </c>
      <c r="C45357" t="s">
        <v>289</v>
      </c>
      <c r="D45357" t="s">
        <v>670</v>
      </c>
      <c r="E45357" t="s">
        <v>25</v>
      </c>
      <c r="F45357" t="s">
        <v>128</v>
      </c>
      <c r="G45357">
        <v>2036</v>
      </c>
      <c r="H45357">
        <v>1.17825684930284E-2</v>
      </c>
    </row>
    <row r="45358" spans="1:8" x14ac:dyDescent="0.3">
      <c r="A45358" t="s">
        <v>1522</v>
      </c>
      <c r="B45358" t="s">
        <v>1538</v>
      </c>
      <c r="C45358" t="s">
        <v>289</v>
      </c>
      <c r="D45358" t="s">
        <v>670</v>
      </c>
      <c r="E45358" t="s">
        <v>25</v>
      </c>
      <c r="F45358" t="s">
        <v>128</v>
      </c>
      <c r="G45358">
        <v>2037</v>
      </c>
      <c r="H45358">
        <v>1.186294475554571E-2</v>
      </c>
    </row>
    <row r="45359" spans="1:8" x14ac:dyDescent="0.3">
      <c r="A45359" t="s">
        <v>1522</v>
      </c>
      <c r="B45359" t="s">
        <v>1538</v>
      </c>
      <c r="C45359" t="s">
        <v>289</v>
      </c>
      <c r="D45359" t="s">
        <v>670</v>
      </c>
      <c r="E45359" t="s">
        <v>25</v>
      </c>
      <c r="F45359" t="s">
        <v>128</v>
      </c>
      <c r="G45359">
        <v>2038</v>
      </c>
      <c r="H45359">
        <v>1.196624303812081E-2</v>
      </c>
    </row>
    <row r="45360" spans="1:8" x14ac:dyDescent="0.3">
      <c r="A45360" t="s">
        <v>1522</v>
      </c>
      <c r="B45360" t="s">
        <v>1538</v>
      </c>
      <c r="C45360" t="s">
        <v>289</v>
      </c>
      <c r="D45360" t="s">
        <v>670</v>
      </c>
      <c r="E45360" t="s">
        <v>25</v>
      </c>
      <c r="F45360" t="s">
        <v>128</v>
      </c>
      <c r="G45360">
        <v>2039</v>
      </c>
      <c r="H45360">
        <v>1.2144987616023719E-2</v>
      </c>
    </row>
    <row r="45361" spans="1:8" x14ac:dyDescent="0.3">
      <c r="A45361" t="s">
        <v>1522</v>
      </c>
      <c r="B45361" t="s">
        <v>1538</v>
      </c>
      <c r="C45361" t="s">
        <v>289</v>
      </c>
      <c r="D45361" t="s">
        <v>670</v>
      </c>
      <c r="E45361" t="s">
        <v>25</v>
      </c>
      <c r="F45361" t="s">
        <v>128</v>
      </c>
      <c r="G45361">
        <v>2040</v>
      </c>
      <c r="H45361">
        <v>1.2228701657484979E-2</v>
      </c>
    </row>
    <row r="45362" spans="1:8" x14ac:dyDescent="0.3">
      <c r="A45362" t="s">
        <v>1522</v>
      </c>
      <c r="B45362" t="s">
        <v>1538</v>
      </c>
      <c r="C45362" t="s">
        <v>289</v>
      </c>
      <c r="D45362" t="s">
        <v>670</v>
      </c>
      <c r="E45362" t="s">
        <v>25</v>
      </c>
      <c r="F45362" t="s">
        <v>128</v>
      </c>
      <c r="G45362">
        <v>2041</v>
      </c>
      <c r="H45362">
        <v>1.2334142137666241E-2</v>
      </c>
    </row>
    <row r="45363" spans="1:8" x14ac:dyDescent="0.3">
      <c r="A45363" t="s">
        <v>1522</v>
      </c>
      <c r="B45363" t="s">
        <v>1538</v>
      </c>
      <c r="C45363" t="s">
        <v>289</v>
      </c>
      <c r="D45363" t="s">
        <v>670</v>
      </c>
      <c r="E45363" t="s">
        <v>25</v>
      </c>
      <c r="F45363" t="s">
        <v>128</v>
      </c>
      <c r="G45363">
        <v>2042</v>
      </c>
      <c r="H45363">
        <v>1.2558784248750961E-2</v>
      </c>
    </row>
    <row r="45364" spans="1:8" x14ac:dyDescent="0.3">
      <c r="A45364" t="s">
        <v>1522</v>
      </c>
      <c r="B45364" t="s">
        <v>1538</v>
      </c>
      <c r="C45364" t="s">
        <v>289</v>
      </c>
      <c r="D45364" t="s">
        <v>670</v>
      </c>
      <c r="E45364" t="s">
        <v>25</v>
      </c>
      <c r="F45364" t="s">
        <v>128</v>
      </c>
      <c r="G45364">
        <v>2043</v>
      </c>
      <c r="H45364">
        <v>1.262601155379476E-2</v>
      </c>
    </row>
    <row r="45365" spans="1:8" x14ac:dyDescent="0.3">
      <c r="A45365" t="s">
        <v>1522</v>
      </c>
      <c r="B45365" t="s">
        <v>1538</v>
      </c>
      <c r="C45365" t="s">
        <v>289</v>
      </c>
      <c r="D45365" t="s">
        <v>670</v>
      </c>
      <c r="E45365" t="s">
        <v>25</v>
      </c>
      <c r="F45365" t="s">
        <v>128</v>
      </c>
      <c r="G45365">
        <v>2044</v>
      </c>
      <c r="H45365">
        <v>1.281853124987494E-2</v>
      </c>
    </row>
    <row r="45366" spans="1:8" x14ac:dyDescent="0.3">
      <c r="A45366" t="s">
        <v>1522</v>
      </c>
      <c r="B45366" t="s">
        <v>1538</v>
      </c>
      <c r="C45366" t="s">
        <v>289</v>
      </c>
      <c r="D45366" t="s">
        <v>670</v>
      </c>
      <c r="E45366" t="s">
        <v>25</v>
      </c>
      <c r="F45366" t="s">
        <v>128</v>
      </c>
      <c r="G45366">
        <v>2045</v>
      </c>
      <c r="H45366">
        <v>1.3062837649968351E-2</v>
      </c>
    </row>
    <row r="45367" spans="1:8" x14ac:dyDescent="0.3">
      <c r="A45367" t="s">
        <v>1522</v>
      </c>
      <c r="B45367" t="s">
        <v>1538</v>
      </c>
      <c r="C45367" t="s">
        <v>289</v>
      </c>
      <c r="D45367" t="s">
        <v>670</v>
      </c>
      <c r="E45367" t="s">
        <v>25</v>
      </c>
      <c r="F45367" t="s">
        <v>128</v>
      </c>
      <c r="G45367">
        <v>2046</v>
      </c>
      <c r="H45367">
        <v>1.3230305458298369E-2</v>
      </c>
    </row>
    <row r="45368" spans="1:8" x14ac:dyDescent="0.3">
      <c r="A45368" t="s">
        <v>1522</v>
      </c>
      <c r="B45368" t="s">
        <v>1538</v>
      </c>
      <c r="C45368" t="s">
        <v>289</v>
      </c>
      <c r="D45368" t="s">
        <v>670</v>
      </c>
      <c r="E45368" t="s">
        <v>25</v>
      </c>
      <c r="F45368" t="s">
        <v>128</v>
      </c>
      <c r="G45368">
        <v>2047</v>
      </c>
      <c r="H45368">
        <v>1.341787272565872E-2</v>
      </c>
    </row>
    <row r="45369" spans="1:8" x14ac:dyDescent="0.3">
      <c r="A45369" t="s">
        <v>1522</v>
      </c>
      <c r="B45369" t="s">
        <v>1538</v>
      </c>
      <c r="C45369" t="s">
        <v>289</v>
      </c>
      <c r="D45369" t="s">
        <v>670</v>
      </c>
      <c r="E45369" t="s">
        <v>25</v>
      </c>
      <c r="F45369" t="s">
        <v>128</v>
      </c>
      <c r="G45369">
        <v>2048</v>
      </c>
      <c r="H45369">
        <v>1.3586819208085649E-2</v>
      </c>
    </row>
    <row r="45370" spans="1:8" x14ac:dyDescent="0.3">
      <c r="A45370" t="s">
        <v>1522</v>
      </c>
      <c r="B45370" t="s">
        <v>1538</v>
      </c>
      <c r="C45370" t="s">
        <v>289</v>
      </c>
      <c r="D45370" t="s">
        <v>670</v>
      </c>
      <c r="E45370" t="s">
        <v>25</v>
      </c>
      <c r="F45370" t="s">
        <v>128</v>
      </c>
      <c r="G45370">
        <v>2049</v>
      </c>
      <c r="H45370">
        <v>1.4056451160965129E-2</v>
      </c>
    </row>
    <row r="45371" spans="1:8" x14ac:dyDescent="0.3">
      <c r="A45371" t="s">
        <v>1522</v>
      </c>
      <c r="B45371" t="s">
        <v>1538</v>
      </c>
      <c r="C45371" t="s">
        <v>289</v>
      </c>
      <c r="D45371" t="s">
        <v>670</v>
      </c>
      <c r="E45371" t="s">
        <v>25</v>
      </c>
      <c r="F45371" t="s">
        <v>128</v>
      </c>
      <c r="G45371">
        <v>2050</v>
      </c>
      <c r="H45371">
        <v>1.4246917444978691E-2</v>
      </c>
    </row>
    <row r="45372" spans="1:8" x14ac:dyDescent="0.3">
      <c r="A45372" t="s">
        <v>1522</v>
      </c>
      <c r="B45372" t="s">
        <v>1538</v>
      </c>
      <c r="C45372" t="s">
        <v>289</v>
      </c>
      <c r="D45372" t="s">
        <v>670</v>
      </c>
      <c r="E45372" t="s">
        <v>33</v>
      </c>
      <c r="F45372" t="s">
        <v>128</v>
      </c>
      <c r="G45372">
        <v>2025</v>
      </c>
      <c r="H45372">
        <v>0</v>
      </c>
    </row>
    <row r="45373" spans="1:8" x14ac:dyDescent="0.3">
      <c r="A45373" t="s">
        <v>1522</v>
      </c>
      <c r="B45373" t="s">
        <v>1538</v>
      </c>
      <c r="C45373" t="s">
        <v>289</v>
      </c>
      <c r="D45373" t="s">
        <v>670</v>
      </c>
      <c r="E45373" t="s">
        <v>33</v>
      </c>
      <c r="F45373" t="s">
        <v>128</v>
      </c>
      <c r="G45373">
        <v>2026</v>
      </c>
      <c r="H45373">
        <v>0</v>
      </c>
    </row>
    <row r="45374" spans="1:8" x14ac:dyDescent="0.3">
      <c r="A45374" t="s">
        <v>1522</v>
      </c>
      <c r="B45374" t="s">
        <v>1538</v>
      </c>
      <c r="C45374" t="s">
        <v>289</v>
      </c>
      <c r="D45374" t="s">
        <v>670</v>
      </c>
      <c r="E45374" t="s">
        <v>33</v>
      </c>
      <c r="F45374" t="s">
        <v>128</v>
      </c>
      <c r="G45374">
        <v>2027</v>
      </c>
      <c r="H45374">
        <v>0</v>
      </c>
    </row>
    <row r="45375" spans="1:8" x14ac:dyDescent="0.3">
      <c r="A45375" t="s">
        <v>1522</v>
      </c>
      <c r="B45375" t="s">
        <v>1538</v>
      </c>
      <c r="C45375" t="s">
        <v>289</v>
      </c>
      <c r="D45375" t="s">
        <v>670</v>
      </c>
      <c r="E45375" t="s">
        <v>33</v>
      </c>
      <c r="F45375" t="s">
        <v>128</v>
      </c>
      <c r="G45375">
        <v>2028</v>
      </c>
      <c r="H45375">
        <v>0</v>
      </c>
    </row>
    <row r="45376" spans="1:8" x14ac:dyDescent="0.3">
      <c r="A45376" t="s">
        <v>1522</v>
      </c>
      <c r="B45376" t="s">
        <v>1538</v>
      </c>
      <c r="C45376" t="s">
        <v>289</v>
      </c>
      <c r="D45376" t="s">
        <v>670</v>
      </c>
      <c r="E45376" t="s">
        <v>33</v>
      </c>
      <c r="F45376" t="s">
        <v>128</v>
      </c>
      <c r="G45376">
        <v>2029</v>
      </c>
      <c r="H45376">
        <v>0</v>
      </c>
    </row>
    <row r="45377" spans="1:8" x14ac:dyDescent="0.3">
      <c r="A45377" t="s">
        <v>1522</v>
      </c>
      <c r="B45377" t="s">
        <v>1538</v>
      </c>
      <c r="C45377" t="s">
        <v>289</v>
      </c>
      <c r="D45377" t="s">
        <v>670</v>
      </c>
      <c r="E45377" t="s">
        <v>33</v>
      </c>
      <c r="F45377" t="s">
        <v>128</v>
      </c>
      <c r="G45377">
        <v>2030</v>
      </c>
      <c r="H45377">
        <v>0</v>
      </c>
    </row>
    <row r="45378" spans="1:8" x14ac:dyDescent="0.3">
      <c r="A45378" t="s">
        <v>1522</v>
      </c>
      <c r="B45378" t="s">
        <v>1538</v>
      </c>
      <c r="C45378" t="s">
        <v>289</v>
      </c>
      <c r="D45378" t="s">
        <v>670</v>
      </c>
      <c r="E45378" t="s">
        <v>33</v>
      </c>
      <c r="F45378" t="s">
        <v>128</v>
      </c>
      <c r="G45378">
        <v>2031</v>
      </c>
      <c r="H45378">
        <v>0</v>
      </c>
    </row>
    <row r="45379" spans="1:8" x14ac:dyDescent="0.3">
      <c r="A45379" t="s">
        <v>1522</v>
      </c>
      <c r="B45379" t="s">
        <v>1538</v>
      </c>
      <c r="C45379" t="s">
        <v>289</v>
      </c>
      <c r="D45379" t="s">
        <v>670</v>
      </c>
      <c r="E45379" t="s">
        <v>33</v>
      </c>
      <c r="F45379" t="s">
        <v>128</v>
      </c>
      <c r="G45379">
        <v>2032</v>
      </c>
      <c r="H45379">
        <v>0</v>
      </c>
    </row>
    <row r="45380" spans="1:8" x14ac:dyDescent="0.3">
      <c r="A45380" t="s">
        <v>1522</v>
      </c>
      <c r="B45380" t="s">
        <v>1538</v>
      </c>
      <c r="C45380" t="s">
        <v>289</v>
      </c>
      <c r="D45380" t="s">
        <v>670</v>
      </c>
      <c r="E45380" t="s">
        <v>33</v>
      </c>
      <c r="F45380" t="s">
        <v>128</v>
      </c>
      <c r="G45380">
        <v>2033</v>
      </c>
      <c r="H45380">
        <v>0</v>
      </c>
    </row>
    <row r="45381" spans="1:8" x14ac:dyDescent="0.3">
      <c r="A45381" t="s">
        <v>1522</v>
      </c>
      <c r="B45381" t="s">
        <v>1538</v>
      </c>
      <c r="C45381" t="s">
        <v>289</v>
      </c>
      <c r="D45381" t="s">
        <v>670</v>
      </c>
      <c r="E45381" t="s">
        <v>33</v>
      </c>
      <c r="F45381" t="s">
        <v>128</v>
      </c>
      <c r="G45381">
        <v>2034</v>
      </c>
      <c r="H45381">
        <v>0</v>
      </c>
    </row>
    <row r="45382" spans="1:8" x14ac:dyDescent="0.3">
      <c r="A45382" t="s">
        <v>1522</v>
      </c>
      <c r="B45382" t="s">
        <v>1538</v>
      </c>
      <c r="C45382" t="s">
        <v>289</v>
      </c>
      <c r="D45382" t="s">
        <v>670</v>
      </c>
      <c r="E45382" t="s">
        <v>33</v>
      </c>
      <c r="F45382" t="s">
        <v>128</v>
      </c>
      <c r="G45382">
        <v>2035</v>
      </c>
      <c r="H45382">
        <v>0</v>
      </c>
    </row>
    <row r="45383" spans="1:8" x14ac:dyDescent="0.3">
      <c r="A45383" t="s">
        <v>1522</v>
      </c>
      <c r="B45383" t="s">
        <v>1538</v>
      </c>
      <c r="C45383" t="s">
        <v>289</v>
      </c>
      <c r="D45383" t="s">
        <v>670</v>
      </c>
      <c r="E45383" t="s">
        <v>33</v>
      </c>
      <c r="F45383" t="s">
        <v>128</v>
      </c>
      <c r="G45383">
        <v>2036</v>
      </c>
      <c r="H45383">
        <v>0</v>
      </c>
    </row>
    <row r="45384" spans="1:8" x14ac:dyDescent="0.3">
      <c r="A45384" t="s">
        <v>1522</v>
      </c>
      <c r="B45384" t="s">
        <v>1538</v>
      </c>
      <c r="C45384" t="s">
        <v>289</v>
      </c>
      <c r="D45384" t="s">
        <v>670</v>
      </c>
      <c r="E45384" t="s">
        <v>33</v>
      </c>
      <c r="F45384" t="s">
        <v>128</v>
      </c>
      <c r="G45384">
        <v>2037</v>
      </c>
      <c r="H45384">
        <v>0</v>
      </c>
    </row>
    <row r="45385" spans="1:8" x14ac:dyDescent="0.3">
      <c r="A45385" t="s">
        <v>1522</v>
      </c>
      <c r="B45385" t="s">
        <v>1538</v>
      </c>
      <c r="C45385" t="s">
        <v>289</v>
      </c>
      <c r="D45385" t="s">
        <v>670</v>
      </c>
      <c r="E45385" t="s">
        <v>33</v>
      </c>
      <c r="F45385" t="s">
        <v>128</v>
      </c>
      <c r="G45385">
        <v>2038</v>
      </c>
      <c r="H45385">
        <v>0</v>
      </c>
    </row>
    <row r="45386" spans="1:8" x14ac:dyDescent="0.3">
      <c r="A45386" t="s">
        <v>1522</v>
      </c>
      <c r="B45386" t="s">
        <v>1538</v>
      </c>
      <c r="C45386" t="s">
        <v>289</v>
      </c>
      <c r="D45386" t="s">
        <v>670</v>
      </c>
      <c r="E45386" t="s">
        <v>33</v>
      </c>
      <c r="F45386" t="s">
        <v>128</v>
      </c>
      <c r="G45386">
        <v>2039</v>
      </c>
      <c r="H45386">
        <v>0</v>
      </c>
    </row>
    <row r="45387" spans="1:8" x14ac:dyDescent="0.3">
      <c r="A45387" t="s">
        <v>1522</v>
      </c>
      <c r="B45387" t="s">
        <v>1538</v>
      </c>
      <c r="C45387" t="s">
        <v>289</v>
      </c>
      <c r="D45387" t="s">
        <v>670</v>
      </c>
      <c r="E45387" t="s">
        <v>33</v>
      </c>
      <c r="F45387" t="s">
        <v>128</v>
      </c>
      <c r="G45387">
        <v>2040</v>
      </c>
      <c r="H45387">
        <v>0</v>
      </c>
    </row>
    <row r="45388" spans="1:8" x14ac:dyDescent="0.3">
      <c r="A45388" t="s">
        <v>1522</v>
      </c>
      <c r="B45388" t="s">
        <v>1538</v>
      </c>
      <c r="C45388" t="s">
        <v>289</v>
      </c>
      <c r="D45388" t="s">
        <v>670</v>
      </c>
      <c r="E45388" t="s">
        <v>33</v>
      </c>
      <c r="F45388" t="s">
        <v>128</v>
      </c>
      <c r="G45388">
        <v>2041</v>
      </c>
      <c r="H45388">
        <v>0</v>
      </c>
    </row>
    <row r="45389" spans="1:8" x14ac:dyDescent="0.3">
      <c r="A45389" t="s">
        <v>1522</v>
      </c>
      <c r="B45389" t="s">
        <v>1538</v>
      </c>
      <c r="C45389" t="s">
        <v>289</v>
      </c>
      <c r="D45389" t="s">
        <v>670</v>
      </c>
      <c r="E45389" t="s">
        <v>33</v>
      </c>
      <c r="F45389" t="s">
        <v>128</v>
      </c>
      <c r="G45389">
        <v>2042</v>
      </c>
      <c r="H45389">
        <v>0</v>
      </c>
    </row>
    <row r="45390" spans="1:8" x14ac:dyDescent="0.3">
      <c r="A45390" t="s">
        <v>1522</v>
      </c>
      <c r="B45390" t="s">
        <v>1538</v>
      </c>
      <c r="C45390" t="s">
        <v>289</v>
      </c>
      <c r="D45390" t="s">
        <v>670</v>
      </c>
      <c r="E45390" t="s">
        <v>33</v>
      </c>
      <c r="F45390" t="s">
        <v>128</v>
      </c>
      <c r="G45390">
        <v>2043</v>
      </c>
      <c r="H45390">
        <v>0</v>
      </c>
    </row>
    <row r="45391" spans="1:8" x14ac:dyDescent="0.3">
      <c r="A45391" t="s">
        <v>1522</v>
      </c>
      <c r="B45391" t="s">
        <v>1538</v>
      </c>
      <c r="C45391" t="s">
        <v>289</v>
      </c>
      <c r="D45391" t="s">
        <v>670</v>
      </c>
      <c r="E45391" t="s">
        <v>33</v>
      </c>
      <c r="F45391" t="s">
        <v>128</v>
      </c>
      <c r="G45391">
        <v>2044</v>
      </c>
      <c r="H45391">
        <v>0</v>
      </c>
    </row>
    <row r="45392" spans="1:8" x14ac:dyDescent="0.3">
      <c r="A45392" t="s">
        <v>1522</v>
      </c>
      <c r="B45392" t="s">
        <v>1538</v>
      </c>
      <c r="C45392" t="s">
        <v>289</v>
      </c>
      <c r="D45392" t="s">
        <v>670</v>
      </c>
      <c r="E45392" t="s">
        <v>33</v>
      </c>
      <c r="F45392" t="s">
        <v>128</v>
      </c>
      <c r="G45392">
        <v>2045</v>
      </c>
      <c r="H45392">
        <v>0</v>
      </c>
    </row>
    <row r="45393" spans="1:8" x14ac:dyDescent="0.3">
      <c r="A45393" t="s">
        <v>1522</v>
      </c>
      <c r="B45393" t="s">
        <v>1538</v>
      </c>
      <c r="C45393" t="s">
        <v>289</v>
      </c>
      <c r="D45393" t="s">
        <v>670</v>
      </c>
      <c r="E45393" t="s">
        <v>33</v>
      </c>
      <c r="F45393" t="s">
        <v>128</v>
      </c>
      <c r="G45393">
        <v>2046</v>
      </c>
      <c r="H45393">
        <v>0</v>
      </c>
    </row>
    <row r="45394" spans="1:8" x14ac:dyDescent="0.3">
      <c r="A45394" t="s">
        <v>1522</v>
      </c>
      <c r="B45394" t="s">
        <v>1538</v>
      </c>
      <c r="C45394" t="s">
        <v>289</v>
      </c>
      <c r="D45394" t="s">
        <v>670</v>
      </c>
      <c r="E45394" t="s">
        <v>33</v>
      </c>
      <c r="F45394" t="s">
        <v>128</v>
      </c>
      <c r="G45394">
        <v>2047</v>
      </c>
      <c r="H45394">
        <v>0</v>
      </c>
    </row>
    <row r="45395" spans="1:8" x14ac:dyDescent="0.3">
      <c r="A45395" t="s">
        <v>1522</v>
      </c>
      <c r="B45395" t="s">
        <v>1538</v>
      </c>
      <c r="C45395" t="s">
        <v>289</v>
      </c>
      <c r="D45395" t="s">
        <v>670</v>
      </c>
      <c r="E45395" t="s">
        <v>33</v>
      </c>
      <c r="F45395" t="s">
        <v>128</v>
      </c>
      <c r="G45395">
        <v>2048</v>
      </c>
      <c r="H45395">
        <v>0</v>
      </c>
    </row>
    <row r="45396" spans="1:8" x14ac:dyDescent="0.3">
      <c r="A45396" t="s">
        <v>1522</v>
      </c>
      <c r="B45396" t="s">
        <v>1538</v>
      </c>
      <c r="C45396" t="s">
        <v>289</v>
      </c>
      <c r="D45396" t="s">
        <v>670</v>
      </c>
      <c r="E45396" t="s">
        <v>33</v>
      </c>
      <c r="F45396" t="s">
        <v>128</v>
      </c>
      <c r="G45396">
        <v>2049</v>
      </c>
      <c r="H45396">
        <v>0</v>
      </c>
    </row>
    <row r="45397" spans="1:8" x14ac:dyDescent="0.3">
      <c r="A45397" t="s">
        <v>1522</v>
      </c>
      <c r="B45397" t="s">
        <v>1538</v>
      </c>
      <c r="C45397" t="s">
        <v>289</v>
      </c>
      <c r="D45397" t="s">
        <v>670</v>
      </c>
      <c r="E45397" t="s">
        <v>33</v>
      </c>
      <c r="F45397" t="s">
        <v>128</v>
      </c>
      <c r="G45397">
        <v>2050</v>
      </c>
      <c r="H45397">
        <v>0</v>
      </c>
    </row>
    <row r="45398" spans="1:8" x14ac:dyDescent="0.3">
      <c r="A45398" t="s">
        <v>1522</v>
      </c>
      <c r="B45398" t="s">
        <v>1538</v>
      </c>
      <c r="C45398" t="s">
        <v>289</v>
      </c>
      <c r="D45398" t="s">
        <v>670</v>
      </c>
      <c r="E45398" t="s">
        <v>90</v>
      </c>
      <c r="F45398" t="s">
        <v>141</v>
      </c>
      <c r="G45398">
        <v>2025</v>
      </c>
      <c r="H45398">
        <v>5.110463844756894</v>
      </c>
    </row>
    <row r="45399" spans="1:8" x14ac:dyDescent="0.3">
      <c r="A45399" t="s">
        <v>1522</v>
      </c>
      <c r="B45399" t="s">
        <v>1538</v>
      </c>
      <c r="C45399" t="s">
        <v>289</v>
      </c>
      <c r="D45399" t="s">
        <v>670</v>
      </c>
      <c r="E45399" t="s">
        <v>90</v>
      </c>
      <c r="F45399" t="s">
        <v>141</v>
      </c>
      <c r="G45399">
        <v>2026</v>
      </c>
      <c r="H45399">
        <v>5.0573642884987668</v>
      </c>
    </row>
    <row r="45400" spans="1:8" x14ac:dyDescent="0.3">
      <c r="A45400" t="s">
        <v>1522</v>
      </c>
      <c r="B45400" t="s">
        <v>1538</v>
      </c>
      <c r="C45400" t="s">
        <v>289</v>
      </c>
      <c r="D45400" t="s">
        <v>670</v>
      </c>
      <c r="E45400" t="s">
        <v>90</v>
      </c>
      <c r="F45400" t="s">
        <v>141</v>
      </c>
      <c r="G45400">
        <v>2027</v>
      </c>
      <c r="H45400">
        <v>5.0567638804873978</v>
      </c>
    </row>
    <row r="45401" spans="1:8" x14ac:dyDescent="0.3">
      <c r="A45401" t="s">
        <v>1522</v>
      </c>
      <c r="B45401" t="s">
        <v>1538</v>
      </c>
      <c r="C45401" t="s">
        <v>289</v>
      </c>
      <c r="D45401" t="s">
        <v>670</v>
      </c>
      <c r="E45401" t="s">
        <v>90</v>
      </c>
      <c r="F45401" t="s">
        <v>141</v>
      </c>
      <c r="G45401">
        <v>2028</v>
      </c>
      <c r="H45401">
        <v>5.0384443849002647</v>
      </c>
    </row>
    <row r="45402" spans="1:8" x14ac:dyDescent="0.3">
      <c r="A45402" t="s">
        <v>1522</v>
      </c>
      <c r="B45402" t="s">
        <v>1538</v>
      </c>
      <c r="C45402" t="s">
        <v>289</v>
      </c>
      <c r="D45402" t="s">
        <v>670</v>
      </c>
      <c r="E45402" t="s">
        <v>90</v>
      </c>
      <c r="F45402" t="s">
        <v>141</v>
      </c>
      <c r="G45402">
        <v>2029</v>
      </c>
      <c r="H45402">
        <v>5.2184944815206817</v>
      </c>
    </row>
    <row r="45403" spans="1:8" x14ac:dyDescent="0.3">
      <c r="A45403" t="s">
        <v>1522</v>
      </c>
      <c r="B45403" t="s">
        <v>1538</v>
      </c>
      <c r="C45403" t="s">
        <v>289</v>
      </c>
      <c r="D45403" t="s">
        <v>670</v>
      </c>
      <c r="E45403" t="s">
        <v>90</v>
      </c>
      <c r="F45403" t="s">
        <v>141</v>
      </c>
      <c r="G45403">
        <v>2030</v>
      </c>
      <c r="H45403">
        <v>5.2894706370650981</v>
      </c>
    </row>
    <row r="45404" spans="1:8" x14ac:dyDescent="0.3">
      <c r="A45404" t="s">
        <v>1522</v>
      </c>
      <c r="B45404" t="s">
        <v>1538</v>
      </c>
      <c r="C45404" t="s">
        <v>289</v>
      </c>
      <c r="D45404" t="s">
        <v>670</v>
      </c>
      <c r="E45404" t="s">
        <v>90</v>
      </c>
      <c r="F45404" t="s">
        <v>141</v>
      </c>
      <c r="G45404">
        <v>2031</v>
      </c>
      <c r="H45404">
        <v>5.2999525314425719</v>
      </c>
    </row>
    <row r="45405" spans="1:8" x14ac:dyDescent="0.3">
      <c r="A45405" t="s">
        <v>1522</v>
      </c>
      <c r="B45405" t="s">
        <v>1538</v>
      </c>
      <c r="C45405" t="s">
        <v>289</v>
      </c>
      <c r="D45405" t="s">
        <v>670</v>
      </c>
      <c r="E45405" t="s">
        <v>90</v>
      </c>
      <c r="F45405" t="s">
        <v>141</v>
      </c>
      <c r="G45405">
        <v>2032</v>
      </c>
      <c r="H45405">
        <v>5.3401609257979157</v>
      </c>
    </row>
    <row r="45406" spans="1:8" x14ac:dyDescent="0.3">
      <c r="A45406" t="s">
        <v>1522</v>
      </c>
      <c r="B45406" t="s">
        <v>1538</v>
      </c>
      <c r="C45406" t="s">
        <v>289</v>
      </c>
      <c r="D45406" t="s">
        <v>670</v>
      </c>
      <c r="E45406" t="s">
        <v>90</v>
      </c>
      <c r="F45406" t="s">
        <v>141</v>
      </c>
      <c r="G45406">
        <v>2033</v>
      </c>
      <c r="H45406">
        <v>5.3640411854837371</v>
      </c>
    </row>
    <row r="45407" spans="1:8" x14ac:dyDescent="0.3">
      <c r="A45407" t="s">
        <v>1522</v>
      </c>
      <c r="B45407" t="s">
        <v>1538</v>
      </c>
      <c r="C45407" t="s">
        <v>289</v>
      </c>
      <c r="D45407" t="s">
        <v>670</v>
      </c>
      <c r="E45407" t="s">
        <v>90</v>
      </c>
      <c r="F45407" t="s">
        <v>141</v>
      </c>
      <c r="G45407">
        <v>2034</v>
      </c>
      <c r="H45407">
        <v>5.5152893815710096</v>
      </c>
    </row>
    <row r="45408" spans="1:8" x14ac:dyDescent="0.3">
      <c r="A45408" t="s">
        <v>1522</v>
      </c>
      <c r="B45408" t="s">
        <v>1538</v>
      </c>
      <c r="C45408" t="s">
        <v>289</v>
      </c>
      <c r="D45408" t="s">
        <v>670</v>
      </c>
      <c r="E45408" t="s">
        <v>90</v>
      </c>
      <c r="F45408" t="s">
        <v>141</v>
      </c>
      <c r="G45408">
        <v>2035</v>
      </c>
      <c r="H45408">
        <v>5.5505818690246951</v>
      </c>
    </row>
    <row r="45409" spans="1:8" x14ac:dyDescent="0.3">
      <c r="A45409" t="s">
        <v>1522</v>
      </c>
      <c r="B45409" t="s">
        <v>1538</v>
      </c>
      <c r="C45409" t="s">
        <v>289</v>
      </c>
      <c r="D45409" t="s">
        <v>670</v>
      </c>
      <c r="E45409" t="s">
        <v>90</v>
      </c>
      <c r="F45409" t="s">
        <v>141</v>
      </c>
      <c r="G45409">
        <v>2036</v>
      </c>
      <c r="H45409">
        <v>5.623585323559773</v>
      </c>
    </row>
    <row r="45410" spans="1:8" x14ac:dyDescent="0.3">
      <c r="A45410" t="s">
        <v>1522</v>
      </c>
      <c r="B45410" t="s">
        <v>1538</v>
      </c>
      <c r="C45410" t="s">
        <v>289</v>
      </c>
      <c r="D45410" t="s">
        <v>670</v>
      </c>
      <c r="E45410" t="s">
        <v>90</v>
      </c>
      <c r="F45410" t="s">
        <v>141</v>
      </c>
      <c r="G45410">
        <v>2037</v>
      </c>
      <c r="H45410">
        <v>5.6623681704760092</v>
      </c>
    </row>
    <row r="45411" spans="1:8" x14ac:dyDescent="0.3">
      <c r="A45411" t="s">
        <v>1522</v>
      </c>
      <c r="B45411" t="s">
        <v>1538</v>
      </c>
      <c r="C45411" t="s">
        <v>289</v>
      </c>
      <c r="D45411" t="s">
        <v>670</v>
      </c>
      <c r="E45411" t="s">
        <v>90</v>
      </c>
      <c r="F45411" t="s">
        <v>141</v>
      </c>
      <c r="G45411">
        <v>2038</v>
      </c>
      <c r="H45411">
        <v>5.712265391002167</v>
      </c>
    </row>
    <row r="45412" spans="1:8" x14ac:dyDescent="0.3">
      <c r="A45412" t="s">
        <v>1522</v>
      </c>
      <c r="B45412" t="s">
        <v>1538</v>
      </c>
      <c r="C45412" t="s">
        <v>289</v>
      </c>
      <c r="D45412" t="s">
        <v>670</v>
      </c>
      <c r="E45412" t="s">
        <v>90</v>
      </c>
      <c r="F45412" t="s">
        <v>141</v>
      </c>
      <c r="G45412">
        <v>2039</v>
      </c>
      <c r="H45412">
        <v>5.7983001109858963</v>
      </c>
    </row>
    <row r="45413" spans="1:8" x14ac:dyDescent="0.3">
      <c r="A45413" t="s">
        <v>1522</v>
      </c>
      <c r="B45413" t="s">
        <v>1538</v>
      </c>
      <c r="C45413" t="s">
        <v>289</v>
      </c>
      <c r="D45413" t="s">
        <v>670</v>
      </c>
      <c r="E45413" t="s">
        <v>90</v>
      </c>
      <c r="F45413" t="s">
        <v>141</v>
      </c>
      <c r="G45413">
        <v>2040</v>
      </c>
      <c r="H45413">
        <v>5.8387145020215874</v>
      </c>
    </row>
    <row r="45414" spans="1:8" x14ac:dyDescent="0.3">
      <c r="A45414" t="s">
        <v>1522</v>
      </c>
      <c r="B45414" t="s">
        <v>1538</v>
      </c>
      <c r="C45414" t="s">
        <v>289</v>
      </c>
      <c r="D45414" t="s">
        <v>670</v>
      </c>
      <c r="E45414" t="s">
        <v>90</v>
      </c>
      <c r="F45414" t="s">
        <v>141</v>
      </c>
      <c r="G45414">
        <v>2041</v>
      </c>
      <c r="H45414">
        <v>5.8894713475956237</v>
      </c>
    </row>
    <row r="45415" spans="1:8" x14ac:dyDescent="0.3">
      <c r="A45415" t="s">
        <v>1522</v>
      </c>
      <c r="B45415" t="s">
        <v>1538</v>
      </c>
      <c r="C45415" t="s">
        <v>289</v>
      </c>
      <c r="D45415" t="s">
        <v>670</v>
      </c>
      <c r="E45415" t="s">
        <v>90</v>
      </c>
      <c r="F45415" t="s">
        <v>141</v>
      </c>
      <c r="G45415">
        <v>2042</v>
      </c>
      <c r="H45415">
        <v>5.9971663127862813</v>
      </c>
    </row>
    <row r="45416" spans="1:8" x14ac:dyDescent="0.3">
      <c r="A45416" t="s">
        <v>1522</v>
      </c>
      <c r="B45416" t="s">
        <v>1538</v>
      </c>
      <c r="C45416" t="s">
        <v>289</v>
      </c>
      <c r="D45416" t="s">
        <v>670</v>
      </c>
      <c r="E45416" t="s">
        <v>90</v>
      </c>
      <c r="F45416" t="s">
        <v>141</v>
      </c>
      <c r="G45416">
        <v>2043</v>
      </c>
      <c r="H45416">
        <v>6.0297021318475412</v>
      </c>
    </row>
    <row r="45417" spans="1:8" x14ac:dyDescent="0.3">
      <c r="A45417" t="s">
        <v>1522</v>
      </c>
      <c r="B45417" t="s">
        <v>1538</v>
      </c>
      <c r="C45417" t="s">
        <v>289</v>
      </c>
      <c r="D45417" t="s">
        <v>670</v>
      </c>
      <c r="E45417" t="s">
        <v>90</v>
      </c>
      <c r="F45417" t="s">
        <v>141</v>
      </c>
      <c r="G45417">
        <v>2044</v>
      </c>
      <c r="H45417">
        <v>6.1221499290302672</v>
      </c>
    </row>
    <row r="45418" spans="1:8" x14ac:dyDescent="0.3">
      <c r="A45418" t="s">
        <v>1522</v>
      </c>
      <c r="B45418" t="s">
        <v>1538</v>
      </c>
      <c r="C45418" t="s">
        <v>289</v>
      </c>
      <c r="D45418" t="s">
        <v>670</v>
      </c>
      <c r="E45418" t="s">
        <v>90</v>
      </c>
      <c r="F45418" t="s">
        <v>141</v>
      </c>
      <c r="G45418">
        <v>2045</v>
      </c>
      <c r="H45418">
        <v>6.2393461255822027</v>
      </c>
    </row>
    <row r="45419" spans="1:8" x14ac:dyDescent="0.3">
      <c r="A45419" t="s">
        <v>1522</v>
      </c>
      <c r="B45419" t="s">
        <v>1538</v>
      </c>
      <c r="C45419" t="s">
        <v>289</v>
      </c>
      <c r="D45419" t="s">
        <v>670</v>
      </c>
      <c r="E45419" t="s">
        <v>90</v>
      </c>
      <c r="F45419" t="s">
        <v>141</v>
      </c>
      <c r="G45419">
        <v>2046</v>
      </c>
      <c r="H45419">
        <v>6.3197937853361053</v>
      </c>
    </row>
    <row r="45420" spans="1:8" x14ac:dyDescent="0.3">
      <c r="A45420" t="s">
        <v>1522</v>
      </c>
      <c r="B45420" t="s">
        <v>1538</v>
      </c>
      <c r="C45420" t="s">
        <v>289</v>
      </c>
      <c r="D45420" t="s">
        <v>670</v>
      </c>
      <c r="E45420" t="s">
        <v>90</v>
      </c>
      <c r="F45420" t="s">
        <v>141</v>
      </c>
      <c r="G45420">
        <v>2047</v>
      </c>
      <c r="H45420">
        <v>6.4097574554661163</v>
      </c>
    </row>
    <row r="45421" spans="1:8" x14ac:dyDescent="0.3">
      <c r="A45421" t="s">
        <v>1522</v>
      </c>
      <c r="B45421" t="s">
        <v>1538</v>
      </c>
      <c r="C45421" t="s">
        <v>289</v>
      </c>
      <c r="D45421" t="s">
        <v>670</v>
      </c>
      <c r="E45421" t="s">
        <v>90</v>
      </c>
      <c r="F45421" t="s">
        <v>141</v>
      </c>
      <c r="G45421">
        <v>2048</v>
      </c>
      <c r="H45421">
        <v>6.4908187316675621</v>
      </c>
    </row>
    <row r="45422" spans="1:8" x14ac:dyDescent="0.3">
      <c r="A45422" t="s">
        <v>1522</v>
      </c>
      <c r="B45422" t="s">
        <v>1538</v>
      </c>
      <c r="C45422" t="s">
        <v>289</v>
      </c>
      <c r="D45422" t="s">
        <v>670</v>
      </c>
      <c r="E45422" t="s">
        <v>90</v>
      </c>
      <c r="F45422" t="s">
        <v>141</v>
      </c>
      <c r="G45422">
        <v>2049</v>
      </c>
      <c r="H45422">
        <v>6.715597129905114</v>
      </c>
    </row>
    <row r="45423" spans="1:8" x14ac:dyDescent="0.3">
      <c r="A45423" t="s">
        <v>1522</v>
      </c>
      <c r="B45423" t="s">
        <v>1538</v>
      </c>
      <c r="C45423" t="s">
        <v>289</v>
      </c>
      <c r="D45423" t="s">
        <v>670</v>
      </c>
      <c r="E45423" t="s">
        <v>90</v>
      </c>
      <c r="F45423" t="s">
        <v>141</v>
      </c>
      <c r="G45423">
        <v>2050</v>
      </c>
      <c r="H45423">
        <v>6.8069764947356299</v>
      </c>
    </row>
    <row r="45424" spans="1:8" x14ac:dyDescent="0.3">
      <c r="A45424" t="s">
        <v>1522</v>
      </c>
      <c r="B45424" t="s">
        <v>1538</v>
      </c>
      <c r="C45424" t="s">
        <v>289</v>
      </c>
      <c r="D45424" t="s">
        <v>670</v>
      </c>
      <c r="E45424" t="s">
        <v>15</v>
      </c>
      <c r="F45424" t="s">
        <v>141</v>
      </c>
      <c r="G45424">
        <v>2025</v>
      </c>
      <c r="H45424">
        <v>0</v>
      </c>
    </row>
    <row r="45425" spans="1:8" x14ac:dyDescent="0.3">
      <c r="A45425" t="s">
        <v>1522</v>
      </c>
      <c r="B45425" t="s">
        <v>1538</v>
      </c>
      <c r="C45425" t="s">
        <v>289</v>
      </c>
      <c r="D45425" t="s">
        <v>670</v>
      </c>
      <c r="E45425" t="s">
        <v>15</v>
      </c>
      <c r="F45425" t="s">
        <v>141</v>
      </c>
      <c r="G45425">
        <v>2026</v>
      </c>
      <c r="H45425">
        <v>0</v>
      </c>
    </row>
    <row r="45426" spans="1:8" x14ac:dyDescent="0.3">
      <c r="A45426" t="s">
        <v>1522</v>
      </c>
      <c r="B45426" t="s">
        <v>1538</v>
      </c>
      <c r="C45426" t="s">
        <v>289</v>
      </c>
      <c r="D45426" t="s">
        <v>670</v>
      </c>
      <c r="E45426" t="s">
        <v>15</v>
      </c>
      <c r="F45426" t="s">
        <v>141</v>
      </c>
      <c r="G45426">
        <v>2027</v>
      </c>
      <c r="H45426">
        <v>0</v>
      </c>
    </row>
    <row r="45427" spans="1:8" x14ac:dyDescent="0.3">
      <c r="A45427" t="s">
        <v>1522</v>
      </c>
      <c r="B45427" t="s">
        <v>1538</v>
      </c>
      <c r="C45427" t="s">
        <v>289</v>
      </c>
      <c r="D45427" t="s">
        <v>670</v>
      </c>
      <c r="E45427" t="s">
        <v>15</v>
      </c>
      <c r="F45427" t="s">
        <v>141</v>
      </c>
      <c r="G45427">
        <v>2028</v>
      </c>
      <c r="H45427">
        <v>0</v>
      </c>
    </row>
    <row r="45428" spans="1:8" x14ac:dyDescent="0.3">
      <c r="A45428" t="s">
        <v>1522</v>
      </c>
      <c r="B45428" t="s">
        <v>1538</v>
      </c>
      <c r="C45428" t="s">
        <v>289</v>
      </c>
      <c r="D45428" t="s">
        <v>670</v>
      </c>
      <c r="E45428" t="s">
        <v>15</v>
      </c>
      <c r="F45428" t="s">
        <v>141</v>
      </c>
      <c r="G45428">
        <v>2029</v>
      </c>
      <c r="H45428">
        <v>0</v>
      </c>
    </row>
    <row r="45429" spans="1:8" x14ac:dyDescent="0.3">
      <c r="A45429" t="s">
        <v>1522</v>
      </c>
      <c r="B45429" t="s">
        <v>1538</v>
      </c>
      <c r="C45429" t="s">
        <v>289</v>
      </c>
      <c r="D45429" t="s">
        <v>670</v>
      </c>
      <c r="E45429" t="s">
        <v>15</v>
      </c>
      <c r="F45429" t="s">
        <v>141</v>
      </c>
      <c r="G45429">
        <v>2030</v>
      </c>
      <c r="H45429">
        <v>0</v>
      </c>
    </row>
    <row r="45430" spans="1:8" x14ac:dyDescent="0.3">
      <c r="A45430" t="s">
        <v>1522</v>
      </c>
      <c r="B45430" t="s">
        <v>1538</v>
      </c>
      <c r="C45430" t="s">
        <v>289</v>
      </c>
      <c r="D45430" t="s">
        <v>670</v>
      </c>
      <c r="E45430" t="s">
        <v>15</v>
      </c>
      <c r="F45430" t="s">
        <v>141</v>
      </c>
      <c r="G45430">
        <v>2031</v>
      </c>
      <c r="H45430">
        <v>0</v>
      </c>
    </row>
    <row r="45431" spans="1:8" x14ac:dyDescent="0.3">
      <c r="A45431" t="s">
        <v>1522</v>
      </c>
      <c r="B45431" t="s">
        <v>1538</v>
      </c>
      <c r="C45431" t="s">
        <v>289</v>
      </c>
      <c r="D45431" t="s">
        <v>670</v>
      </c>
      <c r="E45431" t="s">
        <v>15</v>
      </c>
      <c r="F45431" t="s">
        <v>141</v>
      </c>
      <c r="G45431">
        <v>2032</v>
      </c>
      <c r="H45431">
        <v>0</v>
      </c>
    </row>
    <row r="45432" spans="1:8" x14ac:dyDescent="0.3">
      <c r="A45432" t="s">
        <v>1522</v>
      </c>
      <c r="B45432" t="s">
        <v>1538</v>
      </c>
      <c r="C45432" t="s">
        <v>289</v>
      </c>
      <c r="D45432" t="s">
        <v>670</v>
      </c>
      <c r="E45432" t="s">
        <v>15</v>
      </c>
      <c r="F45432" t="s">
        <v>141</v>
      </c>
      <c r="G45432">
        <v>2033</v>
      </c>
      <c r="H45432">
        <v>0</v>
      </c>
    </row>
    <row r="45433" spans="1:8" x14ac:dyDescent="0.3">
      <c r="A45433" t="s">
        <v>1522</v>
      </c>
      <c r="B45433" t="s">
        <v>1538</v>
      </c>
      <c r="C45433" t="s">
        <v>289</v>
      </c>
      <c r="D45433" t="s">
        <v>670</v>
      </c>
      <c r="E45433" t="s">
        <v>15</v>
      </c>
      <c r="F45433" t="s">
        <v>141</v>
      </c>
      <c r="G45433">
        <v>2034</v>
      </c>
      <c r="H45433">
        <v>0</v>
      </c>
    </row>
    <row r="45434" spans="1:8" x14ac:dyDescent="0.3">
      <c r="A45434" t="s">
        <v>1522</v>
      </c>
      <c r="B45434" t="s">
        <v>1538</v>
      </c>
      <c r="C45434" t="s">
        <v>289</v>
      </c>
      <c r="D45434" t="s">
        <v>670</v>
      </c>
      <c r="E45434" t="s">
        <v>15</v>
      </c>
      <c r="F45434" t="s">
        <v>141</v>
      </c>
      <c r="G45434">
        <v>2035</v>
      </c>
      <c r="H45434">
        <v>0</v>
      </c>
    </row>
    <row r="45435" spans="1:8" x14ac:dyDescent="0.3">
      <c r="A45435" t="s">
        <v>1522</v>
      </c>
      <c r="B45435" t="s">
        <v>1538</v>
      </c>
      <c r="C45435" t="s">
        <v>289</v>
      </c>
      <c r="D45435" t="s">
        <v>670</v>
      </c>
      <c r="E45435" t="s">
        <v>15</v>
      </c>
      <c r="F45435" t="s">
        <v>141</v>
      </c>
      <c r="G45435">
        <v>2036</v>
      </c>
      <c r="H45435">
        <v>0</v>
      </c>
    </row>
    <row r="45436" spans="1:8" x14ac:dyDescent="0.3">
      <c r="A45436" t="s">
        <v>1522</v>
      </c>
      <c r="B45436" t="s">
        <v>1538</v>
      </c>
      <c r="C45436" t="s">
        <v>289</v>
      </c>
      <c r="D45436" t="s">
        <v>670</v>
      </c>
      <c r="E45436" t="s">
        <v>15</v>
      </c>
      <c r="F45436" t="s">
        <v>141</v>
      </c>
      <c r="G45436">
        <v>2037</v>
      </c>
      <c r="H45436">
        <v>0</v>
      </c>
    </row>
    <row r="45437" spans="1:8" x14ac:dyDescent="0.3">
      <c r="A45437" t="s">
        <v>1522</v>
      </c>
      <c r="B45437" t="s">
        <v>1538</v>
      </c>
      <c r="C45437" t="s">
        <v>289</v>
      </c>
      <c r="D45437" t="s">
        <v>670</v>
      </c>
      <c r="E45437" t="s">
        <v>15</v>
      </c>
      <c r="F45437" t="s">
        <v>141</v>
      </c>
      <c r="G45437">
        <v>2038</v>
      </c>
      <c r="H45437">
        <v>0</v>
      </c>
    </row>
    <row r="45438" spans="1:8" x14ac:dyDescent="0.3">
      <c r="A45438" t="s">
        <v>1522</v>
      </c>
      <c r="B45438" t="s">
        <v>1538</v>
      </c>
      <c r="C45438" t="s">
        <v>289</v>
      </c>
      <c r="D45438" t="s">
        <v>670</v>
      </c>
      <c r="E45438" t="s">
        <v>15</v>
      </c>
      <c r="F45438" t="s">
        <v>141</v>
      </c>
      <c r="G45438">
        <v>2039</v>
      </c>
      <c r="H45438">
        <v>0</v>
      </c>
    </row>
    <row r="45439" spans="1:8" x14ac:dyDescent="0.3">
      <c r="A45439" t="s">
        <v>1522</v>
      </c>
      <c r="B45439" t="s">
        <v>1538</v>
      </c>
      <c r="C45439" t="s">
        <v>289</v>
      </c>
      <c r="D45439" t="s">
        <v>670</v>
      </c>
      <c r="E45439" t="s">
        <v>15</v>
      </c>
      <c r="F45439" t="s">
        <v>141</v>
      </c>
      <c r="G45439">
        <v>2040</v>
      </c>
      <c r="H45439">
        <v>0</v>
      </c>
    </row>
    <row r="45440" spans="1:8" x14ac:dyDescent="0.3">
      <c r="A45440" t="s">
        <v>1522</v>
      </c>
      <c r="B45440" t="s">
        <v>1538</v>
      </c>
      <c r="C45440" t="s">
        <v>289</v>
      </c>
      <c r="D45440" t="s">
        <v>670</v>
      </c>
      <c r="E45440" t="s">
        <v>15</v>
      </c>
      <c r="F45440" t="s">
        <v>141</v>
      </c>
      <c r="G45440">
        <v>2041</v>
      </c>
      <c r="H45440">
        <v>0</v>
      </c>
    </row>
    <row r="45441" spans="1:8" x14ac:dyDescent="0.3">
      <c r="A45441" t="s">
        <v>1522</v>
      </c>
      <c r="B45441" t="s">
        <v>1538</v>
      </c>
      <c r="C45441" t="s">
        <v>289</v>
      </c>
      <c r="D45441" t="s">
        <v>670</v>
      </c>
      <c r="E45441" t="s">
        <v>15</v>
      </c>
      <c r="F45441" t="s">
        <v>141</v>
      </c>
      <c r="G45441">
        <v>2042</v>
      </c>
      <c r="H45441">
        <v>0</v>
      </c>
    </row>
    <row r="45442" spans="1:8" x14ac:dyDescent="0.3">
      <c r="A45442" t="s">
        <v>1522</v>
      </c>
      <c r="B45442" t="s">
        <v>1538</v>
      </c>
      <c r="C45442" t="s">
        <v>289</v>
      </c>
      <c r="D45442" t="s">
        <v>670</v>
      </c>
      <c r="E45442" t="s">
        <v>15</v>
      </c>
      <c r="F45442" t="s">
        <v>141</v>
      </c>
      <c r="G45442">
        <v>2043</v>
      </c>
      <c r="H45442">
        <v>0</v>
      </c>
    </row>
    <row r="45443" spans="1:8" x14ac:dyDescent="0.3">
      <c r="A45443" t="s">
        <v>1522</v>
      </c>
      <c r="B45443" t="s">
        <v>1538</v>
      </c>
      <c r="C45443" t="s">
        <v>289</v>
      </c>
      <c r="D45443" t="s">
        <v>670</v>
      </c>
      <c r="E45443" t="s">
        <v>15</v>
      </c>
      <c r="F45443" t="s">
        <v>141</v>
      </c>
      <c r="G45443">
        <v>2044</v>
      </c>
      <c r="H45443">
        <v>0</v>
      </c>
    </row>
    <row r="45444" spans="1:8" x14ac:dyDescent="0.3">
      <c r="A45444" t="s">
        <v>1522</v>
      </c>
      <c r="B45444" t="s">
        <v>1538</v>
      </c>
      <c r="C45444" t="s">
        <v>289</v>
      </c>
      <c r="D45444" t="s">
        <v>670</v>
      </c>
      <c r="E45444" t="s">
        <v>15</v>
      </c>
      <c r="F45444" t="s">
        <v>141</v>
      </c>
      <c r="G45444">
        <v>2045</v>
      </c>
      <c r="H45444">
        <v>0</v>
      </c>
    </row>
    <row r="45445" spans="1:8" x14ac:dyDescent="0.3">
      <c r="A45445" t="s">
        <v>1522</v>
      </c>
      <c r="B45445" t="s">
        <v>1538</v>
      </c>
      <c r="C45445" t="s">
        <v>289</v>
      </c>
      <c r="D45445" t="s">
        <v>670</v>
      </c>
      <c r="E45445" t="s">
        <v>15</v>
      </c>
      <c r="F45445" t="s">
        <v>141</v>
      </c>
      <c r="G45445">
        <v>2046</v>
      </c>
      <c r="H45445">
        <v>0</v>
      </c>
    </row>
    <row r="45446" spans="1:8" x14ac:dyDescent="0.3">
      <c r="A45446" t="s">
        <v>1522</v>
      </c>
      <c r="B45446" t="s">
        <v>1538</v>
      </c>
      <c r="C45446" t="s">
        <v>289</v>
      </c>
      <c r="D45446" t="s">
        <v>670</v>
      </c>
      <c r="E45446" t="s">
        <v>15</v>
      </c>
      <c r="F45446" t="s">
        <v>141</v>
      </c>
      <c r="G45446">
        <v>2047</v>
      </c>
      <c r="H45446">
        <v>0</v>
      </c>
    </row>
    <row r="45447" spans="1:8" x14ac:dyDescent="0.3">
      <c r="A45447" t="s">
        <v>1522</v>
      </c>
      <c r="B45447" t="s">
        <v>1538</v>
      </c>
      <c r="C45447" t="s">
        <v>289</v>
      </c>
      <c r="D45447" t="s">
        <v>670</v>
      </c>
      <c r="E45447" t="s">
        <v>15</v>
      </c>
      <c r="F45447" t="s">
        <v>141</v>
      </c>
      <c r="G45447">
        <v>2048</v>
      </c>
      <c r="H45447">
        <v>0</v>
      </c>
    </row>
    <row r="45448" spans="1:8" x14ac:dyDescent="0.3">
      <c r="A45448" t="s">
        <v>1522</v>
      </c>
      <c r="B45448" t="s">
        <v>1538</v>
      </c>
      <c r="C45448" t="s">
        <v>289</v>
      </c>
      <c r="D45448" t="s">
        <v>670</v>
      </c>
      <c r="E45448" t="s">
        <v>15</v>
      </c>
      <c r="F45448" t="s">
        <v>141</v>
      </c>
      <c r="G45448">
        <v>2049</v>
      </c>
      <c r="H45448">
        <v>0</v>
      </c>
    </row>
    <row r="45449" spans="1:8" x14ac:dyDescent="0.3">
      <c r="A45449" t="s">
        <v>1522</v>
      </c>
      <c r="B45449" t="s">
        <v>1538</v>
      </c>
      <c r="C45449" t="s">
        <v>289</v>
      </c>
      <c r="D45449" t="s">
        <v>670</v>
      </c>
      <c r="E45449" t="s">
        <v>15</v>
      </c>
      <c r="F45449" t="s">
        <v>141</v>
      </c>
      <c r="G45449">
        <v>2050</v>
      </c>
      <c r="H45449">
        <v>0</v>
      </c>
    </row>
    <row r="45450" spans="1:8" x14ac:dyDescent="0.3">
      <c r="A45450" t="s">
        <v>1522</v>
      </c>
      <c r="B45450" t="s">
        <v>1538</v>
      </c>
      <c r="C45450" t="s">
        <v>289</v>
      </c>
      <c r="D45450" t="s">
        <v>670</v>
      </c>
      <c r="E45450" t="s">
        <v>23</v>
      </c>
      <c r="F45450" t="s">
        <v>141</v>
      </c>
      <c r="G45450">
        <v>2025</v>
      </c>
      <c r="H45450">
        <v>0</v>
      </c>
    </row>
    <row r="45451" spans="1:8" x14ac:dyDescent="0.3">
      <c r="A45451" t="s">
        <v>1522</v>
      </c>
      <c r="B45451" t="s">
        <v>1538</v>
      </c>
      <c r="C45451" t="s">
        <v>289</v>
      </c>
      <c r="D45451" t="s">
        <v>670</v>
      </c>
      <c r="E45451" t="s">
        <v>23</v>
      </c>
      <c r="F45451" t="s">
        <v>141</v>
      </c>
      <c r="G45451">
        <v>2026</v>
      </c>
      <c r="H45451">
        <v>0</v>
      </c>
    </row>
    <row r="45452" spans="1:8" x14ac:dyDescent="0.3">
      <c r="A45452" t="s">
        <v>1522</v>
      </c>
      <c r="B45452" t="s">
        <v>1538</v>
      </c>
      <c r="C45452" t="s">
        <v>289</v>
      </c>
      <c r="D45452" t="s">
        <v>670</v>
      </c>
      <c r="E45452" t="s">
        <v>23</v>
      </c>
      <c r="F45452" t="s">
        <v>141</v>
      </c>
      <c r="G45452">
        <v>2027</v>
      </c>
      <c r="H45452">
        <v>0</v>
      </c>
    </row>
    <row r="45453" spans="1:8" x14ac:dyDescent="0.3">
      <c r="A45453" t="s">
        <v>1522</v>
      </c>
      <c r="B45453" t="s">
        <v>1538</v>
      </c>
      <c r="C45453" t="s">
        <v>289</v>
      </c>
      <c r="D45453" t="s">
        <v>670</v>
      </c>
      <c r="E45453" t="s">
        <v>23</v>
      </c>
      <c r="F45453" t="s">
        <v>141</v>
      </c>
      <c r="G45453">
        <v>2028</v>
      </c>
      <c r="H45453">
        <v>0</v>
      </c>
    </row>
    <row r="45454" spans="1:8" x14ac:dyDescent="0.3">
      <c r="A45454" t="s">
        <v>1522</v>
      </c>
      <c r="B45454" t="s">
        <v>1538</v>
      </c>
      <c r="C45454" t="s">
        <v>289</v>
      </c>
      <c r="D45454" t="s">
        <v>670</v>
      </c>
      <c r="E45454" t="s">
        <v>23</v>
      </c>
      <c r="F45454" t="s">
        <v>141</v>
      </c>
      <c r="G45454">
        <v>2029</v>
      </c>
      <c r="H45454">
        <v>0</v>
      </c>
    </row>
    <row r="45455" spans="1:8" x14ac:dyDescent="0.3">
      <c r="A45455" t="s">
        <v>1522</v>
      </c>
      <c r="B45455" t="s">
        <v>1538</v>
      </c>
      <c r="C45455" t="s">
        <v>289</v>
      </c>
      <c r="D45455" t="s">
        <v>670</v>
      </c>
      <c r="E45455" t="s">
        <v>23</v>
      </c>
      <c r="F45455" t="s">
        <v>141</v>
      </c>
      <c r="G45455">
        <v>2030</v>
      </c>
      <c r="H45455">
        <v>0</v>
      </c>
    </row>
    <row r="45456" spans="1:8" x14ac:dyDescent="0.3">
      <c r="A45456" t="s">
        <v>1522</v>
      </c>
      <c r="B45456" t="s">
        <v>1538</v>
      </c>
      <c r="C45456" t="s">
        <v>289</v>
      </c>
      <c r="D45456" t="s">
        <v>670</v>
      </c>
      <c r="E45456" t="s">
        <v>23</v>
      </c>
      <c r="F45456" t="s">
        <v>141</v>
      </c>
      <c r="G45456">
        <v>2031</v>
      </c>
      <c r="H45456">
        <v>0</v>
      </c>
    </row>
    <row r="45457" spans="1:8" x14ac:dyDescent="0.3">
      <c r="A45457" t="s">
        <v>1522</v>
      </c>
      <c r="B45457" t="s">
        <v>1538</v>
      </c>
      <c r="C45457" t="s">
        <v>289</v>
      </c>
      <c r="D45457" t="s">
        <v>670</v>
      </c>
      <c r="E45457" t="s">
        <v>23</v>
      </c>
      <c r="F45457" t="s">
        <v>141</v>
      </c>
      <c r="G45457">
        <v>2032</v>
      </c>
      <c r="H45457">
        <v>0</v>
      </c>
    </row>
    <row r="45458" spans="1:8" x14ac:dyDescent="0.3">
      <c r="A45458" t="s">
        <v>1522</v>
      </c>
      <c r="B45458" t="s">
        <v>1538</v>
      </c>
      <c r="C45458" t="s">
        <v>289</v>
      </c>
      <c r="D45458" t="s">
        <v>670</v>
      </c>
      <c r="E45458" t="s">
        <v>23</v>
      </c>
      <c r="F45458" t="s">
        <v>141</v>
      </c>
      <c r="G45458">
        <v>2033</v>
      </c>
      <c r="H45458">
        <v>0</v>
      </c>
    </row>
    <row r="45459" spans="1:8" x14ac:dyDescent="0.3">
      <c r="A45459" t="s">
        <v>1522</v>
      </c>
      <c r="B45459" t="s">
        <v>1538</v>
      </c>
      <c r="C45459" t="s">
        <v>289</v>
      </c>
      <c r="D45459" t="s">
        <v>670</v>
      </c>
      <c r="E45459" t="s">
        <v>23</v>
      </c>
      <c r="F45459" t="s">
        <v>141</v>
      </c>
      <c r="G45459">
        <v>2034</v>
      </c>
      <c r="H45459">
        <v>0</v>
      </c>
    </row>
    <row r="45460" spans="1:8" x14ac:dyDescent="0.3">
      <c r="A45460" t="s">
        <v>1522</v>
      </c>
      <c r="B45460" t="s">
        <v>1538</v>
      </c>
      <c r="C45460" t="s">
        <v>289</v>
      </c>
      <c r="D45460" t="s">
        <v>670</v>
      </c>
      <c r="E45460" t="s">
        <v>23</v>
      </c>
      <c r="F45460" t="s">
        <v>141</v>
      </c>
      <c r="G45460">
        <v>2035</v>
      </c>
      <c r="H45460">
        <v>0</v>
      </c>
    </row>
    <row r="45461" spans="1:8" x14ac:dyDescent="0.3">
      <c r="A45461" t="s">
        <v>1522</v>
      </c>
      <c r="B45461" t="s">
        <v>1538</v>
      </c>
      <c r="C45461" t="s">
        <v>289</v>
      </c>
      <c r="D45461" t="s">
        <v>670</v>
      </c>
      <c r="E45461" t="s">
        <v>23</v>
      </c>
      <c r="F45461" t="s">
        <v>141</v>
      </c>
      <c r="G45461">
        <v>2036</v>
      </c>
      <c r="H45461">
        <v>0</v>
      </c>
    </row>
    <row r="45462" spans="1:8" x14ac:dyDescent="0.3">
      <c r="A45462" t="s">
        <v>1522</v>
      </c>
      <c r="B45462" t="s">
        <v>1538</v>
      </c>
      <c r="C45462" t="s">
        <v>289</v>
      </c>
      <c r="D45462" t="s">
        <v>670</v>
      </c>
      <c r="E45462" t="s">
        <v>23</v>
      </c>
      <c r="F45462" t="s">
        <v>141</v>
      </c>
      <c r="G45462">
        <v>2037</v>
      </c>
      <c r="H45462">
        <v>0</v>
      </c>
    </row>
    <row r="45463" spans="1:8" x14ac:dyDescent="0.3">
      <c r="A45463" t="s">
        <v>1522</v>
      </c>
      <c r="B45463" t="s">
        <v>1538</v>
      </c>
      <c r="C45463" t="s">
        <v>289</v>
      </c>
      <c r="D45463" t="s">
        <v>670</v>
      </c>
      <c r="E45463" t="s">
        <v>23</v>
      </c>
      <c r="F45463" t="s">
        <v>141</v>
      </c>
      <c r="G45463">
        <v>2038</v>
      </c>
      <c r="H45463">
        <v>0</v>
      </c>
    </row>
    <row r="45464" spans="1:8" x14ac:dyDescent="0.3">
      <c r="A45464" t="s">
        <v>1522</v>
      </c>
      <c r="B45464" t="s">
        <v>1538</v>
      </c>
      <c r="C45464" t="s">
        <v>289</v>
      </c>
      <c r="D45464" t="s">
        <v>670</v>
      </c>
      <c r="E45464" t="s">
        <v>23</v>
      </c>
      <c r="F45464" t="s">
        <v>141</v>
      </c>
      <c r="G45464">
        <v>2039</v>
      </c>
      <c r="H45464">
        <v>0</v>
      </c>
    </row>
    <row r="45465" spans="1:8" x14ac:dyDescent="0.3">
      <c r="A45465" t="s">
        <v>1522</v>
      </c>
      <c r="B45465" t="s">
        <v>1538</v>
      </c>
      <c r="C45465" t="s">
        <v>289</v>
      </c>
      <c r="D45465" t="s">
        <v>670</v>
      </c>
      <c r="E45465" t="s">
        <v>23</v>
      </c>
      <c r="F45465" t="s">
        <v>141</v>
      </c>
      <c r="G45465">
        <v>2040</v>
      </c>
      <c r="H45465">
        <v>0</v>
      </c>
    </row>
    <row r="45466" spans="1:8" x14ac:dyDescent="0.3">
      <c r="A45466" t="s">
        <v>1522</v>
      </c>
      <c r="B45466" t="s">
        <v>1538</v>
      </c>
      <c r="C45466" t="s">
        <v>289</v>
      </c>
      <c r="D45466" t="s">
        <v>670</v>
      </c>
      <c r="E45466" t="s">
        <v>23</v>
      </c>
      <c r="F45466" t="s">
        <v>141</v>
      </c>
      <c r="G45466">
        <v>2041</v>
      </c>
      <c r="H45466">
        <v>0</v>
      </c>
    </row>
    <row r="45467" spans="1:8" x14ac:dyDescent="0.3">
      <c r="A45467" t="s">
        <v>1522</v>
      </c>
      <c r="B45467" t="s">
        <v>1538</v>
      </c>
      <c r="C45467" t="s">
        <v>289</v>
      </c>
      <c r="D45467" t="s">
        <v>670</v>
      </c>
      <c r="E45467" t="s">
        <v>23</v>
      </c>
      <c r="F45467" t="s">
        <v>141</v>
      </c>
      <c r="G45467">
        <v>2042</v>
      </c>
      <c r="H45467">
        <v>0</v>
      </c>
    </row>
    <row r="45468" spans="1:8" x14ac:dyDescent="0.3">
      <c r="A45468" t="s">
        <v>1522</v>
      </c>
      <c r="B45468" t="s">
        <v>1538</v>
      </c>
      <c r="C45468" t="s">
        <v>289</v>
      </c>
      <c r="D45468" t="s">
        <v>670</v>
      </c>
      <c r="E45468" t="s">
        <v>23</v>
      </c>
      <c r="F45468" t="s">
        <v>141</v>
      </c>
      <c r="G45468">
        <v>2043</v>
      </c>
      <c r="H45468">
        <v>0</v>
      </c>
    </row>
    <row r="45469" spans="1:8" x14ac:dyDescent="0.3">
      <c r="A45469" t="s">
        <v>1522</v>
      </c>
      <c r="B45469" t="s">
        <v>1538</v>
      </c>
      <c r="C45469" t="s">
        <v>289</v>
      </c>
      <c r="D45469" t="s">
        <v>670</v>
      </c>
      <c r="E45469" t="s">
        <v>23</v>
      </c>
      <c r="F45469" t="s">
        <v>141</v>
      </c>
      <c r="G45469">
        <v>2044</v>
      </c>
      <c r="H45469">
        <v>0</v>
      </c>
    </row>
    <row r="45470" spans="1:8" x14ac:dyDescent="0.3">
      <c r="A45470" t="s">
        <v>1522</v>
      </c>
      <c r="B45470" t="s">
        <v>1538</v>
      </c>
      <c r="C45470" t="s">
        <v>289</v>
      </c>
      <c r="D45470" t="s">
        <v>670</v>
      </c>
      <c r="E45470" t="s">
        <v>23</v>
      </c>
      <c r="F45470" t="s">
        <v>141</v>
      </c>
      <c r="G45470">
        <v>2045</v>
      </c>
      <c r="H45470">
        <v>0</v>
      </c>
    </row>
    <row r="45471" spans="1:8" x14ac:dyDescent="0.3">
      <c r="A45471" t="s">
        <v>1522</v>
      </c>
      <c r="B45471" t="s">
        <v>1538</v>
      </c>
      <c r="C45471" t="s">
        <v>289</v>
      </c>
      <c r="D45471" t="s">
        <v>670</v>
      </c>
      <c r="E45471" t="s">
        <v>23</v>
      </c>
      <c r="F45471" t="s">
        <v>141</v>
      </c>
      <c r="G45471">
        <v>2046</v>
      </c>
      <c r="H45471">
        <v>0</v>
      </c>
    </row>
    <row r="45472" spans="1:8" x14ac:dyDescent="0.3">
      <c r="A45472" t="s">
        <v>1522</v>
      </c>
      <c r="B45472" t="s">
        <v>1538</v>
      </c>
      <c r="C45472" t="s">
        <v>289</v>
      </c>
      <c r="D45472" t="s">
        <v>670</v>
      </c>
      <c r="E45472" t="s">
        <v>23</v>
      </c>
      <c r="F45472" t="s">
        <v>141</v>
      </c>
      <c r="G45472">
        <v>2047</v>
      </c>
      <c r="H45472">
        <v>0</v>
      </c>
    </row>
    <row r="45473" spans="1:8" x14ac:dyDescent="0.3">
      <c r="A45473" t="s">
        <v>1522</v>
      </c>
      <c r="B45473" t="s">
        <v>1538</v>
      </c>
      <c r="C45473" t="s">
        <v>289</v>
      </c>
      <c r="D45473" t="s">
        <v>670</v>
      </c>
      <c r="E45473" t="s">
        <v>23</v>
      </c>
      <c r="F45473" t="s">
        <v>141</v>
      </c>
      <c r="G45473">
        <v>2048</v>
      </c>
      <c r="H45473">
        <v>0</v>
      </c>
    </row>
    <row r="45474" spans="1:8" x14ac:dyDescent="0.3">
      <c r="A45474" t="s">
        <v>1522</v>
      </c>
      <c r="B45474" t="s">
        <v>1538</v>
      </c>
      <c r="C45474" t="s">
        <v>289</v>
      </c>
      <c r="D45474" t="s">
        <v>670</v>
      </c>
      <c r="E45474" t="s">
        <v>23</v>
      </c>
      <c r="F45474" t="s">
        <v>141</v>
      </c>
      <c r="G45474">
        <v>2049</v>
      </c>
      <c r="H45474">
        <v>0</v>
      </c>
    </row>
    <row r="45475" spans="1:8" x14ac:dyDescent="0.3">
      <c r="A45475" t="s">
        <v>1522</v>
      </c>
      <c r="B45475" t="s">
        <v>1538</v>
      </c>
      <c r="C45475" t="s">
        <v>289</v>
      </c>
      <c r="D45475" t="s">
        <v>670</v>
      </c>
      <c r="E45475" t="s">
        <v>23</v>
      </c>
      <c r="F45475" t="s">
        <v>141</v>
      </c>
      <c r="G45475">
        <v>2050</v>
      </c>
      <c r="H45475">
        <v>0</v>
      </c>
    </row>
    <row r="45476" spans="1:8" x14ac:dyDescent="0.3">
      <c r="A45476" t="s">
        <v>1522</v>
      </c>
      <c r="B45476" t="s">
        <v>1538</v>
      </c>
      <c r="C45476" t="s">
        <v>289</v>
      </c>
      <c r="D45476" t="s">
        <v>670</v>
      </c>
      <c r="E45476" t="s">
        <v>31</v>
      </c>
      <c r="F45476" t="s">
        <v>141</v>
      </c>
      <c r="G45476">
        <v>2025</v>
      </c>
      <c r="H45476">
        <v>5.110463844756894</v>
      </c>
    </row>
    <row r="45477" spans="1:8" x14ac:dyDescent="0.3">
      <c r="A45477" t="s">
        <v>1522</v>
      </c>
      <c r="B45477" t="s">
        <v>1538</v>
      </c>
      <c r="C45477" t="s">
        <v>289</v>
      </c>
      <c r="D45477" t="s">
        <v>670</v>
      </c>
      <c r="E45477" t="s">
        <v>31</v>
      </c>
      <c r="F45477" t="s">
        <v>141</v>
      </c>
      <c r="G45477">
        <v>2026</v>
      </c>
      <c r="H45477">
        <v>5.0573642884987668</v>
      </c>
    </row>
    <row r="45478" spans="1:8" x14ac:dyDescent="0.3">
      <c r="A45478" t="s">
        <v>1522</v>
      </c>
      <c r="B45478" t="s">
        <v>1538</v>
      </c>
      <c r="C45478" t="s">
        <v>289</v>
      </c>
      <c r="D45478" t="s">
        <v>670</v>
      </c>
      <c r="E45478" t="s">
        <v>31</v>
      </c>
      <c r="F45478" t="s">
        <v>141</v>
      </c>
      <c r="G45478">
        <v>2027</v>
      </c>
      <c r="H45478">
        <v>5.0567638804873978</v>
      </c>
    </row>
    <row r="45479" spans="1:8" x14ac:dyDescent="0.3">
      <c r="A45479" t="s">
        <v>1522</v>
      </c>
      <c r="B45479" t="s">
        <v>1538</v>
      </c>
      <c r="C45479" t="s">
        <v>289</v>
      </c>
      <c r="D45479" t="s">
        <v>670</v>
      </c>
      <c r="E45479" t="s">
        <v>31</v>
      </c>
      <c r="F45479" t="s">
        <v>141</v>
      </c>
      <c r="G45479">
        <v>2028</v>
      </c>
      <c r="H45479">
        <v>5.0384443849002647</v>
      </c>
    </row>
    <row r="45480" spans="1:8" x14ac:dyDescent="0.3">
      <c r="A45480" t="s">
        <v>1522</v>
      </c>
      <c r="B45480" t="s">
        <v>1538</v>
      </c>
      <c r="C45480" t="s">
        <v>289</v>
      </c>
      <c r="D45480" t="s">
        <v>670</v>
      </c>
      <c r="E45480" t="s">
        <v>31</v>
      </c>
      <c r="F45480" t="s">
        <v>141</v>
      </c>
      <c r="G45480">
        <v>2029</v>
      </c>
      <c r="H45480">
        <v>5.2184944815206817</v>
      </c>
    </row>
    <row r="45481" spans="1:8" x14ac:dyDescent="0.3">
      <c r="A45481" t="s">
        <v>1522</v>
      </c>
      <c r="B45481" t="s">
        <v>1538</v>
      </c>
      <c r="C45481" t="s">
        <v>289</v>
      </c>
      <c r="D45481" t="s">
        <v>670</v>
      </c>
      <c r="E45481" t="s">
        <v>31</v>
      </c>
      <c r="F45481" t="s">
        <v>141</v>
      </c>
      <c r="G45481">
        <v>2030</v>
      </c>
      <c r="H45481">
        <v>5.2894706370650981</v>
      </c>
    </row>
    <row r="45482" spans="1:8" x14ac:dyDescent="0.3">
      <c r="A45482" t="s">
        <v>1522</v>
      </c>
      <c r="B45482" t="s">
        <v>1538</v>
      </c>
      <c r="C45482" t="s">
        <v>289</v>
      </c>
      <c r="D45482" t="s">
        <v>670</v>
      </c>
      <c r="E45482" t="s">
        <v>31</v>
      </c>
      <c r="F45482" t="s">
        <v>141</v>
      </c>
      <c r="G45482">
        <v>2031</v>
      </c>
      <c r="H45482">
        <v>5.2999525314425719</v>
      </c>
    </row>
    <row r="45483" spans="1:8" x14ac:dyDescent="0.3">
      <c r="A45483" t="s">
        <v>1522</v>
      </c>
      <c r="B45483" t="s">
        <v>1538</v>
      </c>
      <c r="C45483" t="s">
        <v>289</v>
      </c>
      <c r="D45483" t="s">
        <v>670</v>
      </c>
      <c r="E45483" t="s">
        <v>31</v>
      </c>
      <c r="F45483" t="s">
        <v>141</v>
      </c>
      <c r="G45483">
        <v>2032</v>
      </c>
      <c r="H45483">
        <v>5.3401609257979157</v>
      </c>
    </row>
    <row r="45484" spans="1:8" x14ac:dyDescent="0.3">
      <c r="A45484" t="s">
        <v>1522</v>
      </c>
      <c r="B45484" t="s">
        <v>1538</v>
      </c>
      <c r="C45484" t="s">
        <v>289</v>
      </c>
      <c r="D45484" t="s">
        <v>670</v>
      </c>
      <c r="E45484" t="s">
        <v>31</v>
      </c>
      <c r="F45484" t="s">
        <v>141</v>
      </c>
      <c r="G45484">
        <v>2033</v>
      </c>
      <c r="H45484">
        <v>5.3640411854837371</v>
      </c>
    </row>
    <row r="45485" spans="1:8" x14ac:dyDescent="0.3">
      <c r="A45485" t="s">
        <v>1522</v>
      </c>
      <c r="B45485" t="s">
        <v>1538</v>
      </c>
      <c r="C45485" t="s">
        <v>289</v>
      </c>
      <c r="D45485" t="s">
        <v>670</v>
      </c>
      <c r="E45485" t="s">
        <v>31</v>
      </c>
      <c r="F45485" t="s">
        <v>141</v>
      </c>
      <c r="G45485">
        <v>2034</v>
      </c>
      <c r="H45485">
        <v>5.5152893815710096</v>
      </c>
    </row>
    <row r="45486" spans="1:8" x14ac:dyDescent="0.3">
      <c r="A45486" t="s">
        <v>1522</v>
      </c>
      <c r="B45486" t="s">
        <v>1538</v>
      </c>
      <c r="C45486" t="s">
        <v>289</v>
      </c>
      <c r="D45486" t="s">
        <v>670</v>
      </c>
      <c r="E45486" t="s">
        <v>31</v>
      </c>
      <c r="F45486" t="s">
        <v>141</v>
      </c>
      <c r="G45486">
        <v>2035</v>
      </c>
      <c r="H45486">
        <v>5.5505818690246951</v>
      </c>
    </row>
    <row r="45487" spans="1:8" x14ac:dyDescent="0.3">
      <c r="A45487" t="s">
        <v>1522</v>
      </c>
      <c r="B45487" t="s">
        <v>1538</v>
      </c>
      <c r="C45487" t="s">
        <v>289</v>
      </c>
      <c r="D45487" t="s">
        <v>670</v>
      </c>
      <c r="E45487" t="s">
        <v>31</v>
      </c>
      <c r="F45487" t="s">
        <v>141</v>
      </c>
      <c r="G45487">
        <v>2036</v>
      </c>
      <c r="H45487">
        <v>5.623585323559773</v>
      </c>
    </row>
    <row r="45488" spans="1:8" x14ac:dyDescent="0.3">
      <c r="A45488" t="s">
        <v>1522</v>
      </c>
      <c r="B45488" t="s">
        <v>1538</v>
      </c>
      <c r="C45488" t="s">
        <v>289</v>
      </c>
      <c r="D45488" t="s">
        <v>670</v>
      </c>
      <c r="E45488" t="s">
        <v>31</v>
      </c>
      <c r="F45488" t="s">
        <v>141</v>
      </c>
      <c r="G45488">
        <v>2037</v>
      </c>
      <c r="H45488">
        <v>5.6623681704760092</v>
      </c>
    </row>
    <row r="45489" spans="1:8" x14ac:dyDescent="0.3">
      <c r="A45489" t="s">
        <v>1522</v>
      </c>
      <c r="B45489" t="s">
        <v>1538</v>
      </c>
      <c r="C45489" t="s">
        <v>289</v>
      </c>
      <c r="D45489" t="s">
        <v>670</v>
      </c>
      <c r="E45489" t="s">
        <v>31</v>
      </c>
      <c r="F45489" t="s">
        <v>141</v>
      </c>
      <c r="G45489">
        <v>2038</v>
      </c>
      <c r="H45489">
        <v>5.712265391002167</v>
      </c>
    </row>
    <row r="45490" spans="1:8" x14ac:dyDescent="0.3">
      <c r="A45490" t="s">
        <v>1522</v>
      </c>
      <c r="B45490" t="s">
        <v>1538</v>
      </c>
      <c r="C45490" t="s">
        <v>289</v>
      </c>
      <c r="D45490" t="s">
        <v>670</v>
      </c>
      <c r="E45490" t="s">
        <v>31</v>
      </c>
      <c r="F45490" t="s">
        <v>141</v>
      </c>
      <c r="G45490">
        <v>2039</v>
      </c>
      <c r="H45490">
        <v>5.7983001109858963</v>
      </c>
    </row>
    <row r="45491" spans="1:8" x14ac:dyDescent="0.3">
      <c r="A45491" t="s">
        <v>1522</v>
      </c>
      <c r="B45491" t="s">
        <v>1538</v>
      </c>
      <c r="C45491" t="s">
        <v>289</v>
      </c>
      <c r="D45491" t="s">
        <v>670</v>
      </c>
      <c r="E45491" t="s">
        <v>31</v>
      </c>
      <c r="F45491" t="s">
        <v>141</v>
      </c>
      <c r="G45491">
        <v>2040</v>
      </c>
      <c r="H45491">
        <v>5.8387145020215874</v>
      </c>
    </row>
    <row r="45492" spans="1:8" x14ac:dyDescent="0.3">
      <c r="A45492" t="s">
        <v>1522</v>
      </c>
      <c r="B45492" t="s">
        <v>1538</v>
      </c>
      <c r="C45492" t="s">
        <v>289</v>
      </c>
      <c r="D45492" t="s">
        <v>670</v>
      </c>
      <c r="E45492" t="s">
        <v>31</v>
      </c>
      <c r="F45492" t="s">
        <v>141</v>
      </c>
      <c r="G45492">
        <v>2041</v>
      </c>
      <c r="H45492">
        <v>5.8894713475956237</v>
      </c>
    </row>
    <row r="45493" spans="1:8" x14ac:dyDescent="0.3">
      <c r="A45493" t="s">
        <v>1522</v>
      </c>
      <c r="B45493" t="s">
        <v>1538</v>
      </c>
      <c r="C45493" t="s">
        <v>289</v>
      </c>
      <c r="D45493" t="s">
        <v>670</v>
      </c>
      <c r="E45493" t="s">
        <v>31</v>
      </c>
      <c r="F45493" t="s">
        <v>141</v>
      </c>
      <c r="G45493">
        <v>2042</v>
      </c>
      <c r="H45493">
        <v>5.9971663127862813</v>
      </c>
    </row>
    <row r="45494" spans="1:8" x14ac:dyDescent="0.3">
      <c r="A45494" t="s">
        <v>1522</v>
      </c>
      <c r="B45494" t="s">
        <v>1538</v>
      </c>
      <c r="C45494" t="s">
        <v>289</v>
      </c>
      <c r="D45494" t="s">
        <v>670</v>
      </c>
      <c r="E45494" t="s">
        <v>31</v>
      </c>
      <c r="F45494" t="s">
        <v>141</v>
      </c>
      <c r="G45494">
        <v>2043</v>
      </c>
      <c r="H45494">
        <v>6.0297021318475412</v>
      </c>
    </row>
    <row r="45495" spans="1:8" x14ac:dyDescent="0.3">
      <c r="A45495" t="s">
        <v>1522</v>
      </c>
      <c r="B45495" t="s">
        <v>1538</v>
      </c>
      <c r="C45495" t="s">
        <v>289</v>
      </c>
      <c r="D45495" t="s">
        <v>670</v>
      </c>
      <c r="E45495" t="s">
        <v>31</v>
      </c>
      <c r="F45495" t="s">
        <v>141</v>
      </c>
      <c r="G45495">
        <v>2044</v>
      </c>
      <c r="H45495">
        <v>6.1221499290302672</v>
      </c>
    </row>
    <row r="45496" spans="1:8" x14ac:dyDescent="0.3">
      <c r="A45496" t="s">
        <v>1522</v>
      </c>
      <c r="B45496" t="s">
        <v>1538</v>
      </c>
      <c r="C45496" t="s">
        <v>289</v>
      </c>
      <c r="D45496" t="s">
        <v>670</v>
      </c>
      <c r="E45496" t="s">
        <v>31</v>
      </c>
      <c r="F45496" t="s">
        <v>141</v>
      </c>
      <c r="G45496">
        <v>2045</v>
      </c>
      <c r="H45496">
        <v>6.2393461255822027</v>
      </c>
    </row>
    <row r="45497" spans="1:8" x14ac:dyDescent="0.3">
      <c r="A45497" t="s">
        <v>1522</v>
      </c>
      <c r="B45497" t="s">
        <v>1538</v>
      </c>
      <c r="C45497" t="s">
        <v>289</v>
      </c>
      <c r="D45497" t="s">
        <v>670</v>
      </c>
      <c r="E45497" t="s">
        <v>31</v>
      </c>
      <c r="F45497" t="s">
        <v>141</v>
      </c>
      <c r="G45497">
        <v>2046</v>
      </c>
      <c r="H45497">
        <v>6.3197937853361053</v>
      </c>
    </row>
    <row r="45498" spans="1:8" x14ac:dyDescent="0.3">
      <c r="A45498" t="s">
        <v>1522</v>
      </c>
      <c r="B45498" t="s">
        <v>1538</v>
      </c>
      <c r="C45498" t="s">
        <v>289</v>
      </c>
      <c r="D45498" t="s">
        <v>670</v>
      </c>
      <c r="E45498" t="s">
        <v>31</v>
      </c>
      <c r="F45498" t="s">
        <v>141</v>
      </c>
      <c r="G45498">
        <v>2047</v>
      </c>
      <c r="H45498">
        <v>6.4097574554661163</v>
      </c>
    </row>
    <row r="45499" spans="1:8" x14ac:dyDescent="0.3">
      <c r="A45499" t="s">
        <v>1522</v>
      </c>
      <c r="B45499" t="s">
        <v>1538</v>
      </c>
      <c r="C45499" t="s">
        <v>289</v>
      </c>
      <c r="D45499" t="s">
        <v>670</v>
      </c>
      <c r="E45499" t="s">
        <v>31</v>
      </c>
      <c r="F45499" t="s">
        <v>141</v>
      </c>
      <c r="G45499">
        <v>2048</v>
      </c>
      <c r="H45499">
        <v>6.4908187316675621</v>
      </c>
    </row>
    <row r="45500" spans="1:8" x14ac:dyDescent="0.3">
      <c r="A45500" t="s">
        <v>1522</v>
      </c>
      <c r="B45500" t="s">
        <v>1538</v>
      </c>
      <c r="C45500" t="s">
        <v>289</v>
      </c>
      <c r="D45500" t="s">
        <v>670</v>
      </c>
      <c r="E45500" t="s">
        <v>31</v>
      </c>
      <c r="F45500" t="s">
        <v>141</v>
      </c>
      <c r="G45500">
        <v>2049</v>
      </c>
      <c r="H45500">
        <v>6.715597129905114</v>
      </c>
    </row>
    <row r="45501" spans="1:8" x14ac:dyDescent="0.3">
      <c r="A45501" t="s">
        <v>1522</v>
      </c>
      <c r="B45501" t="s">
        <v>1538</v>
      </c>
      <c r="C45501" t="s">
        <v>289</v>
      </c>
      <c r="D45501" t="s">
        <v>670</v>
      </c>
      <c r="E45501" t="s">
        <v>31</v>
      </c>
      <c r="F45501" t="s">
        <v>141</v>
      </c>
      <c r="G45501">
        <v>2050</v>
      </c>
      <c r="H45501">
        <v>6.8069764947356299</v>
      </c>
    </row>
    <row r="45502" spans="1:8" x14ac:dyDescent="0.3">
      <c r="A45502" t="s">
        <v>1522</v>
      </c>
      <c r="B45502" t="s">
        <v>1538</v>
      </c>
      <c r="C45502" t="s">
        <v>289</v>
      </c>
      <c r="D45502" t="s">
        <v>670</v>
      </c>
      <c r="E45502" t="s">
        <v>37</v>
      </c>
      <c r="F45502" t="s">
        <v>141</v>
      </c>
      <c r="G45502">
        <v>2025</v>
      </c>
      <c r="H45502">
        <v>0</v>
      </c>
    </row>
    <row r="45503" spans="1:8" x14ac:dyDescent="0.3">
      <c r="A45503" t="s">
        <v>1522</v>
      </c>
      <c r="B45503" t="s">
        <v>1538</v>
      </c>
      <c r="C45503" t="s">
        <v>289</v>
      </c>
      <c r="D45503" t="s">
        <v>670</v>
      </c>
      <c r="E45503" t="s">
        <v>37</v>
      </c>
      <c r="F45503" t="s">
        <v>141</v>
      </c>
      <c r="G45503">
        <v>2026</v>
      </c>
      <c r="H45503">
        <v>0</v>
      </c>
    </row>
    <row r="45504" spans="1:8" x14ac:dyDescent="0.3">
      <c r="A45504" t="s">
        <v>1522</v>
      </c>
      <c r="B45504" t="s">
        <v>1538</v>
      </c>
      <c r="C45504" t="s">
        <v>289</v>
      </c>
      <c r="D45504" t="s">
        <v>670</v>
      </c>
      <c r="E45504" t="s">
        <v>37</v>
      </c>
      <c r="F45504" t="s">
        <v>141</v>
      </c>
      <c r="G45504">
        <v>2027</v>
      </c>
      <c r="H45504">
        <v>0</v>
      </c>
    </row>
    <row r="45505" spans="1:8" x14ac:dyDescent="0.3">
      <c r="A45505" t="s">
        <v>1522</v>
      </c>
      <c r="B45505" t="s">
        <v>1538</v>
      </c>
      <c r="C45505" t="s">
        <v>289</v>
      </c>
      <c r="D45505" t="s">
        <v>670</v>
      </c>
      <c r="E45505" t="s">
        <v>37</v>
      </c>
      <c r="F45505" t="s">
        <v>141</v>
      </c>
      <c r="G45505">
        <v>2028</v>
      </c>
      <c r="H45505">
        <v>0</v>
      </c>
    </row>
    <row r="45506" spans="1:8" x14ac:dyDescent="0.3">
      <c r="A45506" t="s">
        <v>1522</v>
      </c>
      <c r="B45506" t="s">
        <v>1538</v>
      </c>
      <c r="C45506" t="s">
        <v>289</v>
      </c>
      <c r="D45506" t="s">
        <v>670</v>
      </c>
      <c r="E45506" t="s">
        <v>37</v>
      </c>
      <c r="F45506" t="s">
        <v>141</v>
      </c>
      <c r="G45506">
        <v>2029</v>
      </c>
      <c r="H45506">
        <v>0</v>
      </c>
    </row>
    <row r="45507" spans="1:8" x14ac:dyDescent="0.3">
      <c r="A45507" t="s">
        <v>1522</v>
      </c>
      <c r="B45507" t="s">
        <v>1538</v>
      </c>
      <c r="C45507" t="s">
        <v>289</v>
      </c>
      <c r="D45507" t="s">
        <v>670</v>
      </c>
      <c r="E45507" t="s">
        <v>37</v>
      </c>
      <c r="F45507" t="s">
        <v>141</v>
      </c>
      <c r="G45507">
        <v>2030</v>
      </c>
      <c r="H45507">
        <v>0</v>
      </c>
    </row>
    <row r="45508" spans="1:8" x14ac:dyDescent="0.3">
      <c r="A45508" t="s">
        <v>1522</v>
      </c>
      <c r="B45508" t="s">
        <v>1538</v>
      </c>
      <c r="C45508" t="s">
        <v>289</v>
      </c>
      <c r="D45508" t="s">
        <v>670</v>
      </c>
      <c r="E45508" t="s">
        <v>37</v>
      </c>
      <c r="F45508" t="s">
        <v>141</v>
      </c>
      <c r="G45508">
        <v>2031</v>
      </c>
      <c r="H45508">
        <v>0</v>
      </c>
    </row>
    <row r="45509" spans="1:8" x14ac:dyDescent="0.3">
      <c r="A45509" t="s">
        <v>1522</v>
      </c>
      <c r="B45509" t="s">
        <v>1538</v>
      </c>
      <c r="C45509" t="s">
        <v>289</v>
      </c>
      <c r="D45509" t="s">
        <v>670</v>
      </c>
      <c r="E45509" t="s">
        <v>37</v>
      </c>
      <c r="F45509" t="s">
        <v>141</v>
      </c>
      <c r="G45509">
        <v>2032</v>
      </c>
      <c r="H45509">
        <v>0</v>
      </c>
    </row>
    <row r="45510" spans="1:8" x14ac:dyDescent="0.3">
      <c r="A45510" t="s">
        <v>1522</v>
      </c>
      <c r="B45510" t="s">
        <v>1538</v>
      </c>
      <c r="C45510" t="s">
        <v>289</v>
      </c>
      <c r="D45510" t="s">
        <v>670</v>
      </c>
      <c r="E45510" t="s">
        <v>37</v>
      </c>
      <c r="F45510" t="s">
        <v>141</v>
      </c>
      <c r="G45510">
        <v>2033</v>
      </c>
      <c r="H45510">
        <v>0</v>
      </c>
    </row>
    <row r="45511" spans="1:8" x14ac:dyDescent="0.3">
      <c r="A45511" t="s">
        <v>1522</v>
      </c>
      <c r="B45511" t="s">
        <v>1538</v>
      </c>
      <c r="C45511" t="s">
        <v>289</v>
      </c>
      <c r="D45511" t="s">
        <v>670</v>
      </c>
      <c r="E45511" t="s">
        <v>37</v>
      </c>
      <c r="F45511" t="s">
        <v>141</v>
      </c>
      <c r="G45511">
        <v>2034</v>
      </c>
      <c r="H45511">
        <v>0</v>
      </c>
    </row>
    <row r="45512" spans="1:8" x14ac:dyDescent="0.3">
      <c r="A45512" t="s">
        <v>1522</v>
      </c>
      <c r="B45512" t="s">
        <v>1538</v>
      </c>
      <c r="C45512" t="s">
        <v>289</v>
      </c>
      <c r="D45512" t="s">
        <v>670</v>
      </c>
      <c r="E45512" t="s">
        <v>37</v>
      </c>
      <c r="F45512" t="s">
        <v>141</v>
      </c>
      <c r="G45512">
        <v>2035</v>
      </c>
      <c r="H45512">
        <v>0</v>
      </c>
    </row>
    <row r="45513" spans="1:8" x14ac:dyDescent="0.3">
      <c r="A45513" t="s">
        <v>1522</v>
      </c>
      <c r="B45513" t="s">
        <v>1538</v>
      </c>
      <c r="C45513" t="s">
        <v>289</v>
      </c>
      <c r="D45513" t="s">
        <v>670</v>
      </c>
      <c r="E45513" t="s">
        <v>37</v>
      </c>
      <c r="F45513" t="s">
        <v>141</v>
      </c>
      <c r="G45513">
        <v>2036</v>
      </c>
      <c r="H45513">
        <v>0</v>
      </c>
    </row>
    <row r="45514" spans="1:8" x14ac:dyDescent="0.3">
      <c r="A45514" t="s">
        <v>1522</v>
      </c>
      <c r="B45514" t="s">
        <v>1538</v>
      </c>
      <c r="C45514" t="s">
        <v>289</v>
      </c>
      <c r="D45514" t="s">
        <v>670</v>
      </c>
      <c r="E45514" t="s">
        <v>37</v>
      </c>
      <c r="F45514" t="s">
        <v>141</v>
      </c>
      <c r="G45514">
        <v>2037</v>
      </c>
      <c r="H45514">
        <v>0</v>
      </c>
    </row>
    <row r="45515" spans="1:8" x14ac:dyDescent="0.3">
      <c r="A45515" t="s">
        <v>1522</v>
      </c>
      <c r="B45515" t="s">
        <v>1538</v>
      </c>
      <c r="C45515" t="s">
        <v>289</v>
      </c>
      <c r="D45515" t="s">
        <v>670</v>
      </c>
      <c r="E45515" t="s">
        <v>37</v>
      </c>
      <c r="F45515" t="s">
        <v>141</v>
      </c>
      <c r="G45515">
        <v>2038</v>
      </c>
      <c r="H45515">
        <v>0</v>
      </c>
    </row>
    <row r="45516" spans="1:8" x14ac:dyDescent="0.3">
      <c r="A45516" t="s">
        <v>1522</v>
      </c>
      <c r="B45516" t="s">
        <v>1538</v>
      </c>
      <c r="C45516" t="s">
        <v>289</v>
      </c>
      <c r="D45516" t="s">
        <v>670</v>
      </c>
      <c r="E45516" t="s">
        <v>37</v>
      </c>
      <c r="F45516" t="s">
        <v>141</v>
      </c>
      <c r="G45516">
        <v>2039</v>
      </c>
      <c r="H45516">
        <v>0</v>
      </c>
    </row>
    <row r="45517" spans="1:8" x14ac:dyDescent="0.3">
      <c r="A45517" t="s">
        <v>1522</v>
      </c>
      <c r="B45517" t="s">
        <v>1538</v>
      </c>
      <c r="C45517" t="s">
        <v>289</v>
      </c>
      <c r="D45517" t="s">
        <v>670</v>
      </c>
      <c r="E45517" t="s">
        <v>37</v>
      </c>
      <c r="F45517" t="s">
        <v>141</v>
      </c>
      <c r="G45517">
        <v>2040</v>
      </c>
      <c r="H45517">
        <v>0</v>
      </c>
    </row>
    <row r="45518" spans="1:8" x14ac:dyDescent="0.3">
      <c r="A45518" t="s">
        <v>1522</v>
      </c>
      <c r="B45518" t="s">
        <v>1538</v>
      </c>
      <c r="C45518" t="s">
        <v>289</v>
      </c>
      <c r="D45518" t="s">
        <v>670</v>
      </c>
      <c r="E45518" t="s">
        <v>37</v>
      </c>
      <c r="F45518" t="s">
        <v>141</v>
      </c>
      <c r="G45518">
        <v>2041</v>
      </c>
      <c r="H45518">
        <v>0</v>
      </c>
    </row>
    <row r="45519" spans="1:8" x14ac:dyDescent="0.3">
      <c r="A45519" t="s">
        <v>1522</v>
      </c>
      <c r="B45519" t="s">
        <v>1538</v>
      </c>
      <c r="C45519" t="s">
        <v>289</v>
      </c>
      <c r="D45519" t="s">
        <v>670</v>
      </c>
      <c r="E45519" t="s">
        <v>37</v>
      </c>
      <c r="F45519" t="s">
        <v>141</v>
      </c>
      <c r="G45519">
        <v>2042</v>
      </c>
      <c r="H45519">
        <v>0</v>
      </c>
    </row>
    <row r="45520" spans="1:8" x14ac:dyDescent="0.3">
      <c r="A45520" t="s">
        <v>1522</v>
      </c>
      <c r="B45520" t="s">
        <v>1538</v>
      </c>
      <c r="C45520" t="s">
        <v>289</v>
      </c>
      <c r="D45520" t="s">
        <v>670</v>
      </c>
      <c r="E45520" t="s">
        <v>37</v>
      </c>
      <c r="F45520" t="s">
        <v>141</v>
      </c>
      <c r="G45520">
        <v>2043</v>
      </c>
      <c r="H45520">
        <v>0</v>
      </c>
    </row>
    <row r="45521" spans="1:8" x14ac:dyDescent="0.3">
      <c r="A45521" t="s">
        <v>1522</v>
      </c>
      <c r="B45521" t="s">
        <v>1538</v>
      </c>
      <c r="C45521" t="s">
        <v>289</v>
      </c>
      <c r="D45521" t="s">
        <v>670</v>
      </c>
      <c r="E45521" t="s">
        <v>37</v>
      </c>
      <c r="F45521" t="s">
        <v>141</v>
      </c>
      <c r="G45521">
        <v>2044</v>
      </c>
      <c r="H45521">
        <v>0</v>
      </c>
    </row>
    <row r="45522" spans="1:8" x14ac:dyDescent="0.3">
      <c r="A45522" t="s">
        <v>1522</v>
      </c>
      <c r="B45522" t="s">
        <v>1538</v>
      </c>
      <c r="C45522" t="s">
        <v>289</v>
      </c>
      <c r="D45522" t="s">
        <v>670</v>
      </c>
      <c r="E45522" t="s">
        <v>37</v>
      </c>
      <c r="F45522" t="s">
        <v>141</v>
      </c>
      <c r="G45522">
        <v>2045</v>
      </c>
      <c r="H45522">
        <v>0</v>
      </c>
    </row>
    <row r="45523" spans="1:8" x14ac:dyDescent="0.3">
      <c r="A45523" t="s">
        <v>1522</v>
      </c>
      <c r="B45523" t="s">
        <v>1538</v>
      </c>
      <c r="C45523" t="s">
        <v>289</v>
      </c>
      <c r="D45523" t="s">
        <v>670</v>
      </c>
      <c r="E45523" t="s">
        <v>37</v>
      </c>
      <c r="F45523" t="s">
        <v>141</v>
      </c>
      <c r="G45523">
        <v>2046</v>
      </c>
      <c r="H45523">
        <v>0</v>
      </c>
    </row>
    <row r="45524" spans="1:8" x14ac:dyDescent="0.3">
      <c r="A45524" t="s">
        <v>1522</v>
      </c>
      <c r="B45524" t="s">
        <v>1538</v>
      </c>
      <c r="C45524" t="s">
        <v>289</v>
      </c>
      <c r="D45524" t="s">
        <v>670</v>
      </c>
      <c r="E45524" t="s">
        <v>37</v>
      </c>
      <c r="F45524" t="s">
        <v>141</v>
      </c>
      <c r="G45524">
        <v>2047</v>
      </c>
      <c r="H45524">
        <v>0</v>
      </c>
    </row>
    <row r="45525" spans="1:8" x14ac:dyDescent="0.3">
      <c r="A45525" t="s">
        <v>1522</v>
      </c>
      <c r="B45525" t="s">
        <v>1538</v>
      </c>
      <c r="C45525" t="s">
        <v>289</v>
      </c>
      <c r="D45525" t="s">
        <v>670</v>
      </c>
      <c r="E45525" t="s">
        <v>37</v>
      </c>
      <c r="F45525" t="s">
        <v>141</v>
      </c>
      <c r="G45525">
        <v>2048</v>
      </c>
      <c r="H45525">
        <v>0</v>
      </c>
    </row>
    <row r="45526" spans="1:8" x14ac:dyDescent="0.3">
      <c r="A45526" t="s">
        <v>1522</v>
      </c>
      <c r="B45526" t="s">
        <v>1538</v>
      </c>
      <c r="C45526" t="s">
        <v>289</v>
      </c>
      <c r="D45526" t="s">
        <v>670</v>
      </c>
      <c r="E45526" t="s">
        <v>37</v>
      </c>
      <c r="F45526" t="s">
        <v>141</v>
      </c>
      <c r="G45526">
        <v>2049</v>
      </c>
      <c r="H45526">
        <v>0</v>
      </c>
    </row>
    <row r="45527" spans="1:8" x14ac:dyDescent="0.3">
      <c r="A45527" t="s">
        <v>1522</v>
      </c>
      <c r="B45527" t="s">
        <v>1538</v>
      </c>
      <c r="C45527" t="s">
        <v>289</v>
      </c>
      <c r="D45527" t="s">
        <v>670</v>
      </c>
      <c r="E45527" t="s">
        <v>37</v>
      </c>
      <c r="F45527" t="s">
        <v>141</v>
      </c>
      <c r="G45527">
        <v>2050</v>
      </c>
      <c r="H45527">
        <v>0</v>
      </c>
    </row>
    <row r="45528" spans="1:8" x14ac:dyDescent="0.3">
      <c r="A45528" t="s">
        <v>1522</v>
      </c>
      <c r="B45528" t="s">
        <v>1538</v>
      </c>
      <c r="C45528" t="s">
        <v>289</v>
      </c>
      <c r="D45528" t="s">
        <v>670</v>
      </c>
      <c r="E45528" t="s">
        <v>40</v>
      </c>
      <c r="F45528" t="s">
        <v>141</v>
      </c>
      <c r="G45528">
        <v>2025</v>
      </c>
      <c r="H45528">
        <v>0</v>
      </c>
    </row>
    <row r="45529" spans="1:8" x14ac:dyDescent="0.3">
      <c r="A45529" t="s">
        <v>1522</v>
      </c>
      <c r="B45529" t="s">
        <v>1538</v>
      </c>
      <c r="C45529" t="s">
        <v>289</v>
      </c>
      <c r="D45529" t="s">
        <v>670</v>
      </c>
      <c r="E45529" t="s">
        <v>40</v>
      </c>
      <c r="F45529" t="s">
        <v>141</v>
      </c>
      <c r="G45529">
        <v>2026</v>
      </c>
      <c r="H45529">
        <v>0</v>
      </c>
    </row>
    <row r="45530" spans="1:8" x14ac:dyDescent="0.3">
      <c r="A45530" t="s">
        <v>1522</v>
      </c>
      <c r="B45530" t="s">
        <v>1538</v>
      </c>
      <c r="C45530" t="s">
        <v>289</v>
      </c>
      <c r="D45530" t="s">
        <v>670</v>
      </c>
      <c r="E45530" t="s">
        <v>40</v>
      </c>
      <c r="F45530" t="s">
        <v>141</v>
      </c>
      <c r="G45530">
        <v>2027</v>
      </c>
      <c r="H45530">
        <v>0</v>
      </c>
    </row>
    <row r="45531" spans="1:8" x14ac:dyDescent="0.3">
      <c r="A45531" t="s">
        <v>1522</v>
      </c>
      <c r="B45531" t="s">
        <v>1538</v>
      </c>
      <c r="C45531" t="s">
        <v>289</v>
      </c>
      <c r="D45531" t="s">
        <v>670</v>
      </c>
      <c r="E45531" t="s">
        <v>40</v>
      </c>
      <c r="F45531" t="s">
        <v>141</v>
      </c>
      <c r="G45531">
        <v>2028</v>
      </c>
      <c r="H45531">
        <v>0</v>
      </c>
    </row>
    <row r="45532" spans="1:8" x14ac:dyDescent="0.3">
      <c r="A45532" t="s">
        <v>1522</v>
      </c>
      <c r="B45532" t="s">
        <v>1538</v>
      </c>
      <c r="C45532" t="s">
        <v>289</v>
      </c>
      <c r="D45532" t="s">
        <v>670</v>
      </c>
      <c r="E45532" t="s">
        <v>40</v>
      </c>
      <c r="F45532" t="s">
        <v>141</v>
      </c>
      <c r="G45532">
        <v>2029</v>
      </c>
      <c r="H45532">
        <v>0</v>
      </c>
    </row>
    <row r="45533" spans="1:8" x14ac:dyDescent="0.3">
      <c r="A45533" t="s">
        <v>1522</v>
      </c>
      <c r="B45533" t="s">
        <v>1538</v>
      </c>
      <c r="C45533" t="s">
        <v>289</v>
      </c>
      <c r="D45533" t="s">
        <v>670</v>
      </c>
      <c r="E45533" t="s">
        <v>40</v>
      </c>
      <c r="F45533" t="s">
        <v>141</v>
      </c>
      <c r="G45533">
        <v>2030</v>
      </c>
      <c r="H45533">
        <v>0</v>
      </c>
    </row>
    <row r="45534" spans="1:8" x14ac:dyDescent="0.3">
      <c r="A45534" t="s">
        <v>1522</v>
      </c>
      <c r="B45534" t="s">
        <v>1538</v>
      </c>
      <c r="C45534" t="s">
        <v>289</v>
      </c>
      <c r="D45534" t="s">
        <v>670</v>
      </c>
      <c r="E45534" t="s">
        <v>40</v>
      </c>
      <c r="F45534" t="s">
        <v>141</v>
      </c>
      <c r="G45534">
        <v>2031</v>
      </c>
      <c r="H45534">
        <v>0</v>
      </c>
    </row>
    <row r="45535" spans="1:8" x14ac:dyDescent="0.3">
      <c r="A45535" t="s">
        <v>1522</v>
      </c>
      <c r="B45535" t="s">
        <v>1538</v>
      </c>
      <c r="C45535" t="s">
        <v>289</v>
      </c>
      <c r="D45535" t="s">
        <v>670</v>
      </c>
      <c r="E45535" t="s">
        <v>40</v>
      </c>
      <c r="F45535" t="s">
        <v>141</v>
      </c>
      <c r="G45535">
        <v>2032</v>
      </c>
      <c r="H45535">
        <v>0</v>
      </c>
    </row>
    <row r="45536" spans="1:8" x14ac:dyDescent="0.3">
      <c r="A45536" t="s">
        <v>1522</v>
      </c>
      <c r="B45536" t="s">
        <v>1538</v>
      </c>
      <c r="C45536" t="s">
        <v>289</v>
      </c>
      <c r="D45536" t="s">
        <v>670</v>
      </c>
      <c r="E45536" t="s">
        <v>40</v>
      </c>
      <c r="F45536" t="s">
        <v>141</v>
      </c>
      <c r="G45536">
        <v>2033</v>
      </c>
      <c r="H45536">
        <v>0</v>
      </c>
    </row>
    <row r="45537" spans="1:8" x14ac:dyDescent="0.3">
      <c r="A45537" t="s">
        <v>1522</v>
      </c>
      <c r="B45537" t="s">
        <v>1538</v>
      </c>
      <c r="C45537" t="s">
        <v>289</v>
      </c>
      <c r="D45537" t="s">
        <v>670</v>
      </c>
      <c r="E45537" t="s">
        <v>40</v>
      </c>
      <c r="F45537" t="s">
        <v>141</v>
      </c>
      <c r="G45537">
        <v>2034</v>
      </c>
      <c r="H45537">
        <v>0</v>
      </c>
    </row>
    <row r="45538" spans="1:8" x14ac:dyDescent="0.3">
      <c r="A45538" t="s">
        <v>1522</v>
      </c>
      <c r="B45538" t="s">
        <v>1538</v>
      </c>
      <c r="C45538" t="s">
        <v>289</v>
      </c>
      <c r="D45538" t="s">
        <v>670</v>
      </c>
      <c r="E45538" t="s">
        <v>40</v>
      </c>
      <c r="F45538" t="s">
        <v>141</v>
      </c>
      <c r="G45538">
        <v>2035</v>
      </c>
      <c r="H45538">
        <v>0</v>
      </c>
    </row>
    <row r="45539" spans="1:8" x14ac:dyDescent="0.3">
      <c r="A45539" t="s">
        <v>1522</v>
      </c>
      <c r="B45539" t="s">
        <v>1538</v>
      </c>
      <c r="C45539" t="s">
        <v>289</v>
      </c>
      <c r="D45539" t="s">
        <v>670</v>
      </c>
      <c r="E45539" t="s">
        <v>40</v>
      </c>
      <c r="F45539" t="s">
        <v>141</v>
      </c>
      <c r="G45539">
        <v>2036</v>
      </c>
      <c r="H45539">
        <v>0</v>
      </c>
    </row>
    <row r="45540" spans="1:8" x14ac:dyDescent="0.3">
      <c r="A45540" t="s">
        <v>1522</v>
      </c>
      <c r="B45540" t="s">
        <v>1538</v>
      </c>
      <c r="C45540" t="s">
        <v>289</v>
      </c>
      <c r="D45540" t="s">
        <v>670</v>
      </c>
      <c r="E45540" t="s">
        <v>40</v>
      </c>
      <c r="F45540" t="s">
        <v>141</v>
      </c>
      <c r="G45540">
        <v>2037</v>
      </c>
      <c r="H45540">
        <v>0</v>
      </c>
    </row>
    <row r="45541" spans="1:8" x14ac:dyDescent="0.3">
      <c r="A45541" t="s">
        <v>1522</v>
      </c>
      <c r="B45541" t="s">
        <v>1538</v>
      </c>
      <c r="C45541" t="s">
        <v>289</v>
      </c>
      <c r="D45541" t="s">
        <v>670</v>
      </c>
      <c r="E45541" t="s">
        <v>40</v>
      </c>
      <c r="F45541" t="s">
        <v>141</v>
      </c>
      <c r="G45541">
        <v>2038</v>
      </c>
      <c r="H45541">
        <v>0</v>
      </c>
    </row>
    <row r="45542" spans="1:8" x14ac:dyDescent="0.3">
      <c r="A45542" t="s">
        <v>1522</v>
      </c>
      <c r="B45542" t="s">
        <v>1538</v>
      </c>
      <c r="C45542" t="s">
        <v>289</v>
      </c>
      <c r="D45542" t="s">
        <v>670</v>
      </c>
      <c r="E45542" t="s">
        <v>40</v>
      </c>
      <c r="F45542" t="s">
        <v>141</v>
      </c>
      <c r="G45542">
        <v>2039</v>
      </c>
      <c r="H45542">
        <v>0</v>
      </c>
    </row>
    <row r="45543" spans="1:8" x14ac:dyDescent="0.3">
      <c r="A45543" t="s">
        <v>1522</v>
      </c>
      <c r="B45543" t="s">
        <v>1538</v>
      </c>
      <c r="C45543" t="s">
        <v>289</v>
      </c>
      <c r="D45543" t="s">
        <v>670</v>
      </c>
      <c r="E45543" t="s">
        <v>40</v>
      </c>
      <c r="F45543" t="s">
        <v>141</v>
      </c>
      <c r="G45543">
        <v>2040</v>
      </c>
      <c r="H45543">
        <v>0</v>
      </c>
    </row>
    <row r="45544" spans="1:8" x14ac:dyDescent="0.3">
      <c r="A45544" t="s">
        <v>1522</v>
      </c>
      <c r="B45544" t="s">
        <v>1538</v>
      </c>
      <c r="C45544" t="s">
        <v>289</v>
      </c>
      <c r="D45544" t="s">
        <v>670</v>
      </c>
      <c r="E45544" t="s">
        <v>40</v>
      </c>
      <c r="F45544" t="s">
        <v>141</v>
      </c>
      <c r="G45544">
        <v>2041</v>
      </c>
      <c r="H45544">
        <v>0</v>
      </c>
    </row>
    <row r="45545" spans="1:8" x14ac:dyDescent="0.3">
      <c r="A45545" t="s">
        <v>1522</v>
      </c>
      <c r="B45545" t="s">
        <v>1538</v>
      </c>
      <c r="C45545" t="s">
        <v>289</v>
      </c>
      <c r="D45545" t="s">
        <v>670</v>
      </c>
      <c r="E45545" t="s">
        <v>40</v>
      </c>
      <c r="F45545" t="s">
        <v>141</v>
      </c>
      <c r="G45545">
        <v>2042</v>
      </c>
      <c r="H45545">
        <v>0</v>
      </c>
    </row>
    <row r="45546" spans="1:8" x14ac:dyDescent="0.3">
      <c r="A45546" t="s">
        <v>1522</v>
      </c>
      <c r="B45546" t="s">
        <v>1538</v>
      </c>
      <c r="C45546" t="s">
        <v>289</v>
      </c>
      <c r="D45546" t="s">
        <v>670</v>
      </c>
      <c r="E45546" t="s">
        <v>40</v>
      </c>
      <c r="F45546" t="s">
        <v>141</v>
      </c>
      <c r="G45546">
        <v>2043</v>
      </c>
      <c r="H45546">
        <v>0</v>
      </c>
    </row>
    <row r="45547" spans="1:8" x14ac:dyDescent="0.3">
      <c r="A45547" t="s">
        <v>1522</v>
      </c>
      <c r="B45547" t="s">
        <v>1538</v>
      </c>
      <c r="C45547" t="s">
        <v>289</v>
      </c>
      <c r="D45547" t="s">
        <v>670</v>
      </c>
      <c r="E45547" t="s">
        <v>40</v>
      </c>
      <c r="F45547" t="s">
        <v>141</v>
      </c>
      <c r="G45547">
        <v>2044</v>
      </c>
      <c r="H45547">
        <v>0</v>
      </c>
    </row>
    <row r="45548" spans="1:8" x14ac:dyDescent="0.3">
      <c r="A45548" t="s">
        <v>1522</v>
      </c>
      <c r="B45548" t="s">
        <v>1538</v>
      </c>
      <c r="C45548" t="s">
        <v>289</v>
      </c>
      <c r="D45548" t="s">
        <v>670</v>
      </c>
      <c r="E45548" t="s">
        <v>40</v>
      </c>
      <c r="F45548" t="s">
        <v>141</v>
      </c>
      <c r="G45548">
        <v>2045</v>
      </c>
      <c r="H45548">
        <v>0</v>
      </c>
    </row>
    <row r="45549" spans="1:8" x14ac:dyDescent="0.3">
      <c r="A45549" t="s">
        <v>1522</v>
      </c>
      <c r="B45549" t="s">
        <v>1538</v>
      </c>
      <c r="C45549" t="s">
        <v>289</v>
      </c>
      <c r="D45549" t="s">
        <v>670</v>
      </c>
      <c r="E45549" t="s">
        <v>40</v>
      </c>
      <c r="F45549" t="s">
        <v>141</v>
      </c>
      <c r="G45549">
        <v>2046</v>
      </c>
      <c r="H45549">
        <v>0</v>
      </c>
    </row>
    <row r="45550" spans="1:8" x14ac:dyDescent="0.3">
      <c r="A45550" t="s">
        <v>1522</v>
      </c>
      <c r="B45550" t="s">
        <v>1538</v>
      </c>
      <c r="C45550" t="s">
        <v>289</v>
      </c>
      <c r="D45550" t="s">
        <v>670</v>
      </c>
      <c r="E45550" t="s">
        <v>40</v>
      </c>
      <c r="F45550" t="s">
        <v>141</v>
      </c>
      <c r="G45550">
        <v>2047</v>
      </c>
      <c r="H45550">
        <v>0</v>
      </c>
    </row>
    <row r="45551" spans="1:8" x14ac:dyDescent="0.3">
      <c r="A45551" t="s">
        <v>1522</v>
      </c>
      <c r="B45551" t="s">
        <v>1538</v>
      </c>
      <c r="C45551" t="s">
        <v>289</v>
      </c>
      <c r="D45551" t="s">
        <v>670</v>
      </c>
      <c r="E45551" t="s">
        <v>40</v>
      </c>
      <c r="F45551" t="s">
        <v>141</v>
      </c>
      <c r="G45551">
        <v>2048</v>
      </c>
      <c r="H45551">
        <v>0</v>
      </c>
    </row>
    <row r="45552" spans="1:8" x14ac:dyDescent="0.3">
      <c r="A45552" t="s">
        <v>1522</v>
      </c>
      <c r="B45552" t="s">
        <v>1538</v>
      </c>
      <c r="C45552" t="s">
        <v>289</v>
      </c>
      <c r="D45552" t="s">
        <v>670</v>
      </c>
      <c r="E45552" t="s">
        <v>40</v>
      </c>
      <c r="F45552" t="s">
        <v>141</v>
      </c>
      <c r="G45552">
        <v>2049</v>
      </c>
      <c r="H45552">
        <v>0</v>
      </c>
    </row>
    <row r="45553" spans="1:8" x14ac:dyDescent="0.3">
      <c r="A45553" t="s">
        <v>1522</v>
      </c>
      <c r="B45553" t="s">
        <v>1538</v>
      </c>
      <c r="C45553" t="s">
        <v>289</v>
      </c>
      <c r="D45553" t="s">
        <v>670</v>
      </c>
      <c r="E45553" t="s">
        <v>40</v>
      </c>
      <c r="F45553" t="s">
        <v>141</v>
      </c>
      <c r="G45553">
        <v>2050</v>
      </c>
      <c r="H45553">
        <v>0</v>
      </c>
    </row>
    <row r="45554" spans="1:8" x14ac:dyDescent="0.3">
      <c r="A45554" t="s">
        <v>1522</v>
      </c>
      <c r="B45554" t="s">
        <v>1538</v>
      </c>
      <c r="C45554" t="s">
        <v>289</v>
      </c>
      <c r="D45554" t="s">
        <v>670</v>
      </c>
      <c r="E45554" t="s">
        <v>43</v>
      </c>
      <c r="F45554" t="s">
        <v>141</v>
      </c>
      <c r="G45554">
        <v>2025</v>
      </c>
      <c r="H45554">
        <v>0</v>
      </c>
    </row>
    <row r="45555" spans="1:8" x14ac:dyDescent="0.3">
      <c r="A45555" t="s">
        <v>1522</v>
      </c>
      <c r="B45555" t="s">
        <v>1538</v>
      </c>
      <c r="C45555" t="s">
        <v>289</v>
      </c>
      <c r="D45555" t="s">
        <v>670</v>
      </c>
      <c r="E45555" t="s">
        <v>43</v>
      </c>
      <c r="F45555" t="s">
        <v>141</v>
      </c>
      <c r="G45555">
        <v>2026</v>
      </c>
      <c r="H45555">
        <v>0</v>
      </c>
    </row>
    <row r="45556" spans="1:8" x14ac:dyDescent="0.3">
      <c r="A45556" t="s">
        <v>1522</v>
      </c>
      <c r="B45556" t="s">
        <v>1538</v>
      </c>
      <c r="C45556" t="s">
        <v>289</v>
      </c>
      <c r="D45556" t="s">
        <v>670</v>
      </c>
      <c r="E45556" t="s">
        <v>43</v>
      </c>
      <c r="F45556" t="s">
        <v>141</v>
      </c>
      <c r="G45556">
        <v>2027</v>
      </c>
      <c r="H45556">
        <v>0</v>
      </c>
    </row>
    <row r="45557" spans="1:8" x14ac:dyDescent="0.3">
      <c r="A45557" t="s">
        <v>1522</v>
      </c>
      <c r="B45557" t="s">
        <v>1538</v>
      </c>
      <c r="C45557" t="s">
        <v>289</v>
      </c>
      <c r="D45557" t="s">
        <v>670</v>
      </c>
      <c r="E45557" t="s">
        <v>43</v>
      </c>
      <c r="F45557" t="s">
        <v>141</v>
      </c>
      <c r="G45557">
        <v>2028</v>
      </c>
      <c r="H45557">
        <v>0</v>
      </c>
    </row>
    <row r="45558" spans="1:8" x14ac:dyDescent="0.3">
      <c r="A45558" t="s">
        <v>1522</v>
      </c>
      <c r="B45558" t="s">
        <v>1538</v>
      </c>
      <c r="C45558" t="s">
        <v>289</v>
      </c>
      <c r="D45558" t="s">
        <v>670</v>
      </c>
      <c r="E45558" t="s">
        <v>43</v>
      </c>
      <c r="F45558" t="s">
        <v>141</v>
      </c>
      <c r="G45558">
        <v>2029</v>
      </c>
      <c r="H45558">
        <v>0</v>
      </c>
    </row>
    <row r="45559" spans="1:8" x14ac:dyDescent="0.3">
      <c r="A45559" t="s">
        <v>1522</v>
      </c>
      <c r="B45559" t="s">
        <v>1538</v>
      </c>
      <c r="C45559" t="s">
        <v>289</v>
      </c>
      <c r="D45559" t="s">
        <v>670</v>
      </c>
      <c r="E45559" t="s">
        <v>43</v>
      </c>
      <c r="F45559" t="s">
        <v>141</v>
      </c>
      <c r="G45559">
        <v>2030</v>
      </c>
      <c r="H45559">
        <v>0</v>
      </c>
    </row>
    <row r="45560" spans="1:8" x14ac:dyDescent="0.3">
      <c r="A45560" t="s">
        <v>1522</v>
      </c>
      <c r="B45560" t="s">
        <v>1538</v>
      </c>
      <c r="C45560" t="s">
        <v>289</v>
      </c>
      <c r="D45560" t="s">
        <v>670</v>
      </c>
      <c r="E45560" t="s">
        <v>43</v>
      </c>
      <c r="F45560" t="s">
        <v>141</v>
      </c>
      <c r="G45560">
        <v>2031</v>
      </c>
      <c r="H45560">
        <v>0</v>
      </c>
    </row>
    <row r="45561" spans="1:8" x14ac:dyDescent="0.3">
      <c r="A45561" t="s">
        <v>1522</v>
      </c>
      <c r="B45561" t="s">
        <v>1538</v>
      </c>
      <c r="C45561" t="s">
        <v>289</v>
      </c>
      <c r="D45561" t="s">
        <v>670</v>
      </c>
      <c r="E45561" t="s">
        <v>43</v>
      </c>
      <c r="F45561" t="s">
        <v>141</v>
      </c>
      <c r="G45561">
        <v>2032</v>
      </c>
      <c r="H45561">
        <v>0</v>
      </c>
    </row>
    <row r="45562" spans="1:8" x14ac:dyDescent="0.3">
      <c r="A45562" t="s">
        <v>1522</v>
      </c>
      <c r="B45562" t="s">
        <v>1538</v>
      </c>
      <c r="C45562" t="s">
        <v>289</v>
      </c>
      <c r="D45562" t="s">
        <v>670</v>
      </c>
      <c r="E45562" t="s">
        <v>43</v>
      </c>
      <c r="F45562" t="s">
        <v>141</v>
      </c>
      <c r="G45562">
        <v>2033</v>
      </c>
      <c r="H45562">
        <v>0</v>
      </c>
    </row>
    <row r="45563" spans="1:8" x14ac:dyDescent="0.3">
      <c r="A45563" t="s">
        <v>1522</v>
      </c>
      <c r="B45563" t="s">
        <v>1538</v>
      </c>
      <c r="C45563" t="s">
        <v>289</v>
      </c>
      <c r="D45563" t="s">
        <v>670</v>
      </c>
      <c r="E45563" t="s">
        <v>43</v>
      </c>
      <c r="F45563" t="s">
        <v>141</v>
      </c>
      <c r="G45563">
        <v>2034</v>
      </c>
      <c r="H45563">
        <v>0</v>
      </c>
    </row>
    <row r="45564" spans="1:8" x14ac:dyDescent="0.3">
      <c r="A45564" t="s">
        <v>1522</v>
      </c>
      <c r="B45564" t="s">
        <v>1538</v>
      </c>
      <c r="C45564" t="s">
        <v>289</v>
      </c>
      <c r="D45564" t="s">
        <v>670</v>
      </c>
      <c r="E45564" t="s">
        <v>43</v>
      </c>
      <c r="F45564" t="s">
        <v>141</v>
      </c>
      <c r="G45564">
        <v>2035</v>
      </c>
      <c r="H45564">
        <v>0</v>
      </c>
    </row>
    <row r="45565" spans="1:8" x14ac:dyDescent="0.3">
      <c r="A45565" t="s">
        <v>1522</v>
      </c>
      <c r="B45565" t="s">
        <v>1538</v>
      </c>
      <c r="C45565" t="s">
        <v>289</v>
      </c>
      <c r="D45565" t="s">
        <v>670</v>
      </c>
      <c r="E45565" t="s">
        <v>43</v>
      </c>
      <c r="F45565" t="s">
        <v>141</v>
      </c>
      <c r="G45565">
        <v>2036</v>
      </c>
      <c r="H45565">
        <v>0</v>
      </c>
    </row>
    <row r="45566" spans="1:8" x14ac:dyDescent="0.3">
      <c r="A45566" t="s">
        <v>1522</v>
      </c>
      <c r="B45566" t="s">
        <v>1538</v>
      </c>
      <c r="C45566" t="s">
        <v>289</v>
      </c>
      <c r="D45566" t="s">
        <v>670</v>
      </c>
      <c r="E45566" t="s">
        <v>43</v>
      </c>
      <c r="F45566" t="s">
        <v>141</v>
      </c>
      <c r="G45566">
        <v>2037</v>
      </c>
      <c r="H45566">
        <v>0</v>
      </c>
    </row>
    <row r="45567" spans="1:8" x14ac:dyDescent="0.3">
      <c r="A45567" t="s">
        <v>1522</v>
      </c>
      <c r="B45567" t="s">
        <v>1538</v>
      </c>
      <c r="C45567" t="s">
        <v>289</v>
      </c>
      <c r="D45567" t="s">
        <v>670</v>
      </c>
      <c r="E45567" t="s">
        <v>43</v>
      </c>
      <c r="F45567" t="s">
        <v>141</v>
      </c>
      <c r="G45567">
        <v>2038</v>
      </c>
      <c r="H45567">
        <v>0</v>
      </c>
    </row>
    <row r="45568" spans="1:8" x14ac:dyDescent="0.3">
      <c r="A45568" t="s">
        <v>1522</v>
      </c>
      <c r="B45568" t="s">
        <v>1538</v>
      </c>
      <c r="C45568" t="s">
        <v>289</v>
      </c>
      <c r="D45568" t="s">
        <v>670</v>
      </c>
      <c r="E45568" t="s">
        <v>43</v>
      </c>
      <c r="F45568" t="s">
        <v>141</v>
      </c>
      <c r="G45568">
        <v>2039</v>
      </c>
      <c r="H45568">
        <v>0</v>
      </c>
    </row>
    <row r="45569" spans="1:8" x14ac:dyDescent="0.3">
      <c r="A45569" t="s">
        <v>1522</v>
      </c>
      <c r="B45569" t="s">
        <v>1538</v>
      </c>
      <c r="C45569" t="s">
        <v>289</v>
      </c>
      <c r="D45569" t="s">
        <v>670</v>
      </c>
      <c r="E45569" t="s">
        <v>43</v>
      </c>
      <c r="F45569" t="s">
        <v>141</v>
      </c>
      <c r="G45569">
        <v>2040</v>
      </c>
      <c r="H45569">
        <v>0</v>
      </c>
    </row>
    <row r="45570" spans="1:8" x14ac:dyDescent="0.3">
      <c r="A45570" t="s">
        <v>1522</v>
      </c>
      <c r="B45570" t="s">
        <v>1538</v>
      </c>
      <c r="C45570" t="s">
        <v>289</v>
      </c>
      <c r="D45570" t="s">
        <v>670</v>
      </c>
      <c r="E45570" t="s">
        <v>43</v>
      </c>
      <c r="F45570" t="s">
        <v>141</v>
      </c>
      <c r="G45570">
        <v>2041</v>
      </c>
      <c r="H45570">
        <v>0</v>
      </c>
    </row>
    <row r="45571" spans="1:8" x14ac:dyDescent="0.3">
      <c r="A45571" t="s">
        <v>1522</v>
      </c>
      <c r="B45571" t="s">
        <v>1538</v>
      </c>
      <c r="C45571" t="s">
        <v>289</v>
      </c>
      <c r="D45571" t="s">
        <v>670</v>
      </c>
      <c r="E45571" t="s">
        <v>43</v>
      </c>
      <c r="F45571" t="s">
        <v>141</v>
      </c>
      <c r="G45571">
        <v>2042</v>
      </c>
      <c r="H45571">
        <v>0</v>
      </c>
    </row>
    <row r="45572" spans="1:8" x14ac:dyDescent="0.3">
      <c r="A45572" t="s">
        <v>1522</v>
      </c>
      <c r="B45572" t="s">
        <v>1538</v>
      </c>
      <c r="C45572" t="s">
        <v>289</v>
      </c>
      <c r="D45572" t="s">
        <v>670</v>
      </c>
      <c r="E45572" t="s">
        <v>43</v>
      </c>
      <c r="F45572" t="s">
        <v>141</v>
      </c>
      <c r="G45572">
        <v>2043</v>
      </c>
      <c r="H45572">
        <v>0</v>
      </c>
    </row>
    <row r="45573" spans="1:8" x14ac:dyDescent="0.3">
      <c r="A45573" t="s">
        <v>1522</v>
      </c>
      <c r="B45573" t="s">
        <v>1538</v>
      </c>
      <c r="C45573" t="s">
        <v>289</v>
      </c>
      <c r="D45573" t="s">
        <v>670</v>
      </c>
      <c r="E45573" t="s">
        <v>43</v>
      </c>
      <c r="F45573" t="s">
        <v>141</v>
      </c>
      <c r="G45573">
        <v>2044</v>
      </c>
      <c r="H45573">
        <v>0</v>
      </c>
    </row>
    <row r="45574" spans="1:8" x14ac:dyDescent="0.3">
      <c r="A45574" t="s">
        <v>1522</v>
      </c>
      <c r="B45574" t="s">
        <v>1538</v>
      </c>
      <c r="C45574" t="s">
        <v>289</v>
      </c>
      <c r="D45574" t="s">
        <v>670</v>
      </c>
      <c r="E45574" t="s">
        <v>43</v>
      </c>
      <c r="F45574" t="s">
        <v>141</v>
      </c>
      <c r="G45574">
        <v>2045</v>
      </c>
      <c r="H45574">
        <v>0</v>
      </c>
    </row>
    <row r="45575" spans="1:8" x14ac:dyDescent="0.3">
      <c r="A45575" t="s">
        <v>1522</v>
      </c>
      <c r="B45575" t="s">
        <v>1538</v>
      </c>
      <c r="C45575" t="s">
        <v>289</v>
      </c>
      <c r="D45575" t="s">
        <v>670</v>
      </c>
      <c r="E45575" t="s">
        <v>43</v>
      </c>
      <c r="F45575" t="s">
        <v>141</v>
      </c>
      <c r="G45575">
        <v>2046</v>
      </c>
      <c r="H45575">
        <v>0</v>
      </c>
    </row>
    <row r="45576" spans="1:8" x14ac:dyDescent="0.3">
      <c r="A45576" t="s">
        <v>1522</v>
      </c>
      <c r="B45576" t="s">
        <v>1538</v>
      </c>
      <c r="C45576" t="s">
        <v>289</v>
      </c>
      <c r="D45576" t="s">
        <v>670</v>
      </c>
      <c r="E45576" t="s">
        <v>43</v>
      </c>
      <c r="F45576" t="s">
        <v>141</v>
      </c>
      <c r="G45576">
        <v>2047</v>
      </c>
      <c r="H45576">
        <v>0</v>
      </c>
    </row>
    <row r="45577" spans="1:8" x14ac:dyDescent="0.3">
      <c r="A45577" t="s">
        <v>1522</v>
      </c>
      <c r="B45577" t="s">
        <v>1538</v>
      </c>
      <c r="C45577" t="s">
        <v>289</v>
      </c>
      <c r="D45577" t="s">
        <v>670</v>
      </c>
      <c r="E45577" t="s">
        <v>43</v>
      </c>
      <c r="F45577" t="s">
        <v>141</v>
      </c>
      <c r="G45577">
        <v>2048</v>
      </c>
      <c r="H45577">
        <v>0</v>
      </c>
    </row>
    <row r="45578" spans="1:8" x14ac:dyDescent="0.3">
      <c r="A45578" t="s">
        <v>1522</v>
      </c>
      <c r="B45578" t="s">
        <v>1538</v>
      </c>
      <c r="C45578" t="s">
        <v>289</v>
      </c>
      <c r="D45578" t="s">
        <v>670</v>
      </c>
      <c r="E45578" t="s">
        <v>43</v>
      </c>
      <c r="F45578" t="s">
        <v>141</v>
      </c>
      <c r="G45578">
        <v>2049</v>
      </c>
      <c r="H45578">
        <v>0</v>
      </c>
    </row>
    <row r="45579" spans="1:8" x14ac:dyDescent="0.3">
      <c r="A45579" t="s">
        <v>1522</v>
      </c>
      <c r="B45579" t="s">
        <v>1538</v>
      </c>
      <c r="C45579" t="s">
        <v>289</v>
      </c>
      <c r="D45579" t="s">
        <v>670</v>
      </c>
      <c r="E45579" t="s">
        <v>43</v>
      </c>
      <c r="F45579" t="s">
        <v>141</v>
      </c>
      <c r="G45579">
        <v>2050</v>
      </c>
      <c r="H45579">
        <v>0</v>
      </c>
    </row>
    <row r="45580" spans="1:8" x14ac:dyDescent="0.3">
      <c r="A45580" t="s">
        <v>1522</v>
      </c>
      <c r="B45580" t="s">
        <v>1538</v>
      </c>
      <c r="C45580" t="s">
        <v>289</v>
      </c>
      <c r="D45580" t="s">
        <v>670</v>
      </c>
      <c r="E45580" t="s">
        <v>46</v>
      </c>
      <c r="F45580" t="s">
        <v>141</v>
      </c>
      <c r="G45580">
        <v>2025</v>
      </c>
      <c r="H45580">
        <v>0</v>
      </c>
    </row>
    <row r="45581" spans="1:8" x14ac:dyDescent="0.3">
      <c r="A45581" t="s">
        <v>1522</v>
      </c>
      <c r="B45581" t="s">
        <v>1538</v>
      </c>
      <c r="C45581" t="s">
        <v>289</v>
      </c>
      <c r="D45581" t="s">
        <v>670</v>
      </c>
      <c r="E45581" t="s">
        <v>46</v>
      </c>
      <c r="F45581" t="s">
        <v>141</v>
      </c>
      <c r="G45581">
        <v>2026</v>
      </c>
      <c r="H45581">
        <v>0</v>
      </c>
    </row>
    <row r="45582" spans="1:8" x14ac:dyDescent="0.3">
      <c r="A45582" t="s">
        <v>1522</v>
      </c>
      <c r="B45582" t="s">
        <v>1538</v>
      </c>
      <c r="C45582" t="s">
        <v>289</v>
      </c>
      <c r="D45582" t="s">
        <v>670</v>
      </c>
      <c r="E45582" t="s">
        <v>46</v>
      </c>
      <c r="F45582" t="s">
        <v>141</v>
      </c>
      <c r="G45582">
        <v>2027</v>
      </c>
      <c r="H45582">
        <v>0</v>
      </c>
    </row>
    <row r="45583" spans="1:8" x14ac:dyDescent="0.3">
      <c r="A45583" t="s">
        <v>1522</v>
      </c>
      <c r="B45583" t="s">
        <v>1538</v>
      </c>
      <c r="C45583" t="s">
        <v>289</v>
      </c>
      <c r="D45583" t="s">
        <v>670</v>
      </c>
      <c r="E45583" t="s">
        <v>46</v>
      </c>
      <c r="F45583" t="s">
        <v>141</v>
      </c>
      <c r="G45583">
        <v>2028</v>
      </c>
      <c r="H45583">
        <v>0</v>
      </c>
    </row>
    <row r="45584" spans="1:8" x14ac:dyDescent="0.3">
      <c r="A45584" t="s">
        <v>1522</v>
      </c>
      <c r="B45584" t="s">
        <v>1538</v>
      </c>
      <c r="C45584" t="s">
        <v>289</v>
      </c>
      <c r="D45584" t="s">
        <v>670</v>
      </c>
      <c r="E45584" t="s">
        <v>46</v>
      </c>
      <c r="F45584" t="s">
        <v>141</v>
      </c>
      <c r="G45584">
        <v>2029</v>
      </c>
      <c r="H45584">
        <v>0</v>
      </c>
    </row>
    <row r="45585" spans="1:8" x14ac:dyDescent="0.3">
      <c r="A45585" t="s">
        <v>1522</v>
      </c>
      <c r="B45585" t="s">
        <v>1538</v>
      </c>
      <c r="C45585" t="s">
        <v>289</v>
      </c>
      <c r="D45585" t="s">
        <v>670</v>
      </c>
      <c r="E45585" t="s">
        <v>46</v>
      </c>
      <c r="F45585" t="s">
        <v>141</v>
      </c>
      <c r="G45585">
        <v>2030</v>
      </c>
      <c r="H45585">
        <v>0</v>
      </c>
    </row>
    <row r="45586" spans="1:8" x14ac:dyDescent="0.3">
      <c r="A45586" t="s">
        <v>1522</v>
      </c>
      <c r="B45586" t="s">
        <v>1538</v>
      </c>
      <c r="C45586" t="s">
        <v>289</v>
      </c>
      <c r="D45586" t="s">
        <v>670</v>
      </c>
      <c r="E45586" t="s">
        <v>46</v>
      </c>
      <c r="F45586" t="s">
        <v>141</v>
      </c>
      <c r="G45586">
        <v>2031</v>
      </c>
      <c r="H45586">
        <v>0</v>
      </c>
    </row>
    <row r="45587" spans="1:8" x14ac:dyDescent="0.3">
      <c r="A45587" t="s">
        <v>1522</v>
      </c>
      <c r="B45587" t="s">
        <v>1538</v>
      </c>
      <c r="C45587" t="s">
        <v>289</v>
      </c>
      <c r="D45587" t="s">
        <v>670</v>
      </c>
      <c r="E45587" t="s">
        <v>46</v>
      </c>
      <c r="F45587" t="s">
        <v>141</v>
      </c>
      <c r="G45587">
        <v>2032</v>
      </c>
      <c r="H45587">
        <v>0</v>
      </c>
    </row>
    <row r="45588" spans="1:8" x14ac:dyDescent="0.3">
      <c r="A45588" t="s">
        <v>1522</v>
      </c>
      <c r="B45588" t="s">
        <v>1538</v>
      </c>
      <c r="C45588" t="s">
        <v>289</v>
      </c>
      <c r="D45588" t="s">
        <v>670</v>
      </c>
      <c r="E45588" t="s">
        <v>46</v>
      </c>
      <c r="F45588" t="s">
        <v>141</v>
      </c>
      <c r="G45588">
        <v>2033</v>
      </c>
      <c r="H45588">
        <v>0</v>
      </c>
    </row>
    <row r="45589" spans="1:8" x14ac:dyDescent="0.3">
      <c r="A45589" t="s">
        <v>1522</v>
      </c>
      <c r="B45589" t="s">
        <v>1538</v>
      </c>
      <c r="C45589" t="s">
        <v>289</v>
      </c>
      <c r="D45589" t="s">
        <v>670</v>
      </c>
      <c r="E45589" t="s">
        <v>46</v>
      </c>
      <c r="F45589" t="s">
        <v>141</v>
      </c>
      <c r="G45589">
        <v>2034</v>
      </c>
      <c r="H45589">
        <v>0</v>
      </c>
    </row>
    <row r="45590" spans="1:8" x14ac:dyDescent="0.3">
      <c r="A45590" t="s">
        <v>1522</v>
      </c>
      <c r="B45590" t="s">
        <v>1538</v>
      </c>
      <c r="C45590" t="s">
        <v>289</v>
      </c>
      <c r="D45590" t="s">
        <v>670</v>
      </c>
      <c r="E45590" t="s">
        <v>46</v>
      </c>
      <c r="F45590" t="s">
        <v>141</v>
      </c>
      <c r="G45590">
        <v>2035</v>
      </c>
      <c r="H45590">
        <v>0</v>
      </c>
    </row>
    <row r="45591" spans="1:8" x14ac:dyDescent="0.3">
      <c r="A45591" t="s">
        <v>1522</v>
      </c>
      <c r="B45591" t="s">
        <v>1538</v>
      </c>
      <c r="C45591" t="s">
        <v>289</v>
      </c>
      <c r="D45591" t="s">
        <v>670</v>
      </c>
      <c r="E45591" t="s">
        <v>46</v>
      </c>
      <c r="F45591" t="s">
        <v>141</v>
      </c>
      <c r="G45591">
        <v>2036</v>
      </c>
      <c r="H45591">
        <v>0</v>
      </c>
    </row>
    <row r="45592" spans="1:8" x14ac:dyDescent="0.3">
      <c r="A45592" t="s">
        <v>1522</v>
      </c>
      <c r="B45592" t="s">
        <v>1538</v>
      </c>
      <c r="C45592" t="s">
        <v>289</v>
      </c>
      <c r="D45592" t="s">
        <v>670</v>
      </c>
      <c r="E45592" t="s">
        <v>46</v>
      </c>
      <c r="F45592" t="s">
        <v>141</v>
      </c>
      <c r="G45592">
        <v>2037</v>
      </c>
      <c r="H45592">
        <v>0</v>
      </c>
    </row>
    <row r="45593" spans="1:8" x14ac:dyDescent="0.3">
      <c r="A45593" t="s">
        <v>1522</v>
      </c>
      <c r="B45593" t="s">
        <v>1538</v>
      </c>
      <c r="C45593" t="s">
        <v>289</v>
      </c>
      <c r="D45593" t="s">
        <v>670</v>
      </c>
      <c r="E45593" t="s">
        <v>46</v>
      </c>
      <c r="F45593" t="s">
        <v>141</v>
      </c>
      <c r="G45593">
        <v>2038</v>
      </c>
      <c r="H45593">
        <v>0</v>
      </c>
    </row>
    <row r="45594" spans="1:8" x14ac:dyDescent="0.3">
      <c r="A45594" t="s">
        <v>1522</v>
      </c>
      <c r="B45594" t="s">
        <v>1538</v>
      </c>
      <c r="C45594" t="s">
        <v>289</v>
      </c>
      <c r="D45594" t="s">
        <v>670</v>
      </c>
      <c r="E45594" t="s">
        <v>46</v>
      </c>
      <c r="F45594" t="s">
        <v>141</v>
      </c>
      <c r="G45594">
        <v>2039</v>
      </c>
      <c r="H45594">
        <v>0</v>
      </c>
    </row>
    <row r="45595" spans="1:8" x14ac:dyDescent="0.3">
      <c r="A45595" t="s">
        <v>1522</v>
      </c>
      <c r="B45595" t="s">
        <v>1538</v>
      </c>
      <c r="C45595" t="s">
        <v>289</v>
      </c>
      <c r="D45595" t="s">
        <v>670</v>
      </c>
      <c r="E45595" t="s">
        <v>46</v>
      </c>
      <c r="F45595" t="s">
        <v>141</v>
      </c>
      <c r="G45595">
        <v>2040</v>
      </c>
      <c r="H45595">
        <v>0</v>
      </c>
    </row>
    <row r="45596" spans="1:8" x14ac:dyDescent="0.3">
      <c r="A45596" t="s">
        <v>1522</v>
      </c>
      <c r="B45596" t="s">
        <v>1538</v>
      </c>
      <c r="C45596" t="s">
        <v>289</v>
      </c>
      <c r="D45596" t="s">
        <v>670</v>
      </c>
      <c r="E45596" t="s">
        <v>46</v>
      </c>
      <c r="F45596" t="s">
        <v>141</v>
      </c>
      <c r="G45596">
        <v>2041</v>
      </c>
      <c r="H45596">
        <v>0</v>
      </c>
    </row>
    <row r="45597" spans="1:8" x14ac:dyDescent="0.3">
      <c r="A45597" t="s">
        <v>1522</v>
      </c>
      <c r="B45597" t="s">
        <v>1538</v>
      </c>
      <c r="C45597" t="s">
        <v>289</v>
      </c>
      <c r="D45597" t="s">
        <v>670</v>
      </c>
      <c r="E45597" t="s">
        <v>46</v>
      </c>
      <c r="F45597" t="s">
        <v>141</v>
      </c>
      <c r="G45597">
        <v>2042</v>
      </c>
      <c r="H45597">
        <v>0</v>
      </c>
    </row>
    <row r="45598" spans="1:8" x14ac:dyDescent="0.3">
      <c r="A45598" t="s">
        <v>1522</v>
      </c>
      <c r="B45598" t="s">
        <v>1538</v>
      </c>
      <c r="C45598" t="s">
        <v>289</v>
      </c>
      <c r="D45598" t="s">
        <v>670</v>
      </c>
      <c r="E45598" t="s">
        <v>46</v>
      </c>
      <c r="F45598" t="s">
        <v>141</v>
      </c>
      <c r="G45598">
        <v>2043</v>
      </c>
      <c r="H45598">
        <v>0</v>
      </c>
    </row>
    <row r="45599" spans="1:8" x14ac:dyDescent="0.3">
      <c r="A45599" t="s">
        <v>1522</v>
      </c>
      <c r="B45599" t="s">
        <v>1538</v>
      </c>
      <c r="C45599" t="s">
        <v>289</v>
      </c>
      <c r="D45599" t="s">
        <v>670</v>
      </c>
      <c r="E45599" t="s">
        <v>46</v>
      </c>
      <c r="F45599" t="s">
        <v>141</v>
      </c>
      <c r="G45599">
        <v>2044</v>
      </c>
      <c r="H45599">
        <v>0</v>
      </c>
    </row>
    <row r="45600" spans="1:8" x14ac:dyDescent="0.3">
      <c r="A45600" t="s">
        <v>1522</v>
      </c>
      <c r="B45600" t="s">
        <v>1538</v>
      </c>
      <c r="C45600" t="s">
        <v>289</v>
      </c>
      <c r="D45600" t="s">
        <v>670</v>
      </c>
      <c r="E45600" t="s">
        <v>46</v>
      </c>
      <c r="F45600" t="s">
        <v>141</v>
      </c>
      <c r="G45600">
        <v>2045</v>
      </c>
      <c r="H45600">
        <v>0</v>
      </c>
    </row>
    <row r="45601" spans="1:8" x14ac:dyDescent="0.3">
      <c r="A45601" t="s">
        <v>1522</v>
      </c>
      <c r="B45601" t="s">
        <v>1538</v>
      </c>
      <c r="C45601" t="s">
        <v>289</v>
      </c>
      <c r="D45601" t="s">
        <v>670</v>
      </c>
      <c r="E45601" t="s">
        <v>46</v>
      </c>
      <c r="F45601" t="s">
        <v>141</v>
      </c>
      <c r="G45601">
        <v>2046</v>
      </c>
      <c r="H45601">
        <v>0</v>
      </c>
    </row>
    <row r="45602" spans="1:8" x14ac:dyDescent="0.3">
      <c r="A45602" t="s">
        <v>1522</v>
      </c>
      <c r="B45602" t="s">
        <v>1538</v>
      </c>
      <c r="C45602" t="s">
        <v>289</v>
      </c>
      <c r="D45602" t="s">
        <v>670</v>
      </c>
      <c r="E45602" t="s">
        <v>46</v>
      </c>
      <c r="F45602" t="s">
        <v>141</v>
      </c>
      <c r="G45602">
        <v>2047</v>
      </c>
      <c r="H45602">
        <v>0</v>
      </c>
    </row>
    <row r="45603" spans="1:8" x14ac:dyDescent="0.3">
      <c r="A45603" t="s">
        <v>1522</v>
      </c>
      <c r="B45603" t="s">
        <v>1538</v>
      </c>
      <c r="C45603" t="s">
        <v>289</v>
      </c>
      <c r="D45603" t="s">
        <v>670</v>
      </c>
      <c r="E45603" t="s">
        <v>46</v>
      </c>
      <c r="F45603" t="s">
        <v>141</v>
      </c>
      <c r="G45603">
        <v>2048</v>
      </c>
      <c r="H45603">
        <v>0</v>
      </c>
    </row>
    <row r="45604" spans="1:8" x14ac:dyDescent="0.3">
      <c r="A45604" t="s">
        <v>1522</v>
      </c>
      <c r="B45604" t="s">
        <v>1538</v>
      </c>
      <c r="C45604" t="s">
        <v>289</v>
      </c>
      <c r="D45604" t="s">
        <v>670</v>
      </c>
      <c r="E45604" t="s">
        <v>46</v>
      </c>
      <c r="F45604" t="s">
        <v>141</v>
      </c>
      <c r="G45604">
        <v>2049</v>
      </c>
      <c r="H45604">
        <v>0</v>
      </c>
    </row>
    <row r="45605" spans="1:8" x14ac:dyDescent="0.3">
      <c r="A45605" t="s">
        <v>1522</v>
      </c>
      <c r="B45605" t="s">
        <v>1538</v>
      </c>
      <c r="C45605" t="s">
        <v>289</v>
      </c>
      <c r="D45605" t="s">
        <v>670</v>
      </c>
      <c r="E45605" t="s">
        <v>46</v>
      </c>
      <c r="F45605" t="s">
        <v>141</v>
      </c>
      <c r="G45605">
        <v>2050</v>
      </c>
      <c r="H45605">
        <v>0</v>
      </c>
    </row>
    <row r="45606" spans="1:8" x14ac:dyDescent="0.3">
      <c r="A45606" t="s">
        <v>1522</v>
      </c>
      <c r="B45606" t="s">
        <v>1538</v>
      </c>
      <c r="C45606" t="s">
        <v>289</v>
      </c>
      <c r="D45606" t="s">
        <v>670</v>
      </c>
      <c r="E45606" t="s">
        <v>49</v>
      </c>
      <c r="F45606" t="s">
        <v>141</v>
      </c>
      <c r="G45606">
        <v>2025</v>
      </c>
      <c r="H45606">
        <v>0</v>
      </c>
    </row>
    <row r="45607" spans="1:8" x14ac:dyDescent="0.3">
      <c r="A45607" t="s">
        <v>1522</v>
      </c>
      <c r="B45607" t="s">
        <v>1538</v>
      </c>
      <c r="C45607" t="s">
        <v>289</v>
      </c>
      <c r="D45607" t="s">
        <v>670</v>
      </c>
      <c r="E45607" t="s">
        <v>49</v>
      </c>
      <c r="F45607" t="s">
        <v>141</v>
      </c>
      <c r="G45607">
        <v>2026</v>
      </c>
      <c r="H45607">
        <v>0</v>
      </c>
    </row>
    <row r="45608" spans="1:8" x14ac:dyDescent="0.3">
      <c r="A45608" t="s">
        <v>1522</v>
      </c>
      <c r="B45608" t="s">
        <v>1538</v>
      </c>
      <c r="C45608" t="s">
        <v>289</v>
      </c>
      <c r="D45608" t="s">
        <v>670</v>
      </c>
      <c r="E45608" t="s">
        <v>49</v>
      </c>
      <c r="F45608" t="s">
        <v>141</v>
      </c>
      <c r="G45608">
        <v>2027</v>
      </c>
      <c r="H45608">
        <v>0</v>
      </c>
    </row>
    <row r="45609" spans="1:8" x14ac:dyDescent="0.3">
      <c r="A45609" t="s">
        <v>1522</v>
      </c>
      <c r="B45609" t="s">
        <v>1538</v>
      </c>
      <c r="C45609" t="s">
        <v>289</v>
      </c>
      <c r="D45609" t="s">
        <v>670</v>
      </c>
      <c r="E45609" t="s">
        <v>49</v>
      </c>
      <c r="F45609" t="s">
        <v>141</v>
      </c>
      <c r="G45609">
        <v>2028</v>
      </c>
      <c r="H45609">
        <v>0</v>
      </c>
    </row>
    <row r="45610" spans="1:8" x14ac:dyDescent="0.3">
      <c r="A45610" t="s">
        <v>1522</v>
      </c>
      <c r="B45610" t="s">
        <v>1538</v>
      </c>
      <c r="C45610" t="s">
        <v>289</v>
      </c>
      <c r="D45610" t="s">
        <v>670</v>
      </c>
      <c r="E45610" t="s">
        <v>49</v>
      </c>
      <c r="F45610" t="s">
        <v>141</v>
      </c>
      <c r="G45610">
        <v>2029</v>
      </c>
      <c r="H45610">
        <v>0</v>
      </c>
    </row>
    <row r="45611" spans="1:8" x14ac:dyDescent="0.3">
      <c r="A45611" t="s">
        <v>1522</v>
      </c>
      <c r="B45611" t="s">
        <v>1538</v>
      </c>
      <c r="C45611" t="s">
        <v>289</v>
      </c>
      <c r="D45611" t="s">
        <v>670</v>
      </c>
      <c r="E45611" t="s">
        <v>49</v>
      </c>
      <c r="F45611" t="s">
        <v>141</v>
      </c>
      <c r="G45611">
        <v>2030</v>
      </c>
      <c r="H45611">
        <v>0</v>
      </c>
    </row>
    <row r="45612" spans="1:8" x14ac:dyDescent="0.3">
      <c r="A45612" t="s">
        <v>1522</v>
      </c>
      <c r="B45612" t="s">
        <v>1538</v>
      </c>
      <c r="C45612" t="s">
        <v>289</v>
      </c>
      <c r="D45612" t="s">
        <v>670</v>
      </c>
      <c r="E45612" t="s">
        <v>49</v>
      </c>
      <c r="F45612" t="s">
        <v>141</v>
      </c>
      <c r="G45612">
        <v>2031</v>
      </c>
      <c r="H45612">
        <v>0</v>
      </c>
    </row>
    <row r="45613" spans="1:8" x14ac:dyDescent="0.3">
      <c r="A45613" t="s">
        <v>1522</v>
      </c>
      <c r="B45613" t="s">
        <v>1538</v>
      </c>
      <c r="C45613" t="s">
        <v>289</v>
      </c>
      <c r="D45613" t="s">
        <v>670</v>
      </c>
      <c r="E45613" t="s">
        <v>49</v>
      </c>
      <c r="F45613" t="s">
        <v>141</v>
      </c>
      <c r="G45613">
        <v>2032</v>
      </c>
      <c r="H45613">
        <v>0</v>
      </c>
    </row>
    <row r="45614" spans="1:8" x14ac:dyDescent="0.3">
      <c r="A45614" t="s">
        <v>1522</v>
      </c>
      <c r="B45614" t="s">
        <v>1538</v>
      </c>
      <c r="C45614" t="s">
        <v>289</v>
      </c>
      <c r="D45614" t="s">
        <v>670</v>
      </c>
      <c r="E45614" t="s">
        <v>49</v>
      </c>
      <c r="F45614" t="s">
        <v>141</v>
      </c>
      <c r="G45614">
        <v>2033</v>
      </c>
      <c r="H45614">
        <v>0</v>
      </c>
    </row>
    <row r="45615" spans="1:8" x14ac:dyDescent="0.3">
      <c r="A45615" t="s">
        <v>1522</v>
      </c>
      <c r="B45615" t="s">
        <v>1538</v>
      </c>
      <c r="C45615" t="s">
        <v>289</v>
      </c>
      <c r="D45615" t="s">
        <v>670</v>
      </c>
      <c r="E45615" t="s">
        <v>49</v>
      </c>
      <c r="F45615" t="s">
        <v>141</v>
      </c>
      <c r="G45615">
        <v>2034</v>
      </c>
      <c r="H45615">
        <v>0</v>
      </c>
    </row>
    <row r="45616" spans="1:8" x14ac:dyDescent="0.3">
      <c r="A45616" t="s">
        <v>1522</v>
      </c>
      <c r="B45616" t="s">
        <v>1538</v>
      </c>
      <c r="C45616" t="s">
        <v>289</v>
      </c>
      <c r="D45616" t="s">
        <v>670</v>
      </c>
      <c r="E45616" t="s">
        <v>49</v>
      </c>
      <c r="F45616" t="s">
        <v>141</v>
      </c>
      <c r="G45616">
        <v>2035</v>
      </c>
      <c r="H45616">
        <v>0</v>
      </c>
    </row>
    <row r="45617" spans="1:8" x14ac:dyDescent="0.3">
      <c r="A45617" t="s">
        <v>1522</v>
      </c>
      <c r="B45617" t="s">
        <v>1538</v>
      </c>
      <c r="C45617" t="s">
        <v>289</v>
      </c>
      <c r="D45617" t="s">
        <v>670</v>
      </c>
      <c r="E45617" t="s">
        <v>49</v>
      </c>
      <c r="F45617" t="s">
        <v>141</v>
      </c>
      <c r="G45617">
        <v>2036</v>
      </c>
      <c r="H45617">
        <v>0</v>
      </c>
    </row>
    <row r="45618" spans="1:8" x14ac:dyDescent="0.3">
      <c r="A45618" t="s">
        <v>1522</v>
      </c>
      <c r="B45618" t="s">
        <v>1538</v>
      </c>
      <c r="C45618" t="s">
        <v>289</v>
      </c>
      <c r="D45618" t="s">
        <v>670</v>
      </c>
      <c r="E45618" t="s">
        <v>49</v>
      </c>
      <c r="F45618" t="s">
        <v>141</v>
      </c>
      <c r="G45618">
        <v>2037</v>
      </c>
      <c r="H45618">
        <v>0</v>
      </c>
    </row>
    <row r="45619" spans="1:8" x14ac:dyDescent="0.3">
      <c r="A45619" t="s">
        <v>1522</v>
      </c>
      <c r="B45619" t="s">
        <v>1538</v>
      </c>
      <c r="C45619" t="s">
        <v>289</v>
      </c>
      <c r="D45619" t="s">
        <v>670</v>
      </c>
      <c r="E45619" t="s">
        <v>49</v>
      </c>
      <c r="F45619" t="s">
        <v>141</v>
      </c>
      <c r="G45619">
        <v>2038</v>
      </c>
      <c r="H45619">
        <v>0</v>
      </c>
    </row>
    <row r="45620" spans="1:8" x14ac:dyDescent="0.3">
      <c r="A45620" t="s">
        <v>1522</v>
      </c>
      <c r="B45620" t="s">
        <v>1538</v>
      </c>
      <c r="C45620" t="s">
        <v>289</v>
      </c>
      <c r="D45620" t="s">
        <v>670</v>
      </c>
      <c r="E45620" t="s">
        <v>49</v>
      </c>
      <c r="F45620" t="s">
        <v>141</v>
      </c>
      <c r="G45620">
        <v>2039</v>
      </c>
      <c r="H45620">
        <v>0</v>
      </c>
    </row>
    <row r="45621" spans="1:8" x14ac:dyDescent="0.3">
      <c r="A45621" t="s">
        <v>1522</v>
      </c>
      <c r="B45621" t="s">
        <v>1538</v>
      </c>
      <c r="C45621" t="s">
        <v>289</v>
      </c>
      <c r="D45621" t="s">
        <v>670</v>
      </c>
      <c r="E45621" t="s">
        <v>49</v>
      </c>
      <c r="F45621" t="s">
        <v>141</v>
      </c>
      <c r="G45621">
        <v>2040</v>
      </c>
      <c r="H45621">
        <v>0</v>
      </c>
    </row>
    <row r="45622" spans="1:8" x14ac:dyDescent="0.3">
      <c r="A45622" t="s">
        <v>1522</v>
      </c>
      <c r="B45622" t="s">
        <v>1538</v>
      </c>
      <c r="C45622" t="s">
        <v>289</v>
      </c>
      <c r="D45622" t="s">
        <v>670</v>
      </c>
      <c r="E45622" t="s">
        <v>49</v>
      </c>
      <c r="F45622" t="s">
        <v>141</v>
      </c>
      <c r="G45622">
        <v>2041</v>
      </c>
      <c r="H45622">
        <v>0</v>
      </c>
    </row>
    <row r="45623" spans="1:8" x14ac:dyDescent="0.3">
      <c r="A45623" t="s">
        <v>1522</v>
      </c>
      <c r="B45623" t="s">
        <v>1538</v>
      </c>
      <c r="C45623" t="s">
        <v>289</v>
      </c>
      <c r="D45623" t="s">
        <v>670</v>
      </c>
      <c r="E45623" t="s">
        <v>49</v>
      </c>
      <c r="F45623" t="s">
        <v>141</v>
      </c>
      <c r="G45623">
        <v>2042</v>
      </c>
      <c r="H45623">
        <v>0</v>
      </c>
    </row>
    <row r="45624" spans="1:8" x14ac:dyDescent="0.3">
      <c r="A45624" t="s">
        <v>1522</v>
      </c>
      <c r="B45624" t="s">
        <v>1538</v>
      </c>
      <c r="C45624" t="s">
        <v>289</v>
      </c>
      <c r="D45624" t="s">
        <v>670</v>
      </c>
      <c r="E45624" t="s">
        <v>49</v>
      </c>
      <c r="F45624" t="s">
        <v>141</v>
      </c>
      <c r="G45624">
        <v>2043</v>
      </c>
      <c r="H45624">
        <v>0</v>
      </c>
    </row>
    <row r="45625" spans="1:8" x14ac:dyDescent="0.3">
      <c r="A45625" t="s">
        <v>1522</v>
      </c>
      <c r="B45625" t="s">
        <v>1538</v>
      </c>
      <c r="C45625" t="s">
        <v>289</v>
      </c>
      <c r="D45625" t="s">
        <v>670</v>
      </c>
      <c r="E45625" t="s">
        <v>49</v>
      </c>
      <c r="F45625" t="s">
        <v>141</v>
      </c>
      <c r="G45625">
        <v>2044</v>
      </c>
      <c r="H45625">
        <v>0</v>
      </c>
    </row>
    <row r="45626" spans="1:8" x14ac:dyDescent="0.3">
      <c r="A45626" t="s">
        <v>1522</v>
      </c>
      <c r="B45626" t="s">
        <v>1538</v>
      </c>
      <c r="C45626" t="s">
        <v>289</v>
      </c>
      <c r="D45626" t="s">
        <v>670</v>
      </c>
      <c r="E45626" t="s">
        <v>49</v>
      </c>
      <c r="F45626" t="s">
        <v>141</v>
      </c>
      <c r="G45626">
        <v>2045</v>
      </c>
      <c r="H45626">
        <v>0</v>
      </c>
    </row>
    <row r="45627" spans="1:8" x14ac:dyDescent="0.3">
      <c r="A45627" t="s">
        <v>1522</v>
      </c>
      <c r="B45627" t="s">
        <v>1538</v>
      </c>
      <c r="C45627" t="s">
        <v>289</v>
      </c>
      <c r="D45627" t="s">
        <v>670</v>
      </c>
      <c r="E45627" t="s">
        <v>49</v>
      </c>
      <c r="F45627" t="s">
        <v>141</v>
      </c>
      <c r="G45627">
        <v>2046</v>
      </c>
      <c r="H45627">
        <v>0</v>
      </c>
    </row>
    <row r="45628" spans="1:8" x14ac:dyDescent="0.3">
      <c r="A45628" t="s">
        <v>1522</v>
      </c>
      <c r="B45628" t="s">
        <v>1538</v>
      </c>
      <c r="C45628" t="s">
        <v>289</v>
      </c>
      <c r="D45628" t="s">
        <v>670</v>
      </c>
      <c r="E45628" t="s">
        <v>49</v>
      </c>
      <c r="F45628" t="s">
        <v>141</v>
      </c>
      <c r="G45628">
        <v>2047</v>
      </c>
      <c r="H45628">
        <v>0</v>
      </c>
    </row>
    <row r="45629" spans="1:8" x14ac:dyDescent="0.3">
      <c r="A45629" t="s">
        <v>1522</v>
      </c>
      <c r="B45629" t="s">
        <v>1538</v>
      </c>
      <c r="C45629" t="s">
        <v>289</v>
      </c>
      <c r="D45629" t="s">
        <v>670</v>
      </c>
      <c r="E45629" t="s">
        <v>49</v>
      </c>
      <c r="F45629" t="s">
        <v>141</v>
      </c>
      <c r="G45629">
        <v>2048</v>
      </c>
      <c r="H45629">
        <v>0</v>
      </c>
    </row>
    <row r="45630" spans="1:8" x14ac:dyDescent="0.3">
      <c r="A45630" t="s">
        <v>1522</v>
      </c>
      <c r="B45630" t="s">
        <v>1538</v>
      </c>
      <c r="C45630" t="s">
        <v>289</v>
      </c>
      <c r="D45630" t="s">
        <v>670</v>
      </c>
      <c r="E45630" t="s">
        <v>49</v>
      </c>
      <c r="F45630" t="s">
        <v>141</v>
      </c>
      <c r="G45630">
        <v>2049</v>
      </c>
      <c r="H45630">
        <v>0</v>
      </c>
    </row>
    <row r="45631" spans="1:8" x14ac:dyDescent="0.3">
      <c r="A45631" t="s">
        <v>1522</v>
      </c>
      <c r="B45631" t="s">
        <v>1538</v>
      </c>
      <c r="C45631" t="s">
        <v>289</v>
      </c>
      <c r="D45631" t="s">
        <v>670</v>
      </c>
      <c r="E45631" t="s">
        <v>49</v>
      </c>
      <c r="F45631" t="s">
        <v>141</v>
      </c>
      <c r="G45631">
        <v>2050</v>
      </c>
      <c r="H45631">
        <v>0</v>
      </c>
    </row>
    <row r="45632" spans="1:8" x14ac:dyDescent="0.3">
      <c r="A45632" t="s">
        <v>1522</v>
      </c>
      <c r="B45632" t="s">
        <v>1538</v>
      </c>
      <c r="C45632" t="s">
        <v>289</v>
      </c>
      <c r="D45632" t="s">
        <v>1539</v>
      </c>
      <c r="E45632" t="s">
        <v>2</v>
      </c>
      <c r="F45632" t="s">
        <v>128</v>
      </c>
      <c r="G45632">
        <v>2025</v>
      </c>
      <c r="H45632">
        <v>34.692640289916099</v>
      </c>
    </row>
    <row r="45633" spans="1:8" x14ac:dyDescent="0.3">
      <c r="A45633" t="s">
        <v>1522</v>
      </c>
      <c r="B45633" t="s">
        <v>1538</v>
      </c>
      <c r="C45633" t="s">
        <v>289</v>
      </c>
      <c r="D45633" t="s">
        <v>1539</v>
      </c>
      <c r="E45633" t="s">
        <v>2</v>
      </c>
      <c r="F45633" t="s">
        <v>128</v>
      </c>
      <c r="G45633">
        <v>2026</v>
      </c>
      <c r="H45633">
        <v>35.310464165211208</v>
      </c>
    </row>
    <row r="45634" spans="1:8" x14ac:dyDescent="0.3">
      <c r="A45634" t="s">
        <v>1522</v>
      </c>
      <c r="B45634" t="s">
        <v>1538</v>
      </c>
      <c r="C45634" t="s">
        <v>289</v>
      </c>
      <c r="D45634" t="s">
        <v>1539</v>
      </c>
      <c r="E45634" t="s">
        <v>2</v>
      </c>
      <c r="F45634" t="s">
        <v>128</v>
      </c>
      <c r="G45634">
        <v>2027</v>
      </c>
      <c r="H45634">
        <v>35.947304500577737</v>
      </c>
    </row>
    <row r="45635" spans="1:8" x14ac:dyDescent="0.3">
      <c r="A45635" t="s">
        <v>1522</v>
      </c>
      <c r="B45635" t="s">
        <v>1538</v>
      </c>
      <c r="C45635" t="s">
        <v>289</v>
      </c>
      <c r="D45635" t="s">
        <v>1539</v>
      </c>
      <c r="E45635" t="s">
        <v>2</v>
      </c>
      <c r="F45635" t="s">
        <v>128</v>
      </c>
      <c r="G45635">
        <v>2028</v>
      </c>
      <c r="H45635">
        <v>36.506052264710689</v>
      </c>
    </row>
    <row r="45636" spans="1:8" x14ac:dyDescent="0.3">
      <c r="A45636" t="s">
        <v>1522</v>
      </c>
      <c r="B45636" t="s">
        <v>1538</v>
      </c>
      <c r="C45636" t="s">
        <v>289</v>
      </c>
      <c r="D45636" t="s">
        <v>1539</v>
      </c>
      <c r="E45636" t="s">
        <v>2</v>
      </c>
      <c r="F45636" t="s">
        <v>128</v>
      </c>
      <c r="G45636">
        <v>2029</v>
      </c>
      <c r="H45636">
        <v>37.357795526532207</v>
      </c>
    </row>
    <row r="45637" spans="1:8" x14ac:dyDescent="0.3">
      <c r="A45637" t="s">
        <v>1522</v>
      </c>
      <c r="B45637" t="s">
        <v>1538</v>
      </c>
      <c r="C45637" t="s">
        <v>289</v>
      </c>
      <c r="D45637" t="s">
        <v>1539</v>
      </c>
      <c r="E45637" t="s">
        <v>2</v>
      </c>
      <c r="F45637" t="s">
        <v>128</v>
      </c>
      <c r="G45637">
        <v>2030</v>
      </c>
      <c r="H45637">
        <v>38.390496211540523</v>
      </c>
    </row>
    <row r="45638" spans="1:8" x14ac:dyDescent="0.3">
      <c r="A45638" t="s">
        <v>1522</v>
      </c>
      <c r="B45638" t="s">
        <v>1538</v>
      </c>
      <c r="C45638" t="s">
        <v>289</v>
      </c>
      <c r="D45638" t="s">
        <v>1539</v>
      </c>
      <c r="E45638" t="s">
        <v>2</v>
      </c>
      <c r="F45638" t="s">
        <v>128</v>
      </c>
      <c r="G45638">
        <v>2031</v>
      </c>
      <c r="H45638">
        <v>38.898738472040392</v>
      </c>
    </row>
    <row r="45639" spans="1:8" x14ac:dyDescent="0.3">
      <c r="A45639" t="s">
        <v>1522</v>
      </c>
      <c r="B45639" t="s">
        <v>1538</v>
      </c>
      <c r="C45639" t="s">
        <v>289</v>
      </c>
      <c r="D45639" t="s">
        <v>1539</v>
      </c>
      <c r="E45639" t="s">
        <v>2</v>
      </c>
      <c r="F45639" t="s">
        <v>128</v>
      </c>
      <c r="G45639">
        <v>2032</v>
      </c>
      <c r="H45639">
        <v>39.690010022840163</v>
      </c>
    </row>
    <row r="45640" spans="1:8" x14ac:dyDescent="0.3">
      <c r="A45640" t="s">
        <v>1522</v>
      </c>
      <c r="B45640" t="s">
        <v>1538</v>
      </c>
      <c r="C45640" t="s">
        <v>289</v>
      </c>
      <c r="D45640" t="s">
        <v>1539</v>
      </c>
      <c r="E45640" t="s">
        <v>2</v>
      </c>
      <c r="F45640" t="s">
        <v>128</v>
      </c>
      <c r="G45640">
        <v>2033</v>
      </c>
      <c r="H45640">
        <v>40.033599937053808</v>
      </c>
    </row>
    <row r="45641" spans="1:8" x14ac:dyDescent="0.3">
      <c r="A45641" t="s">
        <v>1522</v>
      </c>
      <c r="B45641" t="s">
        <v>1538</v>
      </c>
      <c r="C45641" t="s">
        <v>289</v>
      </c>
      <c r="D45641" t="s">
        <v>1539</v>
      </c>
      <c r="E45641" t="s">
        <v>2</v>
      </c>
      <c r="F45641" t="s">
        <v>128</v>
      </c>
      <c r="G45641">
        <v>2034</v>
      </c>
      <c r="H45641">
        <v>40.745287738533939</v>
      </c>
    </row>
    <row r="45642" spans="1:8" x14ac:dyDescent="0.3">
      <c r="A45642" t="s">
        <v>1522</v>
      </c>
      <c r="B45642" t="s">
        <v>1538</v>
      </c>
      <c r="C45642" t="s">
        <v>289</v>
      </c>
      <c r="D45642" t="s">
        <v>1539</v>
      </c>
      <c r="E45642" t="s">
        <v>2</v>
      </c>
      <c r="F45642" t="s">
        <v>128</v>
      </c>
      <c r="G45642">
        <v>2035</v>
      </c>
      <c r="H45642">
        <v>41.159636105895608</v>
      </c>
    </row>
    <row r="45643" spans="1:8" x14ac:dyDescent="0.3">
      <c r="A45643" t="s">
        <v>1522</v>
      </c>
      <c r="B45643" t="s">
        <v>1538</v>
      </c>
      <c r="C45643" t="s">
        <v>289</v>
      </c>
      <c r="D45643" t="s">
        <v>1539</v>
      </c>
      <c r="E45643" t="s">
        <v>2</v>
      </c>
      <c r="F45643" t="s">
        <v>128</v>
      </c>
      <c r="G45643">
        <v>2036</v>
      </c>
      <c r="H45643">
        <v>41.746068978143008</v>
      </c>
    </row>
    <row r="45644" spans="1:8" x14ac:dyDescent="0.3">
      <c r="A45644" t="s">
        <v>1522</v>
      </c>
      <c r="B45644" t="s">
        <v>1538</v>
      </c>
      <c r="C45644" t="s">
        <v>289</v>
      </c>
      <c r="D45644" t="s">
        <v>1539</v>
      </c>
      <c r="E45644" t="s">
        <v>2</v>
      </c>
      <c r="F45644" t="s">
        <v>128</v>
      </c>
      <c r="G45644">
        <v>2037</v>
      </c>
      <c r="H45644">
        <v>42.315665370068423</v>
      </c>
    </row>
    <row r="45645" spans="1:8" x14ac:dyDescent="0.3">
      <c r="A45645" t="s">
        <v>1522</v>
      </c>
      <c r="B45645" t="s">
        <v>1538</v>
      </c>
      <c r="C45645" t="s">
        <v>289</v>
      </c>
      <c r="D45645" t="s">
        <v>1539</v>
      </c>
      <c r="E45645" t="s">
        <v>2</v>
      </c>
      <c r="F45645" t="s">
        <v>128</v>
      </c>
      <c r="G45645">
        <v>2038</v>
      </c>
      <c r="H45645">
        <v>43.13564614911261</v>
      </c>
    </row>
    <row r="45646" spans="1:8" x14ac:dyDescent="0.3">
      <c r="A45646" t="s">
        <v>1522</v>
      </c>
      <c r="B45646" t="s">
        <v>1538</v>
      </c>
      <c r="C45646" t="s">
        <v>289</v>
      </c>
      <c r="D45646" t="s">
        <v>1539</v>
      </c>
      <c r="E45646" t="s">
        <v>2</v>
      </c>
      <c r="F45646" t="s">
        <v>128</v>
      </c>
      <c r="G45646">
        <v>2039</v>
      </c>
      <c r="H45646">
        <v>44.136911589267683</v>
      </c>
    </row>
    <row r="45647" spans="1:8" x14ac:dyDescent="0.3">
      <c r="A45647" t="s">
        <v>1522</v>
      </c>
      <c r="B45647" t="s">
        <v>1538</v>
      </c>
      <c r="C45647" t="s">
        <v>289</v>
      </c>
      <c r="D45647" t="s">
        <v>1539</v>
      </c>
      <c r="E45647" t="s">
        <v>2</v>
      </c>
      <c r="F45647" t="s">
        <v>128</v>
      </c>
      <c r="G45647">
        <v>2040</v>
      </c>
      <c r="H45647">
        <v>44.79185931048098</v>
      </c>
    </row>
    <row r="45648" spans="1:8" x14ac:dyDescent="0.3">
      <c r="A45648" t="s">
        <v>1522</v>
      </c>
      <c r="B45648" t="s">
        <v>1538</v>
      </c>
      <c r="C45648" t="s">
        <v>289</v>
      </c>
      <c r="D45648" t="s">
        <v>1539</v>
      </c>
      <c r="E45648" t="s">
        <v>2</v>
      </c>
      <c r="F45648" t="s">
        <v>128</v>
      </c>
      <c r="G45648">
        <v>2041</v>
      </c>
      <c r="H45648">
        <v>45.404968774876068</v>
      </c>
    </row>
    <row r="45649" spans="1:8" x14ac:dyDescent="0.3">
      <c r="A45649" t="s">
        <v>1522</v>
      </c>
      <c r="B45649" t="s">
        <v>1538</v>
      </c>
      <c r="C45649" t="s">
        <v>289</v>
      </c>
      <c r="D45649" t="s">
        <v>1539</v>
      </c>
      <c r="E45649" t="s">
        <v>2</v>
      </c>
      <c r="F45649" t="s">
        <v>128</v>
      </c>
      <c r="G45649">
        <v>2042</v>
      </c>
      <c r="H45649">
        <v>46.034522601148772</v>
      </c>
    </row>
    <row r="45650" spans="1:8" x14ac:dyDescent="0.3">
      <c r="A45650" t="s">
        <v>1522</v>
      </c>
      <c r="B45650" t="s">
        <v>1538</v>
      </c>
      <c r="C45650" t="s">
        <v>289</v>
      </c>
      <c r="D45650" t="s">
        <v>1539</v>
      </c>
      <c r="E45650" t="s">
        <v>2</v>
      </c>
      <c r="F45650" t="s">
        <v>128</v>
      </c>
      <c r="G45650">
        <v>2043</v>
      </c>
      <c r="H45650">
        <v>46.702149418996846</v>
      </c>
    </row>
    <row r="45651" spans="1:8" x14ac:dyDescent="0.3">
      <c r="A45651" t="s">
        <v>1522</v>
      </c>
      <c r="B45651" t="s">
        <v>1538</v>
      </c>
      <c r="C45651" t="s">
        <v>289</v>
      </c>
      <c r="D45651" t="s">
        <v>1539</v>
      </c>
      <c r="E45651" t="s">
        <v>2</v>
      </c>
      <c r="F45651" t="s">
        <v>128</v>
      </c>
      <c r="G45651">
        <v>2044</v>
      </c>
      <c r="H45651">
        <v>47.483238978564692</v>
      </c>
    </row>
    <row r="45652" spans="1:8" x14ac:dyDescent="0.3">
      <c r="A45652" t="s">
        <v>1522</v>
      </c>
      <c r="B45652" t="s">
        <v>1538</v>
      </c>
      <c r="C45652" t="s">
        <v>289</v>
      </c>
      <c r="D45652" t="s">
        <v>1539</v>
      </c>
      <c r="E45652" t="s">
        <v>2</v>
      </c>
      <c r="F45652" t="s">
        <v>128</v>
      </c>
      <c r="G45652">
        <v>2045</v>
      </c>
      <c r="H45652">
        <v>48.280836488841068</v>
      </c>
    </row>
    <row r="45653" spans="1:8" x14ac:dyDescent="0.3">
      <c r="A45653" t="s">
        <v>1522</v>
      </c>
      <c r="B45653" t="s">
        <v>1538</v>
      </c>
      <c r="C45653" t="s">
        <v>289</v>
      </c>
      <c r="D45653" t="s">
        <v>1539</v>
      </c>
      <c r="E45653" t="s">
        <v>2</v>
      </c>
      <c r="F45653" t="s">
        <v>128</v>
      </c>
      <c r="G45653">
        <v>2046</v>
      </c>
      <c r="H45653">
        <v>49.009602327781458</v>
      </c>
    </row>
    <row r="45654" spans="1:8" x14ac:dyDescent="0.3">
      <c r="A45654" t="s">
        <v>1522</v>
      </c>
      <c r="B45654" t="s">
        <v>1538</v>
      </c>
      <c r="C45654" t="s">
        <v>289</v>
      </c>
      <c r="D45654" t="s">
        <v>1539</v>
      </c>
      <c r="E45654" t="s">
        <v>2</v>
      </c>
      <c r="F45654" t="s">
        <v>128</v>
      </c>
      <c r="G45654">
        <v>2047</v>
      </c>
      <c r="H45654">
        <v>49.594826656579293</v>
      </c>
    </row>
    <row r="45655" spans="1:8" x14ac:dyDescent="0.3">
      <c r="A45655" t="s">
        <v>1522</v>
      </c>
      <c r="B45655" t="s">
        <v>1538</v>
      </c>
      <c r="C45655" t="s">
        <v>289</v>
      </c>
      <c r="D45655" t="s">
        <v>1539</v>
      </c>
      <c r="E45655" t="s">
        <v>2</v>
      </c>
      <c r="F45655" t="s">
        <v>128</v>
      </c>
      <c r="G45655">
        <v>2048</v>
      </c>
      <c r="H45655">
        <v>50.167961754387669</v>
      </c>
    </row>
    <row r="45656" spans="1:8" x14ac:dyDescent="0.3">
      <c r="A45656" t="s">
        <v>1522</v>
      </c>
      <c r="B45656" t="s">
        <v>1538</v>
      </c>
      <c r="C45656" t="s">
        <v>289</v>
      </c>
      <c r="D45656" t="s">
        <v>1539</v>
      </c>
      <c r="E45656" t="s">
        <v>2</v>
      </c>
      <c r="F45656" t="s">
        <v>128</v>
      </c>
      <c r="G45656">
        <v>2049</v>
      </c>
      <c r="H45656">
        <v>50.809522062478123</v>
      </c>
    </row>
    <row r="45657" spans="1:8" x14ac:dyDescent="0.3">
      <c r="A45657" t="s">
        <v>1522</v>
      </c>
      <c r="B45657" t="s">
        <v>1538</v>
      </c>
      <c r="C45657" t="s">
        <v>289</v>
      </c>
      <c r="D45657" t="s">
        <v>1539</v>
      </c>
      <c r="E45657" t="s">
        <v>2</v>
      </c>
      <c r="F45657" t="s">
        <v>128</v>
      </c>
      <c r="G45657">
        <v>2050</v>
      </c>
      <c r="H45657">
        <v>51.426758961673031</v>
      </c>
    </row>
    <row r="45658" spans="1:8" x14ac:dyDescent="0.3">
      <c r="A45658" t="s">
        <v>1522</v>
      </c>
      <c r="B45658" t="s">
        <v>1538</v>
      </c>
      <c r="C45658" t="s">
        <v>289</v>
      </c>
      <c r="D45658" t="s">
        <v>1539</v>
      </c>
      <c r="E45658" t="s">
        <v>10</v>
      </c>
      <c r="F45658" t="s">
        <v>128</v>
      </c>
      <c r="G45658">
        <v>2025</v>
      </c>
      <c r="H45658">
        <v>34.398016656342307</v>
      </c>
    </row>
    <row r="45659" spans="1:8" x14ac:dyDescent="0.3">
      <c r="A45659" t="s">
        <v>1522</v>
      </c>
      <c r="B45659" t="s">
        <v>1538</v>
      </c>
      <c r="C45659" t="s">
        <v>289</v>
      </c>
      <c r="D45659" t="s">
        <v>1539</v>
      </c>
      <c r="E45659" t="s">
        <v>10</v>
      </c>
      <c r="F45659" t="s">
        <v>128</v>
      </c>
      <c r="G45659">
        <v>2026</v>
      </c>
      <c r="H45659">
        <v>35.0106261211521</v>
      </c>
    </row>
    <row r="45660" spans="1:8" x14ac:dyDescent="0.3">
      <c r="A45660" t="s">
        <v>1522</v>
      </c>
      <c r="B45660" t="s">
        <v>1538</v>
      </c>
      <c r="C45660" t="s">
        <v>289</v>
      </c>
      <c r="D45660" t="s">
        <v>1539</v>
      </c>
      <c r="E45660" t="s">
        <v>10</v>
      </c>
      <c r="F45660" t="s">
        <v>128</v>
      </c>
      <c r="G45660">
        <v>2027</v>
      </c>
      <c r="H45660">
        <v>35.642092349956052</v>
      </c>
    </row>
    <row r="45661" spans="1:8" x14ac:dyDescent="0.3">
      <c r="A45661" t="s">
        <v>1522</v>
      </c>
      <c r="B45661" t="s">
        <v>1538</v>
      </c>
      <c r="C45661" t="s">
        <v>289</v>
      </c>
      <c r="D45661" t="s">
        <v>1539</v>
      </c>
      <c r="E45661" t="s">
        <v>10</v>
      </c>
      <c r="F45661" t="s">
        <v>128</v>
      </c>
      <c r="G45661">
        <v>2028</v>
      </c>
      <c r="H45661">
        <v>36.196124842656481</v>
      </c>
    </row>
    <row r="45662" spans="1:8" x14ac:dyDescent="0.3">
      <c r="A45662" t="s">
        <v>1522</v>
      </c>
      <c r="B45662" t="s">
        <v>1538</v>
      </c>
      <c r="C45662" t="s">
        <v>289</v>
      </c>
      <c r="D45662" t="s">
        <v>1539</v>
      </c>
      <c r="E45662" t="s">
        <v>10</v>
      </c>
      <c r="F45662" t="s">
        <v>128</v>
      </c>
      <c r="G45662">
        <v>2029</v>
      </c>
      <c r="H45662">
        <v>37.040682968023177</v>
      </c>
    </row>
    <row r="45663" spans="1:8" x14ac:dyDescent="0.3">
      <c r="A45663" t="s">
        <v>1522</v>
      </c>
      <c r="B45663" t="s">
        <v>1538</v>
      </c>
      <c r="C45663" t="s">
        <v>289</v>
      </c>
      <c r="D45663" t="s">
        <v>1539</v>
      </c>
      <c r="E45663" t="s">
        <v>10</v>
      </c>
      <c r="F45663" t="s">
        <v>128</v>
      </c>
      <c r="G45663">
        <v>2030</v>
      </c>
      <c r="H45663">
        <v>38.064670237378337</v>
      </c>
    </row>
    <row r="45664" spans="1:8" x14ac:dyDescent="0.3">
      <c r="A45664" t="s">
        <v>1522</v>
      </c>
      <c r="B45664" t="s">
        <v>1538</v>
      </c>
      <c r="C45664" t="s">
        <v>289</v>
      </c>
      <c r="D45664" t="s">
        <v>1539</v>
      </c>
      <c r="E45664" t="s">
        <v>10</v>
      </c>
      <c r="F45664" t="s">
        <v>128</v>
      </c>
      <c r="G45664">
        <v>2031</v>
      </c>
      <c r="H45664">
        <v>38.56862395447147</v>
      </c>
    </row>
    <row r="45665" spans="1:8" x14ac:dyDescent="0.3">
      <c r="A45665" t="s">
        <v>1522</v>
      </c>
      <c r="B45665" t="s">
        <v>1538</v>
      </c>
      <c r="C45665" t="s">
        <v>289</v>
      </c>
      <c r="D45665" t="s">
        <v>1539</v>
      </c>
      <c r="E45665" t="s">
        <v>10</v>
      </c>
      <c r="F45665" t="s">
        <v>128</v>
      </c>
      <c r="G45665">
        <v>2032</v>
      </c>
      <c r="H45665">
        <v>39.353219118597558</v>
      </c>
    </row>
    <row r="45666" spans="1:8" x14ac:dyDescent="0.3">
      <c r="A45666" t="s">
        <v>1522</v>
      </c>
      <c r="B45666" t="s">
        <v>1538</v>
      </c>
      <c r="C45666" t="s">
        <v>289</v>
      </c>
      <c r="D45666" t="s">
        <v>1539</v>
      </c>
      <c r="E45666" t="s">
        <v>10</v>
      </c>
      <c r="F45666" t="s">
        <v>128</v>
      </c>
      <c r="G45666">
        <v>2033</v>
      </c>
      <c r="H45666">
        <v>39.693910077255197</v>
      </c>
    </row>
    <row r="45667" spans="1:8" x14ac:dyDescent="0.3">
      <c r="A45667" t="s">
        <v>1522</v>
      </c>
      <c r="B45667" t="s">
        <v>1538</v>
      </c>
      <c r="C45667" t="s">
        <v>289</v>
      </c>
      <c r="D45667" t="s">
        <v>1539</v>
      </c>
      <c r="E45667" t="s">
        <v>10</v>
      </c>
      <c r="F45667" t="s">
        <v>128</v>
      </c>
      <c r="G45667">
        <v>2034</v>
      </c>
      <c r="H45667">
        <v>40.399594403167633</v>
      </c>
    </row>
    <row r="45668" spans="1:8" x14ac:dyDescent="0.3">
      <c r="A45668" t="s">
        <v>1522</v>
      </c>
      <c r="B45668" t="s">
        <v>1538</v>
      </c>
      <c r="C45668" t="s">
        <v>289</v>
      </c>
      <c r="D45668" t="s">
        <v>1539</v>
      </c>
      <c r="E45668" t="s">
        <v>10</v>
      </c>
      <c r="F45668" t="s">
        <v>128</v>
      </c>
      <c r="G45668">
        <v>2035</v>
      </c>
      <c r="H45668">
        <v>40.810446917586603</v>
      </c>
    </row>
    <row r="45669" spans="1:8" x14ac:dyDescent="0.3">
      <c r="A45669" t="s">
        <v>1522</v>
      </c>
      <c r="B45669" t="s">
        <v>1538</v>
      </c>
      <c r="C45669" t="s">
        <v>289</v>
      </c>
      <c r="D45669" t="s">
        <v>1539</v>
      </c>
      <c r="E45669" t="s">
        <v>10</v>
      </c>
      <c r="F45669" t="s">
        <v>128</v>
      </c>
      <c r="G45669">
        <v>2036</v>
      </c>
      <c r="H45669">
        <v>41.391932348426799</v>
      </c>
    </row>
    <row r="45670" spans="1:8" x14ac:dyDescent="0.3">
      <c r="A45670" t="s">
        <v>1522</v>
      </c>
      <c r="B45670" t="s">
        <v>1538</v>
      </c>
      <c r="C45670" t="s">
        <v>289</v>
      </c>
      <c r="D45670" t="s">
        <v>1539</v>
      </c>
      <c r="E45670" t="s">
        <v>10</v>
      </c>
      <c r="F45670" t="s">
        <v>128</v>
      </c>
      <c r="G45670">
        <v>2037</v>
      </c>
      <c r="H45670">
        <v>41.95672300373176</v>
      </c>
    </row>
    <row r="45671" spans="1:8" x14ac:dyDescent="0.3">
      <c r="A45671" t="s">
        <v>1522</v>
      </c>
      <c r="B45671" t="s">
        <v>1538</v>
      </c>
      <c r="C45671" t="s">
        <v>289</v>
      </c>
      <c r="D45671" t="s">
        <v>1539</v>
      </c>
      <c r="E45671" t="s">
        <v>10</v>
      </c>
      <c r="F45671" t="s">
        <v>128</v>
      </c>
      <c r="G45671">
        <v>2038</v>
      </c>
      <c r="H45671">
        <v>42.769785517196198</v>
      </c>
    </row>
    <row r="45672" spans="1:8" x14ac:dyDescent="0.3">
      <c r="A45672" t="s">
        <v>1522</v>
      </c>
      <c r="B45672" t="s">
        <v>1538</v>
      </c>
      <c r="C45672" t="s">
        <v>289</v>
      </c>
      <c r="D45672" t="s">
        <v>1539</v>
      </c>
      <c r="E45672" t="s">
        <v>10</v>
      </c>
      <c r="F45672" t="s">
        <v>128</v>
      </c>
      <c r="G45672">
        <v>2039</v>
      </c>
      <c r="H45672">
        <v>43.762603524967908</v>
      </c>
    </row>
    <row r="45673" spans="1:8" x14ac:dyDescent="0.3">
      <c r="A45673" t="s">
        <v>1522</v>
      </c>
      <c r="B45673" t="s">
        <v>1538</v>
      </c>
      <c r="C45673" t="s">
        <v>289</v>
      </c>
      <c r="D45673" t="s">
        <v>1539</v>
      </c>
      <c r="E45673" t="s">
        <v>10</v>
      </c>
      <c r="F45673" t="s">
        <v>128</v>
      </c>
      <c r="G45673">
        <v>2040</v>
      </c>
      <c r="H45673">
        <v>44.41202548413542</v>
      </c>
    </row>
    <row r="45674" spans="1:8" x14ac:dyDescent="0.3">
      <c r="A45674" t="s">
        <v>1522</v>
      </c>
      <c r="B45674" t="s">
        <v>1538</v>
      </c>
      <c r="C45674" t="s">
        <v>289</v>
      </c>
      <c r="D45674" t="s">
        <v>1539</v>
      </c>
      <c r="E45674" t="s">
        <v>10</v>
      </c>
      <c r="F45674" t="s">
        <v>128</v>
      </c>
      <c r="G45674">
        <v>2041</v>
      </c>
      <c r="H45674">
        <v>45.019962340360607</v>
      </c>
    </row>
    <row r="45675" spans="1:8" x14ac:dyDescent="0.3">
      <c r="A45675" t="s">
        <v>1522</v>
      </c>
      <c r="B45675" t="s">
        <v>1538</v>
      </c>
      <c r="C45675" t="s">
        <v>289</v>
      </c>
      <c r="D45675" t="s">
        <v>1539</v>
      </c>
      <c r="E45675" t="s">
        <v>10</v>
      </c>
      <c r="F45675" t="s">
        <v>128</v>
      </c>
      <c r="G45675">
        <v>2042</v>
      </c>
      <c r="H45675">
        <v>45.644205423044568</v>
      </c>
    </row>
    <row r="45676" spans="1:8" x14ac:dyDescent="0.3">
      <c r="A45676" t="s">
        <v>1522</v>
      </c>
      <c r="B45676" t="s">
        <v>1538</v>
      </c>
      <c r="C45676" t="s">
        <v>289</v>
      </c>
      <c r="D45676" t="s">
        <v>1539</v>
      </c>
      <c r="E45676" t="s">
        <v>10</v>
      </c>
      <c r="F45676" t="s">
        <v>128</v>
      </c>
      <c r="G45676">
        <v>2043</v>
      </c>
      <c r="H45676">
        <v>46.3061995053773</v>
      </c>
    </row>
    <row r="45677" spans="1:8" x14ac:dyDescent="0.3">
      <c r="A45677" t="s">
        <v>1522</v>
      </c>
      <c r="B45677" t="s">
        <v>1538</v>
      </c>
      <c r="C45677" t="s">
        <v>289</v>
      </c>
      <c r="D45677" t="s">
        <v>1539</v>
      </c>
      <c r="E45677" t="s">
        <v>10</v>
      </c>
      <c r="F45677" t="s">
        <v>128</v>
      </c>
      <c r="G45677">
        <v>2044</v>
      </c>
      <c r="H45677">
        <v>47.080699638606319</v>
      </c>
    </row>
    <row r="45678" spans="1:8" x14ac:dyDescent="0.3">
      <c r="A45678" t="s">
        <v>1522</v>
      </c>
      <c r="B45678" t="s">
        <v>1538</v>
      </c>
      <c r="C45678" t="s">
        <v>289</v>
      </c>
      <c r="D45678" t="s">
        <v>1539</v>
      </c>
      <c r="E45678" t="s">
        <v>10</v>
      </c>
      <c r="F45678" t="s">
        <v>128</v>
      </c>
      <c r="G45678">
        <v>2045</v>
      </c>
      <c r="H45678">
        <v>47.871568712565498</v>
      </c>
    </row>
    <row r="45679" spans="1:8" x14ac:dyDescent="0.3">
      <c r="A45679" t="s">
        <v>1522</v>
      </c>
      <c r="B45679" t="s">
        <v>1538</v>
      </c>
      <c r="C45679" t="s">
        <v>289</v>
      </c>
      <c r="D45679" t="s">
        <v>1539</v>
      </c>
      <c r="E45679" t="s">
        <v>10</v>
      </c>
      <c r="F45679" t="s">
        <v>128</v>
      </c>
      <c r="G45679">
        <v>2046</v>
      </c>
      <c r="H45679">
        <v>48.594186530624462</v>
      </c>
    </row>
    <row r="45680" spans="1:8" x14ac:dyDescent="0.3">
      <c r="A45680" t="s">
        <v>1522</v>
      </c>
      <c r="B45680" t="s">
        <v>1538</v>
      </c>
      <c r="C45680" t="s">
        <v>289</v>
      </c>
      <c r="D45680" t="s">
        <v>1539</v>
      </c>
      <c r="E45680" t="s">
        <v>10</v>
      </c>
      <c r="F45680" t="s">
        <v>128</v>
      </c>
      <c r="G45680">
        <v>2047</v>
      </c>
      <c r="H45680">
        <v>49.174474046265388</v>
      </c>
    </row>
    <row r="45681" spans="1:8" x14ac:dyDescent="0.3">
      <c r="A45681" t="s">
        <v>1522</v>
      </c>
      <c r="B45681" t="s">
        <v>1538</v>
      </c>
      <c r="C45681" t="s">
        <v>289</v>
      </c>
      <c r="D45681" t="s">
        <v>1539</v>
      </c>
      <c r="E45681" t="s">
        <v>10</v>
      </c>
      <c r="F45681" t="s">
        <v>128</v>
      </c>
      <c r="G45681">
        <v>2048</v>
      </c>
      <c r="H45681">
        <v>49.742774255255362</v>
      </c>
    </row>
    <row r="45682" spans="1:8" x14ac:dyDescent="0.3">
      <c r="A45682" t="s">
        <v>1522</v>
      </c>
      <c r="B45682" t="s">
        <v>1538</v>
      </c>
      <c r="C45682" t="s">
        <v>289</v>
      </c>
      <c r="D45682" t="s">
        <v>1539</v>
      </c>
      <c r="E45682" t="s">
        <v>10</v>
      </c>
      <c r="F45682" t="s">
        <v>128</v>
      </c>
      <c r="G45682">
        <v>2049</v>
      </c>
      <c r="H45682">
        <v>50.378923719677083</v>
      </c>
    </row>
    <row r="45683" spans="1:8" x14ac:dyDescent="0.3">
      <c r="A45683" t="s">
        <v>1522</v>
      </c>
      <c r="B45683" t="s">
        <v>1538</v>
      </c>
      <c r="C45683" t="s">
        <v>289</v>
      </c>
      <c r="D45683" t="s">
        <v>1539</v>
      </c>
      <c r="E45683" t="s">
        <v>10</v>
      </c>
      <c r="F45683" t="s">
        <v>128</v>
      </c>
      <c r="G45683">
        <v>2050</v>
      </c>
      <c r="H45683">
        <v>50.990953740589433</v>
      </c>
    </row>
    <row r="45684" spans="1:8" x14ac:dyDescent="0.3">
      <c r="A45684" t="s">
        <v>1522</v>
      </c>
      <c r="B45684" t="s">
        <v>1538</v>
      </c>
      <c r="C45684" t="s">
        <v>289</v>
      </c>
      <c r="D45684" t="s">
        <v>1539</v>
      </c>
      <c r="E45684" t="s">
        <v>17</v>
      </c>
      <c r="F45684" t="s">
        <v>128</v>
      </c>
      <c r="G45684">
        <v>2025</v>
      </c>
      <c r="H45684">
        <v>3.217348060446447E-3</v>
      </c>
    </row>
    <row r="45685" spans="1:8" x14ac:dyDescent="0.3">
      <c r="A45685" t="s">
        <v>1522</v>
      </c>
      <c r="B45685" t="s">
        <v>1538</v>
      </c>
      <c r="C45685" t="s">
        <v>289</v>
      </c>
      <c r="D45685" t="s">
        <v>1539</v>
      </c>
      <c r="E45685" t="s">
        <v>17</v>
      </c>
      <c r="F45685" t="s">
        <v>128</v>
      </c>
      <c r="G45685">
        <v>2026</v>
      </c>
      <c r="H45685">
        <v>3.2742904491401708E-3</v>
      </c>
    </row>
    <row r="45686" spans="1:8" x14ac:dyDescent="0.3">
      <c r="A45686" t="s">
        <v>1522</v>
      </c>
      <c r="B45686" t="s">
        <v>1538</v>
      </c>
      <c r="C45686" t="s">
        <v>289</v>
      </c>
      <c r="D45686" t="s">
        <v>1539</v>
      </c>
      <c r="E45686" t="s">
        <v>17</v>
      </c>
      <c r="F45686" t="s">
        <v>128</v>
      </c>
      <c r="G45686">
        <v>2027</v>
      </c>
      <c r="H45686">
        <v>3.3329767504256761E-3</v>
      </c>
    </row>
    <row r="45687" spans="1:8" x14ac:dyDescent="0.3">
      <c r="A45687" t="s">
        <v>1522</v>
      </c>
      <c r="B45687" t="s">
        <v>1538</v>
      </c>
      <c r="C45687" t="s">
        <v>289</v>
      </c>
      <c r="D45687" t="s">
        <v>1539</v>
      </c>
      <c r="E45687" t="s">
        <v>17</v>
      </c>
      <c r="F45687" t="s">
        <v>128</v>
      </c>
      <c r="G45687">
        <v>2028</v>
      </c>
      <c r="H45687">
        <v>3.384468442432515E-3</v>
      </c>
    </row>
    <row r="45688" spans="1:8" x14ac:dyDescent="0.3">
      <c r="A45688" t="s">
        <v>1522</v>
      </c>
      <c r="B45688" t="s">
        <v>1538</v>
      </c>
      <c r="C45688" t="s">
        <v>289</v>
      </c>
      <c r="D45688" t="s">
        <v>1539</v>
      </c>
      <c r="E45688" t="s">
        <v>17</v>
      </c>
      <c r="F45688" t="s">
        <v>128</v>
      </c>
      <c r="G45688">
        <v>2029</v>
      </c>
      <c r="H45688">
        <v>3.4629315465512919E-3</v>
      </c>
    </row>
    <row r="45689" spans="1:8" x14ac:dyDescent="0.3">
      <c r="A45689" t="s">
        <v>1522</v>
      </c>
      <c r="B45689" t="s">
        <v>1538</v>
      </c>
      <c r="C45689" t="s">
        <v>289</v>
      </c>
      <c r="D45689" t="s">
        <v>1539</v>
      </c>
      <c r="E45689" t="s">
        <v>17</v>
      </c>
      <c r="F45689" t="s">
        <v>128</v>
      </c>
      <c r="G45689">
        <v>2030</v>
      </c>
      <c r="H45689">
        <v>3.5580837602805409E-3</v>
      </c>
    </row>
    <row r="45690" spans="1:8" x14ac:dyDescent="0.3">
      <c r="A45690" t="s">
        <v>1522</v>
      </c>
      <c r="B45690" t="s">
        <v>1538</v>
      </c>
      <c r="C45690" t="s">
        <v>289</v>
      </c>
      <c r="D45690" t="s">
        <v>1539</v>
      </c>
      <c r="E45690" t="s">
        <v>17</v>
      </c>
      <c r="F45690" t="s">
        <v>128</v>
      </c>
      <c r="G45690">
        <v>2031</v>
      </c>
      <c r="H45690">
        <v>3.6049154982659929E-3</v>
      </c>
    </row>
    <row r="45691" spans="1:8" x14ac:dyDescent="0.3">
      <c r="A45691" t="s">
        <v>1522</v>
      </c>
      <c r="B45691" t="s">
        <v>1538</v>
      </c>
      <c r="C45691" t="s">
        <v>289</v>
      </c>
      <c r="D45691" t="s">
        <v>1539</v>
      </c>
      <c r="E45691" t="s">
        <v>17</v>
      </c>
      <c r="F45691" t="s">
        <v>128</v>
      </c>
      <c r="G45691">
        <v>2032</v>
      </c>
      <c r="H45691">
        <v>3.6778229546529759E-3</v>
      </c>
    </row>
    <row r="45692" spans="1:8" x14ac:dyDescent="0.3">
      <c r="A45692" t="s">
        <v>1522</v>
      </c>
      <c r="B45692" t="s">
        <v>1538</v>
      </c>
      <c r="C45692" t="s">
        <v>289</v>
      </c>
      <c r="D45692" t="s">
        <v>1539</v>
      </c>
      <c r="E45692" t="s">
        <v>17</v>
      </c>
      <c r="F45692" t="s">
        <v>128</v>
      </c>
      <c r="G45692">
        <v>2033</v>
      </c>
      <c r="H45692">
        <v>3.7094801198380338E-3</v>
      </c>
    </row>
    <row r="45693" spans="1:8" x14ac:dyDescent="0.3">
      <c r="A45693" t="s">
        <v>1522</v>
      </c>
      <c r="B45693" t="s">
        <v>1538</v>
      </c>
      <c r="C45693" t="s">
        <v>289</v>
      </c>
      <c r="D45693" t="s">
        <v>1539</v>
      </c>
      <c r="E45693" t="s">
        <v>17</v>
      </c>
      <c r="F45693" t="s">
        <v>128</v>
      </c>
      <c r="G45693">
        <v>2034</v>
      </c>
      <c r="H45693">
        <v>3.7750392545190148E-3</v>
      </c>
    </row>
    <row r="45694" spans="1:8" x14ac:dyDescent="0.3">
      <c r="A45694" t="s">
        <v>1522</v>
      </c>
      <c r="B45694" t="s">
        <v>1538</v>
      </c>
      <c r="C45694" t="s">
        <v>289</v>
      </c>
      <c r="D45694" t="s">
        <v>1539</v>
      </c>
      <c r="E45694" t="s">
        <v>17</v>
      </c>
      <c r="F45694" t="s">
        <v>128</v>
      </c>
      <c r="G45694">
        <v>2035</v>
      </c>
      <c r="H45694">
        <v>3.8132146566358461E-3</v>
      </c>
    </row>
    <row r="45695" spans="1:8" x14ac:dyDescent="0.3">
      <c r="A45695" t="s">
        <v>1522</v>
      </c>
      <c r="B45695" t="s">
        <v>1538</v>
      </c>
      <c r="C45695" t="s">
        <v>289</v>
      </c>
      <c r="D45695" t="s">
        <v>1539</v>
      </c>
      <c r="E45695" t="s">
        <v>17</v>
      </c>
      <c r="F45695" t="s">
        <v>128</v>
      </c>
      <c r="G45695">
        <v>2036</v>
      </c>
      <c r="H45695">
        <v>3.8672416904571359E-3</v>
      </c>
    </row>
    <row r="45696" spans="1:8" x14ac:dyDescent="0.3">
      <c r="A45696" t="s">
        <v>1522</v>
      </c>
      <c r="B45696" t="s">
        <v>1538</v>
      </c>
      <c r="C45696" t="s">
        <v>289</v>
      </c>
      <c r="D45696" t="s">
        <v>1539</v>
      </c>
      <c r="E45696" t="s">
        <v>17</v>
      </c>
      <c r="F45696" t="s">
        <v>128</v>
      </c>
      <c r="G45696">
        <v>2037</v>
      </c>
      <c r="H45696">
        <v>3.9197212801196073E-3</v>
      </c>
    </row>
    <row r="45697" spans="1:8" x14ac:dyDescent="0.3">
      <c r="A45697" t="s">
        <v>1522</v>
      </c>
      <c r="B45697" t="s">
        <v>1538</v>
      </c>
      <c r="C45697" t="s">
        <v>289</v>
      </c>
      <c r="D45697" t="s">
        <v>1539</v>
      </c>
      <c r="E45697" t="s">
        <v>17</v>
      </c>
      <c r="F45697" t="s">
        <v>128</v>
      </c>
      <c r="G45697">
        <v>2038</v>
      </c>
      <c r="H45697">
        <v>3.99527010176244E-3</v>
      </c>
    </row>
    <row r="45698" spans="1:8" x14ac:dyDescent="0.3">
      <c r="A45698" t="s">
        <v>1522</v>
      </c>
      <c r="B45698" t="s">
        <v>1538</v>
      </c>
      <c r="C45698" t="s">
        <v>289</v>
      </c>
      <c r="D45698" t="s">
        <v>1539</v>
      </c>
      <c r="E45698" t="s">
        <v>17</v>
      </c>
      <c r="F45698" t="s">
        <v>128</v>
      </c>
      <c r="G45698">
        <v>2039</v>
      </c>
      <c r="H45698">
        <v>4.0875177258401767E-3</v>
      </c>
    </row>
    <row r="45699" spans="1:8" x14ac:dyDescent="0.3">
      <c r="A45699" t="s">
        <v>1522</v>
      </c>
      <c r="B45699" t="s">
        <v>1538</v>
      </c>
      <c r="C45699" t="s">
        <v>289</v>
      </c>
      <c r="D45699" t="s">
        <v>1539</v>
      </c>
      <c r="E45699" t="s">
        <v>17</v>
      </c>
      <c r="F45699" t="s">
        <v>128</v>
      </c>
      <c r="G45699">
        <v>2040</v>
      </c>
      <c r="H45699">
        <v>4.1478601348482313E-3</v>
      </c>
    </row>
    <row r="45700" spans="1:8" x14ac:dyDescent="0.3">
      <c r="A45700" t="s">
        <v>1522</v>
      </c>
      <c r="B45700" t="s">
        <v>1538</v>
      </c>
      <c r="C45700" t="s">
        <v>289</v>
      </c>
      <c r="D45700" t="s">
        <v>1539</v>
      </c>
      <c r="E45700" t="s">
        <v>17</v>
      </c>
      <c r="F45700" t="s">
        <v>128</v>
      </c>
      <c r="G45700">
        <v>2041</v>
      </c>
      <c r="H45700">
        <v>4.2043460340309771E-3</v>
      </c>
    </row>
    <row r="45701" spans="1:8" x14ac:dyDescent="0.3">
      <c r="A45701" t="s">
        <v>1522</v>
      </c>
      <c r="B45701" t="s">
        <v>1538</v>
      </c>
      <c r="C45701" t="s">
        <v>289</v>
      </c>
      <c r="D45701" t="s">
        <v>1539</v>
      </c>
      <c r="E45701" t="s">
        <v>17</v>
      </c>
      <c r="F45701" t="s">
        <v>128</v>
      </c>
      <c r="G45701">
        <v>2042</v>
      </c>
      <c r="H45701">
        <v>4.2623403991723608E-3</v>
      </c>
    </row>
    <row r="45702" spans="1:8" x14ac:dyDescent="0.3">
      <c r="A45702" t="s">
        <v>1522</v>
      </c>
      <c r="B45702" t="s">
        <v>1538</v>
      </c>
      <c r="C45702" t="s">
        <v>289</v>
      </c>
      <c r="D45702" t="s">
        <v>1539</v>
      </c>
      <c r="E45702" t="s">
        <v>17</v>
      </c>
      <c r="F45702" t="s">
        <v>128</v>
      </c>
      <c r="G45702">
        <v>2043</v>
      </c>
      <c r="H45702">
        <v>4.3238509795202494E-3</v>
      </c>
    </row>
    <row r="45703" spans="1:8" x14ac:dyDescent="0.3">
      <c r="A45703" t="s">
        <v>1522</v>
      </c>
      <c r="B45703" t="s">
        <v>1538</v>
      </c>
      <c r="C45703" t="s">
        <v>289</v>
      </c>
      <c r="D45703" t="s">
        <v>1539</v>
      </c>
      <c r="E45703" t="s">
        <v>17</v>
      </c>
      <c r="F45703" t="s">
        <v>128</v>
      </c>
      <c r="G45703">
        <v>2044</v>
      </c>
      <c r="H45703">
        <v>4.3958088119367992E-3</v>
      </c>
    </row>
    <row r="45704" spans="1:8" x14ac:dyDescent="0.3">
      <c r="A45704" t="s">
        <v>1522</v>
      </c>
      <c r="B45704" t="s">
        <v>1538</v>
      </c>
      <c r="C45704" t="s">
        <v>289</v>
      </c>
      <c r="D45704" t="s">
        <v>1539</v>
      </c>
      <c r="E45704" t="s">
        <v>17</v>
      </c>
      <c r="F45704" t="s">
        <v>128</v>
      </c>
      <c r="G45704">
        <v>2045</v>
      </c>
      <c r="H45704">
        <v>4.4692846606743334E-3</v>
      </c>
    </row>
    <row r="45705" spans="1:8" x14ac:dyDescent="0.3">
      <c r="A45705" t="s">
        <v>1522</v>
      </c>
      <c r="B45705" t="s">
        <v>1538</v>
      </c>
      <c r="C45705" t="s">
        <v>289</v>
      </c>
      <c r="D45705" t="s">
        <v>1539</v>
      </c>
      <c r="E45705" t="s">
        <v>17</v>
      </c>
      <c r="F45705" t="s">
        <v>128</v>
      </c>
      <c r="G45705">
        <v>2046</v>
      </c>
      <c r="H45705">
        <v>4.5364222586277312E-3</v>
      </c>
    </row>
    <row r="45706" spans="1:8" x14ac:dyDescent="0.3">
      <c r="A45706" t="s">
        <v>1522</v>
      </c>
      <c r="B45706" t="s">
        <v>1538</v>
      </c>
      <c r="C45706" t="s">
        <v>289</v>
      </c>
      <c r="D45706" t="s">
        <v>1539</v>
      </c>
      <c r="E45706" t="s">
        <v>17</v>
      </c>
      <c r="F45706" t="s">
        <v>128</v>
      </c>
      <c r="G45706">
        <v>2047</v>
      </c>
      <c r="H45706">
        <v>4.5903332298639979E-3</v>
      </c>
    </row>
    <row r="45707" spans="1:8" x14ac:dyDescent="0.3">
      <c r="A45707" t="s">
        <v>1522</v>
      </c>
      <c r="B45707" t="s">
        <v>1538</v>
      </c>
      <c r="C45707" t="s">
        <v>289</v>
      </c>
      <c r="D45707" t="s">
        <v>1539</v>
      </c>
      <c r="E45707" t="s">
        <v>17</v>
      </c>
      <c r="F45707" t="s">
        <v>128</v>
      </c>
      <c r="G45707">
        <v>2048</v>
      </c>
      <c r="H45707">
        <v>4.6431311672654914E-3</v>
      </c>
    </row>
    <row r="45708" spans="1:8" x14ac:dyDescent="0.3">
      <c r="A45708" t="s">
        <v>1522</v>
      </c>
      <c r="B45708" t="s">
        <v>1538</v>
      </c>
      <c r="C45708" t="s">
        <v>289</v>
      </c>
      <c r="D45708" t="s">
        <v>1539</v>
      </c>
      <c r="E45708" t="s">
        <v>17</v>
      </c>
      <c r="F45708" t="s">
        <v>128</v>
      </c>
      <c r="G45708">
        <v>2049</v>
      </c>
      <c r="H45708">
        <v>4.7022186449798779E-3</v>
      </c>
    </row>
    <row r="45709" spans="1:8" x14ac:dyDescent="0.3">
      <c r="A45709" t="s">
        <v>1522</v>
      </c>
      <c r="B45709" t="s">
        <v>1538</v>
      </c>
      <c r="C45709" t="s">
        <v>289</v>
      </c>
      <c r="D45709" t="s">
        <v>1539</v>
      </c>
      <c r="E45709" t="s">
        <v>17</v>
      </c>
      <c r="F45709" t="s">
        <v>128</v>
      </c>
      <c r="G45709">
        <v>2050</v>
      </c>
      <c r="H45709">
        <v>4.7590787805371158E-3</v>
      </c>
    </row>
    <row r="45710" spans="1:8" x14ac:dyDescent="0.3">
      <c r="A45710" t="s">
        <v>1522</v>
      </c>
      <c r="B45710" t="s">
        <v>1538</v>
      </c>
      <c r="C45710" t="s">
        <v>289</v>
      </c>
      <c r="D45710" t="s">
        <v>1539</v>
      </c>
      <c r="E45710" t="s">
        <v>25</v>
      </c>
      <c r="F45710" t="s">
        <v>128</v>
      </c>
      <c r="G45710">
        <v>2025</v>
      </c>
      <c r="H45710">
        <v>0.29140628551333719</v>
      </c>
    </row>
    <row r="45711" spans="1:8" x14ac:dyDescent="0.3">
      <c r="A45711" t="s">
        <v>1522</v>
      </c>
      <c r="B45711" t="s">
        <v>1538</v>
      </c>
      <c r="C45711" t="s">
        <v>289</v>
      </c>
      <c r="D45711" t="s">
        <v>1539</v>
      </c>
      <c r="E45711" t="s">
        <v>25</v>
      </c>
      <c r="F45711" t="s">
        <v>128</v>
      </c>
      <c r="G45711">
        <v>2026</v>
      </c>
      <c r="H45711">
        <v>0.29656375360996329</v>
      </c>
    </row>
    <row r="45712" spans="1:8" x14ac:dyDescent="0.3">
      <c r="A45712" t="s">
        <v>1522</v>
      </c>
      <c r="B45712" t="s">
        <v>1538</v>
      </c>
      <c r="C45712" t="s">
        <v>289</v>
      </c>
      <c r="D45712" t="s">
        <v>1539</v>
      </c>
      <c r="E45712" t="s">
        <v>25</v>
      </c>
      <c r="F45712" t="s">
        <v>128</v>
      </c>
      <c r="G45712">
        <v>2027</v>
      </c>
      <c r="H45712">
        <v>0.30187917387125529</v>
      </c>
    </row>
    <row r="45713" spans="1:8" x14ac:dyDescent="0.3">
      <c r="A45713" t="s">
        <v>1522</v>
      </c>
      <c r="B45713" t="s">
        <v>1538</v>
      </c>
      <c r="C45713" t="s">
        <v>289</v>
      </c>
      <c r="D45713" t="s">
        <v>1539</v>
      </c>
      <c r="E45713" t="s">
        <v>25</v>
      </c>
      <c r="F45713" t="s">
        <v>128</v>
      </c>
      <c r="G45713">
        <v>2028</v>
      </c>
      <c r="H45713">
        <v>0.30654295361177469</v>
      </c>
    </row>
    <row r="45714" spans="1:8" x14ac:dyDescent="0.3">
      <c r="A45714" t="s">
        <v>1522</v>
      </c>
      <c r="B45714" t="s">
        <v>1538</v>
      </c>
      <c r="C45714" t="s">
        <v>289</v>
      </c>
      <c r="D45714" t="s">
        <v>1539</v>
      </c>
      <c r="E45714" t="s">
        <v>25</v>
      </c>
      <c r="F45714" t="s">
        <v>128</v>
      </c>
      <c r="G45714">
        <v>2029</v>
      </c>
      <c r="H45714">
        <v>0.31364962696247412</v>
      </c>
    </row>
    <row r="45715" spans="1:8" x14ac:dyDescent="0.3">
      <c r="A45715" t="s">
        <v>1522</v>
      </c>
      <c r="B45715" t="s">
        <v>1538</v>
      </c>
      <c r="C45715" t="s">
        <v>289</v>
      </c>
      <c r="D45715" t="s">
        <v>1539</v>
      </c>
      <c r="E45715" t="s">
        <v>25</v>
      </c>
      <c r="F45715" t="s">
        <v>128</v>
      </c>
      <c r="G45715">
        <v>2030</v>
      </c>
      <c r="H45715">
        <v>0.32226789040188708</v>
      </c>
    </row>
    <row r="45716" spans="1:8" x14ac:dyDescent="0.3">
      <c r="A45716" t="s">
        <v>1522</v>
      </c>
      <c r="B45716" t="s">
        <v>1538</v>
      </c>
      <c r="C45716" t="s">
        <v>289</v>
      </c>
      <c r="D45716" t="s">
        <v>1539</v>
      </c>
      <c r="E45716" t="s">
        <v>25</v>
      </c>
      <c r="F45716" t="s">
        <v>128</v>
      </c>
      <c r="G45716">
        <v>2031</v>
      </c>
      <c r="H45716">
        <v>0.32650960207065211</v>
      </c>
    </row>
    <row r="45717" spans="1:8" x14ac:dyDescent="0.3">
      <c r="A45717" t="s">
        <v>1522</v>
      </c>
      <c r="B45717" t="s">
        <v>1538</v>
      </c>
      <c r="C45717" t="s">
        <v>289</v>
      </c>
      <c r="D45717" t="s">
        <v>1539</v>
      </c>
      <c r="E45717" t="s">
        <v>25</v>
      </c>
      <c r="F45717" t="s">
        <v>128</v>
      </c>
      <c r="G45717">
        <v>2032</v>
      </c>
      <c r="H45717">
        <v>0.33311308128794531</v>
      </c>
    </row>
    <row r="45718" spans="1:8" x14ac:dyDescent="0.3">
      <c r="A45718" t="s">
        <v>1522</v>
      </c>
      <c r="B45718" t="s">
        <v>1538</v>
      </c>
      <c r="C45718" t="s">
        <v>289</v>
      </c>
      <c r="D45718" t="s">
        <v>1539</v>
      </c>
      <c r="E45718" t="s">
        <v>25</v>
      </c>
      <c r="F45718" t="s">
        <v>128</v>
      </c>
      <c r="G45718">
        <v>2033</v>
      </c>
      <c r="H45718">
        <v>0.33598037967877581</v>
      </c>
    </row>
    <row r="45719" spans="1:8" x14ac:dyDescent="0.3">
      <c r="A45719" t="s">
        <v>1522</v>
      </c>
      <c r="B45719" t="s">
        <v>1538</v>
      </c>
      <c r="C45719" t="s">
        <v>289</v>
      </c>
      <c r="D45719" t="s">
        <v>1539</v>
      </c>
      <c r="E45719" t="s">
        <v>25</v>
      </c>
      <c r="F45719" t="s">
        <v>128</v>
      </c>
      <c r="G45719">
        <v>2034</v>
      </c>
      <c r="H45719">
        <v>0.34191829611179059</v>
      </c>
    </row>
    <row r="45720" spans="1:8" x14ac:dyDescent="0.3">
      <c r="A45720" t="s">
        <v>1522</v>
      </c>
      <c r="B45720" t="s">
        <v>1538</v>
      </c>
      <c r="C45720" t="s">
        <v>289</v>
      </c>
      <c r="D45720" t="s">
        <v>1539</v>
      </c>
      <c r="E45720" t="s">
        <v>25</v>
      </c>
      <c r="F45720" t="s">
        <v>128</v>
      </c>
      <c r="G45720">
        <v>2035</v>
      </c>
      <c r="H45720">
        <v>0.34537597365237349</v>
      </c>
    </row>
    <row r="45721" spans="1:8" x14ac:dyDescent="0.3">
      <c r="A45721" t="s">
        <v>1522</v>
      </c>
      <c r="B45721" t="s">
        <v>1538</v>
      </c>
      <c r="C45721" t="s">
        <v>289</v>
      </c>
      <c r="D45721" t="s">
        <v>1539</v>
      </c>
      <c r="E45721" t="s">
        <v>25</v>
      </c>
      <c r="F45721" t="s">
        <v>128</v>
      </c>
      <c r="G45721">
        <v>2036</v>
      </c>
      <c r="H45721">
        <v>0.35026938802575691</v>
      </c>
    </row>
    <row r="45722" spans="1:8" x14ac:dyDescent="0.3">
      <c r="A45722" t="s">
        <v>1522</v>
      </c>
      <c r="B45722" t="s">
        <v>1538</v>
      </c>
      <c r="C45722" t="s">
        <v>289</v>
      </c>
      <c r="D45722" t="s">
        <v>1539</v>
      </c>
      <c r="E45722" t="s">
        <v>25</v>
      </c>
      <c r="F45722" t="s">
        <v>128</v>
      </c>
      <c r="G45722">
        <v>2037</v>
      </c>
      <c r="H45722">
        <v>0.35502264505654352</v>
      </c>
    </row>
    <row r="45723" spans="1:8" x14ac:dyDescent="0.3">
      <c r="A45723" t="s">
        <v>1522</v>
      </c>
      <c r="B45723" t="s">
        <v>1538</v>
      </c>
      <c r="C45723" t="s">
        <v>289</v>
      </c>
      <c r="D45723" t="s">
        <v>1539</v>
      </c>
      <c r="E45723" t="s">
        <v>25</v>
      </c>
      <c r="F45723" t="s">
        <v>128</v>
      </c>
      <c r="G45723">
        <v>2038</v>
      </c>
      <c r="H45723">
        <v>0.36186536181464041</v>
      </c>
    </row>
    <row r="45724" spans="1:8" x14ac:dyDescent="0.3">
      <c r="A45724" t="s">
        <v>1522</v>
      </c>
      <c r="B45724" t="s">
        <v>1538</v>
      </c>
      <c r="C45724" t="s">
        <v>289</v>
      </c>
      <c r="D45724" t="s">
        <v>1539</v>
      </c>
      <c r="E45724" t="s">
        <v>25</v>
      </c>
      <c r="F45724" t="s">
        <v>128</v>
      </c>
      <c r="G45724">
        <v>2039</v>
      </c>
      <c r="H45724">
        <v>0.37022054657391512</v>
      </c>
    </row>
    <row r="45725" spans="1:8" x14ac:dyDescent="0.3">
      <c r="A45725" t="s">
        <v>1522</v>
      </c>
      <c r="B45725" t="s">
        <v>1538</v>
      </c>
      <c r="C45725" t="s">
        <v>289</v>
      </c>
      <c r="D45725" t="s">
        <v>1539</v>
      </c>
      <c r="E45725" t="s">
        <v>25</v>
      </c>
      <c r="F45725" t="s">
        <v>128</v>
      </c>
      <c r="G45725">
        <v>2040</v>
      </c>
      <c r="H45725">
        <v>0.37568596621070849</v>
      </c>
    </row>
    <row r="45726" spans="1:8" x14ac:dyDescent="0.3">
      <c r="A45726" t="s">
        <v>1522</v>
      </c>
      <c r="B45726" t="s">
        <v>1538</v>
      </c>
      <c r="C45726" t="s">
        <v>289</v>
      </c>
      <c r="D45726" t="s">
        <v>1539</v>
      </c>
      <c r="E45726" t="s">
        <v>25</v>
      </c>
      <c r="F45726" t="s">
        <v>128</v>
      </c>
      <c r="G45726">
        <v>2041</v>
      </c>
      <c r="H45726">
        <v>0.38080208848143388</v>
      </c>
    </row>
    <row r="45727" spans="1:8" x14ac:dyDescent="0.3">
      <c r="A45727" t="s">
        <v>1522</v>
      </c>
      <c r="B45727" t="s">
        <v>1538</v>
      </c>
      <c r="C45727" t="s">
        <v>289</v>
      </c>
      <c r="D45727" t="s">
        <v>1539</v>
      </c>
      <c r="E45727" t="s">
        <v>25</v>
      </c>
      <c r="F45727" t="s">
        <v>128</v>
      </c>
      <c r="G45727">
        <v>2042</v>
      </c>
      <c r="H45727">
        <v>0.38605483770503191</v>
      </c>
    </row>
    <row r="45728" spans="1:8" x14ac:dyDescent="0.3">
      <c r="A45728" t="s">
        <v>1522</v>
      </c>
      <c r="B45728" t="s">
        <v>1538</v>
      </c>
      <c r="C45728" t="s">
        <v>289</v>
      </c>
      <c r="D45728" t="s">
        <v>1539</v>
      </c>
      <c r="E45728" t="s">
        <v>25</v>
      </c>
      <c r="F45728" t="s">
        <v>128</v>
      </c>
      <c r="G45728">
        <v>2043</v>
      </c>
      <c r="H45728">
        <v>0.39162606264003641</v>
      </c>
    </row>
    <row r="45729" spans="1:8" x14ac:dyDescent="0.3">
      <c r="A45729" t="s">
        <v>1522</v>
      </c>
      <c r="B45729" t="s">
        <v>1538</v>
      </c>
      <c r="C45729" t="s">
        <v>289</v>
      </c>
      <c r="D45729" t="s">
        <v>1539</v>
      </c>
      <c r="E45729" t="s">
        <v>25</v>
      </c>
      <c r="F45729" t="s">
        <v>128</v>
      </c>
      <c r="G45729">
        <v>2044</v>
      </c>
      <c r="H45729">
        <v>0.39814353114644002</v>
      </c>
    </row>
    <row r="45730" spans="1:8" x14ac:dyDescent="0.3">
      <c r="A45730" t="s">
        <v>1522</v>
      </c>
      <c r="B45730" t="s">
        <v>1538</v>
      </c>
      <c r="C45730" t="s">
        <v>289</v>
      </c>
      <c r="D45730" t="s">
        <v>1539</v>
      </c>
      <c r="E45730" t="s">
        <v>25</v>
      </c>
      <c r="F45730" t="s">
        <v>128</v>
      </c>
      <c r="G45730">
        <v>2045</v>
      </c>
      <c r="H45730">
        <v>0.40479849161489889</v>
      </c>
    </row>
    <row r="45731" spans="1:8" x14ac:dyDescent="0.3">
      <c r="A45731" t="s">
        <v>1522</v>
      </c>
      <c r="B45731" t="s">
        <v>1538</v>
      </c>
      <c r="C45731" t="s">
        <v>289</v>
      </c>
      <c r="D45731" t="s">
        <v>1539</v>
      </c>
      <c r="E45731" t="s">
        <v>25</v>
      </c>
      <c r="F45731" t="s">
        <v>128</v>
      </c>
      <c r="G45731">
        <v>2046</v>
      </c>
      <c r="H45731">
        <v>0.41087937489837351</v>
      </c>
    </row>
    <row r="45732" spans="1:8" x14ac:dyDescent="0.3">
      <c r="A45732" t="s">
        <v>1522</v>
      </c>
      <c r="B45732" t="s">
        <v>1538</v>
      </c>
      <c r="C45732" t="s">
        <v>289</v>
      </c>
      <c r="D45732" t="s">
        <v>1539</v>
      </c>
      <c r="E45732" t="s">
        <v>25</v>
      </c>
      <c r="F45732" t="s">
        <v>128</v>
      </c>
      <c r="G45732">
        <v>2047</v>
      </c>
      <c r="H45732">
        <v>0.41576227708403152</v>
      </c>
    </row>
    <row r="45733" spans="1:8" x14ac:dyDescent="0.3">
      <c r="A45733" t="s">
        <v>1522</v>
      </c>
      <c r="B45733" t="s">
        <v>1538</v>
      </c>
      <c r="C45733" t="s">
        <v>289</v>
      </c>
      <c r="D45733" t="s">
        <v>1539</v>
      </c>
      <c r="E45733" t="s">
        <v>25</v>
      </c>
      <c r="F45733" t="s">
        <v>128</v>
      </c>
      <c r="G45733">
        <v>2048</v>
      </c>
      <c r="H45733">
        <v>0.42054436796505351</v>
      </c>
    </row>
    <row r="45734" spans="1:8" x14ac:dyDescent="0.3">
      <c r="A45734" t="s">
        <v>1522</v>
      </c>
      <c r="B45734" t="s">
        <v>1538</v>
      </c>
      <c r="C45734" t="s">
        <v>289</v>
      </c>
      <c r="D45734" t="s">
        <v>1539</v>
      </c>
      <c r="E45734" t="s">
        <v>25</v>
      </c>
      <c r="F45734" t="s">
        <v>128</v>
      </c>
      <c r="G45734">
        <v>2049</v>
      </c>
      <c r="H45734">
        <v>0.42589612415605532</v>
      </c>
    </row>
    <row r="45735" spans="1:8" x14ac:dyDescent="0.3">
      <c r="A45735" t="s">
        <v>1522</v>
      </c>
      <c r="B45735" t="s">
        <v>1538</v>
      </c>
      <c r="C45735" t="s">
        <v>289</v>
      </c>
      <c r="D45735" t="s">
        <v>1539</v>
      </c>
      <c r="E45735" t="s">
        <v>25</v>
      </c>
      <c r="F45735" t="s">
        <v>128</v>
      </c>
      <c r="G45735">
        <v>2050</v>
      </c>
      <c r="H45735">
        <v>0.43104614230305682</v>
      </c>
    </row>
    <row r="45736" spans="1:8" x14ac:dyDescent="0.3">
      <c r="A45736" t="s">
        <v>1522</v>
      </c>
      <c r="B45736" t="s">
        <v>1538</v>
      </c>
      <c r="C45736" t="s">
        <v>289</v>
      </c>
      <c r="D45736" t="s">
        <v>1539</v>
      </c>
      <c r="E45736" t="s">
        <v>33</v>
      </c>
      <c r="F45736" t="s">
        <v>128</v>
      </c>
      <c r="G45736">
        <v>2025</v>
      </c>
      <c r="H45736">
        <v>0</v>
      </c>
    </row>
    <row r="45737" spans="1:8" x14ac:dyDescent="0.3">
      <c r="A45737" t="s">
        <v>1522</v>
      </c>
      <c r="B45737" t="s">
        <v>1538</v>
      </c>
      <c r="C45737" t="s">
        <v>289</v>
      </c>
      <c r="D45737" t="s">
        <v>1539</v>
      </c>
      <c r="E45737" t="s">
        <v>33</v>
      </c>
      <c r="F45737" t="s">
        <v>128</v>
      </c>
      <c r="G45737">
        <v>2026</v>
      </c>
      <c r="H45737">
        <v>0</v>
      </c>
    </row>
    <row r="45738" spans="1:8" x14ac:dyDescent="0.3">
      <c r="A45738" t="s">
        <v>1522</v>
      </c>
      <c r="B45738" t="s">
        <v>1538</v>
      </c>
      <c r="C45738" t="s">
        <v>289</v>
      </c>
      <c r="D45738" t="s">
        <v>1539</v>
      </c>
      <c r="E45738" t="s">
        <v>33</v>
      </c>
      <c r="F45738" t="s">
        <v>128</v>
      </c>
      <c r="G45738">
        <v>2027</v>
      </c>
      <c r="H45738">
        <v>0</v>
      </c>
    </row>
    <row r="45739" spans="1:8" x14ac:dyDescent="0.3">
      <c r="A45739" t="s">
        <v>1522</v>
      </c>
      <c r="B45739" t="s">
        <v>1538</v>
      </c>
      <c r="C45739" t="s">
        <v>289</v>
      </c>
      <c r="D45739" t="s">
        <v>1539</v>
      </c>
      <c r="E45739" t="s">
        <v>33</v>
      </c>
      <c r="F45739" t="s">
        <v>128</v>
      </c>
      <c r="G45739">
        <v>2028</v>
      </c>
      <c r="H45739">
        <v>0</v>
      </c>
    </row>
    <row r="45740" spans="1:8" x14ac:dyDescent="0.3">
      <c r="A45740" t="s">
        <v>1522</v>
      </c>
      <c r="B45740" t="s">
        <v>1538</v>
      </c>
      <c r="C45740" t="s">
        <v>289</v>
      </c>
      <c r="D45740" t="s">
        <v>1539</v>
      </c>
      <c r="E45740" t="s">
        <v>33</v>
      </c>
      <c r="F45740" t="s">
        <v>128</v>
      </c>
      <c r="G45740">
        <v>2029</v>
      </c>
      <c r="H45740">
        <v>0</v>
      </c>
    </row>
    <row r="45741" spans="1:8" x14ac:dyDescent="0.3">
      <c r="A45741" t="s">
        <v>1522</v>
      </c>
      <c r="B45741" t="s">
        <v>1538</v>
      </c>
      <c r="C45741" t="s">
        <v>289</v>
      </c>
      <c r="D45741" t="s">
        <v>1539</v>
      </c>
      <c r="E45741" t="s">
        <v>33</v>
      </c>
      <c r="F45741" t="s">
        <v>128</v>
      </c>
      <c r="G45741">
        <v>2030</v>
      </c>
      <c r="H45741">
        <v>0</v>
      </c>
    </row>
    <row r="45742" spans="1:8" x14ac:dyDescent="0.3">
      <c r="A45742" t="s">
        <v>1522</v>
      </c>
      <c r="B45742" t="s">
        <v>1538</v>
      </c>
      <c r="C45742" t="s">
        <v>289</v>
      </c>
      <c r="D45742" t="s">
        <v>1539</v>
      </c>
      <c r="E45742" t="s">
        <v>33</v>
      </c>
      <c r="F45742" t="s">
        <v>128</v>
      </c>
      <c r="G45742">
        <v>2031</v>
      </c>
      <c r="H45742">
        <v>0</v>
      </c>
    </row>
    <row r="45743" spans="1:8" x14ac:dyDescent="0.3">
      <c r="A45743" t="s">
        <v>1522</v>
      </c>
      <c r="B45743" t="s">
        <v>1538</v>
      </c>
      <c r="C45743" t="s">
        <v>289</v>
      </c>
      <c r="D45743" t="s">
        <v>1539</v>
      </c>
      <c r="E45743" t="s">
        <v>33</v>
      </c>
      <c r="F45743" t="s">
        <v>128</v>
      </c>
      <c r="G45743">
        <v>2032</v>
      </c>
      <c r="H45743">
        <v>0</v>
      </c>
    </row>
    <row r="45744" spans="1:8" x14ac:dyDescent="0.3">
      <c r="A45744" t="s">
        <v>1522</v>
      </c>
      <c r="B45744" t="s">
        <v>1538</v>
      </c>
      <c r="C45744" t="s">
        <v>289</v>
      </c>
      <c r="D45744" t="s">
        <v>1539</v>
      </c>
      <c r="E45744" t="s">
        <v>33</v>
      </c>
      <c r="F45744" t="s">
        <v>128</v>
      </c>
      <c r="G45744">
        <v>2033</v>
      </c>
      <c r="H45744">
        <v>0</v>
      </c>
    </row>
    <row r="45745" spans="1:8" x14ac:dyDescent="0.3">
      <c r="A45745" t="s">
        <v>1522</v>
      </c>
      <c r="B45745" t="s">
        <v>1538</v>
      </c>
      <c r="C45745" t="s">
        <v>289</v>
      </c>
      <c r="D45745" t="s">
        <v>1539</v>
      </c>
      <c r="E45745" t="s">
        <v>33</v>
      </c>
      <c r="F45745" t="s">
        <v>128</v>
      </c>
      <c r="G45745">
        <v>2034</v>
      </c>
      <c r="H45745">
        <v>0</v>
      </c>
    </row>
    <row r="45746" spans="1:8" x14ac:dyDescent="0.3">
      <c r="A45746" t="s">
        <v>1522</v>
      </c>
      <c r="B45746" t="s">
        <v>1538</v>
      </c>
      <c r="C45746" t="s">
        <v>289</v>
      </c>
      <c r="D45746" t="s">
        <v>1539</v>
      </c>
      <c r="E45746" t="s">
        <v>33</v>
      </c>
      <c r="F45746" t="s">
        <v>128</v>
      </c>
      <c r="G45746">
        <v>2035</v>
      </c>
      <c r="H45746">
        <v>0</v>
      </c>
    </row>
    <row r="45747" spans="1:8" x14ac:dyDescent="0.3">
      <c r="A45747" t="s">
        <v>1522</v>
      </c>
      <c r="B45747" t="s">
        <v>1538</v>
      </c>
      <c r="C45747" t="s">
        <v>289</v>
      </c>
      <c r="D45747" t="s">
        <v>1539</v>
      </c>
      <c r="E45747" t="s">
        <v>33</v>
      </c>
      <c r="F45747" t="s">
        <v>128</v>
      </c>
      <c r="G45747">
        <v>2036</v>
      </c>
      <c r="H45747">
        <v>0</v>
      </c>
    </row>
    <row r="45748" spans="1:8" x14ac:dyDescent="0.3">
      <c r="A45748" t="s">
        <v>1522</v>
      </c>
      <c r="B45748" t="s">
        <v>1538</v>
      </c>
      <c r="C45748" t="s">
        <v>289</v>
      </c>
      <c r="D45748" t="s">
        <v>1539</v>
      </c>
      <c r="E45748" t="s">
        <v>33</v>
      </c>
      <c r="F45748" t="s">
        <v>128</v>
      </c>
      <c r="G45748">
        <v>2037</v>
      </c>
      <c r="H45748">
        <v>0</v>
      </c>
    </row>
    <row r="45749" spans="1:8" x14ac:dyDescent="0.3">
      <c r="A45749" t="s">
        <v>1522</v>
      </c>
      <c r="B45749" t="s">
        <v>1538</v>
      </c>
      <c r="C45749" t="s">
        <v>289</v>
      </c>
      <c r="D45749" t="s">
        <v>1539</v>
      </c>
      <c r="E45749" t="s">
        <v>33</v>
      </c>
      <c r="F45749" t="s">
        <v>128</v>
      </c>
      <c r="G45749">
        <v>2038</v>
      </c>
      <c r="H45749">
        <v>0</v>
      </c>
    </row>
    <row r="45750" spans="1:8" x14ac:dyDescent="0.3">
      <c r="A45750" t="s">
        <v>1522</v>
      </c>
      <c r="B45750" t="s">
        <v>1538</v>
      </c>
      <c r="C45750" t="s">
        <v>289</v>
      </c>
      <c r="D45750" t="s">
        <v>1539</v>
      </c>
      <c r="E45750" t="s">
        <v>33</v>
      </c>
      <c r="F45750" t="s">
        <v>128</v>
      </c>
      <c r="G45750">
        <v>2039</v>
      </c>
      <c r="H45750">
        <v>0</v>
      </c>
    </row>
    <row r="45751" spans="1:8" x14ac:dyDescent="0.3">
      <c r="A45751" t="s">
        <v>1522</v>
      </c>
      <c r="B45751" t="s">
        <v>1538</v>
      </c>
      <c r="C45751" t="s">
        <v>289</v>
      </c>
      <c r="D45751" t="s">
        <v>1539</v>
      </c>
      <c r="E45751" t="s">
        <v>33</v>
      </c>
      <c r="F45751" t="s">
        <v>128</v>
      </c>
      <c r="G45751">
        <v>2040</v>
      </c>
      <c r="H45751">
        <v>0</v>
      </c>
    </row>
    <row r="45752" spans="1:8" x14ac:dyDescent="0.3">
      <c r="A45752" t="s">
        <v>1522</v>
      </c>
      <c r="B45752" t="s">
        <v>1538</v>
      </c>
      <c r="C45752" t="s">
        <v>289</v>
      </c>
      <c r="D45752" t="s">
        <v>1539</v>
      </c>
      <c r="E45752" t="s">
        <v>33</v>
      </c>
      <c r="F45752" t="s">
        <v>128</v>
      </c>
      <c r="G45752">
        <v>2041</v>
      </c>
      <c r="H45752">
        <v>0</v>
      </c>
    </row>
    <row r="45753" spans="1:8" x14ac:dyDescent="0.3">
      <c r="A45753" t="s">
        <v>1522</v>
      </c>
      <c r="B45753" t="s">
        <v>1538</v>
      </c>
      <c r="C45753" t="s">
        <v>289</v>
      </c>
      <c r="D45753" t="s">
        <v>1539</v>
      </c>
      <c r="E45753" t="s">
        <v>33</v>
      </c>
      <c r="F45753" t="s">
        <v>128</v>
      </c>
      <c r="G45753">
        <v>2042</v>
      </c>
      <c r="H45753">
        <v>0</v>
      </c>
    </row>
    <row r="45754" spans="1:8" x14ac:dyDescent="0.3">
      <c r="A45754" t="s">
        <v>1522</v>
      </c>
      <c r="B45754" t="s">
        <v>1538</v>
      </c>
      <c r="C45754" t="s">
        <v>289</v>
      </c>
      <c r="D45754" t="s">
        <v>1539</v>
      </c>
      <c r="E45754" t="s">
        <v>33</v>
      </c>
      <c r="F45754" t="s">
        <v>128</v>
      </c>
      <c r="G45754">
        <v>2043</v>
      </c>
      <c r="H45754">
        <v>0</v>
      </c>
    </row>
    <row r="45755" spans="1:8" x14ac:dyDescent="0.3">
      <c r="A45755" t="s">
        <v>1522</v>
      </c>
      <c r="B45755" t="s">
        <v>1538</v>
      </c>
      <c r="C45755" t="s">
        <v>289</v>
      </c>
      <c r="D45755" t="s">
        <v>1539</v>
      </c>
      <c r="E45755" t="s">
        <v>33</v>
      </c>
      <c r="F45755" t="s">
        <v>128</v>
      </c>
      <c r="G45755">
        <v>2044</v>
      </c>
      <c r="H45755">
        <v>0</v>
      </c>
    </row>
    <row r="45756" spans="1:8" x14ac:dyDescent="0.3">
      <c r="A45756" t="s">
        <v>1522</v>
      </c>
      <c r="B45756" t="s">
        <v>1538</v>
      </c>
      <c r="C45756" t="s">
        <v>289</v>
      </c>
      <c r="D45756" t="s">
        <v>1539</v>
      </c>
      <c r="E45756" t="s">
        <v>33</v>
      </c>
      <c r="F45756" t="s">
        <v>128</v>
      </c>
      <c r="G45756">
        <v>2045</v>
      </c>
      <c r="H45756">
        <v>0</v>
      </c>
    </row>
    <row r="45757" spans="1:8" x14ac:dyDescent="0.3">
      <c r="A45757" t="s">
        <v>1522</v>
      </c>
      <c r="B45757" t="s">
        <v>1538</v>
      </c>
      <c r="C45757" t="s">
        <v>289</v>
      </c>
      <c r="D45757" t="s">
        <v>1539</v>
      </c>
      <c r="E45757" t="s">
        <v>33</v>
      </c>
      <c r="F45757" t="s">
        <v>128</v>
      </c>
      <c r="G45757">
        <v>2046</v>
      </c>
      <c r="H45757">
        <v>0</v>
      </c>
    </row>
    <row r="45758" spans="1:8" x14ac:dyDescent="0.3">
      <c r="A45758" t="s">
        <v>1522</v>
      </c>
      <c r="B45758" t="s">
        <v>1538</v>
      </c>
      <c r="C45758" t="s">
        <v>289</v>
      </c>
      <c r="D45758" t="s">
        <v>1539</v>
      </c>
      <c r="E45758" t="s">
        <v>33</v>
      </c>
      <c r="F45758" t="s">
        <v>128</v>
      </c>
      <c r="G45758">
        <v>2047</v>
      </c>
      <c r="H45758">
        <v>0</v>
      </c>
    </row>
    <row r="45759" spans="1:8" x14ac:dyDescent="0.3">
      <c r="A45759" t="s">
        <v>1522</v>
      </c>
      <c r="B45759" t="s">
        <v>1538</v>
      </c>
      <c r="C45759" t="s">
        <v>289</v>
      </c>
      <c r="D45759" t="s">
        <v>1539</v>
      </c>
      <c r="E45759" t="s">
        <v>33</v>
      </c>
      <c r="F45759" t="s">
        <v>128</v>
      </c>
      <c r="G45759">
        <v>2048</v>
      </c>
      <c r="H45759">
        <v>0</v>
      </c>
    </row>
    <row r="45760" spans="1:8" x14ac:dyDescent="0.3">
      <c r="A45760" t="s">
        <v>1522</v>
      </c>
      <c r="B45760" t="s">
        <v>1538</v>
      </c>
      <c r="C45760" t="s">
        <v>289</v>
      </c>
      <c r="D45760" t="s">
        <v>1539</v>
      </c>
      <c r="E45760" t="s">
        <v>33</v>
      </c>
      <c r="F45760" t="s">
        <v>128</v>
      </c>
      <c r="G45760">
        <v>2049</v>
      </c>
      <c r="H45760">
        <v>0</v>
      </c>
    </row>
    <row r="45761" spans="1:8" x14ac:dyDescent="0.3">
      <c r="A45761" t="s">
        <v>1522</v>
      </c>
      <c r="B45761" t="s">
        <v>1538</v>
      </c>
      <c r="C45761" t="s">
        <v>289</v>
      </c>
      <c r="D45761" t="s">
        <v>1539</v>
      </c>
      <c r="E45761" t="s">
        <v>33</v>
      </c>
      <c r="F45761" t="s">
        <v>128</v>
      </c>
      <c r="G45761">
        <v>2050</v>
      </c>
      <c r="H45761">
        <v>0</v>
      </c>
    </row>
    <row r="45762" spans="1:8" x14ac:dyDescent="0.3">
      <c r="A45762" t="s">
        <v>1522</v>
      </c>
      <c r="B45762" t="s">
        <v>1538</v>
      </c>
      <c r="C45762" t="s">
        <v>289</v>
      </c>
      <c r="D45762" t="s">
        <v>1539</v>
      </c>
      <c r="E45762" t="s">
        <v>90</v>
      </c>
      <c r="F45762" t="s">
        <v>141</v>
      </c>
      <c r="G45762">
        <v>2025</v>
      </c>
      <c r="H45762">
        <v>138.92768868175349</v>
      </c>
    </row>
    <row r="45763" spans="1:8" x14ac:dyDescent="0.3">
      <c r="A45763" t="s">
        <v>1522</v>
      </c>
      <c r="B45763" t="s">
        <v>1538</v>
      </c>
      <c r="C45763" t="s">
        <v>289</v>
      </c>
      <c r="D45763" t="s">
        <v>1539</v>
      </c>
      <c r="E45763" t="s">
        <v>90</v>
      </c>
      <c r="F45763" t="s">
        <v>141</v>
      </c>
      <c r="G45763">
        <v>2026</v>
      </c>
      <c r="H45763">
        <v>141.40205448391191</v>
      </c>
    </row>
    <row r="45764" spans="1:8" x14ac:dyDescent="0.3">
      <c r="A45764" t="s">
        <v>1522</v>
      </c>
      <c r="B45764" t="s">
        <v>1538</v>
      </c>
      <c r="C45764" t="s">
        <v>289</v>
      </c>
      <c r="D45764" t="s">
        <v>1539</v>
      </c>
      <c r="E45764" t="s">
        <v>90</v>
      </c>
      <c r="F45764" t="s">
        <v>141</v>
      </c>
      <c r="G45764">
        <v>2027</v>
      </c>
      <c r="H45764">
        <v>143.95258736694839</v>
      </c>
    </row>
    <row r="45765" spans="1:8" x14ac:dyDescent="0.3">
      <c r="A45765" t="s">
        <v>1522</v>
      </c>
      <c r="B45765" t="s">
        <v>1538</v>
      </c>
      <c r="C45765" t="s">
        <v>289</v>
      </c>
      <c r="D45765" t="s">
        <v>1539</v>
      </c>
      <c r="E45765" t="s">
        <v>90</v>
      </c>
      <c r="F45765" t="s">
        <v>141</v>
      </c>
      <c r="G45765">
        <v>2028</v>
      </c>
      <c r="H45765">
        <v>146.19035966957759</v>
      </c>
    </row>
    <row r="45766" spans="1:8" x14ac:dyDescent="0.3">
      <c r="A45766" t="s">
        <v>1522</v>
      </c>
      <c r="B45766" t="s">
        <v>1538</v>
      </c>
      <c r="C45766" t="s">
        <v>289</v>
      </c>
      <c r="D45766" t="s">
        <v>1539</v>
      </c>
      <c r="E45766" t="s">
        <v>90</v>
      </c>
      <c r="F45766" t="s">
        <v>141</v>
      </c>
      <c r="G45766">
        <v>2029</v>
      </c>
      <c r="H45766">
        <v>149.6015952653303</v>
      </c>
    </row>
    <row r="45767" spans="1:8" x14ac:dyDescent="0.3">
      <c r="A45767" t="s">
        <v>1522</v>
      </c>
      <c r="B45767" t="s">
        <v>1538</v>
      </c>
      <c r="C45767" t="s">
        <v>289</v>
      </c>
      <c r="D45767" t="s">
        <v>1539</v>
      </c>
      <c r="E45767" t="s">
        <v>90</v>
      </c>
      <c r="F45767" t="s">
        <v>141</v>
      </c>
      <c r="G45767">
        <v>2030</v>
      </c>
      <c r="H45767">
        <v>153.7375513852449</v>
      </c>
    </row>
    <row r="45768" spans="1:8" x14ac:dyDescent="0.3">
      <c r="A45768" t="s">
        <v>1522</v>
      </c>
      <c r="B45768" t="s">
        <v>1538</v>
      </c>
      <c r="C45768" t="s">
        <v>289</v>
      </c>
      <c r="D45768" t="s">
        <v>1539</v>
      </c>
      <c r="E45768" t="s">
        <v>90</v>
      </c>
      <c r="F45768" t="s">
        <v>141</v>
      </c>
      <c r="G45768">
        <v>2031</v>
      </c>
      <c r="H45768">
        <v>155.77305457696801</v>
      </c>
    </row>
    <row r="45769" spans="1:8" x14ac:dyDescent="0.3">
      <c r="A45769" t="s">
        <v>1522</v>
      </c>
      <c r="B45769" t="s">
        <v>1538</v>
      </c>
      <c r="C45769" t="s">
        <v>289</v>
      </c>
      <c r="D45769" t="s">
        <v>1539</v>
      </c>
      <c r="E45769" t="s">
        <v>90</v>
      </c>
      <c r="F45769" t="s">
        <v>141</v>
      </c>
      <c r="G45769">
        <v>2032</v>
      </c>
      <c r="H45769">
        <v>158.94208912754351</v>
      </c>
    </row>
    <row r="45770" spans="1:8" x14ac:dyDescent="0.3">
      <c r="A45770" t="s">
        <v>1522</v>
      </c>
      <c r="B45770" t="s">
        <v>1538</v>
      </c>
      <c r="C45770" t="s">
        <v>289</v>
      </c>
      <c r="D45770" t="s">
        <v>1539</v>
      </c>
      <c r="E45770" t="s">
        <v>90</v>
      </c>
      <c r="F45770" t="s">
        <v>141</v>
      </c>
      <c r="G45770">
        <v>2033</v>
      </c>
      <c r="H45770">
        <v>160.31816408434381</v>
      </c>
    </row>
    <row r="45771" spans="1:8" x14ac:dyDescent="0.3">
      <c r="A45771" t="s">
        <v>1522</v>
      </c>
      <c r="B45771" t="s">
        <v>1538</v>
      </c>
      <c r="C45771" t="s">
        <v>289</v>
      </c>
      <c r="D45771" t="s">
        <v>1539</v>
      </c>
      <c r="E45771" t="s">
        <v>90</v>
      </c>
      <c r="F45771" t="s">
        <v>141</v>
      </c>
      <c r="G45771">
        <v>2034</v>
      </c>
      <c r="H45771">
        <v>163.16847845099349</v>
      </c>
    </row>
    <row r="45772" spans="1:8" x14ac:dyDescent="0.3">
      <c r="A45772" t="s">
        <v>1522</v>
      </c>
      <c r="B45772" t="s">
        <v>1538</v>
      </c>
      <c r="C45772" t="s">
        <v>289</v>
      </c>
      <c r="D45772" t="s">
        <v>1539</v>
      </c>
      <c r="E45772" t="s">
        <v>90</v>
      </c>
      <c r="F45772" t="s">
        <v>141</v>
      </c>
      <c r="G45772">
        <v>2035</v>
      </c>
      <c r="H45772">
        <v>164.82794138834319</v>
      </c>
    </row>
    <row r="45773" spans="1:8" x14ac:dyDescent="0.3">
      <c r="A45773" t="s">
        <v>1522</v>
      </c>
      <c r="B45773" t="s">
        <v>1538</v>
      </c>
      <c r="C45773" t="s">
        <v>289</v>
      </c>
      <c r="D45773" t="s">
        <v>1539</v>
      </c>
      <c r="E45773" t="s">
        <v>90</v>
      </c>
      <c r="F45773" t="s">
        <v>141</v>
      </c>
      <c r="G45773">
        <v>2036</v>
      </c>
      <c r="H45773">
        <v>167.1766042318701</v>
      </c>
    </row>
    <row r="45774" spans="1:8" x14ac:dyDescent="0.3">
      <c r="A45774" t="s">
        <v>1522</v>
      </c>
      <c r="B45774" t="s">
        <v>1538</v>
      </c>
      <c r="C45774" t="s">
        <v>289</v>
      </c>
      <c r="D45774" t="s">
        <v>1539</v>
      </c>
      <c r="E45774" t="s">
        <v>90</v>
      </c>
      <c r="F45774" t="s">
        <v>141</v>
      </c>
      <c r="G45774">
        <v>2037</v>
      </c>
      <c r="H45774">
        <v>169.45783417111591</v>
      </c>
    </row>
    <row r="45775" spans="1:8" x14ac:dyDescent="0.3">
      <c r="A45775" t="s">
        <v>1522</v>
      </c>
      <c r="B45775" t="s">
        <v>1538</v>
      </c>
      <c r="C45775" t="s">
        <v>289</v>
      </c>
      <c r="D45775" t="s">
        <v>1539</v>
      </c>
      <c r="E45775" t="s">
        <v>90</v>
      </c>
      <c r="F45775" t="s">
        <v>141</v>
      </c>
      <c r="G45775">
        <v>2038</v>
      </c>
      <c r="H45775">
        <v>172.7418518837691</v>
      </c>
    </row>
    <row r="45776" spans="1:8" x14ac:dyDescent="0.3">
      <c r="A45776" t="s">
        <v>1522</v>
      </c>
      <c r="B45776" t="s">
        <v>1538</v>
      </c>
      <c r="C45776" t="s">
        <v>289</v>
      </c>
      <c r="D45776" t="s">
        <v>1539</v>
      </c>
      <c r="E45776" t="s">
        <v>90</v>
      </c>
      <c r="F45776" t="s">
        <v>141</v>
      </c>
      <c r="G45776">
        <v>2039</v>
      </c>
      <c r="H45776">
        <v>176.7519164413612</v>
      </c>
    </row>
    <row r="45777" spans="1:8" x14ac:dyDescent="0.3">
      <c r="A45777" t="s">
        <v>1522</v>
      </c>
      <c r="B45777" t="s">
        <v>1538</v>
      </c>
      <c r="C45777" t="s">
        <v>289</v>
      </c>
      <c r="D45777" t="s">
        <v>1539</v>
      </c>
      <c r="E45777" t="s">
        <v>90</v>
      </c>
      <c r="F45777" t="s">
        <v>141</v>
      </c>
      <c r="G45777">
        <v>2040</v>
      </c>
      <c r="H45777">
        <v>179.374978682045</v>
      </c>
    </row>
    <row r="45778" spans="1:8" x14ac:dyDescent="0.3">
      <c r="A45778" t="s">
        <v>1522</v>
      </c>
      <c r="B45778" t="s">
        <v>1538</v>
      </c>
      <c r="C45778" t="s">
        <v>289</v>
      </c>
      <c r="D45778" t="s">
        <v>1539</v>
      </c>
      <c r="E45778" t="s">
        <v>90</v>
      </c>
      <c r="F45778" t="s">
        <v>141</v>
      </c>
      <c r="G45778">
        <v>2041</v>
      </c>
      <c r="H45778">
        <v>181.8304803191061</v>
      </c>
    </row>
    <row r="45779" spans="1:8" x14ac:dyDescent="0.3">
      <c r="A45779" t="s">
        <v>1522</v>
      </c>
      <c r="B45779" t="s">
        <v>1538</v>
      </c>
      <c r="C45779" t="s">
        <v>289</v>
      </c>
      <c r="D45779" t="s">
        <v>1539</v>
      </c>
      <c r="E45779" t="s">
        <v>90</v>
      </c>
      <c r="F45779" t="s">
        <v>141</v>
      </c>
      <c r="G45779">
        <v>2042</v>
      </c>
      <c r="H45779">
        <v>184.35184662106559</v>
      </c>
    </row>
    <row r="45780" spans="1:8" x14ac:dyDescent="0.3">
      <c r="A45780" t="s">
        <v>1522</v>
      </c>
      <c r="B45780" t="s">
        <v>1538</v>
      </c>
      <c r="C45780" t="s">
        <v>289</v>
      </c>
      <c r="D45780" t="s">
        <v>1539</v>
      </c>
      <c r="E45780" t="s">
        <v>90</v>
      </c>
      <c r="F45780" t="s">
        <v>141</v>
      </c>
      <c r="G45780">
        <v>2043</v>
      </c>
      <c r="H45780">
        <v>187.02568857367859</v>
      </c>
    </row>
    <row r="45781" spans="1:8" x14ac:dyDescent="0.3">
      <c r="A45781" t="s">
        <v>1522</v>
      </c>
      <c r="B45781" t="s">
        <v>1538</v>
      </c>
      <c r="C45781" t="s">
        <v>289</v>
      </c>
      <c r="D45781" t="s">
        <v>1539</v>
      </c>
      <c r="E45781" t="s">
        <v>90</v>
      </c>
      <c r="F45781" t="s">
        <v>141</v>
      </c>
      <c r="G45781">
        <v>2044</v>
      </c>
      <c r="H45781">
        <v>190.15395316650009</v>
      </c>
    </row>
    <row r="45782" spans="1:8" x14ac:dyDescent="0.3">
      <c r="A45782" t="s">
        <v>1522</v>
      </c>
      <c r="B45782" t="s">
        <v>1538</v>
      </c>
      <c r="C45782" t="s">
        <v>289</v>
      </c>
      <c r="D45782" t="s">
        <v>1539</v>
      </c>
      <c r="E45782" t="s">
        <v>90</v>
      </c>
      <c r="F45782" t="s">
        <v>141</v>
      </c>
      <c r="G45782">
        <v>2045</v>
      </c>
      <c r="H45782">
        <v>193.34833425760729</v>
      </c>
    </row>
    <row r="45783" spans="1:8" x14ac:dyDescent="0.3">
      <c r="A45783" t="s">
        <v>1522</v>
      </c>
      <c r="B45783" t="s">
        <v>1538</v>
      </c>
      <c r="C45783" t="s">
        <v>289</v>
      </c>
      <c r="D45783" t="s">
        <v>1539</v>
      </c>
      <c r="E45783" t="s">
        <v>90</v>
      </c>
      <c r="F45783" t="s">
        <v>141</v>
      </c>
      <c r="G45783">
        <v>2046</v>
      </c>
      <c r="H45783">
        <v>196.26704222288589</v>
      </c>
    </row>
    <row r="45784" spans="1:8" x14ac:dyDescent="0.3">
      <c r="A45784" t="s">
        <v>1522</v>
      </c>
      <c r="B45784" t="s">
        <v>1538</v>
      </c>
      <c r="C45784" t="s">
        <v>289</v>
      </c>
      <c r="D45784" t="s">
        <v>1539</v>
      </c>
      <c r="E45784" t="s">
        <v>90</v>
      </c>
      <c r="F45784" t="s">
        <v>141</v>
      </c>
      <c r="G45784">
        <v>2047</v>
      </c>
      <c r="H45784">
        <v>198.6108684832611</v>
      </c>
    </row>
    <row r="45785" spans="1:8" x14ac:dyDescent="0.3">
      <c r="A45785" t="s">
        <v>1522</v>
      </c>
      <c r="B45785" t="s">
        <v>1538</v>
      </c>
      <c r="C45785" t="s">
        <v>289</v>
      </c>
      <c r="D45785" t="s">
        <v>1539</v>
      </c>
      <c r="E45785" t="s">
        <v>90</v>
      </c>
      <c r="F45785" t="s">
        <v>141</v>
      </c>
      <c r="G45785">
        <v>2048</v>
      </c>
      <c r="H45785">
        <v>200.90627683191721</v>
      </c>
    </row>
    <row r="45786" spans="1:8" x14ac:dyDescent="0.3">
      <c r="A45786" t="s">
        <v>1522</v>
      </c>
      <c r="B45786" t="s">
        <v>1538</v>
      </c>
      <c r="C45786" t="s">
        <v>289</v>
      </c>
      <c r="D45786" t="s">
        <v>1539</v>
      </c>
      <c r="E45786" t="s">
        <v>90</v>
      </c>
      <c r="F45786" t="s">
        <v>141</v>
      </c>
      <c r="G45786">
        <v>2049</v>
      </c>
      <c r="H45786">
        <v>203.47573909428621</v>
      </c>
    </row>
    <row r="45787" spans="1:8" x14ac:dyDescent="0.3">
      <c r="A45787" t="s">
        <v>1522</v>
      </c>
      <c r="B45787" t="s">
        <v>1538</v>
      </c>
      <c r="C45787" t="s">
        <v>289</v>
      </c>
      <c r="D45787" t="s">
        <v>1539</v>
      </c>
      <c r="E45787" t="s">
        <v>90</v>
      </c>
      <c r="F45787" t="s">
        <v>141</v>
      </c>
      <c r="G45787">
        <v>2050</v>
      </c>
      <c r="H45787">
        <v>205.94777573007579</v>
      </c>
    </row>
    <row r="45788" spans="1:8" x14ac:dyDescent="0.3">
      <c r="A45788" t="s">
        <v>1522</v>
      </c>
      <c r="B45788" t="s">
        <v>1538</v>
      </c>
      <c r="C45788" t="s">
        <v>289</v>
      </c>
      <c r="D45788" t="s">
        <v>1539</v>
      </c>
      <c r="E45788" t="s">
        <v>15</v>
      </c>
      <c r="F45788" t="s">
        <v>141</v>
      </c>
      <c r="G45788">
        <v>2025</v>
      </c>
      <c r="H45788">
        <v>0</v>
      </c>
    </row>
    <row r="45789" spans="1:8" x14ac:dyDescent="0.3">
      <c r="A45789" t="s">
        <v>1522</v>
      </c>
      <c r="B45789" t="s">
        <v>1538</v>
      </c>
      <c r="C45789" t="s">
        <v>289</v>
      </c>
      <c r="D45789" t="s">
        <v>1539</v>
      </c>
      <c r="E45789" t="s">
        <v>15</v>
      </c>
      <c r="F45789" t="s">
        <v>141</v>
      </c>
      <c r="G45789">
        <v>2026</v>
      </c>
      <c r="H45789">
        <v>0</v>
      </c>
    </row>
    <row r="45790" spans="1:8" x14ac:dyDescent="0.3">
      <c r="A45790" t="s">
        <v>1522</v>
      </c>
      <c r="B45790" t="s">
        <v>1538</v>
      </c>
      <c r="C45790" t="s">
        <v>289</v>
      </c>
      <c r="D45790" t="s">
        <v>1539</v>
      </c>
      <c r="E45790" t="s">
        <v>15</v>
      </c>
      <c r="F45790" t="s">
        <v>141</v>
      </c>
      <c r="G45790">
        <v>2027</v>
      </c>
      <c r="H45790">
        <v>0</v>
      </c>
    </row>
    <row r="45791" spans="1:8" x14ac:dyDescent="0.3">
      <c r="A45791" t="s">
        <v>1522</v>
      </c>
      <c r="B45791" t="s">
        <v>1538</v>
      </c>
      <c r="C45791" t="s">
        <v>289</v>
      </c>
      <c r="D45791" t="s">
        <v>1539</v>
      </c>
      <c r="E45791" t="s">
        <v>15</v>
      </c>
      <c r="F45791" t="s">
        <v>141</v>
      </c>
      <c r="G45791">
        <v>2028</v>
      </c>
      <c r="H45791">
        <v>0</v>
      </c>
    </row>
    <row r="45792" spans="1:8" x14ac:dyDescent="0.3">
      <c r="A45792" t="s">
        <v>1522</v>
      </c>
      <c r="B45792" t="s">
        <v>1538</v>
      </c>
      <c r="C45792" t="s">
        <v>289</v>
      </c>
      <c r="D45792" t="s">
        <v>1539</v>
      </c>
      <c r="E45792" t="s">
        <v>15</v>
      </c>
      <c r="F45792" t="s">
        <v>141</v>
      </c>
      <c r="G45792">
        <v>2029</v>
      </c>
      <c r="H45792">
        <v>0</v>
      </c>
    </row>
    <row r="45793" spans="1:8" x14ac:dyDescent="0.3">
      <c r="A45793" t="s">
        <v>1522</v>
      </c>
      <c r="B45793" t="s">
        <v>1538</v>
      </c>
      <c r="C45793" t="s">
        <v>289</v>
      </c>
      <c r="D45793" t="s">
        <v>1539</v>
      </c>
      <c r="E45793" t="s">
        <v>15</v>
      </c>
      <c r="F45793" t="s">
        <v>141</v>
      </c>
      <c r="G45793">
        <v>2030</v>
      </c>
      <c r="H45793">
        <v>0</v>
      </c>
    </row>
    <row r="45794" spans="1:8" x14ac:dyDescent="0.3">
      <c r="A45794" t="s">
        <v>1522</v>
      </c>
      <c r="B45794" t="s">
        <v>1538</v>
      </c>
      <c r="C45794" t="s">
        <v>289</v>
      </c>
      <c r="D45794" t="s">
        <v>1539</v>
      </c>
      <c r="E45794" t="s">
        <v>15</v>
      </c>
      <c r="F45794" t="s">
        <v>141</v>
      </c>
      <c r="G45794">
        <v>2031</v>
      </c>
      <c r="H45794">
        <v>0</v>
      </c>
    </row>
    <row r="45795" spans="1:8" x14ac:dyDescent="0.3">
      <c r="A45795" t="s">
        <v>1522</v>
      </c>
      <c r="B45795" t="s">
        <v>1538</v>
      </c>
      <c r="C45795" t="s">
        <v>289</v>
      </c>
      <c r="D45795" t="s">
        <v>1539</v>
      </c>
      <c r="E45795" t="s">
        <v>15</v>
      </c>
      <c r="F45795" t="s">
        <v>141</v>
      </c>
      <c r="G45795">
        <v>2032</v>
      </c>
      <c r="H45795">
        <v>0</v>
      </c>
    </row>
    <row r="45796" spans="1:8" x14ac:dyDescent="0.3">
      <c r="A45796" t="s">
        <v>1522</v>
      </c>
      <c r="B45796" t="s">
        <v>1538</v>
      </c>
      <c r="C45796" t="s">
        <v>289</v>
      </c>
      <c r="D45796" t="s">
        <v>1539</v>
      </c>
      <c r="E45796" t="s">
        <v>15</v>
      </c>
      <c r="F45796" t="s">
        <v>141</v>
      </c>
      <c r="G45796">
        <v>2033</v>
      </c>
      <c r="H45796">
        <v>0</v>
      </c>
    </row>
    <row r="45797" spans="1:8" x14ac:dyDescent="0.3">
      <c r="A45797" t="s">
        <v>1522</v>
      </c>
      <c r="B45797" t="s">
        <v>1538</v>
      </c>
      <c r="C45797" t="s">
        <v>289</v>
      </c>
      <c r="D45797" t="s">
        <v>1539</v>
      </c>
      <c r="E45797" t="s">
        <v>15</v>
      </c>
      <c r="F45797" t="s">
        <v>141</v>
      </c>
      <c r="G45797">
        <v>2034</v>
      </c>
      <c r="H45797">
        <v>0</v>
      </c>
    </row>
    <row r="45798" spans="1:8" x14ac:dyDescent="0.3">
      <c r="A45798" t="s">
        <v>1522</v>
      </c>
      <c r="B45798" t="s">
        <v>1538</v>
      </c>
      <c r="C45798" t="s">
        <v>289</v>
      </c>
      <c r="D45798" t="s">
        <v>1539</v>
      </c>
      <c r="E45798" t="s">
        <v>15</v>
      </c>
      <c r="F45798" t="s">
        <v>141</v>
      </c>
      <c r="G45798">
        <v>2035</v>
      </c>
      <c r="H45798">
        <v>0</v>
      </c>
    </row>
    <row r="45799" spans="1:8" x14ac:dyDescent="0.3">
      <c r="A45799" t="s">
        <v>1522</v>
      </c>
      <c r="B45799" t="s">
        <v>1538</v>
      </c>
      <c r="C45799" t="s">
        <v>289</v>
      </c>
      <c r="D45799" t="s">
        <v>1539</v>
      </c>
      <c r="E45799" t="s">
        <v>15</v>
      </c>
      <c r="F45799" t="s">
        <v>141</v>
      </c>
      <c r="G45799">
        <v>2036</v>
      </c>
      <c r="H45799">
        <v>0</v>
      </c>
    </row>
    <row r="45800" spans="1:8" x14ac:dyDescent="0.3">
      <c r="A45800" t="s">
        <v>1522</v>
      </c>
      <c r="B45800" t="s">
        <v>1538</v>
      </c>
      <c r="C45800" t="s">
        <v>289</v>
      </c>
      <c r="D45800" t="s">
        <v>1539</v>
      </c>
      <c r="E45800" t="s">
        <v>15</v>
      </c>
      <c r="F45800" t="s">
        <v>141</v>
      </c>
      <c r="G45800">
        <v>2037</v>
      </c>
      <c r="H45800">
        <v>0</v>
      </c>
    </row>
    <row r="45801" spans="1:8" x14ac:dyDescent="0.3">
      <c r="A45801" t="s">
        <v>1522</v>
      </c>
      <c r="B45801" t="s">
        <v>1538</v>
      </c>
      <c r="C45801" t="s">
        <v>289</v>
      </c>
      <c r="D45801" t="s">
        <v>1539</v>
      </c>
      <c r="E45801" t="s">
        <v>15</v>
      </c>
      <c r="F45801" t="s">
        <v>141</v>
      </c>
      <c r="G45801">
        <v>2038</v>
      </c>
      <c r="H45801">
        <v>0</v>
      </c>
    </row>
    <row r="45802" spans="1:8" x14ac:dyDescent="0.3">
      <c r="A45802" t="s">
        <v>1522</v>
      </c>
      <c r="B45802" t="s">
        <v>1538</v>
      </c>
      <c r="C45802" t="s">
        <v>289</v>
      </c>
      <c r="D45802" t="s">
        <v>1539</v>
      </c>
      <c r="E45802" t="s">
        <v>15</v>
      </c>
      <c r="F45802" t="s">
        <v>141</v>
      </c>
      <c r="G45802">
        <v>2039</v>
      </c>
      <c r="H45802">
        <v>0</v>
      </c>
    </row>
    <row r="45803" spans="1:8" x14ac:dyDescent="0.3">
      <c r="A45803" t="s">
        <v>1522</v>
      </c>
      <c r="B45803" t="s">
        <v>1538</v>
      </c>
      <c r="C45803" t="s">
        <v>289</v>
      </c>
      <c r="D45803" t="s">
        <v>1539</v>
      </c>
      <c r="E45803" t="s">
        <v>15</v>
      </c>
      <c r="F45803" t="s">
        <v>141</v>
      </c>
      <c r="G45803">
        <v>2040</v>
      </c>
      <c r="H45803">
        <v>0</v>
      </c>
    </row>
    <row r="45804" spans="1:8" x14ac:dyDescent="0.3">
      <c r="A45804" t="s">
        <v>1522</v>
      </c>
      <c r="B45804" t="s">
        <v>1538</v>
      </c>
      <c r="C45804" t="s">
        <v>289</v>
      </c>
      <c r="D45804" t="s">
        <v>1539</v>
      </c>
      <c r="E45804" t="s">
        <v>15</v>
      </c>
      <c r="F45804" t="s">
        <v>141</v>
      </c>
      <c r="G45804">
        <v>2041</v>
      </c>
      <c r="H45804">
        <v>0</v>
      </c>
    </row>
    <row r="45805" spans="1:8" x14ac:dyDescent="0.3">
      <c r="A45805" t="s">
        <v>1522</v>
      </c>
      <c r="B45805" t="s">
        <v>1538</v>
      </c>
      <c r="C45805" t="s">
        <v>289</v>
      </c>
      <c r="D45805" t="s">
        <v>1539</v>
      </c>
      <c r="E45805" t="s">
        <v>15</v>
      </c>
      <c r="F45805" t="s">
        <v>141</v>
      </c>
      <c r="G45805">
        <v>2042</v>
      </c>
      <c r="H45805">
        <v>0</v>
      </c>
    </row>
    <row r="45806" spans="1:8" x14ac:dyDescent="0.3">
      <c r="A45806" t="s">
        <v>1522</v>
      </c>
      <c r="B45806" t="s">
        <v>1538</v>
      </c>
      <c r="C45806" t="s">
        <v>289</v>
      </c>
      <c r="D45806" t="s">
        <v>1539</v>
      </c>
      <c r="E45806" t="s">
        <v>15</v>
      </c>
      <c r="F45806" t="s">
        <v>141</v>
      </c>
      <c r="G45806">
        <v>2043</v>
      </c>
      <c r="H45806">
        <v>0</v>
      </c>
    </row>
    <row r="45807" spans="1:8" x14ac:dyDescent="0.3">
      <c r="A45807" t="s">
        <v>1522</v>
      </c>
      <c r="B45807" t="s">
        <v>1538</v>
      </c>
      <c r="C45807" t="s">
        <v>289</v>
      </c>
      <c r="D45807" t="s">
        <v>1539</v>
      </c>
      <c r="E45807" t="s">
        <v>15</v>
      </c>
      <c r="F45807" t="s">
        <v>141</v>
      </c>
      <c r="G45807">
        <v>2044</v>
      </c>
      <c r="H45807">
        <v>0</v>
      </c>
    </row>
    <row r="45808" spans="1:8" x14ac:dyDescent="0.3">
      <c r="A45808" t="s">
        <v>1522</v>
      </c>
      <c r="B45808" t="s">
        <v>1538</v>
      </c>
      <c r="C45808" t="s">
        <v>289</v>
      </c>
      <c r="D45808" t="s">
        <v>1539</v>
      </c>
      <c r="E45808" t="s">
        <v>15</v>
      </c>
      <c r="F45808" t="s">
        <v>141</v>
      </c>
      <c r="G45808">
        <v>2045</v>
      </c>
      <c r="H45808">
        <v>0</v>
      </c>
    </row>
    <row r="45809" spans="1:8" x14ac:dyDescent="0.3">
      <c r="A45809" t="s">
        <v>1522</v>
      </c>
      <c r="B45809" t="s">
        <v>1538</v>
      </c>
      <c r="C45809" t="s">
        <v>289</v>
      </c>
      <c r="D45809" t="s">
        <v>1539</v>
      </c>
      <c r="E45809" t="s">
        <v>15</v>
      </c>
      <c r="F45809" t="s">
        <v>141</v>
      </c>
      <c r="G45809">
        <v>2046</v>
      </c>
      <c r="H45809">
        <v>0</v>
      </c>
    </row>
    <row r="45810" spans="1:8" x14ac:dyDescent="0.3">
      <c r="A45810" t="s">
        <v>1522</v>
      </c>
      <c r="B45810" t="s">
        <v>1538</v>
      </c>
      <c r="C45810" t="s">
        <v>289</v>
      </c>
      <c r="D45810" t="s">
        <v>1539</v>
      </c>
      <c r="E45810" t="s">
        <v>15</v>
      </c>
      <c r="F45810" t="s">
        <v>141</v>
      </c>
      <c r="G45810">
        <v>2047</v>
      </c>
      <c r="H45810">
        <v>0</v>
      </c>
    </row>
    <row r="45811" spans="1:8" x14ac:dyDescent="0.3">
      <c r="A45811" t="s">
        <v>1522</v>
      </c>
      <c r="B45811" t="s">
        <v>1538</v>
      </c>
      <c r="C45811" t="s">
        <v>289</v>
      </c>
      <c r="D45811" t="s">
        <v>1539</v>
      </c>
      <c r="E45811" t="s">
        <v>15</v>
      </c>
      <c r="F45811" t="s">
        <v>141</v>
      </c>
      <c r="G45811">
        <v>2048</v>
      </c>
      <c r="H45811">
        <v>0</v>
      </c>
    </row>
    <row r="45812" spans="1:8" x14ac:dyDescent="0.3">
      <c r="A45812" t="s">
        <v>1522</v>
      </c>
      <c r="B45812" t="s">
        <v>1538</v>
      </c>
      <c r="C45812" t="s">
        <v>289</v>
      </c>
      <c r="D45812" t="s">
        <v>1539</v>
      </c>
      <c r="E45812" t="s">
        <v>15</v>
      </c>
      <c r="F45812" t="s">
        <v>141</v>
      </c>
      <c r="G45812">
        <v>2049</v>
      </c>
      <c r="H45812">
        <v>0</v>
      </c>
    </row>
    <row r="45813" spans="1:8" x14ac:dyDescent="0.3">
      <c r="A45813" t="s">
        <v>1522</v>
      </c>
      <c r="B45813" t="s">
        <v>1538</v>
      </c>
      <c r="C45813" t="s">
        <v>289</v>
      </c>
      <c r="D45813" t="s">
        <v>1539</v>
      </c>
      <c r="E45813" t="s">
        <v>15</v>
      </c>
      <c r="F45813" t="s">
        <v>141</v>
      </c>
      <c r="G45813">
        <v>2050</v>
      </c>
      <c r="H45813">
        <v>0</v>
      </c>
    </row>
    <row r="45814" spans="1:8" x14ac:dyDescent="0.3">
      <c r="A45814" t="s">
        <v>1522</v>
      </c>
      <c r="B45814" t="s">
        <v>1538</v>
      </c>
      <c r="C45814" t="s">
        <v>289</v>
      </c>
      <c r="D45814" t="s">
        <v>1539</v>
      </c>
      <c r="E45814" t="s">
        <v>23</v>
      </c>
      <c r="F45814" t="s">
        <v>141</v>
      </c>
      <c r="G45814">
        <v>2025</v>
      </c>
      <c r="H45814">
        <v>0</v>
      </c>
    </row>
    <row r="45815" spans="1:8" x14ac:dyDescent="0.3">
      <c r="A45815" t="s">
        <v>1522</v>
      </c>
      <c r="B45815" t="s">
        <v>1538</v>
      </c>
      <c r="C45815" t="s">
        <v>289</v>
      </c>
      <c r="D45815" t="s">
        <v>1539</v>
      </c>
      <c r="E45815" t="s">
        <v>23</v>
      </c>
      <c r="F45815" t="s">
        <v>141</v>
      </c>
      <c r="G45815">
        <v>2026</v>
      </c>
      <c r="H45815">
        <v>0</v>
      </c>
    </row>
    <row r="45816" spans="1:8" x14ac:dyDescent="0.3">
      <c r="A45816" t="s">
        <v>1522</v>
      </c>
      <c r="B45816" t="s">
        <v>1538</v>
      </c>
      <c r="C45816" t="s">
        <v>289</v>
      </c>
      <c r="D45816" t="s">
        <v>1539</v>
      </c>
      <c r="E45816" t="s">
        <v>23</v>
      </c>
      <c r="F45816" t="s">
        <v>141</v>
      </c>
      <c r="G45816">
        <v>2027</v>
      </c>
      <c r="H45816">
        <v>0</v>
      </c>
    </row>
    <row r="45817" spans="1:8" x14ac:dyDescent="0.3">
      <c r="A45817" t="s">
        <v>1522</v>
      </c>
      <c r="B45817" t="s">
        <v>1538</v>
      </c>
      <c r="C45817" t="s">
        <v>289</v>
      </c>
      <c r="D45817" t="s">
        <v>1539</v>
      </c>
      <c r="E45817" t="s">
        <v>23</v>
      </c>
      <c r="F45817" t="s">
        <v>141</v>
      </c>
      <c r="G45817">
        <v>2028</v>
      </c>
      <c r="H45817">
        <v>0</v>
      </c>
    </row>
    <row r="45818" spans="1:8" x14ac:dyDescent="0.3">
      <c r="A45818" t="s">
        <v>1522</v>
      </c>
      <c r="B45818" t="s">
        <v>1538</v>
      </c>
      <c r="C45818" t="s">
        <v>289</v>
      </c>
      <c r="D45818" t="s">
        <v>1539</v>
      </c>
      <c r="E45818" t="s">
        <v>23</v>
      </c>
      <c r="F45818" t="s">
        <v>141</v>
      </c>
      <c r="G45818">
        <v>2029</v>
      </c>
      <c r="H45818">
        <v>0</v>
      </c>
    </row>
    <row r="45819" spans="1:8" x14ac:dyDescent="0.3">
      <c r="A45819" t="s">
        <v>1522</v>
      </c>
      <c r="B45819" t="s">
        <v>1538</v>
      </c>
      <c r="C45819" t="s">
        <v>289</v>
      </c>
      <c r="D45819" t="s">
        <v>1539</v>
      </c>
      <c r="E45819" t="s">
        <v>23</v>
      </c>
      <c r="F45819" t="s">
        <v>141</v>
      </c>
      <c r="G45819">
        <v>2030</v>
      </c>
      <c r="H45819">
        <v>0</v>
      </c>
    </row>
    <row r="45820" spans="1:8" x14ac:dyDescent="0.3">
      <c r="A45820" t="s">
        <v>1522</v>
      </c>
      <c r="B45820" t="s">
        <v>1538</v>
      </c>
      <c r="C45820" t="s">
        <v>289</v>
      </c>
      <c r="D45820" t="s">
        <v>1539</v>
      </c>
      <c r="E45820" t="s">
        <v>23</v>
      </c>
      <c r="F45820" t="s">
        <v>141</v>
      </c>
      <c r="G45820">
        <v>2031</v>
      </c>
      <c r="H45820">
        <v>0</v>
      </c>
    </row>
    <row r="45821" spans="1:8" x14ac:dyDescent="0.3">
      <c r="A45821" t="s">
        <v>1522</v>
      </c>
      <c r="B45821" t="s">
        <v>1538</v>
      </c>
      <c r="C45821" t="s">
        <v>289</v>
      </c>
      <c r="D45821" t="s">
        <v>1539</v>
      </c>
      <c r="E45821" t="s">
        <v>23</v>
      </c>
      <c r="F45821" t="s">
        <v>141</v>
      </c>
      <c r="G45821">
        <v>2032</v>
      </c>
      <c r="H45821">
        <v>0</v>
      </c>
    </row>
    <row r="45822" spans="1:8" x14ac:dyDescent="0.3">
      <c r="A45822" t="s">
        <v>1522</v>
      </c>
      <c r="B45822" t="s">
        <v>1538</v>
      </c>
      <c r="C45822" t="s">
        <v>289</v>
      </c>
      <c r="D45822" t="s">
        <v>1539</v>
      </c>
      <c r="E45822" t="s">
        <v>23</v>
      </c>
      <c r="F45822" t="s">
        <v>141</v>
      </c>
      <c r="G45822">
        <v>2033</v>
      </c>
      <c r="H45822">
        <v>0</v>
      </c>
    </row>
    <row r="45823" spans="1:8" x14ac:dyDescent="0.3">
      <c r="A45823" t="s">
        <v>1522</v>
      </c>
      <c r="B45823" t="s">
        <v>1538</v>
      </c>
      <c r="C45823" t="s">
        <v>289</v>
      </c>
      <c r="D45823" t="s">
        <v>1539</v>
      </c>
      <c r="E45823" t="s">
        <v>23</v>
      </c>
      <c r="F45823" t="s">
        <v>141</v>
      </c>
      <c r="G45823">
        <v>2034</v>
      </c>
      <c r="H45823">
        <v>0</v>
      </c>
    </row>
    <row r="45824" spans="1:8" x14ac:dyDescent="0.3">
      <c r="A45824" t="s">
        <v>1522</v>
      </c>
      <c r="B45824" t="s">
        <v>1538</v>
      </c>
      <c r="C45824" t="s">
        <v>289</v>
      </c>
      <c r="D45824" t="s">
        <v>1539</v>
      </c>
      <c r="E45824" t="s">
        <v>23</v>
      </c>
      <c r="F45824" t="s">
        <v>141</v>
      </c>
      <c r="G45824">
        <v>2035</v>
      </c>
      <c r="H45824">
        <v>0</v>
      </c>
    </row>
    <row r="45825" spans="1:8" x14ac:dyDescent="0.3">
      <c r="A45825" t="s">
        <v>1522</v>
      </c>
      <c r="B45825" t="s">
        <v>1538</v>
      </c>
      <c r="C45825" t="s">
        <v>289</v>
      </c>
      <c r="D45825" t="s">
        <v>1539</v>
      </c>
      <c r="E45825" t="s">
        <v>23</v>
      </c>
      <c r="F45825" t="s">
        <v>141</v>
      </c>
      <c r="G45825">
        <v>2036</v>
      </c>
      <c r="H45825">
        <v>0</v>
      </c>
    </row>
    <row r="45826" spans="1:8" x14ac:dyDescent="0.3">
      <c r="A45826" t="s">
        <v>1522</v>
      </c>
      <c r="B45826" t="s">
        <v>1538</v>
      </c>
      <c r="C45826" t="s">
        <v>289</v>
      </c>
      <c r="D45826" t="s">
        <v>1539</v>
      </c>
      <c r="E45826" t="s">
        <v>23</v>
      </c>
      <c r="F45826" t="s">
        <v>141</v>
      </c>
      <c r="G45826">
        <v>2037</v>
      </c>
      <c r="H45826">
        <v>0</v>
      </c>
    </row>
    <row r="45827" spans="1:8" x14ac:dyDescent="0.3">
      <c r="A45827" t="s">
        <v>1522</v>
      </c>
      <c r="B45827" t="s">
        <v>1538</v>
      </c>
      <c r="C45827" t="s">
        <v>289</v>
      </c>
      <c r="D45827" t="s">
        <v>1539</v>
      </c>
      <c r="E45827" t="s">
        <v>23</v>
      </c>
      <c r="F45827" t="s">
        <v>141</v>
      </c>
      <c r="G45827">
        <v>2038</v>
      </c>
      <c r="H45827">
        <v>0</v>
      </c>
    </row>
    <row r="45828" spans="1:8" x14ac:dyDescent="0.3">
      <c r="A45828" t="s">
        <v>1522</v>
      </c>
      <c r="B45828" t="s">
        <v>1538</v>
      </c>
      <c r="C45828" t="s">
        <v>289</v>
      </c>
      <c r="D45828" t="s">
        <v>1539</v>
      </c>
      <c r="E45828" t="s">
        <v>23</v>
      </c>
      <c r="F45828" t="s">
        <v>141</v>
      </c>
      <c r="G45828">
        <v>2039</v>
      </c>
      <c r="H45828">
        <v>0</v>
      </c>
    </row>
    <row r="45829" spans="1:8" x14ac:dyDescent="0.3">
      <c r="A45829" t="s">
        <v>1522</v>
      </c>
      <c r="B45829" t="s">
        <v>1538</v>
      </c>
      <c r="C45829" t="s">
        <v>289</v>
      </c>
      <c r="D45829" t="s">
        <v>1539</v>
      </c>
      <c r="E45829" t="s">
        <v>23</v>
      </c>
      <c r="F45829" t="s">
        <v>141</v>
      </c>
      <c r="G45829">
        <v>2040</v>
      </c>
      <c r="H45829">
        <v>0</v>
      </c>
    </row>
    <row r="45830" spans="1:8" x14ac:dyDescent="0.3">
      <c r="A45830" t="s">
        <v>1522</v>
      </c>
      <c r="B45830" t="s">
        <v>1538</v>
      </c>
      <c r="C45830" t="s">
        <v>289</v>
      </c>
      <c r="D45830" t="s">
        <v>1539</v>
      </c>
      <c r="E45830" t="s">
        <v>23</v>
      </c>
      <c r="F45830" t="s">
        <v>141</v>
      </c>
      <c r="G45830">
        <v>2041</v>
      </c>
      <c r="H45830">
        <v>0</v>
      </c>
    </row>
    <row r="45831" spans="1:8" x14ac:dyDescent="0.3">
      <c r="A45831" t="s">
        <v>1522</v>
      </c>
      <c r="B45831" t="s">
        <v>1538</v>
      </c>
      <c r="C45831" t="s">
        <v>289</v>
      </c>
      <c r="D45831" t="s">
        <v>1539</v>
      </c>
      <c r="E45831" t="s">
        <v>23</v>
      </c>
      <c r="F45831" t="s">
        <v>141</v>
      </c>
      <c r="G45831">
        <v>2042</v>
      </c>
      <c r="H45831">
        <v>0</v>
      </c>
    </row>
    <row r="45832" spans="1:8" x14ac:dyDescent="0.3">
      <c r="A45832" t="s">
        <v>1522</v>
      </c>
      <c r="B45832" t="s">
        <v>1538</v>
      </c>
      <c r="C45832" t="s">
        <v>289</v>
      </c>
      <c r="D45832" t="s">
        <v>1539</v>
      </c>
      <c r="E45832" t="s">
        <v>23</v>
      </c>
      <c r="F45832" t="s">
        <v>141</v>
      </c>
      <c r="G45832">
        <v>2043</v>
      </c>
      <c r="H45832">
        <v>0</v>
      </c>
    </row>
    <row r="45833" spans="1:8" x14ac:dyDescent="0.3">
      <c r="A45833" t="s">
        <v>1522</v>
      </c>
      <c r="B45833" t="s">
        <v>1538</v>
      </c>
      <c r="C45833" t="s">
        <v>289</v>
      </c>
      <c r="D45833" t="s">
        <v>1539</v>
      </c>
      <c r="E45833" t="s">
        <v>23</v>
      </c>
      <c r="F45833" t="s">
        <v>141</v>
      </c>
      <c r="G45833">
        <v>2044</v>
      </c>
      <c r="H45833">
        <v>0</v>
      </c>
    </row>
    <row r="45834" spans="1:8" x14ac:dyDescent="0.3">
      <c r="A45834" t="s">
        <v>1522</v>
      </c>
      <c r="B45834" t="s">
        <v>1538</v>
      </c>
      <c r="C45834" t="s">
        <v>289</v>
      </c>
      <c r="D45834" t="s">
        <v>1539</v>
      </c>
      <c r="E45834" t="s">
        <v>23</v>
      </c>
      <c r="F45834" t="s">
        <v>141</v>
      </c>
      <c r="G45834">
        <v>2045</v>
      </c>
      <c r="H45834">
        <v>0</v>
      </c>
    </row>
    <row r="45835" spans="1:8" x14ac:dyDescent="0.3">
      <c r="A45835" t="s">
        <v>1522</v>
      </c>
      <c r="B45835" t="s">
        <v>1538</v>
      </c>
      <c r="C45835" t="s">
        <v>289</v>
      </c>
      <c r="D45835" t="s">
        <v>1539</v>
      </c>
      <c r="E45835" t="s">
        <v>23</v>
      </c>
      <c r="F45835" t="s">
        <v>141</v>
      </c>
      <c r="G45835">
        <v>2046</v>
      </c>
      <c r="H45835">
        <v>0</v>
      </c>
    </row>
    <row r="45836" spans="1:8" x14ac:dyDescent="0.3">
      <c r="A45836" t="s">
        <v>1522</v>
      </c>
      <c r="B45836" t="s">
        <v>1538</v>
      </c>
      <c r="C45836" t="s">
        <v>289</v>
      </c>
      <c r="D45836" t="s">
        <v>1539</v>
      </c>
      <c r="E45836" t="s">
        <v>23</v>
      </c>
      <c r="F45836" t="s">
        <v>141</v>
      </c>
      <c r="G45836">
        <v>2047</v>
      </c>
      <c r="H45836">
        <v>0</v>
      </c>
    </row>
    <row r="45837" spans="1:8" x14ac:dyDescent="0.3">
      <c r="A45837" t="s">
        <v>1522</v>
      </c>
      <c r="B45837" t="s">
        <v>1538</v>
      </c>
      <c r="C45837" t="s">
        <v>289</v>
      </c>
      <c r="D45837" t="s">
        <v>1539</v>
      </c>
      <c r="E45837" t="s">
        <v>23</v>
      </c>
      <c r="F45837" t="s">
        <v>141</v>
      </c>
      <c r="G45837">
        <v>2048</v>
      </c>
      <c r="H45837">
        <v>0</v>
      </c>
    </row>
    <row r="45838" spans="1:8" x14ac:dyDescent="0.3">
      <c r="A45838" t="s">
        <v>1522</v>
      </c>
      <c r="B45838" t="s">
        <v>1538</v>
      </c>
      <c r="C45838" t="s">
        <v>289</v>
      </c>
      <c r="D45838" t="s">
        <v>1539</v>
      </c>
      <c r="E45838" t="s">
        <v>23</v>
      </c>
      <c r="F45838" t="s">
        <v>141</v>
      </c>
      <c r="G45838">
        <v>2049</v>
      </c>
      <c r="H45838">
        <v>0</v>
      </c>
    </row>
    <row r="45839" spans="1:8" x14ac:dyDescent="0.3">
      <c r="A45839" t="s">
        <v>1522</v>
      </c>
      <c r="B45839" t="s">
        <v>1538</v>
      </c>
      <c r="C45839" t="s">
        <v>289</v>
      </c>
      <c r="D45839" t="s">
        <v>1539</v>
      </c>
      <c r="E45839" t="s">
        <v>23</v>
      </c>
      <c r="F45839" t="s">
        <v>141</v>
      </c>
      <c r="G45839">
        <v>2050</v>
      </c>
      <c r="H45839">
        <v>0</v>
      </c>
    </row>
    <row r="45840" spans="1:8" x14ac:dyDescent="0.3">
      <c r="A45840" t="s">
        <v>1522</v>
      </c>
      <c r="B45840" t="s">
        <v>1538</v>
      </c>
      <c r="C45840" t="s">
        <v>289</v>
      </c>
      <c r="D45840" t="s">
        <v>1539</v>
      </c>
      <c r="E45840" t="s">
        <v>31</v>
      </c>
      <c r="F45840" t="s">
        <v>141</v>
      </c>
      <c r="G45840">
        <v>2025</v>
      </c>
      <c r="H45840">
        <v>138.92768868175349</v>
      </c>
    </row>
    <row r="45841" spans="1:8" x14ac:dyDescent="0.3">
      <c r="A45841" t="s">
        <v>1522</v>
      </c>
      <c r="B45841" t="s">
        <v>1538</v>
      </c>
      <c r="C45841" t="s">
        <v>289</v>
      </c>
      <c r="D45841" t="s">
        <v>1539</v>
      </c>
      <c r="E45841" t="s">
        <v>31</v>
      </c>
      <c r="F45841" t="s">
        <v>141</v>
      </c>
      <c r="G45841">
        <v>2026</v>
      </c>
      <c r="H45841">
        <v>141.40205448391191</v>
      </c>
    </row>
    <row r="45842" spans="1:8" x14ac:dyDescent="0.3">
      <c r="A45842" t="s">
        <v>1522</v>
      </c>
      <c r="B45842" t="s">
        <v>1538</v>
      </c>
      <c r="C45842" t="s">
        <v>289</v>
      </c>
      <c r="D45842" t="s">
        <v>1539</v>
      </c>
      <c r="E45842" t="s">
        <v>31</v>
      </c>
      <c r="F45842" t="s">
        <v>141</v>
      </c>
      <c r="G45842">
        <v>2027</v>
      </c>
      <c r="H45842">
        <v>143.95258736694839</v>
      </c>
    </row>
    <row r="45843" spans="1:8" x14ac:dyDescent="0.3">
      <c r="A45843" t="s">
        <v>1522</v>
      </c>
      <c r="B45843" t="s">
        <v>1538</v>
      </c>
      <c r="C45843" t="s">
        <v>289</v>
      </c>
      <c r="D45843" t="s">
        <v>1539</v>
      </c>
      <c r="E45843" t="s">
        <v>31</v>
      </c>
      <c r="F45843" t="s">
        <v>141</v>
      </c>
      <c r="G45843">
        <v>2028</v>
      </c>
      <c r="H45843">
        <v>146.19035966957759</v>
      </c>
    </row>
    <row r="45844" spans="1:8" x14ac:dyDescent="0.3">
      <c r="A45844" t="s">
        <v>1522</v>
      </c>
      <c r="B45844" t="s">
        <v>1538</v>
      </c>
      <c r="C45844" t="s">
        <v>289</v>
      </c>
      <c r="D45844" t="s">
        <v>1539</v>
      </c>
      <c r="E45844" t="s">
        <v>31</v>
      </c>
      <c r="F45844" t="s">
        <v>141</v>
      </c>
      <c r="G45844">
        <v>2029</v>
      </c>
      <c r="H45844">
        <v>149.6015952653303</v>
      </c>
    </row>
    <row r="45845" spans="1:8" x14ac:dyDescent="0.3">
      <c r="A45845" t="s">
        <v>1522</v>
      </c>
      <c r="B45845" t="s">
        <v>1538</v>
      </c>
      <c r="C45845" t="s">
        <v>289</v>
      </c>
      <c r="D45845" t="s">
        <v>1539</v>
      </c>
      <c r="E45845" t="s">
        <v>31</v>
      </c>
      <c r="F45845" t="s">
        <v>141</v>
      </c>
      <c r="G45845">
        <v>2030</v>
      </c>
      <c r="H45845">
        <v>153.7375513852449</v>
      </c>
    </row>
    <row r="45846" spans="1:8" x14ac:dyDescent="0.3">
      <c r="A45846" t="s">
        <v>1522</v>
      </c>
      <c r="B45846" t="s">
        <v>1538</v>
      </c>
      <c r="C45846" t="s">
        <v>289</v>
      </c>
      <c r="D45846" t="s">
        <v>1539</v>
      </c>
      <c r="E45846" t="s">
        <v>31</v>
      </c>
      <c r="F45846" t="s">
        <v>141</v>
      </c>
      <c r="G45846">
        <v>2031</v>
      </c>
      <c r="H45846">
        <v>155.77305457696801</v>
      </c>
    </row>
    <row r="45847" spans="1:8" x14ac:dyDescent="0.3">
      <c r="A45847" t="s">
        <v>1522</v>
      </c>
      <c r="B45847" t="s">
        <v>1538</v>
      </c>
      <c r="C45847" t="s">
        <v>289</v>
      </c>
      <c r="D45847" t="s">
        <v>1539</v>
      </c>
      <c r="E45847" t="s">
        <v>31</v>
      </c>
      <c r="F45847" t="s">
        <v>141</v>
      </c>
      <c r="G45847">
        <v>2032</v>
      </c>
      <c r="H45847">
        <v>158.94208912754351</v>
      </c>
    </row>
    <row r="45848" spans="1:8" x14ac:dyDescent="0.3">
      <c r="A45848" t="s">
        <v>1522</v>
      </c>
      <c r="B45848" t="s">
        <v>1538</v>
      </c>
      <c r="C45848" t="s">
        <v>289</v>
      </c>
      <c r="D45848" t="s">
        <v>1539</v>
      </c>
      <c r="E45848" t="s">
        <v>31</v>
      </c>
      <c r="F45848" t="s">
        <v>141</v>
      </c>
      <c r="G45848">
        <v>2033</v>
      </c>
      <c r="H45848">
        <v>160.31816408434381</v>
      </c>
    </row>
    <row r="45849" spans="1:8" x14ac:dyDescent="0.3">
      <c r="A45849" t="s">
        <v>1522</v>
      </c>
      <c r="B45849" t="s">
        <v>1538</v>
      </c>
      <c r="C45849" t="s">
        <v>289</v>
      </c>
      <c r="D45849" t="s">
        <v>1539</v>
      </c>
      <c r="E45849" t="s">
        <v>31</v>
      </c>
      <c r="F45849" t="s">
        <v>141</v>
      </c>
      <c r="G45849">
        <v>2034</v>
      </c>
      <c r="H45849">
        <v>163.16847845099349</v>
      </c>
    </row>
    <row r="45850" spans="1:8" x14ac:dyDescent="0.3">
      <c r="A45850" t="s">
        <v>1522</v>
      </c>
      <c r="B45850" t="s">
        <v>1538</v>
      </c>
      <c r="C45850" t="s">
        <v>289</v>
      </c>
      <c r="D45850" t="s">
        <v>1539</v>
      </c>
      <c r="E45850" t="s">
        <v>31</v>
      </c>
      <c r="F45850" t="s">
        <v>141</v>
      </c>
      <c r="G45850">
        <v>2035</v>
      </c>
      <c r="H45850">
        <v>164.82794138834319</v>
      </c>
    </row>
    <row r="45851" spans="1:8" x14ac:dyDescent="0.3">
      <c r="A45851" t="s">
        <v>1522</v>
      </c>
      <c r="B45851" t="s">
        <v>1538</v>
      </c>
      <c r="C45851" t="s">
        <v>289</v>
      </c>
      <c r="D45851" t="s">
        <v>1539</v>
      </c>
      <c r="E45851" t="s">
        <v>31</v>
      </c>
      <c r="F45851" t="s">
        <v>141</v>
      </c>
      <c r="G45851">
        <v>2036</v>
      </c>
      <c r="H45851">
        <v>167.1766042318701</v>
      </c>
    </row>
    <row r="45852" spans="1:8" x14ac:dyDescent="0.3">
      <c r="A45852" t="s">
        <v>1522</v>
      </c>
      <c r="B45852" t="s">
        <v>1538</v>
      </c>
      <c r="C45852" t="s">
        <v>289</v>
      </c>
      <c r="D45852" t="s">
        <v>1539</v>
      </c>
      <c r="E45852" t="s">
        <v>31</v>
      </c>
      <c r="F45852" t="s">
        <v>141</v>
      </c>
      <c r="G45852">
        <v>2037</v>
      </c>
      <c r="H45852">
        <v>169.45783417111591</v>
      </c>
    </row>
    <row r="45853" spans="1:8" x14ac:dyDescent="0.3">
      <c r="A45853" t="s">
        <v>1522</v>
      </c>
      <c r="B45853" t="s">
        <v>1538</v>
      </c>
      <c r="C45853" t="s">
        <v>289</v>
      </c>
      <c r="D45853" t="s">
        <v>1539</v>
      </c>
      <c r="E45853" t="s">
        <v>31</v>
      </c>
      <c r="F45853" t="s">
        <v>141</v>
      </c>
      <c r="G45853">
        <v>2038</v>
      </c>
      <c r="H45853">
        <v>172.7418518837691</v>
      </c>
    </row>
    <row r="45854" spans="1:8" x14ac:dyDescent="0.3">
      <c r="A45854" t="s">
        <v>1522</v>
      </c>
      <c r="B45854" t="s">
        <v>1538</v>
      </c>
      <c r="C45854" t="s">
        <v>289</v>
      </c>
      <c r="D45854" t="s">
        <v>1539</v>
      </c>
      <c r="E45854" t="s">
        <v>31</v>
      </c>
      <c r="F45854" t="s">
        <v>141</v>
      </c>
      <c r="G45854">
        <v>2039</v>
      </c>
      <c r="H45854">
        <v>176.7519164413612</v>
      </c>
    </row>
    <row r="45855" spans="1:8" x14ac:dyDescent="0.3">
      <c r="A45855" t="s">
        <v>1522</v>
      </c>
      <c r="B45855" t="s">
        <v>1538</v>
      </c>
      <c r="C45855" t="s">
        <v>289</v>
      </c>
      <c r="D45855" t="s">
        <v>1539</v>
      </c>
      <c r="E45855" t="s">
        <v>31</v>
      </c>
      <c r="F45855" t="s">
        <v>141</v>
      </c>
      <c r="G45855">
        <v>2040</v>
      </c>
      <c r="H45855">
        <v>179.374978682045</v>
      </c>
    </row>
    <row r="45856" spans="1:8" x14ac:dyDescent="0.3">
      <c r="A45856" t="s">
        <v>1522</v>
      </c>
      <c r="B45856" t="s">
        <v>1538</v>
      </c>
      <c r="C45856" t="s">
        <v>289</v>
      </c>
      <c r="D45856" t="s">
        <v>1539</v>
      </c>
      <c r="E45856" t="s">
        <v>31</v>
      </c>
      <c r="F45856" t="s">
        <v>141</v>
      </c>
      <c r="G45856">
        <v>2041</v>
      </c>
      <c r="H45856">
        <v>181.8304803191061</v>
      </c>
    </row>
    <row r="45857" spans="1:8" x14ac:dyDescent="0.3">
      <c r="A45857" t="s">
        <v>1522</v>
      </c>
      <c r="B45857" t="s">
        <v>1538</v>
      </c>
      <c r="C45857" t="s">
        <v>289</v>
      </c>
      <c r="D45857" t="s">
        <v>1539</v>
      </c>
      <c r="E45857" t="s">
        <v>31</v>
      </c>
      <c r="F45857" t="s">
        <v>141</v>
      </c>
      <c r="G45857">
        <v>2042</v>
      </c>
      <c r="H45857">
        <v>184.35184662106559</v>
      </c>
    </row>
    <row r="45858" spans="1:8" x14ac:dyDescent="0.3">
      <c r="A45858" t="s">
        <v>1522</v>
      </c>
      <c r="B45858" t="s">
        <v>1538</v>
      </c>
      <c r="C45858" t="s">
        <v>289</v>
      </c>
      <c r="D45858" t="s">
        <v>1539</v>
      </c>
      <c r="E45858" t="s">
        <v>31</v>
      </c>
      <c r="F45858" t="s">
        <v>141</v>
      </c>
      <c r="G45858">
        <v>2043</v>
      </c>
      <c r="H45858">
        <v>187.02568857367859</v>
      </c>
    </row>
    <row r="45859" spans="1:8" x14ac:dyDescent="0.3">
      <c r="A45859" t="s">
        <v>1522</v>
      </c>
      <c r="B45859" t="s">
        <v>1538</v>
      </c>
      <c r="C45859" t="s">
        <v>289</v>
      </c>
      <c r="D45859" t="s">
        <v>1539</v>
      </c>
      <c r="E45859" t="s">
        <v>31</v>
      </c>
      <c r="F45859" t="s">
        <v>141</v>
      </c>
      <c r="G45859">
        <v>2044</v>
      </c>
      <c r="H45859">
        <v>190.15395316650009</v>
      </c>
    </row>
    <row r="45860" spans="1:8" x14ac:dyDescent="0.3">
      <c r="A45860" t="s">
        <v>1522</v>
      </c>
      <c r="B45860" t="s">
        <v>1538</v>
      </c>
      <c r="C45860" t="s">
        <v>289</v>
      </c>
      <c r="D45860" t="s">
        <v>1539</v>
      </c>
      <c r="E45860" t="s">
        <v>31</v>
      </c>
      <c r="F45860" t="s">
        <v>141</v>
      </c>
      <c r="G45860">
        <v>2045</v>
      </c>
      <c r="H45860">
        <v>193.34833425760729</v>
      </c>
    </row>
    <row r="45861" spans="1:8" x14ac:dyDescent="0.3">
      <c r="A45861" t="s">
        <v>1522</v>
      </c>
      <c r="B45861" t="s">
        <v>1538</v>
      </c>
      <c r="C45861" t="s">
        <v>289</v>
      </c>
      <c r="D45861" t="s">
        <v>1539</v>
      </c>
      <c r="E45861" t="s">
        <v>31</v>
      </c>
      <c r="F45861" t="s">
        <v>141</v>
      </c>
      <c r="G45861">
        <v>2046</v>
      </c>
      <c r="H45861">
        <v>196.26704222288589</v>
      </c>
    </row>
    <row r="45862" spans="1:8" x14ac:dyDescent="0.3">
      <c r="A45862" t="s">
        <v>1522</v>
      </c>
      <c r="B45862" t="s">
        <v>1538</v>
      </c>
      <c r="C45862" t="s">
        <v>289</v>
      </c>
      <c r="D45862" t="s">
        <v>1539</v>
      </c>
      <c r="E45862" t="s">
        <v>31</v>
      </c>
      <c r="F45862" t="s">
        <v>141</v>
      </c>
      <c r="G45862">
        <v>2047</v>
      </c>
      <c r="H45862">
        <v>198.6108684832611</v>
      </c>
    </row>
    <row r="45863" spans="1:8" x14ac:dyDescent="0.3">
      <c r="A45863" t="s">
        <v>1522</v>
      </c>
      <c r="B45863" t="s">
        <v>1538</v>
      </c>
      <c r="C45863" t="s">
        <v>289</v>
      </c>
      <c r="D45863" t="s">
        <v>1539</v>
      </c>
      <c r="E45863" t="s">
        <v>31</v>
      </c>
      <c r="F45863" t="s">
        <v>141</v>
      </c>
      <c r="G45863">
        <v>2048</v>
      </c>
      <c r="H45863">
        <v>200.90627683191721</v>
      </c>
    </row>
    <row r="45864" spans="1:8" x14ac:dyDescent="0.3">
      <c r="A45864" t="s">
        <v>1522</v>
      </c>
      <c r="B45864" t="s">
        <v>1538</v>
      </c>
      <c r="C45864" t="s">
        <v>289</v>
      </c>
      <c r="D45864" t="s">
        <v>1539</v>
      </c>
      <c r="E45864" t="s">
        <v>31</v>
      </c>
      <c r="F45864" t="s">
        <v>141</v>
      </c>
      <c r="G45864">
        <v>2049</v>
      </c>
      <c r="H45864">
        <v>203.47573909428621</v>
      </c>
    </row>
    <row r="45865" spans="1:8" x14ac:dyDescent="0.3">
      <c r="A45865" t="s">
        <v>1522</v>
      </c>
      <c r="B45865" t="s">
        <v>1538</v>
      </c>
      <c r="C45865" t="s">
        <v>289</v>
      </c>
      <c r="D45865" t="s">
        <v>1539</v>
      </c>
      <c r="E45865" t="s">
        <v>31</v>
      </c>
      <c r="F45865" t="s">
        <v>141</v>
      </c>
      <c r="G45865">
        <v>2050</v>
      </c>
      <c r="H45865">
        <v>205.94777573007579</v>
      </c>
    </row>
    <row r="45866" spans="1:8" x14ac:dyDescent="0.3">
      <c r="A45866" t="s">
        <v>1522</v>
      </c>
      <c r="B45866" t="s">
        <v>1538</v>
      </c>
      <c r="C45866" t="s">
        <v>289</v>
      </c>
      <c r="D45866" t="s">
        <v>1539</v>
      </c>
      <c r="E45866" t="s">
        <v>37</v>
      </c>
      <c r="F45866" t="s">
        <v>141</v>
      </c>
      <c r="G45866">
        <v>2025</v>
      </c>
      <c r="H45866">
        <v>0</v>
      </c>
    </row>
    <row r="45867" spans="1:8" x14ac:dyDescent="0.3">
      <c r="A45867" t="s">
        <v>1522</v>
      </c>
      <c r="B45867" t="s">
        <v>1538</v>
      </c>
      <c r="C45867" t="s">
        <v>289</v>
      </c>
      <c r="D45867" t="s">
        <v>1539</v>
      </c>
      <c r="E45867" t="s">
        <v>37</v>
      </c>
      <c r="F45867" t="s">
        <v>141</v>
      </c>
      <c r="G45867">
        <v>2026</v>
      </c>
      <c r="H45867">
        <v>0</v>
      </c>
    </row>
    <row r="45868" spans="1:8" x14ac:dyDescent="0.3">
      <c r="A45868" t="s">
        <v>1522</v>
      </c>
      <c r="B45868" t="s">
        <v>1538</v>
      </c>
      <c r="C45868" t="s">
        <v>289</v>
      </c>
      <c r="D45868" t="s">
        <v>1539</v>
      </c>
      <c r="E45868" t="s">
        <v>37</v>
      </c>
      <c r="F45868" t="s">
        <v>141</v>
      </c>
      <c r="G45868">
        <v>2027</v>
      </c>
      <c r="H45868">
        <v>0</v>
      </c>
    </row>
    <row r="45869" spans="1:8" x14ac:dyDescent="0.3">
      <c r="A45869" t="s">
        <v>1522</v>
      </c>
      <c r="B45869" t="s">
        <v>1538</v>
      </c>
      <c r="C45869" t="s">
        <v>289</v>
      </c>
      <c r="D45869" t="s">
        <v>1539</v>
      </c>
      <c r="E45869" t="s">
        <v>37</v>
      </c>
      <c r="F45869" t="s">
        <v>141</v>
      </c>
      <c r="G45869">
        <v>2028</v>
      </c>
      <c r="H45869">
        <v>0</v>
      </c>
    </row>
    <row r="45870" spans="1:8" x14ac:dyDescent="0.3">
      <c r="A45870" t="s">
        <v>1522</v>
      </c>
      <c r="B45870" t="s">
        <v>1538</v>
      </c>
      <c r="C45870" t="s">
        <v>289</v>
      </c>
      <c r="D45870" t="s">
        <v>1539</v>
      </c>
      <c r="E45870" t="s">
        <v>37</v>
      </c>
      <c r="F45870" t="s">
        <v>141</v>
      </c>
      <c r="G45870">
        <v>2029</v>
      </c>
      <c r="H45870">
        <v>0</v>
      </c>
    </row>
    <row r="45871" spans="1:8" x14ac:dyDescent="0.3">
      <c r="A45871" t="s">
        <v>1522</v>
      </c>
      <c r="B45871" t="s">
        <v>1538</v>
      </c>
      <c r="C45871" t="s">
        <v>289</v>
      </c>
      <c r="D45871" t="s">
        <v>1539</v>
      </c>
      <c r="E45871" t="s">
        <v>37</v>
      </c>
      <c r="F45871" t="s">
        <v>141</v>
      </c>
      <c r="G45871">
        <v>2030</v>
      </c>
      <c r="H45871">
        <v>0</v>
      </c>
    </row>
    <row r="45872" spans="1:8" x14ac:dyDescent="0.3">
      <c r="A45872" t="s">
        <v>1522</v>
      </c>
      <c r="B45872" t="s">
        <v>1538</v>
      </c>
      <c r="C45872" t="s">
        <v>289</v>
      </c>
      <c r="D45872" t="s">
        <v>1539</v>
      </c>
      <c r="E45872" t="s">
        <v>37</v>
      </c>
      <c r="F45872" t="s">
        <v>141</v>
      </c>
      <c r="G45872">
        <v>2031</v>
      </c>
      <c r="H45872">
        <v>0</v>
      </c>
    </row>
    <row r="45873" spans="1:8" x14ac:dyDescent="0.3">
      <c r="A45873" t="s">
        <v>1522</v>
      </c>
      <c r="B45873" t="s">
        <v>1538</v>
      </c>
      <c r="C45873" t="s">
        <v>289</v>
      </c>
      <c r="D45873" t="s">
        <v>1539</v>
      </c>
      <c r="E45873" t="s">
        <v>37</v>
      </c>
      <c r="F45873" t="s">
        <v>141</v>
      </c>
      <c r="G45873">
        <v>2032</v>
      </c>
      <c r="H45873">
        <v>0</v>
      </c>
    </row>
    <row r="45874" spans="1:8" x14ac:dyDescent="0.3">
      <c r="A45874" t="s">
        <v>1522</v>
      </c>
      <c r="B45874" t="s">
        <v>1538</v>
      </c>
      <c r="C45874" t="s">
        <v>289</v>
      </c>
      <c r="D45874" t="s">
        <v>1539</v>
      </c>
      <c r="E45874" t="s">
        <v>37</v>
      </c>
      <c r="F45874" t="s">
        <v>141</v>
      </c>
      <c r="G45874">
        <v>2033</v>
      </c>
      <c r="H45874">
        <v>0</v>
      </c>
    </row>
    <row r="45875" spans="1:8" x14ac:dyDescent="0.3">
      <c r="A45875" t="s">
        <v>1522</v>
      </c>
      <c r="B45875" t="s">
        <v>1538</v>
      </c>
      <c r="C45875" t="s">
        <v>289</v>
      </c>
      <c r="D45875" t="s">
        <v>1539</v>
      </c>
      <c r="E45875" t="s">
        <v>37</v>
      </c>
      <c r="F45875" t="s">
        <v>141</v>
      </c>
      <c r="G45875">
        <v>2034</v>
      </c>
      <c r="H45875">
        <v>0</v>
      </c>
    </row>
    <row r="45876" spans="1:8" x14ac:dyDescent="0.3">
      <c r="A45876" t="s">
        <v>1522</v>
      </c>
      <c r="B45876" t="s">
        <v>1538</v>
      </c>
      <c r="C45876" t="s">
        <v>289</v>
      </c>
      <c r="D45876" t="s">
        <v>1539</v>
      </c>
      <c r="E45876" t="s">
        <v>37</v>
      </c>
      <c r="F45876" t="s">
        <v>141</v>
      </c>
      <c r="G45876">
        <v>2035</v>
      </c>
      <c r="H45876">
        <v>0</v>
      </c>
    </row>
    <row r="45877" spans="1:8" x14ac:dyDescent="0.3">
      <c r="A45877" t="s">
        <v>1522</v>
      </c>
      <c r="B45877" t="s">
        <v>1538</v>
      </c>
      <c r="C45877" t="s">
        <v>289</v>
      </c>
      <c r="D45877" t="s">
        <v>1539</v>
      </c>
      <c r="E45877" t="s">
        <v>37</v>
      </c>
      <c r="F45877" t="s">
        <v>141</v>
      </c>
      <c r="G45877">
        <v>2036</v>
      </c>
      <c r="H45877">
        <v>0</v>
      </c>
    </row>
    <row r="45878" spans="1:8" x14ac:dyDescent="0.3">
      <c r="A45878" t="s">
        <v>1522</v>
      </c>
      <c r="B45878" t="s">
        <v>1538</v>
      </c>
      <c r="C45878" t="s">
        <v>289</v>
      </c>
      <c r="D45878" t="s">
        <v>1539</v>
      </c>
      <c r="E45878" t="s">
        <v>37</v>
      </c>
      <c r="F45878" t="s">
        <v>141</v>
      </c>
      <c r="G45878">
        <v>2037</v>
      </c>
      <c r="H45878">
        <v>0</v>
      </c>
    </row>
    <row r="45879" spans="1:8" x14ac:dyDescent="0.3">
      <c r="A45879" t="s">
        <v>1522</v>
      </c>
      <c r="B45879" t="s">
        <v>1538</v>
      </c>
      <c r="C45879" t="s">
        <v>289</v>
      </c>
      <c r="D45879" t="s">
        <v>1539</v>
      </c>
      <c r="E45879" t="s">
        <v>37</v>
      </c>
      <c r="F45879" t="s">
        <v>141</v>
      </c>
      <c r="G45879">
        <v>2038</v>
      </c>
      <c r="H45879">
        <v>0</v>
      </c>
    </row>
    <row r="45880" spans="1:8" x14ac:dyDescent="0.3">
      <c r="A45880" t="s">
        <v>1522</v>
      </c>
      <c r="B45880" t="s">
        <v>1538</v>
      </c>
      <c r="C45880" t="s">
        <v>289</v>
      </c>
      <c r="D45880" t="s">
        <v>1539</v>
      </c>
      <c r="E45880" t="s">
        <v>37</v>
      </c>
      <c r="F45880" t="s">
        <v>141</v>
      </c>
      <c r="G45880">
        <v>2039</v>
      </c>
      <c r="H45880">
        <v>0</v>
      </c>
    </row>
    <row r="45881" spans="1:8" x14ac:dyDescent="0.3">
      <c r="A45881" t="s">
        <v>1522</v>
      </c>
      <c r="B45881" t="s">
        <v>1538</v>
      </c>
      <c r="C45881" t="s">
        <v>289</v>
      </c>
      <c r="D45881" t="s">
        <v>1539</v>
      </c>
      <c r="E45881" t="s">
        <v>37</v>
      </c>
      <c r="F45881" t="s">
        <v>141</v>
      </c>
      <c r="G45881">
        <v>2040</v>
      </c>
      <c r="H45881">
        <v>0</v>
      </c>
    </row>
    <row r="45882" spans="1:8" x14ac:dyDescent="0.3">
      <c r="A45882" t="s">
        <v>1522</v>
      </c>
      <c r="B45882" t="s">
        <v>1538</v>
      </c>
      <c r="C45882" t="s">
        <v>289</v>
      </c>
      <c r="D45882" t="s">
        <v>1539</v>
      </c>
      <c r="E45882" t="s">
        <v>37</v>
      </c>
      <c r="F45882" t="s">
        <v>141</v>
      </c>
      <c r="G45882">
        <v>2041</v>
      </c>
      <c r="H45882">
        <v>0</v>
      </c>
    </row>
    <row r="45883" spans="1:8" x14ac:dyDescent="0.3">
      <c r="A45883" t="s">
        <v>1522</v>
      </c>
      <c r="B45883" t="s">
        <v>1538</v>
      </c>
      <c r="C45883" t="s">
        <v>289</v>
      </c>
      <c r="D45883" t="s">
        <v>1539</v>
      </c>
      <c r="E45883" t="s">
        <v>37</v>
      </c>
      <c r="F45883" t="s">
        <v>141</v>
      </c>
      <c r="G45883">
        <v>2042</v>
      </c>
      <c r="H45883">
        <v>0</v>
      </c>
    </row>
    <row r="45884" spans="1:8" x14ac:dyDescent="0.3">
      <c r="A45884" t="s">
        <v>1522</v>
      </c>
      <c r="B45884" t="s">
        <v>1538</v>
      </c>
      <c r="C45884" t="s">
        <v>289</v>
      </c>
      <c r="D45884" t="s">
        <v>1539</v>
      </c>
      <c r="E45884" t="s">
        <v>37</v>
      </c>
      <c r="F45884" t="s">
        <v>141</v>
      </c>
      <c r="G45884">
        <v>2043</v>
      </c>
      <c r="H45884">
        <v>0</v>
      </c>
    </row>
    <row r="45885" spans="1:8" x14ac:dyDescent="0.3">
      <c r="A45885" t="s">
        <v>1522</v>
      </c>
      <c r="B45885" t="s">
        <v>1538</v>
      </c>
      <c r="C45885" t="s">
        <v>289</v>
      </c>
      <c r="D45885" t="s">
        <v>1539</v>
      </c>
      <c r="E45885" t="s">
        <v>37</v>
      </c>
      <c r="F45885" t="s">
        <v>141</v>
      </c>
      <c r="G45885">
        <v>2044</v>
      </c>
      <c r="H45885">
        <v>0</v>
      </c>
    </row>
    <row r="45886" spans="1:8" x14ac:dyDescent="0.3">
      <c r="A45886" t="s">
        <v>1522</v>
      </c>
      <c r="B45886" t="s">
        <v>1538</v>
      </c>
      <c r="C45886" t="s">
        <v>289</v>
      </c>
      <c r="D45886" t="s">
        <v>1539</v>
      </c>
      <c r="E45886" t="s">
        <v>37</v>
      </c>
      <c r="F45886" t="s">
        <v>141</v>
      </c>
      <c r="G45886">
        <v>2045</v>
      </c>
      <c r="H45886">
        <v>0</v>
      </c>
    </row>
    <row r="45887" spans="1:8" x14ac:dyDescent="0.3">
      <c r="A45887" t="s">
        <v>1522</v>
      </c>
      <c r="B45887" t="s">
        <v>1538</v>
      </c>
      <c r="C45887" t="s">
        <v>289</v>
      </c>
      <c r="D45887" t="s">
        <v>1539</v>
      </c>
      <c r="E45887" t="s">
        <v>37</v>
      </c>
      <c r="F45887" t="s">
        <v>141</v>
      </c>
      <c r="G45887">
        <v>2046</v>
      </c>
      <c r="H45887">
        <v>0</v>
      </c>
    </row>
    <row r="45888" spans="1:8" x14ac:dyDescent="0.3">
      <c r="A45888" t="s">
        <v>1522</v>
      </c>
      <c r="B45888" t="s">
        <v>1538</v>
      </c>
      <c r="C45888" t="s">
        <v>289</v>
      </c>
      <c r="D45888" t="s">
        <v>1539</v>
      </c>
      <c r="E45888" t="s">
        <v>37</v>
      </c>
      <c r="F45888" t="s">
        <v>141</v>
      </c>
      <c r="G45888">
        <v>2047</v>
      </c>
      <c r="H45888">
        <v>0</v>
      </c>
    </row>
    <row r="45889" spans="1:8" x14ac:dyDescent="0.3">
      <c r="A45889" t="s">
        <v>1522</v>
      </c>
      <c r="B45889" t="s">
        <v>1538</v>
      </c>
      <c r="C45889" t="s">
        <v>289</v>
      </c>
      <c r="D45889" t="s">
        <v>1539</v>
      </c>
      <c r="E45889" t="s">
        <v>37</v>
      </c>
      <c r="F45889" t="s">
        <v>141</v>
      </c>
      <c r="G45889">
        <v>2048</v>
      </c>
      <c r="H45889">
        <v>0</v>
      </c>
    </row>
    <row r="45890" spans="1:8" x14ac:dyDescent="0.3">
      <c r="A45890" t="s">
        <v>1522</v>
      </c>
      <c r="B45890" t="s">
        <v>1538</v>
      </c>
      <c r="C45890" t="s">
        <v>289</v>
      </c>
      <c r="D45890" t="s">
        <v>1539</v>
      </c>
      <c r="E45890" t="s">
        <v>37</v>
      </c>
      <c r="F45890" t="s">
        <v>141</v>
      </c>
      <c r="G45890">
        <v>2049</v>
      </c>
      <c r="H45890">
        <v>0</v>
      </c>
    </row>
    <row r="45891" spans="1:8" x14ac:dyDescent="0.3">
      <c r="A45891" t="s">
        <v>1522</v>
      </c>
      <c r="B45891" t="s">
        <v>1538</v>
      </c>
      <c r="C45891" t="s">
        <v>289</v>
      </c>
      <c r="D45891" t="s">
        <v>1539</v>
      </c>
      <c r="E45891" t="s">
        <v>37</v>
      </c>
      <c r="F45891" t="s">
        <v>141</v>
      </c>
      <c r="G45891">
        <v>2050</v>
      </c>
      <c r="H45891">
        <v>0</v>
      </c>
    </row>
    <row r="45892" spans="1:8" x14ac:dyDescent="0.3">
      <c r="A45892" t="s">
        <v>1522</v>
      </c>
      <c r="B45892" t="s">
        <v>1538</v>
      </c>
      <c r="C45892" t="s">
        <v>289</v>
      </c>
      <c r="D45892" t="s">
        <v>1539</v>
      </c>
      <c r="E45892" t="s">
        <v>40</v>
      </c>
      <c r="F45892" t="s">
        <v>141</v>
      </c>
      <c r="G45892">
        <v>2025</v>
      </c>
      <c r="H45892">
        <v>0</v>
      </c>
    </row>
    <row r="45893" spans="1:8" x14ac:dyDescent="0.3">
      <c r="A45893" t="s">
        <v>1522</v>
      </c>
      <c r="B45893" t="s">
        <v>1538</v>
      </c>
      <c r="C45893" t="s">
        <v>289</v>
      </c>
      <c r="D45893" t="s">
        <v>1539</v>
      </c>
      <c r="E45893" t="s">
        <v>40</v>
      </c>
      <c r="F45893" t="s">
        <v>141</v>
      </c>
      <c r="G45893">
        <v>2026</v>
      </c>
      <c r="H45893">
        <v>0</v>
      </c>
    </row>
    <row r="45894" spans="1:8" x14ac:dyDescent="0.3">
      <c r="A45894" t="s">
        <v>1522</v>
      </c>
      <c r="B45894" t="s">
        <v>1538</v>
      </c>
      <c r="C45894" t="s">
        <v>289</v>
      </c>
      <c r="D45894" t="s">
        <v>1539</v>
      </c>
      <c r="E45894" t="s">
        <v>40</v>
      </c>
      <c r="F45894" t="s">
        <v>141</v>
      </c>
      <c r="G45894">
        <v>2027</v>
      </c>
      <c r="H45894">
        <v>0</v>
      </c>
    </row>
    <row r="45895" spans="1:8" x14ac:dyDescent="0.3">
      <c r="A45895" t="s">
        <v>1522</v>
      </c>
      <c r="B45895" t="s">
        <v>1538</v>
      </c>
      <c r="C45895" t="s">
        <v>289</v>
      </c>
      <c r="D45895" t="s">
        <v>1539</v>
      </c>
      <c r="E45895" t="s">
        <v>40</v>
      </c>
      <c r="F45895" t="s">
        <v>141</v>
      </c>
      <c r="G45895">
        <v>2028</v>
      </c>
      <c r="H45895">
        <v>0</v>
      </c>
    </row>
    <row r="45896" spans="1:8" x14ac:dyDescent="0.3">
      <c r="A45896" t="s">
        <v>1522</v>
      </c>
      <c r="B45896" t="s">
        <v>1538</v>
      </c>
      <c r="C45896" t="s">
        <v>289</v>
      </c>
      <c r="D45896" t="s">
        <v>1539</v>
      </c>
      <c r="E45896" t="s">
        <v>40</v>
      </c>
      <c r="F45896" t="s">
        <v>141</v>
      </c>
      <c r="G45896">
        <v>2029</v>
      </c>
      <c r="H45896">
        <v>0</v>
      </c>
    </row>
    <row r="45897" spans="1:8" x14ac:dyDescent="0.3">
      <c r="A45897" t="s">
        <v>1522</v>
      </c>
      <c r="B45897" t="s">
        <v>1538</v>
      </c>
      <c r="C45897" t="s">
        <v>289</v>
      </c>
      <c r="D45897" t="s">
        <v>1539</v>
      </c>
      <c r="E45897" t="s">
        <v>40</v>
      </c>
      <c r="F45897" t="s">
        <v>141</v>
      </c>
      <c r="G45897">
        <v>2030</v>
      </c>
      <c r="H45897">
        <v>0</v>
      </c>
    </row>
    <row r="45898" spans="1:8" x14ac:dyDescent="0.3">
      <c r="A45898" t="s">
        <v>1522</v>
      </c>
      <c r="B45898" t="s">
        <v>1538</v>
      </c>
      <c r="C45898" t="s">
        <v>289</v>
      </c>
      <c r="D45898" t="s">
        <v>1539</v>
      </c>
      <c r="E45898" t="s">
        <v>40</v>
      </c>
      <c r="F45898" t="s">
        <v>141</v>
      </c>
      <c r="G45898">
        <v>2031</v>
      </c>
      <c r="H45898">
        <v>0</v>
      </c>
    </row>
    <row r="45899" spans="1:8" x14ac:dyDescent="0.3">
      <c r="A45899" t="s">
        <v>1522</v>
      </c>
      <c r="B45899" t="s">
        <v>1538</v>
      </c>
      <c r="C45899" t="s">
        <v>289</v>
      </c>
      <c r="D45899" t="s">
        <v>1539</v>
      </c>
      <c r="E45899" t="s">
        <v>40</v>
      </c>
      <c r="F45899" t="s">
        <v>141</v>
      </c>
      <c r="G45899">
        <v>2032</v>
      </c>
      <c r="H45899">
        <v>0</v>
      </c>
    </row>
    <row r="45900" spans="1:8" x14ac:dyDescent="0.3">
      <c r="A45900" t="s">
        <v>1522</v>
      </c>
      <c r="B45900" t="s">
        <v>1538</v>
      </c>
      <c r="C45900" t="s">
        <v>289</v>
      </c>
      <c r="D45900" t="s">
        <v>1539</v>
      </c>
      <c r="E45900" t="s">
        <v>40</v>
      </c>
      <c r="F45900" t="s">
        <v>141</v>
      </c>
      <c r="G45900">
        <v>2033</v>
      </c>
      <c r="H45900">
        <v>0</v>
      </c>
    </row>
    <row r="45901" spans="1:8" x14ac:dyDescent="0.3">
      <c r="A45901" t="s">
        <v>1522</v>
      </c>
      <c r="B45901" t="s">
        <v>1538</v>
      </c>
      <c r="C45901" t="s">
        <v>289</v>
      </c>
      <c r="D45901" t="s">
        <v>1539</v>
      </c>
      <c r="E45901" t="s">
        <v>40</v>
      </c>
      <c r="F45901" t="s">
        <v>141</v>
      </c>
      <c r="G45901">
        <v>2034</v>
      </c>
      <c r="H45901">
        <v>0</v>
      </c>
    </row>
    <row r="45902" spans="1:8" x14ac:dyDescent="0.3">
      <c r="A45902" t="s">
        <v>1522</v>
      </c>
      <c r="B45902" t="s">
        <v>1538</v>
      </c>
      <c r="C45902" t="s">
        <v>289</v>
      </c>
      <c r="D45902" t="s">
        <v>1539</v>
      </c>
      <c r="E45902" t="s">
        <v>40</v>
      </c>
      <c r="F45902" t="s">
        <v>141</v>
      </c>
      <c r="G45902">
        <v>2035</v>
      </c>
      <c r="H45902">
        <v>0</v>
      </c>
    </row>
    <row r="45903" spans="1:8" x14ac:dyDescent="0.3">
      <c r="A45903" t="s">
        <v>1522</v>
      </c>
      <c r="B45903" t="s">
        <v>1538</v>
      </c>
      <c r="C45903" t="s">
        <v>289</v>
      </c>
      <c r="D45903" t="s">
        <v>1539</v>
      </c>
      <c r="E45903" t="s">
        <v>40</v>
      </c>
      <c r="F45903" t="s">
        <v>141</v>
      </c>
      <c r="G45903">
        <v>2036</v>
      </c>
      <c r="H45903">
        <v>0</v>
      </c>
    </row>
    <row r="45904" spans="1:8" x14ac:dyDescent="0.3">
      <c r="A45904" t="s">
        <v>1522</v>
      </c>
      <c r="B45904" t="s">
        <v>1538</v>
      </c>
      <c r="C45904" t="s">
        <v>289</v>
      </c>
      <c r="D45904" t="s">
        <v>1539</v>
      </c>
      <c r="E45904" t="s">
        <v>40</v>
      </c>
      <c r="F45904" t="s">
        <v>141</v>
      </c>
      <c r="G45904">
        <v>2037</v>
      </c>
      <c r="H45904">
        <v>0</v>
      </c>
    </row>
    <row r="45905" spans="1:8" x14ac:dyDescent="0.3">
      <c r="A45905" t="s">
        <v>1522</v>
      </c>
      <c r="B45905" t="s">
        <v>1538</v>
      </c>
      <c r="C45905" t="s">
        <v>289</v>
      </c>
      <c r="D45905" t="s">
        <v>1539</v>
      </c>
      <c r="E45905" t="s">
        <v>40</v>
      </c>
      <c r="F45905" t="s">
        <v>141</v>
      </c>
      <c r="G45905">
        <v>2038</v>
      </c>
      <c r="H45905">
        <v>0</v>
      </c>
    </row>
    <row r="45906" spans="1:8" x14ac:dyDescent="0.3">
      <c r="A45906" t="s">
        <v>1522</v>
      </c>
      <c r="B45906" t="s">
        <v>1538</v>
      </c>
      <c r="C45906" t="s">
        <v>289</v>
      </c>
      <c r="D45906" t="s">
        <v>1539</v>
      </c>
      <c r="E45906" t="s">
        <v>40</v>
      </c>
      <c r="F45906" t="s">
        <v>141</v>
      </c>
      <c r="G45906">
        <v>2039</v>
      </c>
      <c r="H45906">
        <v>0</v>
      </c>
    </row>
    <row r="45907" spans="1:8" x14ac:dyDescent="0.3">
      <c r="A45907" t="s">
        <v>1522</v>
      </c>
      <c r="B45907" t="s">
        <v>1538</v>
      </c>
      <c r="C45907" t="s">
        <v>289</v>
      </c>
      <c r="D45907" t="s">
        <v>1539</v>
      </c>
      <c r="E45907" t="s">
        <v>40</v>
      </c>
      <c r="F45907" t="s">
        <v>141</v>
      </c>
      <c r="G45907">
        <v>2040</v>
      </c>
      <c r="H45907">
        <v>0</v>
      </c>
    </row>
    <row r="45908" spans="1:8" x14ac:dyDescent="0.3">
      <c r="A45908" t="s">
        <v>1522</v>
      </c>
      <c r="B45908" t="s">
        <v>1538</v>
      </c>
      <c r="C45908" t="s">
        <v>289</v>
      </c>
      <c r="D45908" t="s">
        <v>1539</v>
      </c>
      <c r="E45908" t="s">
        <v>40</v>
      </c>
      <c r="F45908" t="s">
        <v>141</v>
      </c>
      <c r="G45908">
        <v>2041</v>
      </c>
      <c r="H45908">
        <v>0</v>
      </c>
    </row>
    <row r="45909" spans="1:8" x14ac:dyDescent="0.3">
      <c r="A45909" t="s">
        <v>1522</v>
      </c>
      <c r="B45909" t="s">
        <v>1538</v>
      </c>
      <c r="C45909" t="s">
        <v>289</v>
      </c>
      <c r="D45909" t="s">
        <v>1539</v>
      </c>
      <c r="E45909" t="s">
        <v>40</v>
      </c>
      <c r="F45909" t="s">
        <v>141</v>
      </c>
      <c r="G45909">
        <v>2042</v>
      </c>
      <c r="H45909">
        <v>0</v>
      </c>
    </row>
    <row r="45910" spans="1:8" x14ac:dyDescent="0.3">
      <c r="A45910" t="s">
        <v>1522</v>
      </c>
      <c r="B45910" t="s">
        <v>1538</v>
      </c>
      <c r="C45910" t="s">
        <v>289</v>
      </c>
      <c r="D45910" t="s">
        <v>1539</v>
      </c>
      <c r="E45910" t="s">
        <v>40</v>
      </c>
      <c r="F45910" t="s">
        <v>141</v>
      </c>
      <c r="G45910">
        <v>2043</v>
      </c>
      <c r="H45910">
        <v>0</v>
      </c>
    </row>
    <row r="45911" spans="1:8" x14ac:dyDescent="0.3">
      <c r="A45911" t="s">
        <v>1522</v>
      </c>
      <c r="B45911" t="s">
        <v>1538</v>
      </c>
      <c r="C45911" t="s">
        <v>289</v>
      </c>
      <c r="D45911" t="s">
        <v>1539</v>
      </c>
      <c r="E45911" t="s">
        <v>40</v>
      </c>
      <c r="F45911" t="s">
        <v>141</v>
      </c>
      <c r="G45911">
        <v>2044</v>
      </c>
      <c r="H45911">
        <v>0</v>
      </c>
    </row>
    <row r="45912" spans="1:8" x14ac:dyDescent="0.3">
      <c r="A45912" t="s">
        <v>1522</v>
      </c>
      <c r="B45912" t="s">
        <v>1538</v>
      </c>
      <c r="C45912" t="s">
        <v>289</v>
      </c>
      <c r="D45912" t="s">
        <v>1539</v>
      </c>
      <c r="E45912" t="s">
        <v>40</v>
      </c>
      <c r="F45912" t="s">
        <v>141</v>
      </c>
      <c r="G45912">
        <v>2045</v>
      </c>
      <c r="H45912">
        <v>0</v>
      </c>
    </row>
    <row r="45913" spans="1:8" x14ac:dyDescent="0.3">
      <c r="A45913" t="s">
        <v>1522</v>
      </c>
      <c r="B45913" t="s">
        <v>1538</v>
      </c>
      <c r="C45913" t="s">
        <v>289</v>
      </c>
      <c r="D45913" t="s">
        <v>1539</v>
      </c>
      <c r="E45913" t="s">
        <v>40</v>
      </c>
      <c r="F45913" t="s">
        <v>141</v>
      </c>
      <c r="G45913">
        <v>2046</v>
      </c>
      <c r="H45913">
        <v>0</v>
      </c>
    </row>
    <row r="45914" spans="1:8" x14ac:dyDescent="0.3">
      <c r="A45914" t="s">
        <v>1522</v>
      </c>
      <c r="B45914" t="s">
        <v>1538</v>
      </c>
      <c r="C45914" t="s">
        <v>289</v>
      </c>
      <c r="D45914" t="s">
        <v>1539</v>
      </c>
      <c r="E45914" t="s">
        <v>40</v>
      </c>
      <c r="F45914" t="s">
        <v>141</v>
      </c>
      <c r="G45914">
        <v>2047</v>
      </c>
      <c r="H45914">
        <v>0</v>
      </c>
    </row>
    <row r="45915" spans="1:8" x14ac:dyDescent="0.3">
      <c r="A45915" t="s">
        <v>1522</v>
      </c>
      <c r="B45915" t="s">
        <v>1538</v>
      </c>
      <c r="C45915" t="s">
        <v>289</v>
      </c>
      <c r="D45915" t="s">
        <v>1539</v>
      </c>
      <c r="E45915" t="s">
        <v>40</v>
      </c>
      <c r="F45915" t="s">
        <v>141</v>
      </c>
      <c r="G45915">
        <v>2048</v>
      </c>
      <c r="H45915">
        <v>0</v>
      </c>
    </row>
    <row r="45916" spans="1:8" x14ac:dyDescent="0.3">
      <c r="A45916" t="s">
        <v>1522</v>
      </c>
      <c r="B45916" t="s">
        <v>1538</v>
      </c>
      <c r="C45916" t="s">
        <v>289</v>
      </c>
      <c r="D45916" t="s">
        <v>1539</v>
      </c>
      <c r="E45916" t="s">
        <v>40</v>
      </c>
      <c r="F45916" t="s">
        <v>141</v>
      </c>
      <c r="G45916">
        <v>2049</v>
      </c>
      <c r="H45916">
        <v>0</v>
      </c>
    </row>
    <row r="45917" spans="1:8" x14ac:dyDescent="0.3">
      <c r="A45917" t="s">
        <v>1522</v>
      </c>
      <c r="B45917" t="s">
        <v>1538</v>
      </c>
      <c r="C45917" t="s">
        <v>289</v>
      </c>
      <c r="D45917" t="s">
        <v>1539</v>
      </c>
      <c r="E45917" t="s">
        <v>40</v>
      </c>
      <c r="F45917" t="s">
        <v>141</v>
      </c>
      <c r="G45917">
        <v>2050</v>
      </c>
      <c r="H45917">
        <v>0</v>
      </c>
    </row>
    <row r="45918" spans="1:8" x14ac:dyDescent="0.3">
      <c r="A45918" t="s">
        <v>1522</v>
      </c>
      <c r="B45918" t="s">
        <v>1538</v>
      </c>
      <c r="C45918" t="s">
        <v>289</v>
      </c>
      <c r="D45918" t="s">
        <v>1539</v>
      </c>
      <c r="E45918" t="s">
        <v>43</v>
      </c>
      <c r="F45918" t="s">
        <v>141</v>
      </c>
      <c r="G45918">
        <v>2025</v>
      </c>
      <c r="H45918">
        <v>0</v>
      </c>
    </row>
    <row r="45919" spans="1:8" x14ac:dyDescent="0.3">
      <c r="A45919" t="s">
        <v>1522</v>
      </c>
      <c r="B45919" t="s">
        <v>1538</v>
      </c>
      <c r="C45919" t="s">
        <v>289</v>
      </c>
      <c r="D45919" t="s">
        <v>1539</v>
      </c>
      <c r="E45919" t="s">
        <v>43</v>
      </c>
      <c r="F45919" t="s">
        <v>141</v>
      </c>
      <c r="G45919">
        <v>2026</v>
      </c>
      <c r="H45919">
        <v>0</v>
      </c>
    </row>
    <row r="45920" spans="1:8" x14ac:dyDescent="0.3">
      <c r="A45920" t="s">
        <v>1522</v>
      </c>
      <c r="B45920" t="s">
        <v>1538</v>
      </c>
      <c r="C45920" t="s">
        <v>289</v>
      </c>
      <c r="D45920" t="s">
        <v>1539</v>
      </c>
      <c r="E45920" t="s">
        <v>43</v>
      </c>
      <c r="F45920" t="s">
        <v>141</v>
      </c>
      <c r="G45920">
        <v>2027</v>
      </c>
      <c r="H45920">
        <v>0</v>
      </c>
    </row>
    <row r="45921" spans="1:8" x14ac:dyDescent="0.3">
      <c r="A45921" t="s">
        <v>1522</v>
      </c>
      <c r="B45921" t="s">
        <v>1538</v>
      </c>
      <c r="C45921" t="s">
        <v>289</v>
      </c>
      <c r="D45921" t="s">
        <v>1539</v>
      </c>
      <c r="E45921" t="s">
        <v>43</v>
      </c>
      <c r="F45921" t="s">
        <v>141</v>
      </c>
      <c r="G45921">
        <v>2028</v>
      </c>
      <c r="H45921">
        <v>0</v>
      </c>
    </row>
    <row r="45922" spans="1:8" x14ac:dyDescent="0.3">
      <c r="A45922" t="s">
        <v>1522</v>
      </c>
      <c r="B45922" t="s">
        <v>1538</v>
      </c>
      <c r="C45922" t="s">
        <v>289</v>
      </c>
      <c r="D45922" t="s">
        <v>1539</v>
      </c>
      <c r="E45922" t="s">
        <v>43</v>
      </c>
      <c r="F45922" t="s">
        <v>141</v>
      </c>
      <c r="G45922">
        <v>2029</v>
      </c>
      <c r="H45922">
        <v>0</v>
      </c>
    </row>
    <row r="45923" spans="1:8" x14ac:dyDescent="0.3">
      <c r="A45923" t="s">
        <v>1522</v>
      </c>
      <c r="B45923" t="s">
        <v>1538</v>
      </c>
      <c r="C45923" t="s">
        <v>289</v>
      </c>
      <c r="D45923" t="s">
        <v>1539</v>
      </c>
      <c r="E45923" t="s">
        <v>43</v>
      </c>
      <c r="F45923" t="s">
        <v>141</v>
      </c>
      <c r="G45923">
        <v>2030</v>
      </c>
      <c r="H45923">
        <v>0</v>
      </c>
    </row>
    <row r="45924" spans="1:8" x14ac:dyDescent="0.3">
      <c r="A45924" t="s">
        <v>1522</v>
      </c>
      <c r="B45924" t="s">
        <v>1538</v>
      </c>
      <c r="C45924" t="s">
        <v>289</v>
      </c>
      <c r="D45924" t="s">
        <v>1539</v>
      </c>
      <c r="E45924" t="s">
        <v>43</v>
      </c>
      <c r="F45924" t="s">
        <v>141</v>
      </c>
      <c r="G45924">
        <v>2031</v>
      </c>
      <c r="H45924">
        <v>0</v>
      </c>
    </row>
    <row r="45925" spans="1:8" x14ac:dyDescent="0.3">
      <c r="A45925" t="s">
        <v>1522</v>
      </c>
      <c r="B45925" t="s">
        <v>1538</v>
      </c>
      <c r="C45925" t="s">
        <v>289</v>
      </c>
      <c r="D45925" t="s">
        <v>1539</v>
      </c>
      <c r="E45925" t="s">
        <v>43</v>
      </c>
      <c r="F45925" t="s">
        <v>141</v>
      </c>
      <c r="G45925">
        <v>2032</v>
      </c>
      <c r="H45925">
        <v>0</v>
      </c>
    </row>
    <row r="45926" spans="1:8" x14ac:dyDescent="0.3">
      <c r="A45926" t="s">
        <v>1522</v>
      </c>
      <c r="B45926" t="s">
        <v>1538</v>
      </c>
      <c r="C45926" t="s">
        <v>289</v>
      </c>
      <c r="D45926" t="s">
        <v>1539</v>
      </c>
      <c r="E45926" t="s">
        <v>43</v>
      </c>
      <c r="F45926" t="s">
        <v>141</v>
      </c>
      <c r="G45926">
        <v>2033</v>
      </c>
      <c r="H45926">
        <v>0</v>
      </c>
    </row>
    <row r="45927" spans="1:8" x14ac:dyDescent="0.3">
      <c r="A45927" t="s">
        <v>1522</v>
      </c>
      <c r="B45927" t="s">
        <v>1538</v>
      </c>
      <c r="C45927" t="s">
        <v>289</v>
      </c>
      <c r="D45927" t="s">
        <v>1539</v>
      </c>
      <c r="E45927" t="s">
        <v>43</v>
      </c>
      <c r="F45927" t="s">
        <v>141</v>
      </c>
      <c r="G45927">
        <v>2034</v>
      </c>
      <c r="H45927">
        <v>0</v>
      </c>
    </row>
    <row r="45928" spans="1:8" x14ac:dyDescent="0.3">
      <c r="A45928" t="s">
        <v>1522</v>
      </c>
      <c r="B45928" t="s">
        <v>1538</v>
      </c>
      <c r="C45928" t="s">
        <v>289</v>
      </c>
      <c r="D45928" t="s">
        <v>1539</v>
      </c>
      <c r="E45928" t="s">
        <v>43</v>
      </c>
      <c r="F45928" t="s">
        <v>141</v>
      </c>
      <c r="G45928">
        <v>2035</v>
      </c>
      <c r="H45928">
        <v>0</v>
      </c>
    </row>
    <row r="45929" spans="1:8" x14ac:dyDescent="0.3">
      <c r="A45929" t="s">
        <v>1522</v>
      </c>
      <c r="B45929" t="s">
        <v>1538</v>
      </c>
      <c r="C45929" t="s">
        <v>289</v>
      </c>
      <c r="D45929" t="s">
        <v>1539</v>
      </c>
      <c r="E45929" t="s">
        <v>43</v>
      </c>
      <c r="F45929" t="s">
        <v>141</v>
      </c>
      <c r="G45929">
        <v>2036</v>
      </c>
      <c r="H45929">
        <v>0</v>
      </c>
    </row>
    <row r="45930" spans="1:8" x14ac:dyDescent="0.3">
      <c r="A45930" t="s">
        <v>1522</v>
      </c>
      <c r="B45930" t="s">
        <v>1538</v>
      </c>
      <c r="C45930" t="s">
        <v>289</v>
      </c>
      <c r="D45930" t="s">
        <v>1539</v>
      </c>
      <c r="E45930" t="s">
        <v>43</v>
      </c>
      <c r="F45930" t="s">
        <v>141</v>
      </c>
      <c r="G45930">
        <v>2037</v>
      </c>
      <c r="H45930">
        <v>0</v>
      </c>
    </row>
    <row r="45931" spans="1:8" x14ac:dyDescent="0.3">
      <c r="A45931" t="s">
        <v>1522</v>
      </c>
      <c r="B45931" t="s">
        <v>1538</v>
      </c>
      <c r="C45931" t="s">
        <v>289</v>
      </c>
      <c r="D45931" t="s">
        <v>1539</v>
      </c>
      <c r="E45931" t="s">
        <v>43</v>
      </c>
      <c r="F45931" t="s">
        <v>141</v>
      </c>
      <c r="G45931">
        <v>2038</v>
      </c>
      <c r="H45931">
        <v>0</v>
      </c>
    </row>
    <row r="45932" spans="1:8" x14ac:dyDescent="0.3">
      <c r="A45932" t="s">
        <v>1522</v>
      </c>
      <c r="B45932" t="s">
        <v>1538</v>
      </c>
      <c r="C45932" t="s">
        <v>289</v>
      </c>
      <c r="D45932" t="s">
        <v>1539</v>
      </c>
      <c r="E45932" t="s">
        <v>43</v>
      </c>
      <c r="F45932" t="s">
        <v>141</v>
      </c>
      <c r="G45932">
        <v>2039</v>
      </c>
      <c r="H45932">
        <v>0</v>
      </c>
    </row>
    <row r="45933" spans="1:8" x14ac:dyDescent="0.3">
      <c r="A45933" t="s">
        <v>1522</v>
      </c>
      <c r="B45933" t="s">
        <v>1538</v>
      </c>
      <c r="C45933" t="s">
        <v>289</v>
      </c>
      <c r="D45933" t="s">
        <v>1539</v>
      </c>
      <c r="E45933" t="s">
        <v>43</v>
      </c>
      <c r="F45933" t="s">
        <v>141</v>
      </c>
      <c r="G45933">
        <v>2040</v>
      </c>
      <c r="H45933">
        <v>0</v>
      </c>
    </row>
    <row r="45934" spans="1:8" x14ac:dyDescent="0.3">
      <c r="A45934" t="s">
        <v>1522</v>
      </c>
      <c r="B45934" t="s">
        <v>1538</v>
      </c>
      <c r="C45934" t="s">
        <v>289</v>
      </c>
      <c r="D45934" t="s">
        <v>1539</v>
      </c>
      <c r="E45934" t="s">
        <v>43</v>
      </c>
      <c r="F45934" t="s">
        <v>141</v>
      </c>
      <c r="G45934">
        <v>2041</v>
      </c>
      <c r="H45934">
        <v>0</v>
      </c>
    </row>
    <row r="45935" spans="1:8" x14ac:dyDescent="0.3">
      <c r="A45935" t="s">
        <v>1522</v>
      </c>
      <c r="B45935" t="s">
        <v>1538</v>
      </c>
      <c r="C45935" t="s">
        <v>289</v>
      </c>
      <c r="D45935" t="s">
        <v>1539</v>
      </c>
      <c r="E45935" t="s">
        <v>43</v>
      </c>
      <c r="F45935" t="s">
        <v>141</v>
      </c>
      <c r="G45935">
        <v>2042</v>
      </c>
      <c r="H45935">
        <v>0</v>
      </c>
    </row>
    <row r="45936" spans="1:8" x14ac:dyDescent="0.3">
      <c r="A45936" t="s">
        <v>1522</v>
      </c>
      <c r="B45936" t="s">
        <v>1538</v>
      </c>
      <c r="C45936" t="s">
        <v>289</v>
      </c>
      <c r="D45936" t="s">
        <v>1539</v>
      </c>
      <c r="E45936" t="s">
        <v>43</v>
      </c>
      <c r="F45936" t="s">
        <v>141</v>
      </c>
      <c r="G45936">
        <v>2043</v>
      </c>
      <c r="H45936">
        <v>0</v>
      </c>
    </row>
    <row r="45937" spans="1:8" x14ac:dyDescent="0.3">
      <c r="A45937" t="s">
        <v>1522</v>
      </c>
      <c r="B45937" t="s">
        <v>1538</v>
      </c>
      <c r="C45937" t="s">
        <v>289</v>
      </c>
      <c r="D45937" t="s">
        <v>1539</v>
      </c>
      <c r="E45937" t="s">
        <v>43</v>
      </c>
      <c r="F45937" t="s">
        <v>141</v>
      </c>
      <c r="G45937">
        <v>2044</v>
      </c>
      <c r="H45937">
        <v>0</v>
      </c>
    </row>
    <row r="45938" spans="1:8" x14ac:dyDescent="0.3">
      <c r="A45938" t="s">
        <v>1522</v>
      </c>
      <c r="B45938" t="s">
        <v>1538</v>
      </c>
      <c r="C45938" t="s">
        <v>289</v>
      </c>
      <c r="D45938" t="s">
        <v>1539</v>
      </c>
      <c r="E45938" t="s">
        <v>43</v>
      </c>
      <c r="F45938" t="s">
        <v>141</v>
      </c>
      <c r="G45938">
        <v>2045</v>
      </c>
      <c r="H45938">
        <v>0</v>
      </c>
    </row>
    <row r="45939" spans="1:8" x14ac:dyDescent="0.3">
      <c r="A45939" t="s">
        <v>1522</v>
      </c>
      <c r="B45939" t="s">
        <v>1538</v>
      </c>
      <c r="C45939" t="s">
        <v>289</v>
      </c>
      <c r="D45939" t="s">
        <v>1539</v>
      </c>
      <c r="E45939" t="s">
        <v>43</v>
      </c>
      <c r="F45939" t="s">
        <v>141</v>
      </c>
      <c r="G45939">
        <v>2046</v>
      </c>
      <c r="H45939">
        <v>0</v>
      </c>
    </row>
    <row r="45940" spans="1:8" x14ac:dyDescent="0.3">
      <c r="A45940" t="s">
        <v>1522</v>
      </c>
      <c r="B45940" t="s">
        <v>1538</v>
      </c>
      <c r="C45940" t="s">
        <v>289</v>
      </c>
      <c r="D45940" t="s">
        <v>1539</v>
      </c>
      <c r="E45940" t="s">
        <v>43</v>
      </c>
      <c r="F45940" t="s">
        <v>141</v>
      </c>
      <c r="G45940">
        <v>2047</v>
      </c>
      <c r="H45940">
        <v>0</v>
      </c>
    </row>
    <row r="45941" spans="1:8" x14ac:dyDescent="0.3">
      <c r="A45941" t="s">
        <v>1522</v>
      </c>
      <c r="B45941" t="s">
        <v>1538</v>
      </c>
      <c r="C45941" t="s">
        <v>289</v>
      </c>
      <c r="D45941" t="s">
        <v>1539</v>
      </c>
      <c r="E45941" t="s">
        <v>43</v>
      </c>
      <c r="F45941" t="s">
        <v>141</v>
      </c>
      <c r="G45941">
        <v>2048</v>
      </c>
      <c r="H45941">
        <v>0</v>
      </c>
    </row>
    <row r="45942" spans="1:8" x14ac:dyDescent="0.3">
      <c r="A45942" t="s">
        <v>1522</v>
      </c>
      <c r="B45942" t="s">
        <v>1538</v>
      </c>
      <c r="C45942" t="s">
        <v>289</v>
      </c>
      <c r="D45942" t="s">
        <v>1539</v>
      </c>
      <c r="E45942" t="s">
        <v>43</v>
      </c>
      <c r="F45942" t="s">
        <v>141</v>
      </c>
      <c r="G45942">
        <v>2049</v>
      </c>
      <c r="H45942">
        <v>0</v>
      </c>
    </row>
    <row r="45943" spans="1:8" x14ac:dyDescent="0.3">
      <c r="A45943" t="s">
        <v>1522</v>
      </c>
      <c r="B45943" t="s">
        <v>1538</v>
      </c>
      <c r="C45943" t="s">
        <v>289</v>
      </c>
      <c r="D45943" t="s">
        <v>1539</v>
      </c>
      <c r="E45943" t="s">
        <v>43</v>
      </c>
      <c r="F45943" t="s">
        <v>141</v>
      </c>
      <c r="G45943">
        <v>2050</v>
      </c>
      <c r="H45943">
        <v>0</v>
      </c>
    </row>
    <row r="45944" spans="1:8" x14ac:dyDescent="0.3">
      <c r="A45944" t="s">
        <v>1522</v>
      </c>
      <c r="B45944" t="s">
        <v>1538</v>
      </c>
      <c r="C45944" t="s">
        <v>289</v>
      </c>
      <c r="D45944" t="s">
        <v>1539</v>
      </c>
      <c r="E45944" t="s">
        <v>46</v>
      </c>
      <c r="F45944" t="s">
        <v>141</v>
      </c>
      <c r="G45944">
        <v>2025</v>
      </c>
      <c r="H45944">
        <v>0</v>
      </c>
    </row>
    <row r="45945" spans="1:8" x14ac:dyDescent="0.3">
      <c r="A45945" t="s">
        <v>1522</v>
      </c>
      <c r="B45945" t="s">
        <v>1538</v>
      </c>
      <c r="C45945" t="s">
        <v>289</v>
      </c>
      <c r="D45945" t="s">
        <v>1539</v>
      </c>
      <c r="E45945" t="s">
        <v>46</v>
      </c>
      <c r="F45945" t="s">
        <v>141</v>
      </c>
      <c r="G45945">
        <v>2026</v>
      </c>
      <c r="H45945">
        <v>0</v>
      </c>
    </row>
    <row r="45946" spans="1:8" x14ac:dyDescent="0.3">
      <c r="A45946" t="s">
        <v>1522</v>
      </c>
      <c r="B45946" t="s">
        <v>1538</v>
      </c>
      <c r="C45946" t="s">
        <v>289</v>
      </c>
      <c r="D45946" t="s">
        <v>1539</v>
      </c>
      <c r="E45946" t="s">
        <v>46</v>
      </c>
      <c r="F45946" t="s">
        <v>141</v>
      </c>
      <c r="G45946">
        <v>2027</v>
      </c>
      <c r="H45946">
        <v>0</v>
      </c>
    </row>
    <row r="45947" spans="1:8" x14ac:dyDescent="0.3">
      <c r="A45947" t="s">
        <v>1522</v>
      </c>
      <c r="B45947" t="s">
        <v>1538</v>
      </c>
      <c r="C45947" t="s">
        <v>289</v>
      </c>
      <c r="D45947" t="s">
        <v>1539</v>
      </c>
      <c r="E45947" t="s">
        <v>46</v>
      </c>
      <c r="F45947" t="s">
        <v>141</v>
      </c>
      <c r="G45947">
        <v>2028</v>
      </c>
      <c r="H45947">
        <v>0</v>
      </c>
    </row>
    <row r="45948" spans="1:8" x14ac:dyDescent="0.3">
      <c r="A45948" t="s">
        <v>1522</v>
      </c>
      <c r="B45948" t="s">
        <v>1538</v>
      </c>
      <c r="C45948" t="s">
        <v>289</v>
      </c>
      <c r="D45948" t="s">
        <v>1539</v>
      </c>
      <c r="E45948" t="s">
        <v>46</v>
      </c>
      <c r="F45948" t="s">
        <v>141</v>
      </c>
      <c r="G45948">
        <v>2029</v>
      </c>
      <c r="H45948">
        <v>0</v>
      </c>
    </row>
    <row r="45949" spans="1:8" x14ac:dyDescent="0.3">
      <c r="A45949" t="s">
        <v>1522</v>
      </c>
      <c r="B45949" t="s">
        <v>1538</v>
      </c>
      <c r="C45949" t="s">
        <v>289</v>
      </c>
      <c r="D45949" t="s">
        <v>1539</v>
      </c>
      <c r="E45949" t="s">
        <v>46</v>
      </c>
      <c r="F45949" t="s">
        <v>141</v>
      </c>
      <c r="G45949">
        <v>2030</v>
      </c>
      <c r="H45949">
        <v>0</v>
      </c>
    </row>
    <row r="45950" spans="1:8" x14ac:dyDescent="0.3">
      <c r="A45950" t="s">
        <v>1522</v>
      </c>
      <c r="B45950" t="s">
        <v>1538</v>
      </c>
      <c r="C45950" t="s">
        <v>289</v>
      </c>
      <c r="D45950" t="s">
        <v>1539</v>
      </c>
      <c r="E45950" t="s">
        <v>46</v>
      </c>
      <c r="F45950" t="s">
        <v>141</v>
      </c>
      <c r="G45950">
        <v>2031</v>
      </c>
      <c r="H45950">
        <v>0</v>
      </c>
    </row>
    <row r="45951" spans="1:8" x14ac:dyDescent="0.3">
      <c r="A45951" t="s">
        <v>1522</v>
      </c>
      <c r="B45951" t="s">
        <v>1538</v>
      </c>
      <c r="C45951" t="s">
        <v>289</v>
      </c>
      <c r="D45951" t="s">
        <v>1539</v>
      </c>
      <c r="E45951" t="s">
        <v>46</v>
      </c>
      <c r="F45951" t="s">
        <v>141</v>
      </c>
      <c r="G45951">
        <v>2032</v>
      </c>
      <c r="H45951">
        <v>0</v>
      </c>
    </row>
    <row r="45952" spans="1:8" x14ac:dyDescent="0.3">
      <c r="A45952" t="s">
        <v>1522</v>
      </c>
      <c r="B45952" t="s">
        <v>1538</v>
      </c>
      <c r="C45952" t="s">
        <v>289</v>
      </c>
      <c r="D45952" t="s">
        <v>1539</v>
      </c>
      <c r="E45952" t="s">
        <v>46</v>
      </c>
      <c r="F45952" t="s">
        <v>141</v>
      </c>
      <c r="G45952">
        <v>2033</v>
      </c>
      <c r="H45952">
        <v>0</v>
      </c>
    </row>
    <row r="45953" spans="1:8" x14ac:dyDescent="0.3">
      <c r="A45953" t="s">
        <v>1522</v>
      </c>
      <c r="B45953" t="s">
        <v>1538</v>
      </c>
      <c r="C45953" t="s">
        <v>289</v>
      </c>
      <c r="D45953" t="s">
        <v>1539</v>
      </c>
      <c r="E45953" t="s">
        <v>46</v>
      </c>
      <c r="F45953" t="s">
        <v>141</v>
      </c>
      <c r="G45953">
        <v>2034</v>
      </c>
      <c r="H45953">
        <v>0</v>
      </c>
    </row>
    <row r="45954" spans="1:8" x14ac:dyDescent="0.3">
      <c r="A45954" t="s">
        <v>1522</v>
      </c>
      <c r="B45954" t="s">
        <v>1538</v>
      </c>
      <c r="C45954" t="s">
        <v>289</v>
      </c>
      <c r="D45954" t="s">
        <v>1539</v>
      </c>
      <c r="E45954" t="s">
        <v>46</v>
      </c>
      <c r="F45954" t="s">
        <v>141</v>
      </c>
      <c r="G45954">
        <v>2035</v>
      </c>
      <c r="H45954">
        <v>0</v>
      </c>
    </row>
    <row r="45955" spans="1:8" x14ac:dyDescent="0.3">
      <c r="A45955" t="s">
        <v>1522</v>
      </c>
      <c r="B45955" t="s">
        <v>1538</v>
      </c>
      <c r="C45955" t="s">
        <v>289</v>
      </c>
      <c r="D45955" t="s">
        <v>1539</v>
      </c>
      <c r="E45955" t="s">
        <v>46</v>
      </c>
      <c r="F45955" t="s">
        <v>141</v>
      </c>
      <c r="G45955">
        <v>2036</v>
      </c>
      <c r="H45955">
        <v>0</v>
      </c>
    </row>
    <row r="45956" spans="1:8" x14ac:dyDescent="0.3">
      <c r="A45956" t="s">
        <v>1522</v>
      </c>
      <c r="B45956" t="s">
        <v>1538</v>
      </c>
      <c r="C45956" t="s">
        <v>289</v>
      </c>
      <c r="D45956" t="s">
        <v>1539</v>
      </c>
      <c r="E45956" t="s">
        <v>46</v>
      </c>
      <c r="F45956" t="s">
        <v>141</v>
      </c>
      <c r="G45956">
        <v>2037</v>
      </c>
      <c r="H45956">
        <v>0</v>
      </c>
    </row>
    <row r="45957" spans="1:8" x14ac:dyDescent="0.3">
      <c r="A45957" t="s">
        <v>1522</v>
      </c>
      <c r="B45957" t="s">
        <v>1538</v>
      </c>
      <c r="C45957" t="s">
        <v>289</v>
      </c>
      <c r="D45957" t="s">
        <v>1539</v>
      </c>
      <c r="E45957" t="s">
        <v>46</v>
      </c>
      <c r="F45957" t="s">
        <v>141</v>
      </c>
      <c r="G45957">
        <v>2038</v>
      </c>
      <c r="H45957">
        <v>0</v>
      </c>
    </row>
    <row r="45958" spans="1:8" x14ac:dyDescent="0.3">
      <c r="A45958" t="s">
        <v>1522</v>
      </c>
      <c r="B45958" t="s">
        <v>1538</v>
      </c>
      <c r="C45958" t="s">
        <v>289</v>
      </c>
      <c r="D45958" t="s">
        <v>1539</v>
      </c>
      <c r="E45958" t="s">
        <v>46</v>
      </c>
      <c r="F45958" t="s">
        <v>141</v>
      </c>
      <c r="G45958">
        <v>2039</v>
      </c>
      <c r="H45958">
        <v>0</v>
      </c>
    </row>
    <row r="45959" spans="1:8" x14ac:dyDescent="0.3">
      <c r="A45959" t="s">
        <v>1522</v>
      </c>
      <c r="B45959" t="s">
        <v>1538</v>
      </c>
      <c r="C45959" t="s">
        <v>289</v>
      </c>
      <c r="D45959" t="s">
        <v>1539</v>
      </c>
      <c r="E45959" t="s">
        <v>46</v>
      </c>
      <c r="F45959" t="s">
        <v>141</v>
      </c>
      <c r="G45959">
        <v>2040</v>
      </c>
      <c r="H45959">
        <v>0</v>
      </c>
    </row>
    <row r="45960" spans="1:8" x14ac:dyDescent="0.3">
      <c r="A45960" t="s">
        <v>1522</v>
      </c>
      <c r="B45960" t="s">
        <v>1538</v>
      </c>
      <c r="C45960" t="s">
        <v>289</v>
      </c>
      <c r="D45960" t="s">
        <v>1539</v>
      </c>
      <c r="E45960" t="s">
        <v>46</v>
      </c>
      <c r="F45960" t="s">
        <v>141</v>
      </c>
      <c r="G45960">
        <v>2041</v>
      </c>
      <c r="H45960">
        <v>0</v>
      </c>
    </row>
    <row r="45961" spans="1:8" x14ac:dyDescent="0.3">
      <c r="A45961" t="s">
        <v>1522</v>
      </c>
      <c r="B45961" t="s">
        <v>1538</v>
      </c>
      <c r="C45961" t="s">
        <v>289</v>
      </c>
      <c r="D45961" t="s">
        <v>1539</v>
      </c>
      <c r="E45961" t="s">
        <v>46</v>
      </c>
      <c r="F45961" t="s">
        <v>141</v>
      </c>
      <c r="G45961">
        <v>2042</v>
      </c>
      <c r="H45961">
        <v>0</v>
      </c>
    </row>
    <row r="45962" spans="1:8" x14ac:dyDescent="0.3">
      <c r="A45962" t="s">
        <v>1522</v>
      </c>
      <c r="B45962" t="s">
        <v>1538</v>
      </c>
      <c r="C45962" t="s">
        <v>289</v>
      </c>
      <c r="D45962" t="s">
        <v>1539</v>
      </c>
      <c r="E45962" t="s">
        <v>46</v>
      </c>
      <c r="F45962" t="s">
        <v>141</v>
      </c>
      <c r="G45962">
        <v>2043</v>
      </c>
      <c r="H45962">
        <v>0</v>
      </c>
    </row>
    <row r="45963" spans="1:8" x14ac:dyDescent="0.3">
      <c r="A45963" t="s">
        <v>1522</v>
      </c>
      <c r="B45963" t="s">
        <v>1538</v>
      </c>
      <c r="C45963" t="s">
        <v>289</v>
      </c>
      <c r="D45963" t="s">
        <v>1539</v>
      </c>
      <c r="E45963" t="s">
        <v>46</v>
      </c>
      <c r="F45963" t="s">
        <v>141</v>
      </c>
      <c r="G45963">
        <v>2044</v>
      </c>
      <c r="H45963">
        <v>0</v>
      </c>
    </row>
    <row r="45964" spans="1:8" x14ac:dyDescent="0.3">
      <c r="A45964" t="s">
        <v>1522</v>
      </c>
      <c r="B45964" t="s">
        <v>1538</v>
      </c>
      <c r="C45964" t="s">
        <v>289</v>
      </c>
      <c r="D45964" t="s">
        <v>1539</v>
      </c>
      <c r="E45964" t="s">
        <v>46</v>
      </c>
      <c r="F45964" t="s">
        <v>141</v>
      </c>
      <c r="G45964">
        <v>2045</v>
      </c>
      <c r="H45964">
        <v>0</v>
      </c>
    </row>
    <row r="45965" spans="1:8" x14ac:dyDescent="0.3">
      <c r="A45965" t="s">
        <v>1522</v>
      </c>
      <c r="B45965" t="s">
        <v>1538</v>
      </c>
      <c r="C45965" t="s">
        <v>289</v>
      </c>
      <c r="D45965" t="s">
        <v>1539</v>
      </c>
      <c r="E45965" t="s">
        <v>46</v>
      </c>
      <c r="F45965" t="s">
        <v>141</v>
      </c>
      <c r="G45965">
        <v>2046</v>
      </c>
      <c r="H45965">
        <v>0</v>
      </c>
    </row>
    <row r="45966" spans="1:8" x14ac:dyDescent="0.3">
      <c r="A45966" t="s">
        <v>1522</v>
      </c>
      <c r="B45966" t="s">
        <v>1538</v>
      </c>
      <c r="C45966" t="s">
        <v>289</v>
      </c>
      <c r="D45966" t="s">
        <v>1539</v>
      </c>
      <c r="E45966" t="s">
        <v>46</v>
      </c>
      <c r="F45966" t="s">
        <v>141</v>
      </c>
      <c r="G45966">
        <v>2047</v>
      </c>
      <c r="H45966">
        <v>0</v>
      </c>
    </row>
    <row r="45967" spans="1:8" x14ac:dyDescent="0.3">
      <c r="A45967" t="s">
        <v>1522</v>
      </c>
      <c r="B45967" t="s">
        <v>1538</v>
      </c>
      <c r="C45967" t="s">
        <v>289</v>
      </c>
      <c r="D45967" t="s">
        <v>1539</v>
      </c>
      <c r="E45967" t="s">
        <v>46</v>
      </c>
      <c r="F45967" t="s">
        <v>141</v>
      </c>
      <c r="G45967">
        <v>2048</v>
      </c>
      <c r="H45967">
        <v>0</v>
      </c>
    </row>
    <row r="45968" spans="1:8" x14ac:dyDescent="0.3">
      <c r="A45968" t="s">
        <v>1522</v>
      </c>
      <c r="B45968" t="s">
        <v>1538</v>
      </c>
      <c r="C45968" t="s">
        <v>289</v>
      </c>
      <c r="D45968" t="s">
        <v>1539</v>
      </c>
      <c r="E45968" t="s">
        <v>46</v>
      </c>
      <c r="F45968" t="s">
        <v>141</v>
      </c>
      <c r="G45968">
        <v>2049</v>
      </c>
      <c r="H45968">
        <v>0</v>
      </c>
    </row>
    <row r="45969" spans="1:8" x14ac:dyDescent="0.3">
      <c r="A45969" t="s">
        <v>1522</v>
      </c>
      <c r="B45969" t="s">
        <v>1538</v>
      </c>
      <c r="C45969" t="s">
        <v>289</v>
      </c>
      <c r="D45969" t="s">
        <v>1539</v>
      </c>
      <c r="E45969" t="s">
        <v>46</v>
      </c>
      <c r="F45969" t="s">
        <v>141</v>
      </c>
      <c r="G45969">
        <v>2050</v>
      </c>
      <c r="H45969">
        <v>0</v>
      </c>
    </row>
    <row r="45970" spans="1:8" x14ac:dyDescent="0.3">
      <c r="A45970" t="s">
        <v>1522</v>
      </c>
      <c r="B45970" t="s">
        <v>1538</v>
      </c>
      <c r="C45970" t="s">
        <v>289</v>
      </c>
      <c r="D45970" t="s">
        <v>1539</v>
      </c>
      <c r="E45970" t="s">
        <v>49</v>
      </c>
      <c r="F45970" t="s">
        <v>141</v>
      </c>
      <c r="G45970">
        <v>2025</v>
      </c>
      <c r="H45970">
        <v>0</v>
      </c>
    </row>
    <row r="45971" spans="1:8" x14ac:dyDescent="0.3">
      <c r="A45971" t="s">
        <v>1522</v>
      </c>
      <c r="B45971" t="s">
        <v>1538</v>
      </c>
      <c r="C45971" t="s">
        <v>289</v>
      </c>
      <c r="D45971" t="s">
        <v>1539</v>
      </c>
      <c r="E45971" t="s">
        <v>49</v>
      </c>
      <c r="F45971" t="s">
        <v>141</v>
      </c>
      <c r="G45971">
        <v>2026</v>
      </c>
      <c r="H45971">
        <v>0</v>
      </c>
    </row>
    <row r="45972" spans="1:8" x14ac:dyDescent="0.3">
      <c r="A45972" t="s">
        <v>1522</v>
      </c>
      <c r="B45972" t="s">
        <v>1538</v>
      </c>
      <c r="C45972" t="s">
        <v>289</v>
      </c>
      <c r="D45972" t="s">
        <v>1539</v>
      </c>
      <c r="E45972" t="s">
        <v>49</v>
      </c>
      <c r="F45972" t="s">
        <v>141</v>
      </c>
      <c r="G45972">
        <v>2027</v>
      </c>
      <c r="H45972">
        <v>0</v>
      </c>
    </row>
    <row r="45973" spans="1:8" x14ac:dyDescent="0.3">
      <c r="A45973" t="s">
        <v>1522</v>
      </c>
      <c r="B45973" t="s">
        <v>1538</v>
      </c>
      <c r="C45973" t="s">
        <v>289</v>
      </c>
      <c r="D45973" t="s">
        <v>1539</v>
      </c>
      <c r="E45973" t="s">
        <v>49</v>
      </c>
      <c r="F45973" t="s">
        <v>141</v>
      </c>
      <c r="G45973">
        <v>2028</v>
      </c>
      <c r="H45973">
        <v>0</v>
      </c>
    </row>
    <row r="45974" spans="1:8" x14ac:dyDescent="0.3">
      <c r="A45974" t="s">
        <v>1522</v>
      </c>
      <c r="B45974" t="s">
        <v>1538</v>
      </c>
      <c r="C45974" t="s">
        <v>289</v>
      </c>
      <c r="D45974" t="s">
        <v>1539</v>
      </c>
      <c r="E45974" t="s">
        <v>49</v>
      </c>
      <c r="F45974" t="s">
        <v>141</v>
      </c>
      <c r="G45974">
        <v>2029</v>
      </c>
      <c r="H45974">
        <v>0</v>
      </c>
    </row>
    <row r="45975" spans="1:8" x14ac:dyDescent="0.3">
      <c r="A45975" t="s">
        <v>1522</v>
      </c>
      <c r="B45975" t="s">
        <v>1538</v>
      </c>
      <c r="C45975" t="s">
        <v>289</v>
      </c>
      <c r="D45975" t="s">
        <v>1539</v>
      </c>
      <c r="E45975" t="s">
        <v>49</v>
      </c>
      <c r="F45975" t="s">
        <v>141</v>
      </c>
      <c r="G45975">
        <v>2030</v>
      </c>
      <c r="H45975">
        <v>0</v>
      </c>
    </row>
    <row r="45976" spans="1:8" x14ac:dyDescent="0.3">
      <c r="A45976" t="s">
        <v>1522</v>
      </c>
      <c r="B45976" t="s">
        <v>1538</v>
      </c>
      <c r="C45976" t="s">
        <v>289</v>
      </c>
      <c r="D45976" t="s">
        <v>1539</v>
      </c>
      <c r="E45976" t="s">
        <v>49</v>
      </c>
      <c r="F45976" t="s">
        <v>141</v>
      </c>
      <c r="G45976">
        <v>2031</v>
      </c>
      <c r="H45976">
        <v>0</v>
      </c>
    </row>
    <row r="45977" spans="1:8" x14ac:dyDescent="0.3">
      <c r="A45977" t="s">
        <v>1522</v>
      </c>
      <c r="B45977" t="s">
        <v>1538</v>
      </c>
      <c r="C45977" t="s">
        <v>289</v>
      </c>
      <c r="D45977" t="s">
        <v>1539</v>
      </c>
      <c r="E45977" t="s">
        <v>49</v>
      </c>
      <c r="F45977" t="s">
        <v>141</v>
      </c>
      <c r="G45977">
        <v>2032</v>
      </c>
      <c r="H45977">
        <v>0</v>
      </c>
    </row>
    <row r="45978" spans="1:8" x14ac:dyDescent="0.3">
      <c r="A45978" t="s">
        <v>1522</v>
      </c>
      <c r="B45978" t="s">
        <v>1538</v>
      </c>
      <c r="C45978" t="s">
        <v>289</v>
      </c>
      <c r="D45978" t="s">
        <v>1539</v>
      </c>
      <c r="E45978" t="s">
        <v>49</v>
      </c>
      <c r="F45978" t="s">
        <v>141</v>
      </c>
      <c r="G45978">
        <v>2033</v>
      </c>
      <c r="H45978">
        <v>0</v>
      </c>
    </row>
    <row r="45979" spans="1:8" x14ac:dyDescent="0.3">
      <c r="A45979" t="s">
        <v>1522</v>
      </c>
      <c r="B45979" t="s">
        <v>1538</v>
      </c>
      <c r="C45979" t="s">
        <v>289</v>
      </c>
      <c r="D45979" t="s">
        <v>1539</v>
      </c>
      <c r="E45979" t="s">
        <v>49</v>
      </c>
      <c r="F45979" t="s">
        <v>141</v>
      </c>
      <c r="G45979">
        <v>2034</v>
      </c>
      <c r="H45979">
        <v>0</v>
      </c>
    </row>
    <row r="45980" spans="1:8" x14ac:dyDescent="0.3">
      <c r="A45980" t="s">
        <v>1522</v>
      </c>
      <c r="B45980" t="s">
        <v>1538</v>
      </c>
      <c r="C45980" t="s">
        <v>289</v>
      </c>
      <c r="D45980" t="s">
        <v>1539</v>
      </c>
      <c r="E45980" t="s">
        <v>49</v>
      </c>
      <c r="F45980" t="s">
        <v>141</v>
      </c>
      <c r="G45980">
        <v>2035</v>
      </c>
      <c r="H45980">
        <v>0</v>
      </c>
    </row>
    <row r="45981" spans="1:8" x14ac:dyDescent="0.3">
      <c r="A45981" t="s">
        <v>1522</v>
      </c>
      <c r="B45981" t="s">
        <v>1538</v>
      </c>
      <c r="C45981" t="s">
        <v>289</v>
      </c>
      <c r="D45981" t="s">
        <v>1539</v>
      </c>
      <c r="E45981" t="s">
        <v>49</v>
      </c>
      <c r="F45981" t="s">
        <v>141</v>
      </c>
      <c r="G45981">
        <v>2036</v>
      </c>
      <c r="H45981">
        <v>0</v>
      </c>
    </row>
    <row r="45982" spans="1:8" x14ac:dyDescent="0.3">
      <c r="A45982" t="s">
        <v>1522</v>
      </c>
      <c r="B45982" t="s">
        <v>1538</v>
      </c>
      <c r="C45982" t="s">
        <v>289</v>
      </c>
      <c r="D45982" t="s">
        <v>1539</v>
      </c>
      <c r="E45982" t="s">
        <v>49</v>
      </c>
      <c r="F45982" t="s">
        <v>141</v>
      </c>
      <c r="G45982">
        <v>2037</v>
      </c>
      <c r="H45982">
        <v>0</v>
      </c>
    </row>
    <row r="45983" spans="1:8" x14ac:dyDescent="0.3">
      <c r="A45983" t="s">
        <v>1522</v>
      </c>
      <c r="B45983" t="s">
        <v>1538</v>
      </c>
      <c r="C45983" t="s">
        <v>289</v>
      </c>
      <c r="D45983" t="s">
        <v>1539</v>
      </c>
      <c r="E45983" t="s">
        <v>49</v>
      </c>
      <c r="F45983" t="s">
        <v>141</v>
      </c>
      <c r="G45983">
        <v>2038</v>
      </c>
      <c r="H45983">
        <v>0</v>
      </c>
    </row>
    <row r="45984" spans="1:8" x14ac:dyDescent="0.3">
      <c r="A45984" t="s">
        <v>1522</v>
      </c>
      <c r="B45984" t="s">
        <v>1538</v>
      </c>
      <c r="C45984" t="s">
        <v>289</v>
      </c>
      <c r="D45984" t="s">
        <v>1539</v>
      </c>
      <c r="E45984" t="s">
        <v>49</v>
      </c>
      <c r="F45984" t="s">
        <v>141</v>
      </c>
      <c r="G45984">
        <v>2039</v>
      </c>
      <c r="H45984">
        <v>0</v>
      </c>
    </row>
    <row r="45985" spans="1:8" x14ac:dyDescent="0.3">
      <c r="A45985" t="s">
        <v>1522</v>
      </c>
      <c r="B45985" t="s">
        <v>1538</v>
      </c>
      <c r="C45985" t="s">
        <v>289</v>
      </c>
      <c r="D45985" t="s">
        <v>1539</v>
      </c>
      <c r="E45985" t="s">
        <v>49</v>
      </c>
      <c r="F45985" t="s">
        <v>141</v>
      </c>
      <c r="G45985">
        <v>2040</v>
      </c>
      <c r="H45985">
        <v>0</v>
      </c>
    </row>
    <row r="45986" spans="1:8" x14ac:dyDescent="0.3">
      <c r="A45986" t="s">
        <v>1522</v>
      </c>
      <c r="B45986" t="s">
        <v>1538</v>
      </c>
      <c r="C45986" t="s">
        <v>289</v>
      </c>
      <c r="D45986" t="s">
        <v>1539</v>
      </c>
      <c r="E45986" t="s">
        <v>49</v>
      </c>
      <c r="F45986" t="s">
        <v>141</v>
      </c>
      <c r="G45986">
        <v>2041</v>
      </c>
      <c r="H45986">
        <v>0</v>
      </c>
    </row>
    <row r="45987" spans="1:8" x14ac:dyDescent="0.3">
      <c r="A45987" t="s">
        <v>1522</v>
      </c>
      <c r="B45987" t="s">
        <v>1538</v>
      </c>
      <c r="C45987" t="s">
        <v>289</v>
      </c>
      <c r="D45987" t="s">
        <v>1539</v>
      </c>
      <c r="E45987" t="s">
        <v>49</v>
      </c>
      <c r="F45987" t="s">
        <v>141</v>
      </c>
      <c r="G45987">
        <v>2042</v>
      </c>
      <c r="H45987">
        <v>0</v>
      </c>
    </row>
    <row r="45988" spans="1:8" x14ac:dyDescent="0.3">
      <c r="A45988" t="s">
        <v>1522</v>
      </c>
      <c r="B45988" t="s">
        <v>1538</v>
      </c>
      <c r="C45988" t="s">
        <v>289</v>
      </c>
      <c r="D45988" t="s">
        <v>1539</v>
      </c>
      <c r="E45988" t="s">
        <v>49</v>
      </c>
      <c r="F45988" t="s">
        <v>141</v>
      </c>
      <c r="G45988">
        <v>2043</v>
      </c>
      <c r="H45988">
        <v>0</v>
      </c>
    </row>
    <row r="45989" spans="1:8" x14ac:dyDescent="0.3">
      <c r="A45989" t="s">
        <v>1522</v>
      </c>
      <c r="B45989" t="s">
        <v>1538</v>
      </c>
      <c r="C45989" t="s">
        <v>289</v>
      </c>
      <c r="D45989" t="s">
        <v>1539</v>
      </c>
      <c r="E45989" t="s">
        <v>49</v>
      </c>
      <c r="F45989" t="s">
        <v>141</v>
      </c>
      <c r="G45989">
        <v>2044</v>
      </c>
      <c r="H45989">
        <v>0</v>
      </c>
    </row>
    <row r="45990" spans="1:8" x14ac:dyDescent="0.3">
      <c r="A45990" t="s">
        <v>1522</v>
      </c>
      <c r="B45990" t="s">
        <v>1538</v>
      </c>
      <c r="C45990" t="s">
        <v>289</v>
      </c>
      <c r="D45990" t="s">
        <v>1539</v>
      </c>
      <c r="E45990" t="s">
        <v>49</v>
      </c>
      <c r="F45990" t="s">
        <v>141</v>
      </c>
      <c r="G45990">
        <v>2045</v>
      </c>
      <c r="H45990">
        <v>0</v>
      </c>
    </row>
    <row r="45991" spans="1:8" x14ac:dyDescent="0.3">
      <c r="A45991" t="s">
        <v>1522</v>
      </c>
      <c r="B45991" t="s">
        <v>1538</v>
      </c>
      <c r="C45991" t="s">
        <v>289</v>
      </c>
      <c r="D45991" t="s">
        <v>1539</v>
      </c>
      <c r="E45991" t="s">
        <v>49</v>
      </c>
      <c r="F45991" t="s">
        <v>141</v>
      </c>
      <c r="G45991">
        <v>2046</v>
      </c>
      <c r="H45991">
        <v>0</v>
      </c>
    </row>
    <row r="45992" spans="1:8" x14ac:dyDescent="0.3">
      <c r="A45992" t="s">
        <v>1522</v>
      </c>
      <c r="B45992" t="s">
        <v>1538</v>
      </c>
      <c r="C45992" t="s">
        <v>289</v>
      </c>
      <c r="D45992" t="s">
        <v>1539</v>
      </c>
      <c r="E45992" t="s">
        <v>49</v>
      </c>
      <c r="F45992" t="s">
        <v>141</v>
      </c>
      <c r="G45992">
        <v>2047</v>
      </c>
      <c r="H45992">
        <v>0</v>
      </c>
    </row>
    <row r="45993" spans="1:8" x14ac:dyDescent="0.3">
      <c r="A45993" t="s">
        <v>1522</v>
      </c>
      <c r="B45993" t="s">
        <v>1538</v>
      </c>
      <c r="C45993" t="s">
        <v>289</v>
      </c>
      <c r="D45993" t="s">
        <v>1539</v>
      </c>
      <c r="E45993" t="s">
        <v>49</v>
      </c>
      <c r="F45993" t="s">
        <v>141</v>
      </c>
      <c r="G45993">
        <v>2048</v>
      </c>
      <c r="H45993">
        <v>0</v>
      </c>
    </row>
    <row r="45994" spans="1:8" x14ac:dyDescent="0.3">
      <c r="A45994" t="s">
        <v>1522</v>
      </c>
      <c r="B45994" t="s">
        <v>1538</v>
      </c>
      <c r="C45994" t="s">
        <v>289</v>
      </c>
      <c r="D45994" t="s">
        <v>1539</v>
      </c>
      <c r="E45994" t="s">
        <v>49</v>
      </c>
      <c r="F45994" t="s">
        <v>141</v>
      </c>
      <c r="G45994">
        <v>2049</v>
      </c>
      <c r="H45994">
        <v>0</v>
      </c>
    </row>
    <row r="45995" spans="1:8" x14ac:dyDescent="0.3">
      <c r="A45995" t="s">
        <v>1522</v>
      </c>
      <c r="B45995" t="s">
        <v>1538</v>
      </c>
      <c r="C45995" t="s">
        <v>289</v>
      </c>
      <c r="D45995" t="s">
        <v>1539</v>
      </c>
      <c r="E45995" t="s">
        <v>49</v>
      </c>
      <c r="F45995" t="s">
        <v>141</v>
      </c>
      <c r="G45995">
        <v>2050</v>
      </c>
      <c r="H45995">
        <v>0</v>
      </c>
    </row>
    <row r="45996" spans="1:8" x14ac:dyDescent="0.3">
      <c r="A45996" t="s">
        <v>1522</v>
      </c>
      <c r="B45996" t="s">
        <v>1538</v>
      </c>
      <c r="C45996" t="s">
        <v>289</v>
      </c>
      <c r="D45996" t="s">
        <v>768</v>
      </c>
      <c r="E45996" t="s">
        <v>2</v>
      </c>
      <c r="F45996" t="s">
        <v>128</v>
      </c>
      <c r="G45996">
        <v>2025</v>
      </c>
      <c r="H45996">
        <v>1.2382236254488761</v>
      </c>
    </row>
    <row r="45997" spans="1:8" x14ac:dyDescent="0.3">
      <c r="A45997" t="s">
        <v>1522</v>
      </c>
      <c r="B45997" t="s">
        <v>1538</v>
      </c>
      <c r="C45997" t="s">
        <v>289</v>
      </c>
      <c r="D45997" t="s">
        <v>768</v>
      </c>
      <c r="E45997" t="s">
        <v>2</v>
      </c>
      <c r="F45997" t="s">
        <v>128</v>
      </c>
      <c r="G45997">
        <v>2026</v>
      </c>
      <c r="H45997">
        <v>1.238357292736175</v>
      </c>
    </row>
    <row r="45998" spans="1:8" x14ac:dyDescent="0.3">
      <c r="A45998" t="s">
        <v>1522</v>
      </c>
      <c r="B45998" t="s">
        <v>1538</v>
      </c>
      <c r="C45998" t="s">
        <v>289</v>
      </c>
      <c r="D45998" t="s">
        <v>768</v>
      </c>
      <c r="E45998" t="s">
        <v>2</v>
      </c>
      <c r="F45998" t="s">
        <v>128</v>
      </c>
      <c r="G45998">
        <v>2027</v>
      </c>
      <c r="H45998">
        <v>1.238493546194565</v>
      </c>
    </row>
    <row r="45999" spans="1:8" x14ac:dyDescent="0.3">
      <c r="A45999" t="s">
        <v>1522</v>
      </c>
      <c r="B45999" t="s">
        <v>1538</v>
      </c>
      <c r="C45999" t="s">
        <v>289</v>
      </c>
      <c r="D45999" t="s">
        <v>768</v>
      </c>
      <c r="E45999" t="s">
        <v>2</v>
      </c>
      <c r="F45999" t="s">
        <v>128</v>
      </c>
      <c r="G45999">
        <v>2028</v>
      </c>
      <c r="H45999">
        <v>1.2386085414795309</v>
      </c>
    </row>
    <row r="46000" spans="1:8" x14ac:dyDescent="0.3">
      <c r="A46000" t="s">
        <v>1522</v>
      </c>
      <c r="B46000" t="s">
        <v>1538</v>
      </c>
      <c r="C46000" t="s">
        <v>289</v>
      </c>
      <c r="D46000" t="s">
        <v>768</v>
      </c>
      <c r="E46000" t="s">
        <v>2</v>
      </c>
      <c r="F46000" t="s">
        <v>128</v>
      </c>
      <c r="G46000">
        <v>2029</v>
      </c>
      <c r="H46000">
        <v>1.2387878883428101</v>
      </c>
    </row>
    <row r="46001" spans="1:8" x14ac:dyDescent="0.3">
      <c r="A46001" t="s">
        <v>1522</v>
      </c>
      <c r="B46001" t="s">
        <v>1538</v>
      </c>
      <c r="C46001" t="s">
        <v>289</v>
      </c>
      <c r="D46001" t="s">
        <v>768</v>
      </c>
      <c r="E46001" t="s">
        <v>2</v>
      </c>
      <c r="F46001" t="s">
        <v>128</v>
      </c>
      <c r="G46001">
        <v>2030</v>
      </c>
      <c r="H46001">
        <v>1.2389880479743409</v>
      </c>
    </row>
    <row r="46002" spans="1:8" x14ac:dyDescent="0.3">
      <c r="A46002" t="s">
        <v>1522</v>
      </c>
      <c r="B46002" t="s">
        <v>1538</v>
      </c>
      <c r="C46002" t="s">
        <v>289</v>
      </c>
      <c r="D46002" t="s">
        <v>768</v>
      </c>
      <c r="E46002" t="s">
        <v>2</v>
      </c>
      <c r="F46002" t="s">
        <v>128</v>
      </c>
      <c r="G46002">
        <v>2031</v>
      </c>
      <c r="H46002">
        <v>1.2390817480563561</v>
      </c>
    </row>
    <row r="46003" spans="1:8" x14ac:dyDescent="0.3">
      <c r="A46003" t="s">
        <v>1522</v>
      </c>
      <c r="B46003" t="s">
        <v>1538</v>
      </c>
      <c r="C46003" t="s">
        <v>289</v>
      </c>
      <c r="D46003" t="s">
        <v>768</v>
      </c>
      <c r="E46003" t="s">
        <v>2</v>
      </c>
      <c r="F46003" t="s">
        <v>128</v>
      </c>
      <c r="G46003">
        <v>2032</v>
      </c>
      <c r="H46003">
        <v>1.2392241841066809</v>
      </c>
    </row>
    <row r="46004" spans="1:8" x14ac:dyDescent="0.3">
      <c r="A46004" t="s">
        <v>1522</v>
      </c>
      <c r="B46004" t="s">
        <v>1538</v>
      </c>
      <c r="C46004" t="s">
        <v>289</v>
      </c>
      <c r="D46004" t="s">
        <v>768</v>
      </c>
      <c r="E46004" t="s">
        <v>2</v>
      </c>
      <c r="F46004" t="s">
        <v>128</v>
      </c>
      <c r="G46004">
        <v>2033</v>
      </c>
      <c r="H46004">
        <v>1.239284649589288</v>
      </c>
    </row>
    <row r="46005" spans="1:8" x14ac:dyDescent="0.3">
      <c r="A46005" t="s">
        <v>1522</v>
      </c>
      <c r="B46005" t="s">
        <v>1538</v>
      </c>
      <c r="C46005" t="s">
        <v>289</v>
      </c>
      <c r="D46005" t="s">
        <v>768</v>
      </c>
      <c r="E46005" t="s">
        <v>2</v>
      </c>
      <c r="F46005" t="s">
        <v>128</v>
      </c>
      <c r="G46005">
        <v>2034</v>
      </c>
      <c r="H46005">
        <v>1.239411022251613</v>
      </c>
    </row>
    <row r="46006" spans="1:8" x14ac:dyDescent="0.3">
      <c r="A46006" t="s">
        <v>1522</v>
      </c>
      <c r="B46006" t="s">
        <v>1538</v>
      </c>
      <c r="C46006" t="s">
        <v>289</v>
      </c>
      <c r="D46006" t="s">
        <v>768</v>
      </c>
      <c r="E46006" t="s">
        <v>2</v>
      </c>
      <c r="F46006" t="s">
        <v>128</v>
      </c>
      <c r="G46006">
        <v>2035</v>
      </c>
      <c r="H46006">
        <v>1.239480474727005</v>
      </c>
    </row>
    <row r="46007" spans="1:8" x14ac:dyDescent="0.3">
      <c r="A46007" t="s">
        <v>1522</v>
      </c>
      <c r="B46007" t="s">
        <v>1538</v>
      </c>
      <c r="C46007" t="s">
        <v>289</v>
      </c>
      <c r="D46007" t="s">
        <v>768</v>
      </c>
      <c r="E46007" t="s">
        <v>2</v>
      </c>
      <c r="F46007" t="s">
        <v>128</v>
      </c>
      <c r="G46007">
        <v>2036</v>
      </c>
      <c r="H46007">
        <v>1.2395774309553911</v>
      </c>
    </row>
    <row r="46008" spans="1:8" x14ac:dyDescent="0.3">
      <c r="A46008" t="s">
        <v>1522</v>
      </c>
      <c r="B46008" t="s">
        <v>1538</v>
      </c>
      <c r="C46008" t="s">
        <v>289</v>
      </c>
      <c r="D46008" t="s">
        <v>768</v>
      </c>
      <c r="E46008" t="s">
        <v>2</v>
      </c>
      <c r="F46008" t="s">
        <v>128</v>
      </c>
      <c r="G46008">
        <v>2037</v>
      </c>
      <c r="H46008">
        <v>1.239667884652915</v>
      </c>
    </row>
    <row r="46009" spans="1:8" x14ac:dyDescent="0.3">
      <c r="A46009" t="s">
        <v>1522</v>
      </c>
      <c r="B46009" t="s">
        <v>1538</v>
      </c>
      <c r="C46009" t="s">
        <v>289</v>
      </c>
      <c r="D46009" t="s">
        <v>768</v>
      </c>
      <c r="E46009" t="s">
        <v>2</v>
      </c>
      <c r="F46009" t="s">
        <v>128</v>
      </c>
      <c r="G46009">
        <v>2038</v>
      </c>
      <c r="H46009">
        <v>1.2397938831130051</v>
      </c>
    </row>
    <row r="46010" spans="1:8" x14ac:dyDescent="0.3">
      <c r="A46010" t="s">
        <v>1522</v>
      </c>
      <c r="B46010" t="s">
        <v>1538</v>
      </c>
      <c r="C46010" t="s">
        <v>289</v>
      </c>
      <c r="D46010" t="s">
        <v>768</v>
      </c>
      <c r="E46010" t="s">
        <v>2</v>
      </c>
      <c r="F46010" t="s">
        <v>128</v>
      </c>
      <c r="G46010">
        <v>2039</v>
      </c>
      <c r="H46010">
        <v>1.239942584510209</v>
      </c>
    </row>
    <row r="46011" spans="1:8" x14ac:dyDescent="0.3">
      <c r="A46011" t="s">
        <v>1522</v>
      </c>
      <c r="B46011" t="s">
        <v>1538</v>
      </c>
      <c r="C46011" t="s">
        <v>289</v>
      </c>
      <c r="D46011" t="s">
        <v>768</v>
      </c>
      <c r="E46011" t="s">
        <v>2</v>
      </c>
      <c r="F46011" t="s">
        <v>128</v>
      </c>
      <c r="G46011">
        <v>2040</v>
      </c>
      <c r="H46011">
        <v>1.2400358578791379</v>
      </c>
    </row>
    <row r="46012" spans="1:8" x14ac:dyDescent="0.3">
      <c r="A46012" t="s">
        <v>1522</v>
      </c>
      <c r="B46012" t="s">
        <v>1538</v>
      </c>
      <c r="C46012" t="s">
        <v>289</v>
      </c>
      <c r="D46012" t="s">
        <v>768</v>
      </c>
      <c r="E46012" t="s">
        <v>2</v>
      </c>
      <c r="F46012" t="s">
        <v>128</v>
      </c>
      <c r="G46012">
        <v>2041</v>
      </c>
      <c r="H46012">
        <v>1.2401212826027559</v>
      </c>
    </row>
    <row r="46013" spans="1:8" x14ac:dyDescent="0.3">
      <c r="A46013" t="s">
        <v>1522</v>
      </c>
      <c r="B46013" t="s">
        <v>1538</v>
      </c>
      <c r="C46013" t="s">
        <v>289</v>
      </c>
      <c r="D46013" t="s">
        <v>768</v>
      </c>
      <c r="E46013" t="s">
        <v>2</v>
      </c>
      <c r="F46013" t="s">
        <v>128</v>
      </c>
      <c r="G46013">
        <v>2042</v>
      </c>
      <c r="H46013">
        <v>1.2402085486195349</v>
      </c>
    </row>
    <row r="46014" spans="1:8" x14ac:dyDescent="0.3">
      <c r="A46014" t="s">
        <v>1522</v>
      </c>
      <c r="B46014" t="s">
        <v>1538</v>
      </c>
      <c r="C46014" t="s">
        <v>289</v>
      </c>
      <c r="D46014" t="s">
        <v>768</v>
      </c>
      <c r="E46014" t="s">
        <v>2</v>
      </c>
      <c r="F46014" t="s">
        <v>128</v>
      </c>
      <c r="G46014">
        <v>2043</v>
      </c>
      <c r="H46014">
        <v>1.240295972434037</v>
      </c>
    </row>
    <row r="46015" spans="1:8" x14ac:dyDescent="0.3">
      <c r="A46015" t="s">
        <v>1522</v>
      </c>
      <c r="B46015" t="s">
        <v>1538</v>
      </c>
      <c r="C46015" t="s">
        <v>289</v>
      </c>
      <c r="D46015" t="s">
        <v>768</v>
      </c>
      <c r="E46015" t="s">
        <v>2</v>
      </c>
      <c r="F46015" t="s">
        <v>128</v>
      </c>
      <c r="G46015">
        <v>2044</v>
      </c>
      <c r="H46015">
        <v>1.2403969613470129</v>
      </c>
    </row>
    <row r="46016" spans="1:8" x14ac:dyDescent="0.3">
      <c r="A46016" t="s">
        <v>1522</v>
      </c>
      <c r="B46016" t="s">
        <v>1538</v>
      </c>
      <c r="C46016" t="s">
        <v>289</v>
      </c>
      <c r="D46016" t="s">
        <v>768</v>
      </c>
      <c r="E46016" t="s">
        <v>2</v>
      </c>
      <c r="F46016" t="s">
        <v>128</v>
      </c>
      <c r="G46016">
        <v>2045</v>
      </c>
      <c r="H46016">
        <v>1.2404974991993321</v>
      </c>
    </row>
    <row r="46017" spans="1:8" x14ac:dyDescent="0.3">
      <c r="A46017" t="s">
        <v>1522</v>
      </c>
      <c r="B46017" t="s">
        <v>1538</v>
      </c>
      <c r="C46017" t="s">
        <v>289</v>
      </c>
      <c r="D46017" t="s">
        <v>768</v>
      </c>
      <c r="E46017" t="s">
        <v>2</v>
      </c>
      <c r="F46017" t="s">
        <v>128</v>
      </c>
      <c r="G46017">
        <v>2046</v>
      </c>
      <c r="H46017">
        <v>1.2405857965782949</v>
      </c>
    </row>
    <row r="46018" spans="1:8" x14ac:dyDescent="0.3">
      <c r="A46018" t="s">
        <v>1522</v>
      </c>
      <c r="B46018" t="s">
        <v>1538</v>
      </c>
      <c r="C46018" t="s">
        <v>289</v>
      </c>
      <c r="D46018" t="s">
        <v>768</v>
      </c>
      <c r="E46018" t="s">
        <v>2</v>
      </c>
      <c r="F46018" t="s">
        <v>128</v>
      </c>
      <c r="G46018">
        <v>2047</v>
      </c>
      <c r="H46018">
        <v>1.2406556039264101</v>
      </c>
    </row>
    <row r="46019" spans="1:8" x14ac:dyDescent="0.3">
      <c r="A46019" t="s">
        <v>1522</v>
      </c>
      <c r="B46019" t="s">
        <v>1538</v>
      </c>
      <c r="C46019" t="s">
        <v>289</v>
      </c>
      <c r="D46019" t="s">
        <v>768</v>
      </c>
      <c r="E46019" t="s">
        <v>2</v>
      </c>
      <c r="F46019" t="s">
        <v>128</v>
      </c>
      <c r="G46019">
        <v>2048</v>
      </c>
      <c r="H46019">
        <v>1.240722230306226</v>
      </c>
    </row>
    <row r="46020" spans="1:8" x14ac:dyDescent="0.3">
      <c r="A46020" t="s">
        <v>1522</v>
      </c>
      <c r="B46020" t="s">
        <v>1538</v>
      </c>
      <c r="C46020" t="s">
        <v>289</v>
      </c>
      <c r="D46020" t="s">
        <v>768</v>
      </c>
      <c r="E46020" t="s">
        <v>2</v>
      </c>
      <c r="F46020" t="s">
        <v>128</v>
      </c>
      <c r="G46020">
        <v>2049</v>
      </c>
      <c r="H46020">
        <v>1.2407986951498891</v>
      </c>
    </row>
    <row r="46021" spans="1:8" x14ac:dyDescent="0.3">
      <c r="A46021" t="s">
        <v>1522</v>
      </c>
      <c r="B46021" t="s">
        <v>1538</v>
      </c>
      <c r="C46021" t="s">
        <v>289</v>
      </c>
      <c r="D46021" t="s">
        <v>768</v>
      </c>
      <c r="E46021" t="s">
        <v>2</v>
      </c>
      <c r="F46021" t="s">
        <v>128</v>
      </c>
      <c r="G46021">
        <v>2050</v>
      </c>
      <c r="H46021">
        <v>1.240867124991256</v>
      </c>
    </row>
    <row r="46022" spans="1:8" x14ac:dyDescent="0.3">
      <c r="A46022" t="s">
        <v>1522</v>
      </c>
      <c r="B46022" t="s">
        <v>1538</v>
      </c>
      <c r="C46022" t="s">
        <v>289</v>
      </c>
      <c r="D46022" t="s">
        <v>768</v>
      </c>
      <c r="E46022" t="s">
        <v>10</v>
      </c>
      <c r="F46022" t="s">
        <v>128</v>
      </c>
      <c r="G46022">
        <v>2025</v>
      </c>
      <c r="H46022">
        <v>1.226698374812867</v>
      </c>
    </row>
    <row r="46023" spans="1:8" x14ac:dyDescent="0.3">
      <c r="A46023" t="s">
        <v>1522</v>
      </c>
      <c r="B46023" t="s">
        <v>1538</v>
      </c>
      <c r="C46023" t="s">
        <v>289</v>
      </c>
      <c r="D46023" t="s">
        <v>768</v>
      </c>
      <c r="E46023" t="s">
        <v>10</v>
      </c>
      <c r="F46023" t="s">
        <v>128</v>
      </c>
      <c r="G46023">
        <v>2026</v>
      </c>
      <c r="H46023">
        <v>1.2268320421001651</v>
      </c>
    </row>
    <row r="46024" spans="1:8" x14ac:dyDescent="0.3">
      <c r="A46024" t="s">
        <v>1522</v>
      </c>
      <c r="B46024" t="s">
        <v>1538</v>
      </c>
      <c r="C46024" t="s">
        <v>289</v>
      </c>
      <c r="D46024" t="s">
        <v>768</v>
      </c>
      <c r="E46024" t="s">
        <v>10</v>
      </c>
      <c r="F46024" t="s">
        <v>128</v>
      </c>
      <c r="G46024">
        <v>2027</v>
      </c>
      <c r="H46024">
        <v>1.226968295558555</v>
      </c>
    </row>
    <row r="46025" spans="1:8" x14ac:dyDescent="0.3">
      <c r="A46025" t="s">
        <v>1522</v>
      </c>
      <c r="B46025" t="s">
        <v>1538</v>
      </c>
      <c r="C46025" t="s">
        <v>289</v>
      </c>
      <c r="D46025" t="s">
        <v>768</v>
      </c>
      <c r="E46025" t="s">
        <v>10</v>
      </c>
      <c r="F46025" t="s">
        <v>128</v>
      </c>
      <c r="G46025">
        <v>2028</v>
      </c>
      <c r="H46025">
        <v>1.2270832908435221</v>
      </c>
    </row>
    <row r="46026" spans="1:8" x14ac:dyDescent="0.3">
      <c r="A46026" t="s">
        <v>1522</v>
      </c>
      <c r="B46026" t="s">
        <v>1538</v>
      </c>
      <c r="C46026" t="s">
        <v>289</v>
      </c>
      <c r="D46026" t="s">
        <v>768</v>
      </c>
      <c r="E46026" t="s">
        <v>10</v>
      </c>
      <c r="F46026" t="s">
        <v>128</v>
      </c>
      <c r="G46026">
        <v>2029</v>
      </c>
      <c r="H46026">
        <v>1.2272626377068001</v>
      </c>
    </row>
    <row r="46027" spans="1:8" x14ac:dyDescent="0.3">
      <c r="A46027" t="s">
        <v>1522</v>
      </c>
      <c r="B46027" t="s">
        <v>1538</v>
      </c>
      <c r="C46027" t="s">
        <v>289</v>
      </c>
      <c r="D46027" t="s">
        <v>768</v>
      </c>
      <c r="E46027" t="s">
        <v>10</v>
      </c>
      <c r="F46027" t="s">
        <v>128</v>
      </c>
      <c r="G46027">
        <v>2030</v>
      </c>
      <c r="H46027">
        <v>1.2274627973383321</v>
      </c>
    </row>
    <row r="46028" spans="1:8" x14ac:dyDescent="0.3">
      <c r="A46028" t="s">
        <v>1522</v>
      </c>
      <c r="B46028" t="s">
        <v>1538</v>
      </c>
      <c r="C46028" t="s">
        <v>289</v>
      </c>
      <c r="D46028" t="s">
        <v>768</v>
      </c>
      <c r="E46028" t="s">
        <v>10</v>
      </c>
      <c r="F46028" t="s">
        <v>128</v>
      </c>
      <c r="G46028">
        <v>2031</v>
      </c>
      <c r="H46028">
        <v>1.2275564974203459</v>
      </c>
    </row>
    <row r="46029" spans="1:8" x14ac:dyDescent="0.3">
      <c r="A46029" t="s">
        <v>1522</v>
      </c>
      <c r="B46029" t="s">
        <v>1538</v>
      </c>
      <c r="C46029" t="s">
        <v>289</v>
      </c>
      <c r="D46029" t="s">
        <v>768</v>
      </c>
      <c r="E46029" t="s">
        <v>10</v>
      </c>
      <c r="F46029" t="s">
        <v>128</v>
      </c>
      <c r="G46029">
        <v>2032</v>
      </c>
      <c r="H46029">
        <v>1.2276989334706709</v>
      </c>
    </row>
    <row r="46030" spans="1:8" x14ac:dyDescent="0.3">
      <c r="A46030" t="s">
        <v>1522</v>
      </c>
      <c r="B46030" t="s">
        <v>1538</v>
      </c>
      <c r="C46030" t="s">
        <v>289</v>
      </c>
      <c r="D46030" t="s">
        <v>768</v>
      </c>
      <c r="E46030" t="s">
        <v>10</v>
      </c>
      <c r="F46030" t="s">
        <v>128</v>
      </c>
      <c r="G46030">
        <v>2033</v>
      </c>
      <c r="H46030">
        <v>1.227759398953278</v>
      </c>
    </row>
    <row r="46031" spans="1:8" x14ac:dyDescent="0.3">
      <c r="A46031" t="s">
        <v>1522</v>
      </c>
      <c r="B46031" t="s">
        <v>1538</v>
      </c>
      <c r="C46031" t="s">
        <v>289</v>
      </c>
      <c r="D46031" t="s">
        <v>768</v>
      </c>
      <c r="E46031" t="s">
        <v>10</v>
      </c>
      <c r="F46031" t="s">
        <v>128</v>
      </c>
      <c r="G46031">
        <v>2034</v>
      </c>
      <c r="H46031">
        <v>1.2278857716156031</v>
      </c>
    </row>
    <row r="46032" spans="1:8" x14ac:dyDescent="0.3">
      <c r="A46032" t="s">
        <v>1522</v>
      </c>
      <c r="B46032" t="s">
        <v>1538</v>
      </c>
      <c r="C46032" t="s">
        <v>289</v>
      </c>
      <c r="D46032" t="s">
        <v>768</v>
      </c>
      <c r="E46032" t="s">
        <v>10</v>
      </c>
      <c r="F46032" t="s">
        <v>128</v>
      </c>
      <c r="G46032">
        <v>2035</v>
      </c>
      <c r="H46032">
        <v>1.2279552240909959</v>
      </c>
    </row>
    <row r="46033" spans="1:8" x14ac:dyDescent="0.3">
      <c r="A46033" t="s">
        <v>1522</v>
      </c>
      <c r="B46033" t="s">
        <v>1538</v>
      </c>
      <c r="C46033" t="s">
        <v>289</v>
      </c>
      <c r="D46033" t="s">
        <v>768</v>
      </c>
      <c r="E46033" t="s">
        <v>10</v>
      </c>
      <c r="F46033" t="s">
        <v>128</v>
      </c>
      <c r="G46033">
        <v>2036</v>
      </c>
      <c r="H46033">
        <v>1.2280521803193809</v>
      </c>
    </row>
    <row r="46034" spans="1:8" x14ac:dyDescent="0.3">
      <c r="A46034" t="s">
        <v>1522</v>
      </c>
      <c r="B46034" t="s">
        <v>1538</v>
      </c>
      <c r="C46034" t="s">
        <v>289</v>
      </c>
      <c r="D46034" t="s">
        <v>768</v>
      </c>
      <c r="E46034" t="s">
        <v>10</v>
      </c>
      <c r="F46034" t="s">
        <v>128</v>
      </c>
      <c r="G46034">
        <v>2037</v>
      </c>
      <c r="H46034">
        <v>1.228142634016905</v>
      </c>
    </row>
    <row r="46035" spans="1:8" x14ac:dyDescent="0.3">
      <c r="A46035" t="s">
        <v>1522</v>
      </c>
      <c r="B46035" t="s">
        <v>1538</v>
      </c>
      <c r="C46035" t="s">
        <v>289</v>
      </c>
      <c r="D46035" t="s">
        <v>768</v>
      </c>
      <c r="E46035" t="s">
        <v>10</v>
      </c>
      <c r="F46035" t="s">
        <v>128</v>
      </c>
      <c r="G46035">
        <v>2038</v>
      </c>
      <c r="H46035">
        <v>1.228268632476996</v>
      </c>
    </row>
    <row r="46036" spans="1:8" x14ac:dyDescent="0.3">
      <c r="A46036" t="s">
        <v>1522</v>
      </c>
      <c r="B46036" t="s">
        <v>1538</v>
      </c>
      <c r="C46036" t="s">
        <v>289</v>
      </c>
      <c r="D46036" t="s">
        <v>768</v>
      </c>
      <c r="E46036" t="s">
        <v>10</v>
      </c>
      <c r="F46036" t="s">
        <v>128</v>
      </c>
      <c r="G46036">
        <v>2039</v>
      </c>
      <c r="H46036">
        <v>1.2284173338741999</v>
      </c>
    </row>
    <row r="46037" spans="1:8" x14ac:dyDescent="0.3">
      <c r="A46037" t="s">
        <v>1522</v>
      </c>
      <c r="B46037" t="s">
        <v>1538</v>
      </c>
      <c r="C46037" t="s">
        <v>289</v>
      </c>
      <c r="D46037" t="s">
        <v>768</v>
      </c>
      <c r="E46037" t="s">
        <v>10</v>
      </c>
      <c r="F46037" t="s">
        <v>128</v>
      </c>
      <c r="G46037">
        <v>2040</v>
      </c>
      <c r="H46037">
        <v>1.228510607243128</v>
      </c>
    </row>
    <row r="46038" spans="1:8" x14ac:dyDescent="0.3">
      <c r="A46038" t="s">
        <v>1522</v>
      </c>
      <c r="B46038" t="s">
        <v>1538</v>
      </c>
      <c r="C46038" t="s">
        <v>289</v>
      </c>
      <c r="D46038" t="s">
        <v>768</v>
      </c>
      <c r="E46038" t="s">
        <v>10</v>
      </c>
      <c r="F46038" t="s">
        <v>128</v>
      </c>
      <c r="G46038">
        <v>2041</v>
      </c>
      <c r="H46038">
        <v>1.228596031966747</v>
      </c>
    </row>
    <row r="46039" spans="1:8" x14ac:dyDescent="0.3">
      <c r="A46039" t="s">
        <v>1522</v>
      </c>
      <c r="B46039" t="s">
        <v>1538</v>
      </c>
      <c r="C46039" t="s">
        <v>289</v>
      </c>
      <c r="D46039" t="s">
        <v>768</v>
      </c>
      <c r="E46039" t="s">
        <v>10</v>
      </c>
      <c r="F46039" t="s">
        <v>128</v>
      </c>
      <c r="G46039">
        <v>2042</v>
      </c>
      <c r="H46039">
        <v>1.2286832979835249</v>
      </c>
    </row>
    <row r="46040" spans="1:8" x14ac:dyDescent="0.3">
      <c r="A46040" t="s">
        <v>1522</v>
      </c>
      <c r="B46040" t="s">
        <v>1538</v>
      </c>
      <c r="C46040" t="s">
        <v>289</v>
      </c>
      <c r="D46040" t="s">
        <v>768</v>
      </c>
      <c r="E46040" t="s">
        <v>10</v>
      </c>
      <c r="F46040" t="s">
        <v>128</v>
      </c>
      <c r="G46040">
        <v>2043</v>
      </c>
      <c r="H46040">
        <v>1.2287707217980279</v>
      </c>
    </row>
    <row r="46041" spans="1:8" x14ac:dyDescent="0.3">
      <c r="A46041" t="s">
        <v>1522</v>
      </c>
      <c r="B46041" t="s">
        <v>1538</v>
      </c>
      <c r="C46041" t="s">
        <v>289</v>
      </c>
      <c r="D46041" t="s">
        <v>768</v>
      </c>
      <c r="E46041" t="s">
        <v>10</v>
      </c>
      <c r="F46041" t="s">
        <v>128</v>
      </c>
      <c r="G46041">
        <v>2044</v>
      </c>
      <c r="H46041">
        <v>1.228871710711003</v>
      </c>
    </row>
    <row r="46042" spans="1:8" x14ac:dyDescent="0.3">
      <c r="A46042" t="s">
        <v>1522</v>
      </c>
      <c r="B46042" t="s">
        <v>1538</v>
      </c>
      <c r="C46042" t="s">
        <v>289</v>
      </c>
      <c r="D46042" t="s">
        <v>768</v>
      </c>
      <c r="E46042" t="s">
        <v>10</v>
      </c>
      <c r="F46042" t="s">
        <v>128</v>
      </c>
      <c r="G46042">
        <v>2045</v>
      </c>
      <c r="H46042">
        <v>1.2289722485633221</v>
      </c>
    </row>
    <row r="46043" spans="1:8" x14ac:dyDescent="0.3">
      <c r="A46043" t="s">
        <v>1522</v>
      </c>
      <c r="B46043" t="s">
        <v>1538</v>
      </c>
      <c r="C46043" t="s">
        <v>289</v>
      </c>
      <c r="D46043" t="s">
        <v>768</v>
      </c>
      <c r="E46043" t="s">
        <v>10</v>
      </c>
      <c r="F46043" t="s">
        <v>128</v>
      </c>
      <c r="G46043">
        <v>2046</v>
      </c>
      <c r="H46043">
        <v>1.2290605459422861</v>
      </c>
    </row>
    <row r="46044" spans="1:8" x14ac:dyDescent="0.3">
      <c r="A46044" t="s">
        <v>1522</v>
      </c>
      <c r="B46044" t="s">
        <v>1538</v>
      </c>
      <c r="C46044" t="s">
        <v>289</v>
      </c>
      <c r="D46044" t="s">
        <v>768</v>
      </c>
      <c r="E46044" t="s">
        <v>10</v>
      </c>
      <c r="F46044" t="s">
        <v>128</v>
      </c>
      <c r="G46044">
        <v>2047</v>
      </c>
      <c r="H46044">
        <v>1.2291303532904001</v>
      </c>
    </row>
    <row r="46045" spans="1:8" x14ac:dyDescent="0.3">
      <c r="A46045" t="s">
        <v>1522</v>
      </c>
      <c r="B46045" t="s">
        <v>1538</v>
      </c>
      <c r="C46045" t="s">
        <v>289</v>
      </c>
      <c r="D46045" t="s">
        <v>768</v>
      </c>
      <c r="E46045" t="s">
        <v>10</v>
      </c>
      <c r="F46045" t="s">
        <v>128</v>
      </c>
      <c r="G46045">
        <v>2048</v>
      </c>
      <c r="H46045">
        <v>1.229196979670216</v>
      </c>
    </row>
    <row r="46046" spans="1:8" x14ac:dyDescent="0.3">
      <c r="A46046" t="s">
        <v>1522</v>
      </c>
      <c r="B46046" t="s">
        <v>1538</v>
      </c>
      <c r="C46046" t="s">
        <v>289</v>
      </c>
      <c r="D46046" t="s">
        <v>768</v>
      </c>
      <c r="E46046" t="s">
        <v>10</v>
      </c>
      <c r="F46046" t="s">
        <v>128</v>
      </c>
      <c r="G46046">
        <v>2049</v>
      </c>
      <c r="H46046">
        <v>1.22927344451388</v>
      </c>
    </row>
    <row r="46047" spans="1:8" x14ac:dyDescent="0.3">
      <c r="A46047" t="s">
        <v>1522</v>
      </c>
      <c r="B46047" t="s">
        <v>1538</v>
      </c>
      <c r="C46047" t="s">
        <v>289</v>
      </c>
      <c r="D46047" t="s">
        <v>768</v>
      </c>
      <c r="E46047" t="s">
        <v>10</v>
      </c>
      <c r="F46047" t="s">
        <v>128</v>
      </c>
      <c r="G46047">
        <v>2050</v>
      </c>
      <c r="H46047">
        <v>1.229341874355246</v>
      </c>
    </row>
    <row r="46048" spans="1:8" x14ac:dyDescent="0.3">
      <c r="A46048" t="s">
        <v>1522</v>
      </c>
      <c r="B46048" t="s">
        <v>1538</v>
      </c>
      <c r="C46048" t="s">
        <v>289</v>
      </c>
      <c r="D46048" t="s">
        <v>768</v>
      </c>
      <c r="E46048" t="s">
        <v>17</v>
      </c>
      <c r="F46048" t="s">
        <v>128</v>
      </c>
      <c r="G46048">
        <v>2025</v>
      </c>
      <c r="H46048">
        <v>1.1331509861724101E-3</v>
      </c>
    </row>
    <row r="46049" spans="1:8" x14ac:dyDescent="0.3">
      <c r="A46049" t="s">
        <v>1522</v>
      </c>
      <c r="B46049" t="s">
        <v>1538</v>
      </c>
      <c r="C46049" t="s">
        <v>289</v>
      </c>
      <c r="D46049" t="s">
        <v>768</v>
      </c>
      <c r="E46049" t="s">
        <v>17</v>
      </c>
      <c r="F46049" t="s">
        <v>128</v>
      </c>
      <c r="G46049">
        <v>2026</v>
      </c>
      <c r="H46049">
        <v>1.1331509861724101E-3</v>
      </c>
    </row>
    <row r="46050" spans="1:8" x14ac:dyDescent="0.3">
      <c r="A46050" t="s">
        <v>1522</v>
      </c>
      <c r="B46050" t="s">
        <v>1538</v>
      </c>
      <c r="C46050" t="s">
        <v>289</v>
      </c>
      <c r="D46050" t="s">
        <v>768</v>
      </c>
      <c r="E46050" t="s">
        <v>17</v>
      </c>
      <c r="F46050" t="s">
        <v>128</v>
      </c>
      <c r="G46050">
        <v>2027</v>
      </c>
      <c r="H46050">
        <v>1.1331509861724101E-3</v>
      </c>
    </row>
    <row r="46051" spans="1:8" x14ac:dyDescent="0.3">
      <c r="A46051" t="s">
        <v>1522</v>
      </c>
      <c r="B46051" t="s">
        <v>1538</v>
      </c>
      <c r="C46051" t="s">
        <v>289</v>
      </c>
      <c r="D46051" t="s">
        <v>768</v>
      </c>
      <c r="E46051" t="s">
        <v>17</v>
      </c>
      <c r="F46051" t="s">
        <v>128</v>
      </c>
      <c r="G46051">
        <v>2028</v>
      </c>
      <c r="H46051">
        <v>1.1331509861724101E-3</v>
      </c>
    </row>
    <row r="46052" spans="1:8" x14ac:dyDescent="0.3">
      <c r="A46052" t="s">
        <v>1522</v>
      </c>
      <c r="B46052" t="s">
        <v>1538</v>
      </c>
      <c r="C46052" t="s">
        <v>289</v>
      </c>
      <c r="D46052" t="s">
        <v>768</v>
      </c>
      <c r="E46052" t="s">
        <v>17</v>
      </c>
      <c r="F46052" t="s">
        <v>128</v>
      </c>
      <c r="G46052">
        <v>2029</v>
      </c>
      <c r="H46052">
        <v>1.1331509861724101E-3</v>
      </c>
    </row>
    <row r="46053" spans="1:8" x14ac:dyDescent="0.3">
      <c r="A46053" t="s">
        <v>1522</v>
      </c>
      <c r="B46053" t="s">
        <v>1538</v>
      </c>
      <c r="C46053" t="s">
        <v>289</v>
      </c>
      <c r="D46053" t="s">
        <v>768</v>
      </c>
      <c r="E46053" t="s">
        <v>17</v>
      </c>
      <c r="F46053" t="s">
        <v>128</v>
      </c>
      <c r="G46053">
        <v>2030</v>
      </c>
      <c r="H46053">
        <v>1.1331509861724101E-3</v>
      </c>
    </row>
    <row r="46054" spans="1:8" x14ac:dyDescent="0.3">
      <c r="A46054" t="s">
        <v>1522</v>
      </c>
      <c r="B46054" t="s">
        <v>1538</v>
      </c>
      <c r="C46054" t="s">
        <v>289</v>
      </c>
      <c r="D46054" t="s">
        <v>768</v>
      </c>
      <c r="E46054" t="s">
        <v>17</v>
      </c>
      <c r="F46054" t="s">
        <v>128</v>
      </c>
      <c r="G46054">
        <v>2031</v>
      </c>
      <c r="H46054">
        <v>1.1331509861724101E-3</v>
      </c>
    </row>
    <row r="46055" spans="1:8" x14ac:dyDescent="0.3">
      <c r="A46055" t="s">
        <v>1522</v>
      </c>
      <c r="B46055" t="s">
        <v>1538</v>
      </c>
      <c r="C46055" t="s">
        <v>289</v>
      </c>
      <c r="D46055" t="s">
        <v>768</v>
      </c>
      <c r="E46055" t="s">
        <v>17</v>
      </c>
      <c r="F46055" t="s">
        <v>128</v>
      </c>
      <c r="G46055">
        <v>2032</v>
      </c>
      <c r="H46055">
        <v>1.1331509861724101E-3</v>
      </c>
    </row>
    <row r="46056" spans="1:8" x14ac:dyDescent="0.3">
      <c r="A46056" t="s">
        <v>1522</v>
      </c>
      <c r="B46056" t="s">
        <v>1538</v>
      </c>
      <c r="C46056" t="s">
        <v>289</v>
      </c>
      <c r="D46056" t="s">
        <v>768</v>
      </c>
      <c r="E46056" t="s">
        <v>17</v>
      </c>
      <c r="F46056" t="s">
        <v>128</v>
      </c>
      <c r="G46056">
        <v>2033</v>
      </c>
      <c r="H46056">
        <v>1.1331509861724101E-3</v>
      </c>
    </row>
    <row r="46057" spans="1:8" x14ac:dyDescent="0.3">
      <c r="A46057" t="s">
        <v>1522</v>
      </c>
      <c r="B46057" t="s">
        <v>1538</v>
      </c>
      <c r="C46057" t="s">
        <v>289</v>
      </c>
      <c r="D46057" t="s">
        <v>768</v>
      </c>
      <c r="E46057" t="s">
        <v>17</v>
      </c>
      <c r="F46057" t="s">
        <v>128</v>
      </c>
      <c r="G46057">
        <v>2034</v>
      </c>
      <c r="H46057">
        <v>1.1331509861724101E-3</v>
      </c>
    </row>
    <row r="46058" spans="1:8" x14ac:dyDescent="0.3">
      <c r="A46058" t="s">
        <v>1522</v>
      </c>
      <c r="B46058" t="s">
        <v>1538</v>
      </c>
      <c r="C46058" t="s">
        <v>289</v>
      </c>
      <c r="D46058" t="s">
        <v>768</v>
      </c>
      <c r="E46058" t="s">
        <v>17</v>
      </c>
      <c r="F46058" t="s">
        <v>128</v>
      </c>
      <c r="G46058">
        <v>2035</v>
      </c>
      <c r="H46058">
        <v>1.1331509861724101E-3</v>
      </c>
    </row>
    <row r="46059" spans="1:8" x14ac:dyDescent="0.3">
      <c r="A46059" t="s">
        <v>1522</v>
      </c>
      <c r="B46059" t="s">
        <v>1538</v>
      </c>
      <c r="C46059" t="s">
        <v>289</v>
      </c>
      <c r="D46059" t="s">
        <v>768</v>
      </c>
      <c r="E46059" t="s">
        <v>17</v>
      </c>
      <c r="F46059" t="s">
        <v>128</v>
      </c>
      <c r="G46059">
        <v>2036</v>
      </c>
      <c r="H46059">
        <v>1.1331509861724101E-3</v>
      </c>
    </row>
    <row r="46060" spans="1:8" x14ac:dyDescent="0.3">
      <c r="A46060" t="s">
        <v>1522</v>
      </c>
      <c r="B46060" t="s">
        <v>1538</v>
      </c>
      <c r="C46060" t="s">
        <v>289</v>
      </c>
      <c r="D46060" t="s">
        <v>768</v>
      </c>
      <c r="E46060" t="s">
        <v>17</v>
      </c>
      <c r="F46060" t="s">
        <v>128</v>
      </c>
      <c r="G46060">
        <v>2037</v>
      </c>
      <c r="H46060">
        <v>1.1331509861724101E-3</v>
      </c>
    </row>
    <row r="46061" spans="1:8" x14ac:dyDescent="0.3">
      <c r="A46061" t="s">
        <v>1522</v>
      </c>
      <c r="B46061" t="s">
        <v>1538</v>
      </c>
      <c r="C46061" t="s">
        <v>289</v>
      </c>
      <c r="D46061" t="s">
        <v>768</v>
      </c>
      <c r="E46061" t="s">
        <v>17</v>
      </c>
      <c r="F46061" t="s">
        <v>128</v>
      </c>
      <c r="G46061">
        <v>2038</v>
      </c>
      <c r="H46061">
        <v>1.1331509861724101E-3</v>
      </c>
    </row>
    <row r="46062" spans="1:8" x14ac:dyDescent="0.3">
      <c r="A46062" t="s">
        <v>1522</v>
      </c>
      <c r="B46062" t="s">
        <v>1538</v>
      </c>
      <c r="C46062" t="s">
        <v>289</v>
      </c>
      <c r="D46062" t="s">
        <v>768</v>
      </c>
      <c r="E46062" t="s">
        <v>17</v>
      </c>
      <c r="F46062" t="s">
        <v>128</v>
      </c>
      <c r="G46062">
        <v>2039</v>
      </c>
      <c r="H46062">
        <v>1.1331509861724101E-3</v>
      </c>
    </row>
    <row r="46063" spans="1:8" x14ac:dyDescent="0.3">
      <c r="A46063" t="s">
        <v>1522</v>
      </c>
      <c r="B46063" t="s">
        <v>1538</v>
      </c>
      <c r="C46063" t="s">
        <v>289</v>
      </c>
      <c r="D46063" t="s">
        <v>768</v>
      </c>
      <c r="E46063" t="s">
        <v>17</v>
      </c>
      <c r="F46063" t="s">
        <v>128</v>
      </c>
      <c r="G46063">
        <v>2040</v>
      </c>
      <c r="H46063">
        <v>1.1331509861724101E-3</v>
      </c>
    </row>
    <row r="46064" spans="1:8" x14ac:dyDescent="0.3">
      <c r="A46064" t="s">
        <v>1522</v>
      </c>
      <c r="B46064" t="s">
        <v>1538</v>
      </c>
      <c r="C46064" t="s">
        <v>289</v>
      </c>
      <c r="D46064" t="s">
        <v>768</v>
      </c>
      <c r="E46064" t="s">
        <v>17</v>
      </c>
      <c r="F46064" t="s">
        <v>128</v>
      </c>
      <c r="G46064">
        <v>2041</v>
      </c>
      <c r="H46064">
        <v>1.1331509861724101E-3</v>
      </c>
    </row>
    <row r="46065" spans="1:8" x14ac:dyDescent="0.3">
      <c r="A46065" t="s">
        <v>1522</v>
      </c>
      <c r="B46065" t="s">
        <v>1538</v>
      </c>
      <c r="C46065" t="s">
        <v>289</v>
      </c>
      <c r="D46065" t="s">
        <v>768</v>
      </c>
      <c r="E46065" t="s">
        <v>17</v>
      </c>
      <c r="F46065" t="s">
        <v>128</v>
      </c>
      <c r="G46065">
        <v>2042</v>
      </c>
      <c r="H46065">
        <v>1.1331509861724101E-3</v>
      </c>
    </row>
    <row r="46066" spans="1:8" x14ac:dyDescent="0.3">
      <c r="A46066" t="s">
        <v>1522</v>
      </c>
      <c r="B46066" t="s">
        <v>1538</v>
      </c>
      <c r="C46066" t="s">
        <v>289</v>
      </c>
      <c r="D46066" t="s">
        <v>768</v>
      </c>
      <c r="E46066" t="s">
        <v>17</v>
      </c>
      <c r="F46066" t="s">
        <v>128</v>
      </c>
      <c r="G46066">
        <v>2043</v>
      </c>
      <c r="H46066">
        <v>1.1331509861724101E-3</v>
      </c>
    </row>
    <row r="46067" spans="1:8" x14ac:dyDescent="0.3">
      <c r="A46067" t="s">
        <v>1522</v>
      </c>
      <c r="B46067" t="s">
        <v>1538</v>
      </c>
      <c r="C46067" t="s">
        <v>289</v>
      </c>
      <c r="D46067" t="s">
        <v>768</v>
      </c>
      <c r="E46067" t="s">
        <v>17</v>
      </c>
      <c r="F46067" t="s">
        <v>128</v>
      </c>
      <c r="G46067">
        <v>2044</v>
      </c>
      <c r="H46067">
        <v>1.1331509861724101E-3</v>
      </c>
    </row>
    <row r="46068" spans="1:8" x14ac:dyDescent="0.3">
      <c r="A46068" t="s">
        <v>1522</v>
      </c>
      <c r="B46068" t="s">
        <v>1538</v>
      </c>
      <c r="C46068" t="s">
        <v>289</v>
      </c>
      <c r="D46068" t="s">
        <v>768</v>
      </c>
      <c r="E46068" t="s">
        <v>17</v>
      </c>
      <c r="F46068" t="s">
        <v>128</v>
      </c>
      <c r="G46068">
        <v>2045</v>
      </c>
      <c r="H46068">
        <v>1.1331509861724101E-3</v>
      </c>
    </row>
    <row r="46069" spans="1:8" x14ac:dyDescent="0.3">
      <c r="A46069" t="s">
        <v>1522</v>
      </c>
      <c r="B46069" t="s">
        <v>1538</v>
      </c>
      <c r="C46069" t="s">
        <v>289</v>
      </c>
      <c r="D46069" t="s">
        <v>768</v>
      </c>
      <c r="E46069" t="s">
        <v>17</v>
      </c>
      <c r="F46069" t="s">
        <v>128</v>
      </c>
      <c r="G46069">
        <v>2046</v>
      </c>
      <c r="H46069">
        <v>1.1331509861724101E-3</v>
      </c>
    </row>
    <row r="46070" spans="1:8" x14ac:dyDescent="0.3">
      <c r="A46070" t="s">
        <v>1522</v>
      </c>
      <c r="B46070" t="s">
        <v>1538</v>
      </c>
      <c r="C46070" t="s">
        <v>289</v>
      </c>
      <c r="D46070" t="s">
        <v>768</v>
      </c>
      <c r="E46070" t="s">
        <v>17</v>
      </c>
      <c r="F46070" t="s">
        <v>128</v>
      </c>
      <c r="G46070">
        <v>2047</v>
      </c>
      <c r="H46070">
        <v>1.1331509861724101E-3</v>
      </c>
    </row>
    <row r="46071" spans="1:8" x14ac:dyDescent="0.3">
      <c r="A46071" t="s">
        <v>1522</v>
      </c>
      <c r="B46071" t="s">
        <v>1538</v>
      </c>
      <c r="C46071" t="s">
        <v>289</v>
      </c>
      <c r="D46071" t="s">
        <v>768</v>
      </c>
      <c r="E46071" t="s">
        <v>17</v>
      </c>
      <c r="F46071" t="s">
        <v>128</v>
      </c>
      <c r="G46071">
        <v>2048</v>
      </c>
      <c r="H46071">
        <v>1.1331509861724101E-3</v>
      </c>
    </row>
    <row r="46072" spans="1:8" x14ac:dyDescent="0.3">
      <c r="A46072" t="s">
        <v>1522</v>
      </c>
      <c r="B46072" t="s">
        <v>1538</v>
      </c>
      <c r="C46072" t="s">
        <v>289</v>
      </c>
      <c r="D46072" t="s">
        <v>768</v>
      </c>
      <c r="E46072" t="s">
        <v>17</v>
      </c>
      <c r="F46072" t="s">
        <v>128</v>
      </c>
      <c r="G46072">
        <v>2049</v>
      </c>
      <c r="H46072">
        <v>1.1331509861724101E-3</v>
      </c>
    </row>
    <row r="46073" spans="1:8" x14ac:dyDescent="0.3">
      <c r="A46073" t="s">
        <v>1522</v>
      </c>
      <c r="B46073" t="s">
        <v>1538</v>
      </c>
      <c r="C46073" t="s">
        <v>289</v>
      </c>
      <c r="D46073" t="s">
        <v>768</v>
      </c>
      <c r="E46073" t="s">
        <v>17</v>
      </c>
      <c r="F46073" t="s">
        <v>128</v>
      </c>
      <c r="G46073">
        <v>2050</v>
      </c>
      <c r="H46073">
        <v>1.1331509861724101E-3</v>
      </c>
    </row>
    <row r="46074" spans="1:8" x14ac:dyDescent="0.3">
      <c r="A46074" t="s">
        <v>1522</v>
      </c>
      <c r="B46074" t="s">
        <v>1538</v>
      </c>
      <c r="C46074" t="s">
        <v>289</v>
      </c>
      <c r="D46074" t="s">
        <v>768</v>
      </c>
      <c r="E46074" t="s">
        <v>25</v>
      </c>
      <c r="F46074" t="s">
        <v>128</v>
      </c>
      <c r="G46074">
        <v>2025</v>
      </c>
      <c r="H46074">
        <v>1.039209964983708E-2</v>
      </c>
    </row>
    <row r="46075" spans="1:8" x14ac:dyDescent="0.3">
      <c r="A46075" t="s">
        <v>1522</v>
      </c>
      <c r="B46075" t="s">
        <v>1538</v>
      </c>
      <c r="C46075" t="s">
        <v>289</v>
      </c>
      <c r="D46075" t="s">
        <v>768</v>
      </c>
      <c r="E46075" t="s">
        <v>25</v>
      </c>
      <c r="F46075" t="s">
        <v>128</v>
      </c>
      <c r="G46075">
        <v>2026</v>
      </c>
      <c r="H46075">
        <v>1.039209964983708E-2</v>
      </c>
    </row>
    <row r="46076" spans="1:8" x14ac:dyDescent="0.3">
      <c r="A46076" t="s">
        <v>1522</v>
      </c>
      <c r="B46076" t="s">
        <v>1538</v>
      </c>
      <c r="C46076" t="s">
        <v>289</v>
      </c>
      <c r="D46076" t="s">
        <v>768</v>
      </c>
      <c r="E46076" t="s">
        <v>25</v>
      </c>
      <c r="F46076" t="s">
        <v>128</v>
      </c>
      <c r="G46076">
        <v>2027</v>
      </c>
      <c r="H46076">
        <v>1.039209964983708E-2</v>
      </c>
    </row>
    <row r="46077" spans="1:8" x14ac:dyDescent="0.3">
      <c r="A46077" t="s">
        <v>1522</v>
      </c>
      <c r="B46077" t="s">
        <v>1538</v>
      </c>
      <c r="C46077" t="s">
        <v>289</v>
      </c>
      <c r="D46077" t="s">
        <v>768</v>
      </c>
      <c r="E46077" t="s">
        <v>25</v>
      </c>
      <c r="F46077" t="s">
        <v>128</v>
      </c>
      <c r="G46077">
        <v>2028</v>
      </c>
      <c r="H46077">
        <v>1.039209964983708E-2</v>
      </c>
    </row>
    <row r="46078" spans="1:8" x14ac:dyDescent="0.3">
      <c r="A46078" t="s">
        <v>1522</v>
      </c>
      <c r="B46078" t="s">
        <v>1538</v>
      </c>
      <c r="C46078" t="s">
        <v>289</v>
      </c>
      <c r="D46078" t="s">
        <v>768</v>
      </c>
      <c r="E46078" t="s">
        <v>25</v>
      </c>
      <c r="F46078" t="s">
        <v>128</v>
      </c>
      <c r="G46078">
        <v>2029</v>
      </c>
      <c r="H46078">
        <v>1.039209964983708E-2</v>
      </c>
    </row>
    <row r="46079" spans="1:8" x14ac:dyDescent="0.3">
      <c r="A46079" t="s">
        <v>1522</v>
      </c>
      <c r="B46079" t="s">
        <v>1538</v>
      </c>
      <c r="C46079" t="s">
        <v>289</v>
      </c>
      <c r="D46079" t="s">
        <v>768</v>
      </c>
      <c r="E46079" t="s">
        <v>25</v>
      </c>
      <c r="F46079" t="s">
        <v>128</v>
      </c>
      <c r="G46079">
        <v>2030</v>
      </c>
      <c r="H46079">
        <v>1.039209964983708E-2</v>
      </c>
    </row>
    <row r="46080" spans="1:8" x14ac:dyDescent="0.3">
      <c r="A46080" t="s">
        <v>1522</v>
      </c>
      <c r="B46080" t="s">
        <v>1538</v>
      </c>
      <c r="C46080" t="s">
        <v>289</v>
      </c>
      <c r="D46080" t="s">
        <v>768</v>
      </c>
      <c r="E46080" t="s">
        <v>25</v>
      </c>
      <c r="F46080" t="s">
        <v>128</v>
      </c>
      <c r="G46080">
        <v>2031</v>
      </c>
      <c r="H46080">
        <v>1.039209964983708E-2</v>
      </c>
    </row>
    <row r="46081" spans="1:8" x14ac:dyDescent="0.3">
      <c r="A46081" t="s">
        <v>1522</v>
      </c>
      <c r="B46081" t="s">
        <v>1538</v>
      </c>
      <c r="C46081" t="s">
        <v>289</v>
      </c>
      <c r="D46081" t="s">
        <v>768</v>
      </c>
      <c r="E46081" t="s">
        <v>25</v>
      </c>
      <c r="F46081" t="s">
        <v>128</v>
      </c>
      <c r="G46081">
        <v>2032</v>
      </c>
      <c r="H46081">
        <v>1.039209964983708E-2</v>
      </c>
    </row>
    <row r="46082" spans="1:8" x14ac:dyDescent="0.3">
      <c r="A46082" t="s">
        <v>1522</v>
      </c>
      <c r="B46082" t="s">
        <v>1538</v>
      </c>
      <c r="C46082" t="s">
        <v>289</v>
      </c>
      <c r="D46082" t="s">
        <v>768</v>
      </c>
      <c r="E46082" t="s">
        <v>25</v>
      </c>
      <c r="F46082" t="s">
        <v>128</v>
      </c>
      <c r="G46082">
        <v>2033</v>
      </c>
      <c r="H46082">
        <v>1.039209964983708E-2</v>
      </c>
    </row>
    <row r="46083" spans="1:8" x14ac:dyDescent="0.3">
      <c r="A46083" t="s">
        <v>1522</v>
      </c>
      <c r="B46083" t="s">
        <v>1538</v>
      </c>
      <c r="C46083" t="s">
        <v>289</v>
      </c>
      <c r="D46083" t="s">
        <v>768</v>
      </c>
      <c r="E46083" t="s">
        <v>25</v>
      </c>
      <c r="F46083" t="s">
        <v>128</v>
      </c>
      <c r="G46083">
        <v>2034</v>
      </c>
      <c r="H46083">
        <v>1.039209964983708E-2</v>
      </c>
    </row>
    <row r="46084" spans="1:8" x14ac:dyDescent="0.3">
      <c r="A46084" t="s">
        <v>1522</v>
      </c>
      <c r="B46084" t="s">
        <v>1538</v>
      </c>
      <c r="C46084" t="s">
        <v>289</v>
      </c>
      <c r="D46084" t="s">
        <v>768</v>
      </c>
      <c r="E46084" t="s">
        <v>25</v>
      </c>
      <c r="F46084" t="s">
        <v>128</v>
      </c>
      <c r="G46084">
        <v>2035</v>
      </c>
      <c r="H46084">
        <v>1.039209964983708E-2</v>
      </c>
    </row>
    <row r="46085" spans="1:8" x14ac:dyDescent="0.3">
      <c r="A46085" t="s">
        <v>1522</v>
      </c>
      <c r="B46085" t="s">
        <v>1538</v>
      </c>
      <c r="C46085" t="s">
        <v>289</v>
      </c>
      <c r="D46085" t="s">
        <v>768</v>
      </c>
      <c r="E46085" t="s">
        <v>25</v>
      </c>
      <c r="F46085" t="s">
        <v>128</v>
      </c>
      <c r="G46085">
        <v>2036</v>
      </c>
      <c r="H46085">
        <v>1.039209964983708E-2</v>
      </c>
    </row>
    <row r="46086" spans="1:8" x14ac:dyDescent="0.3">
      <c r="A46086" t="s">
        <v>1522</v>
      </c>
      <c r="B46086" t="s">
        <v>1538</v>
      </c>
      <c r="C46086" t="s">
        <v>289</v>
      </c>
      <c r="D46086" t="s">
        <v>768</v>
      </c>
      <c r="E46086" t="s">
        <v>25</v>
      </c>
      <c r="F46086" t="s">
        <v>128</v>
      </c>
      <c r="G46086">
        <v>2037</v>
      </c>
      <c r="H46086">
        <v>1.039209964983708E-2</v>
      </c>
    </row>
    <row r="46087" spans="1:8" x14ac:dyDescent="0.3">
      <c r="A46087" t="s">
        <v>1522</v>
      </c>
      <c r="B46087" t="s">
        <v>1538</v>
      </c>
      <c r="C46087" t="s">
        <v>289</v>
      </c>
      <c r="D46087" t="s">
        <v>768</v>
      </c>
      <c r="E46087" t="s">
        <v>25</v>
      </c>
      <c r="F46087" t="s">
        <v>128</v>
      </c>
      <c r="G46087">
        <v>2038</v>
      </c>
      <c r="H46087">
        <v>1.039209964983708E-2</v>
      </c>
    </row>
    <row r="46088" spans="1:8" x14ac:dyDescent="0.3">
      <c r="A46088" t="s">
        <v>1522</v>
      </c>
      <c r="B46088" t="s">
        <v>1538</v>
      </c>
      <c r="C46088" t="s">
        <v>289</v>
      </c>
      <c r="D46088" t="s">
        <v>768</v>
      </c>
      <c r="E46088" t="s">
        <v>25</v>
      </c>
      <c r="F46088" t="s">
        <v>128</v>
      </c>
      <c r="G46088">
        <v>2039</v>
      </c>
      <c r="H46088">
        <v>1.039209964983708E-2</v>
      </c>
    </row>
    <row r="46089" spans="1:8" x14ac:dyDescent="0.3">
      <c r="A46089" t="s">
        <v>1522</v>
      </c>
      <c r="B46089" t="s">
        <v>1538</v>
      </c>
      <c r="C46089" t="s">
        <v>289</v>
      </c>
      <c r="D46089" t="s">
        <v>768</v>
      </c>
      <c r="E46089" t="s">
        <v>25</v>
      </c>
      <c r="F46089" t="s">
        <v>128</v>
      </c>
      <c r="G46089">
        <v>2040</v>
      </c>
      <c r="H46089">
        <v>1.039209964983708E-2</v>
      </c>
    </row>
    <row r="46090" spans="1:8" x14ac:dyDescent="0.3">
      <c r="A46090" t="s">
        <v>1522</v>
      </c>
      <c r="B46090" t="s">
        <v>1538</v>
      </c>
      <c r="C46090" t="s">
        <v>289</v>
      </c>
      <c r="D46090" t="s">
        <v>768</v>
      </c>
      <c r="E46090" t="s">
        <v>25</v>
      </c>
      <c r="F46090" t="s">
        <v>128</v>
      </c>
      <c r="G46090">
        <v>2041</v>
      </c>
      <c r="H46090">
        <v>1.039209964983708E-2</v>
      </c>
    </row>
    <row r="46091" spans="1:8" x14ac:dyDescent="0.3">
      <c r="A46091" t="s">
        <v>1522</v>
      </c>
      <c r="B46091" t="s">
        <v>1538</v>
      </c>
      <c r="C46091" t="s">
        <v>289</v>
      </c>
      <c r="D46091" t="s">
        <v>768</v>
      </c>
      <c r="E46091" t="s">
        <v>25</v>
      </c>
      <c r="F46091" t="s">
        <v>128</v>
      </c>
      <c r="G46091">
        <v>2042</v>
      </c>
      <c r="H46091">
        <v>1.039209964983708E-2</v>
      </c>
    </row>
    <row r="46092" spans="1:8" x14ac:dyDescent="0.3">
      <c r="A46092" t="s">
        <v>1522</v>
      </c>
      <c r="B46092" t="s">
        <v>1538</v>
      </c>
      <c r="C46092" t="s">
        <v>289</v>
      </c>
      <c r="D46092" t="s">
        <v>768</v>
      </c>
      <c r="E46092" t="s">
        <v>25</v>
      </c>
      <c r="F46092" t="s">
        <v>128</v>
      </c>
      <c r="G46092">
        <v>2043</v>
      </c>
      <c r="H46092">
        <v>1.039209964983708E-2</v>
      </c>
    </row>
    <row r="46093" spans="1:8" x14ac:dyDescent="0.3">
      <c r="A46093" t="s">
        <v>1522</v>
      </c>
      <c r="B46093" t="s">
        <v>1538</v>
      </c>
      <c r="C46093" t="s">
        <v>289</v>
      </c>
      <c r="D46093" t="s">
        <v>768</v>
      </c>
      <c r="E46093" t="s">
        <v>25</v>
      </c>
      <c r="F46093" t="s">
        <v>128</v>
      </c>
      <c r="G46093">
        <v>2044</v>
      </c>
      <c r="H46093">
        <v>1.039209964983708E-2</v>
      </c>
    </row>
    <row r="46094" spans="1:8" x14ac:dyDescent="0.3">
      <c r="A46094" t="s">
        <v>1522</v>
      </c>
      <c r="B46094" t="s">
        <v>1538</v>
      </c>
      <c r="C46094" t="s">
        <v>289</v>
      </c>
      <c r="D46094" t="s">
        <v>768</v>
      </c>
      <c r="E46094" t="s">
        <v>25</v>
      </c>
      <c r="F46094" t="s">
        <v>128</v>
      </c>
      <c r="G46094">
        <v>2045</v>
      </c>
      <c r="H46094">
        <v>1.039209964983708E-2</v>
      </c>
    </row>
    <row r="46095" spans="1:8" x14ac:dyDescent="0.3">
      <c r="A46095" t="s">
        <v>1522</v>
      </c>
      <c r="B46095" t="s">
        <v>1538</v>
      </c>
      <c r="C46095" t="s">
        <v>289</v>
      </c>
      <c r="D46095" t="s">
        <v>768</v>
      </c>
      <c r="E46095" t="s">
        <v>25</v>
      </c>
      <c r="F46095" t="s">
        <v>128</v>
      </c>
      <c r="G46095">
        <v>2046</v>
      </c>
      <c r="H46095">
        <v>1.039209964983708E-2</v>
      </c>
    </row>
    <row r="46096" spans="1:8" x14ac:dyDescent="0.3">
      <c r="A46096" t="s">
        <v>1522</v>
      </c>
      <c r="B46096" t="s">
        <v>1538</v>
      </c>
      <c r="C46096" t="s">
        <v>289</v>
      </c>
      <c r="D46096" t="s">
        <v>768</v>
      </c>
      <c r="E46096" t="s">
        <v>25</v>
      </c>
      <c r="F46096" t="s">
        <v>128</v>
      </c>
      <c r="G46096">
        <v>2047</v>
      </c>
      <c r="H46096">
        <v>1.039209964983708E-2</v>
      </c>
    </row>
    <row r="46097" spans="1:8" x14ac:dyDescent="0.3">
      <c r="A46097" t="s">
        <v>1522</v>
      </c>
      <c r="B46097" t="s">
        <v>1538</v>
      </c>
      <c r="C46097" t="s">
        <v>289</v>
      </c>
      <c r="D46097" t="s">
        <v>768</v>
      </c>
      <c r="E46097" t="s">
        <v>25</v>
      </c>
      <c r="F46097" t="s">
        <v>128</v>
      </c>
      <c r="G46097">
        <v>2048</v>
      </c>
      <c r="H46097">
        <v>1.039209964983708E-2</v>
      </c>
    </row>
    <row r="46098" spans="1:8" x14ac:dyDescent="0.3">
      <c r="A46098" t="s">
        <v>1522</v>
      </c>
      <c r="B46098" t="s">
        <v>1538</v>
      </c>
      <c r="C46098" t="s">
        <v>289</v>
      </c>
      <c r="D46098" t="s">
        <v>768</v>
      </c>
      <c r="E46098" t="s">
        <v>25</v>
      </c>
      <c r="F46098" t="s">
        <v>128</v>
      </c>
      <c r="G46098">
        <v>2049</v>
      </c>
      <c r="H46098">
        <v>1.039209964983708E-2</v>
      </c>
    </row>
    <row r="46099" spans="1:8" x14ac:dyDescent="0.3">
      <c r="A46099" t="s">
        <v>1522</v>
      </c>
      <c r="B46099" t="s">
        <v>1538</v>
      </c>
      <c r="C46099" t="s">
        <v>289</v>
      </c>
      <c r="D46099" t="s">
        <v>768</v>
      </c>
      <c r="E46099" t="s">
        <v>25</v>
      </c>
      <c r="F46099" t="s">
        <v>128</v>
      </c>
      <c r="G46099">
        <v>2050</v>
      </c>
      <c r="H46099">
        <v>1.039209964983708E-2</v>
      </c>
    </row>
    <row r="46100" spans="1:8" x14ac:dyDescent="0.3">
      <c r="A46100" t="s">
        <v>1522</v>
      </c>
      <c r="B46100" t="s">
        <v>1538</v>
      </c>
      <c r="C46100" t="s">
        <v>289</v>
      </c>
      <c r="D46100" t="s">
        <v>768</v>
      </c>
      <c r="E46100" t="s">
        <v>33</v>
      </c>
      <c r="F46100" t="s">
        <v>128</v>
      </c>
      <c r="G46100">
        <v>2025</v>
      </c>
      <c r="H46100">
        <v>0</v>
      </c>
    </row>
    <row r="46101" spans="1:8" x14ac:dyDescent="0.3">
      <c r="A46101" t="s">
        <v>1522</v>
      </c>
      <c r="B46101" t="s">
        <v>1538</v>
      </c>
      <c r="C46101" t="s">
        <v>289</v>
      </c>
      <c r="D46101" t="s">
        <v>768</v>
      </c>
      <c r="E46101" t="s">
        <v>33</v>
      </c>
      <c r="F46101" t="s">
        <v>128</v>
      </c>
      <c r="G46101">
        <v>2026</v>
      </c>
      <c r="H46101">
        <v>0</v>
      </c>
    </row>
    <row r="46102" spans="1:8" x14ac:dyDescent="0.3">
      <c r="A46102" t="s">
        <v>1522</v>
      </c>
      <c r="B46102" t="s">
        <v>1538</v>
      </c>
      <c r="C46102" t="s">
        <v>289</v>
      </c>
      <c r="D46102" t="s">
        <v>768</v>
      </c>
      <c r="E46102" t="s">
        <v>33</v>
      </c>
      <c r="F46102" t="s">
        <v>128</v>
      </c>
      <c r="G46102">
        <v>2027</v>
      </c>
      <c r="H46102">
        <v>0</v>
      </c>
    </row>
    <row r="46103" spans="1:8" x14ac:dyDescent="0.3">
      <c r="A46103" t="s">
        <v>1522</v>
      </c>
      <c r="B46103" t="s">
        <v>1538</v>
      </c>
      <c r="C46103" t="s">
        <v>289</v>
      </c>
      <c r="D46103" t="s">
        <v>768</v>
      </c>
      <c r="E46103" t="s">
        <v>33</v>
      </c>
      <c r="F46103" t="s">
        <v>128</v>
      </c>
      <c r="G46103">
        <v>2028</v>
      </c>
      <c r="H46103">
        <v>0</v>
      </c>
    </row>
    <row r="46104" spans="1:8" x14ac:dyDescent="0.3">
      <c r="A46104" t="s">
        <v>1522</v>
      </c>
      <c r="B46104" t="s">
        <v>1538</v>
      </c>
      <c r="C46104" t="s">
        <v>289</v>
      </c>
      <c r="D46104" t="s">
        <v>768</v>
      </c>
      <c r="E46104" t="s">
        <v>33</v>
      </c>
      <c r="F46104" t="s">
        <v>128</v>
      </c>
      <c r="G46104">
        <v>2029</v>
      </c>
      <c r="H46104">
        <v>0</v>
      </c>
    </row>
    <row r="46105" spans="1:8" x14ac:dyDescent="0.3">
      <c r="A46105" t="s">
        <v>1522</v>
      </c>
      <c r="B46105" t="s">
        <v>1538</v>
      </c>
      <c r="C46105" t="s">
        <v>289</v>
      </c>
      <c r="D46105" t="s">
        <v>768</v>
      </c>
      <c r="E46105" t="s">
        <v>33</v>
      </c>
      <c r="F46105" t="s">
        <v>128</v>
      </c>
      <c r="G46105">
        <v>2030</v>
      </c>
      <c r="H46105">
        <v>0</v>
      </c>
    </row>
    <row r="46106" spans="1:8" x14ac:dyDescent="0.3">
      <c r="A46106" t="s">
        <v>1522</v>
      </c>
      <c r="B46106" t="s">
        <v>1538</v>
      </c>
      <c r="C46106" t="s">
        <v>289</v>
      </c>
      <c r="D46106" t="s">
        <v>768</v>
      </c>
      <c r="E46106" t="s">
        <v>33</v>
      </c>
      <c r="F46106" t="s">
        <v>128</v>
      </c>
      <c r="G46106">
        <v>2031</v>
      </c>
      <c r="H46106">
        <v>0</v>
      </c>
    </row>
    <row r="46107" spans="1:8" x14ac:dyDescent="0.3">
      <c r="A46107" t="s">
        <v>1522</v>
      </c>
      <c r="B46107" t="s">
        <v>1538</v>
      </c>
      <c r="C46107" t="s">
        <v>289</v>
      </c>
      <c r="D46107" t="s">
        <v>768</v>
      </c>
      <c r="E46107" t="s">
        <v>33</v>
      </c>
      <c r="F46107" t="s">
        <v>128</v>
      </c>
      <c r="G46107">
        <v>2032</v>
      </c>
      <c r="H46107">
        <v>0</v>
      </c>
    </row>
    <row r="46108" spans="1:8" x14ac:dyDescent="0.3">
      <c r="A46108" t="s">
        <v>1522</v>
      </c>
      <c r="B46108" t="s">
        <v>1538</v>
      </c>
      <c r="C46108" t="s">
        <v>289</v>
      </c>
      <c r="D46108" t="s">
        <v>768</v>
      </c>
      <c r="E46108" t="s">
        <v>33</v>
      </c>
      <c r="F46108" t="s">
        <v>128</v>
      </c>
      <c r="G46108">
        <v>2033</v>
      </c>
      <c r="H46108">
        <v>0</v>
      </c>
    </row>
    <row r="46109" spans="1:8" x14ac:dyDescent="0.3">
      <c r="A46109" t="s">
        <v>1522</v>
      </c>
      <c r="B46109" t="s">
        <v>1538</v>
      </c>
      <c r="C46109" t="s">
        <v>289</v>
      </c>
      <c r="D46109" t="s">
        <v>768</v>
      </c>
      <c r="E46109" t="s">
        <v>33</v>
      </c>
      <c r="F46109" t="s">
        <v>128</v>
      </c>
      <c r="G46109">
        <v>2034</v>
      </c>
      <c r="H46109">
        <v>0</v>
      </c>
    </row>
    <row r="46110" spans="1:8" x14ac:dyDescent="0.3">
      <c r="A46110" t="s">
        <v>1522</v>
      </c>
      <c r="B46110" t="s">
        <v>1538</v>
      </c>
      <c r="C46110" t="s">
        <v>289</v>
      </c>
      <c r="D46110" t="s">
        <v>768</v>
      </c>
      <c r="E46110" t="s">
        <v>33</v>
      </c>
      <c r="F46110" t="s">
        <v>128</v>
      </c>
      <c r="G46110">
        <v>2035</v>
      </c>
      <c r="H46110">
        <v>0</v>
      </c>
    </row>
    <row r="46111" spans="1:8" x14ac:dyDescent="0.3">
      <c r="A46111" t="s">
        <v>1522</v>
      </c>
      <c r="B46111" t="s">
        <v>1538</v>
      </c>
      <c r="C46111" t="s">
        <v>289</v>
      </c>
      <c r="D46111" t="s">
        <v>768</v>
      </c>
      <c r="E46111" t="s">
        <v>33</v>
      </c>
      <c r="F46111" t="s">
        <v>128</v>
      </c>
      <c r="G46111">
        <v>2036</v>
      </c>
      <c r="H46111">
        <v>0</v>
      </c>
    </row>
    <row r="46112" spans="1:8" x14ac:dyDescent="0.3">
      <c r="A46112" t="s">
        <v>1522</v>
      </c>
      <c r="B46112" t="s">
        <v>1538</v>
      </c>
      <c r="C46112" t="s">
        <v>289</v>
      </c>
      <c r="D46112" t="s">
        <v>768</v>
      </c>
      <c r="E46112" t="s">
        <v>33</v>
      </c>
      <c r="F46112" t="s">
        <v>128</v>
      </c>
      <c r="G46112">
        <v>2037</v>
      </c>
      <c r="H46112">
        <v>0</v>
      </c>
    </row>
    <row r="46113" spans="1:8" x14ac:dyDescent="0.3">
      <c r="A46113" t="s">
        <v>1522</v>
      </c>
      <c r="B46113" t="s">
        <v>1538</v>
      </c>
      <c r="C46113" t="s">
        <v>289</v>
      </c>
      <c r="D46113" t="s">
        <v>768</v>
      </c>
      <c r="E46113" t="s">
        <v>33</v>
      </c>
      <c r="F46113" t="s">
        <v>128</v>
      </c>
      <c r="G46113">
        <v>2038</v>
      </c>
      <c r="H46113">
        <v>0</v>
      </c>
    </row>
    <row r="46114" spans="1:8" x14ac:dyDescent="0.3">
      <c r="A46114" t="s">
        <v>1522</v>
      </c>
      <c r="B46114" t="s">
        <v>1538</v>
      </c>
      <c r="C46114" t="s">
        <v>289</v>
      </c>
      <c r="D46114" t="s">
        <v>768</v>
      </c>
      <c r="E46114" t="s">
        <v>33</v>
      </c>
      <c r="F46114" t="s">
        <v>128</v>
      </c>
      <c r="G46114">
        <v>2039</v>
      </c>
      <c r="H46114">
        <v>0</v>
      </c>
    </row>
    <row r="46115" spans="1:8" x14ac:dyDescent="0.3">
      <c r="A46115" t="s">
        <v>1522</v>
      </c>
      <c r="B46115" t="s">
        <v>1538</v>
      </c>
      <c r="C46115" t="s">
        <v>289</v>
      </c>
      <c r="D46115" t="s">
        <v>768</v>
      </c>
      <c r="E46115" t="s">
        <v>33</v>
      </c>
      <c r="F46115" t="s">
        <v>128</v>
      </c>
      <c r="G46115">
        <v>2040</v>
      </c>
      <c r="H46115">
        <v>0</v>
      </c>
    </row>
    <row r="46116" spans="1:8" x14ac:dyDescent="0.3">
      <c r="A46116" t="s">
        <v>1522</v>
      </c>
      <c r="B46116" t="s">
        <v>1538</v>
      </c>
      <c r="C46116" t="s">
        <v>289</v>
      </c>
      <c r="D46116" t="s">
        <v>768</v>
      </c>
      <c r="E46116" t="s">
        <v>33</v>
      </c>
      <c r="F46116" t="s">
        <v>128</v>
      </c>
      <c r="G46116">
        <v>2041</v>
      </c>
      <c r="H46116">
        <v>0</v>
      </c>
    </row>
    <row r="46117" spans="1:8" x14ac:dyDescent="0.3">
      <c r="A46117" t="s">
        <v>1522</v>
      </c>
      <c r="B46117" t="s">
        <v>1538</v>
      </c>
      <c r="C46117" t="s">
        <v>289</v>
      </c>
      <c r="D46117" t="s">
        <v>768</v>
      </c>
      <c r="E46117" t="s">
        <v>33</v>
      </c>
      <c r="F46117" t="s">
        <v>128</v>
      </c>
      <c r="G46117">
        <v>2042</v>
      </c>
      <c r="H46117">
        <v>0</v>
      </c>
    </row>
    <row r="46118" spans="1:8" x14ac:dyDescent="0.3">
      <c r="A46118" t="s">
        <v>1522</v>
      </c>
      <c r="B46118" t="s">
        <v>1538</v>
      </c>
      <c r="C46118" t="s">
        <v>289</v>
      </c>
      <c r="D46118" t="s">
        <v>768</v>
      </c>
      <c r="E46118" t="s">
        <v>33</v>
      </c>
      <c r="F46118" t="s">
        <v>128</v>
      </c>
      <c r="G46118">
        <v>2043</v>
      </c>
      <c r="H46118">
        <v>0</v>
      </c>
    </row>
    <row r="46119" spans="1:8" x14ac:dyDescent="0.3">
      <c r="A46119" t="s">
        <v>1522</v>
      </c>
      <c r="B46119" t="s">
        <v>1538</v>
      </c>
      <c r="C46119" t="s">
        <v>289</v>
      </c>
      <c r="D46119" t="s">
        <v>768</v>
      </c>
      <c r="E46119" t="s">
        <v>33</v>
      </c>
      <c r="F46119" t="s">
        <v>128</v>
      </c>
      <c r="G46119">
        <v>2044</v>
      </c>
      <c r="H46119">
        <v>0</v>
      </c>
    </row>
    <row r="46120" spans="1:8" x14ac:dyDescent="0.3">
      <c r="A46120" t="s">
        <v>1522</v>
      </c>
      <c r="B46120" t="s">
        <v>1538</v>
      </c>
      <c r="C46120" t="s">
        <v>289</v>
      </c>
      <c r="D46120" t="s">
        <v>768</v>
      </c>
      <c r="E46120" t="s">
        <v>33</v>
      </c>
      <c r="F46120" t="s">
        <v>128</v>
      </c>
      <c r="G46120">
        <v>2045</v>
      </c>
      <c r="H46120">
        <v>0</v>
      </c>
    </row>
    <row r="46121" spans="1:8" x14ac:dyDescent="0.3">
      <c r="A46121" t="s">
        <v>1522</v>
      </c>
      <c r="B46121" t="s">
        <v>1538</v>
      </c>
      <c r="C46121" t="s">
        <v>289</v>
      </c>
      <c r="D46121" t="s">
        <v>768</v>
      </c>
      <c r="E46121" t="s">
        <v>33</v>
      </c>
      <c r="F46121" t="s">
        <v>128</v>
      </c>
      <c r="G46121">
        <v>2046</v>
      </c>
      <c r="H46121">
        <v>0</v>
      </c>
    </row>
    <row r="46122" spans="1:8" x14ac:dyDescent="0.3">
      <c r="A46122" t="s">
        <v>1522</v>
      </c>
      <c r="B46122" t="s">
        <v>1538</v>
      </c>
      <c r="C46122" t="s">
        <v>289</v>
      </c>
      <c r="D46122" t="s">
        <v>768</v>
      </c>
      <c r="E46122" t="s">
        <v>33</v>
      </c>
      <c r="F46122" t="s">
        <v>128</v>
      </c>
      <c r="G46122">
        <v>2047</v>
      </c>
      <c r="H46122">
        <v>0</v>
      </c>
    </row>
    <row r="46123" spans="1:8" x14ac:dyDescent="0.3">
      <c r="A46123" t="s">
        <v>1522</v>
      </c>
      <c r="B46123" t="s">
        <v>1538</v>
      </c>
      <c r="C46123" t="s">
        <v>289</v>
      </c>
      <c r="D46123" t="s">
        <v>768</v>
      </c>
      <c r="E46123" t="s">
        <v>33</v>
      </c>
      <c r="F46123" t="s">
        <v>128</v>
      </c>
      <c r="G46123">
        <v>2048</v>
      </c>
      <c r="H46123">
        <v>0</v>
      </c>
    </row>
    <row r="46124" spans="1:8" x14ac:dyDescent="0.3">
      <c r="A46124" t="s">
        <v>1522</v>
      </c>
      <c r="B46124" t="s">
        <v>1538</v>
      </c>
      <c r="C46124" t="s">
        <v>289</v>
      </c>
      <c r="D46124" t="s">
        <v>768</v>
      </c>
      <c r="E46124" t="s">
        <v>33</v>
      </c>
      <c r="F46124" t="s">
        <v>128</v>
      </c>
      <c r="G46124">
        <v>2049</v>
      </c>
      <c r="H46124">
        <v>0</v>
      </c>
    </row>
    <row r="46125" spans="1:8" x14ac:dyDescent="0.3">
      <c r="A46125" t="s">
        <v>1522</v>
      </c>
      <c r="B46125" t="s">
        <v>1538</v>
      </c>
      <c r="C46125" t="s">
        <v>289</v>
      </c>
      <c r="D46125" t="s">
        <v>768</v>
      </c>
      <c r="E46125" t="s">
        <v>33</v>
      </c>
      <c r="F46125" t="s">
        <v>128</v>
      </c>
      <c r="G46125">
        <v>2050</v>
      </c>
      <c r="H46125">
        <v>0</v>
      </c>
    </row>
    <row r="46126" spans="1:8" x14ac:dyDescent="0.3">
      <c r="A46126" t="s">
        <v>1522</v>
      </c>
      <c r="B46126" t="s">
        <v>1538</v>
      </c>
      <c r="C46126" t="s">
        <v>289</v>
      </c>
      <c r="D46126" t="s">
        <v>768</v>
      </c>
      <c r="E46126" t="s">
        <v>90</v>
      </c>
      <c r="F46126" t="s">
        <v>141</v>
      </c>
      <c r="G46126">
        <v>2025</v>
      </c>
      <c r="H46126">
        <v>4.9544243095478713</v>
      </c>
    </row>
    <row r="46127" spans="1:8" x14ac:dyDescent="0.3">
      <c r="A46127" t="s">
        <v>1522</v>
      </c>
      <c r="B46127" t="s">
        <v>1538</v>
      </c>
      <c r="C46127" t="s">
        <v>289</v>
      </c>
      <c r="D46127" t="s">
        <v>768</v>
      </c>
      <c r="E46127" t="s">
        <v>90</v>
      </c>
      <c r="F46127" t="s">
        <v>141</v>
      </c>
      <c r="G46127">
        <v>2026</v>
      </c>
      <c r="H46127">
        <v>4.9549691187855798</v>
      </c>
    </row>
    <row r="46128" spans="1:8" x14ac:dyDescent="0.3">
      <c r="A46128" t="s">
        <v>1522</v>
      </c>
      <c r="B46128" t="s">
        <v>1538</v>
      </c>
      <c r="C46128" t="s">
        <v>289</v>
      </c>
      <c r="D46128" t="s">
        <v>768</v>
      </c>
      <c r="E46128" t="s">
        <v>90</v>
      </c>
      <c r="F46128" t="s">
        <v>141</v>
      </c>
      <c r="G46128">
        <v>2027</v>
      </c>
      <c r="H46128">
        <v>4.9555244688962992</v>
      </c>
    </row>
    <row r="46129" spans="1:8" x14ac:dyDescent="0.3">
      <c r="A46129" t="s">
        <v>1522</v>
      </c>
      <c r="B46129" t="s">
        <v>1538</v>
      </c>
      <c r="C46129" t="s">
        <v>289</v>
      </c>
      <c r="D46129" t="s">
        <v>768</v>
      </c>
      <c r="E46129" t="s">
        <v>90</v>
      </c>
      <c r="F46129" t="s">
        <v>141</v>
      </c>
      <c r="G46129">
        <v>2028</v>
      </c>
      <c r="H46129">
        <v>4.9559931736542726</v>
      </c>
    </row>
    <row r="46130" spans="1:8" x14ac:dyDescent="0.3">
      <c r="A46130" t="s">
        <v>1522</v>
      </c>
      <c r="B46130" t="s">
        <v>1538</v>
      </c>
      <c r="C46130" t="s">
        <v>289</v>
      </c>
      <c r="D46130" t="s">
        <v>768</v>
      </c>
      <c r="E46130" t="s">
        <v>90</v>
      </c>
      <c r="F46130" t="s">
        <v>141</v>
      </c>
      <c r="G46130">
        <v>2029</v>
      </c>
      <c r="H46130">
        <v>4.9567241664786454</v>
      </c>
    </row>
    <row r="46131" spans="1:8" x14ac:dyDescent="0.3">
      <c r="A46131" t="s">
        <v>1522</v>
      </c>
      <c r="B46131" t="s">
        <v>1538</v>
      </c>
      <c r="C46131" t="s">
        <v>289</v>
      </c>
      <c r="D46131" t="s">
        <v>768</v>
      </c>
      <c r="E46131" t="s">
        <v>90</v>
      </c>
      <c r="F46131" t="s">
        <v>141</v>
      </c>
      <c r="G46131">
        <v>2030</v>
      </c>
      <c r="H46131">
        <v>4.957539989246345</v>
      </c>
    </row>
    <row r="46132" spans="1:8" x14ac:dyDescent="0.3">
      <c r="A46132" t="s">
        <v>1522</v>
      </c>
      <c r="B46132" t="s">
        <v>1538</v>
      </c>
      <c r="C46132" t="s">
        <v>289</v>
      </c>
      <c r="D46132" t="s">
        <v>768</v>
      </c>
      <c r="E46132" t="s">
        <v>90</v>
      </c>
      <c r="F46132" t="s">
        <v>141</v>
      </c>
      <c r="G46132">
        <v>2031</v>
      </c>
      <c r="H46132">
        <v>4.9579218977243826</v>
      </c>
    </row>
    <row r="46133" spans="1:8" x14ac:dyDescent="0.3">
      <c r="A46133" t="s">
        <v>1522</v>
      </c>
      <c r="B46133" t="s">
        <v>1538</v>
      </c>
      <c r="C46133" t="s">
        <v>289</v>
      </c>
      <c r="D46133" t="s">
        <v>768</v>
      </c>
      <c r="E46133" t="s">
        <v>90</v>
      </c>
      <c r="F46133" t="s">
        <v>141</v>
      </c>
      <c r="G46133">
        <v>2032</v>
      </c>
      <c r="H46133">
        <v>4.958502447218339</v>
      </c>
    </row>
    <row r="46134" spans="1:8" x14ac:dyDescent="0.3">
      <c r="A46134" t="s">
        <v>1522</v>
      </c>
      <c r="B46134" t="s">
        <v>1538</v>
      </c>
      <c r="C46134" t="s">
        <v>289</v>
      </c>
      <c r="D46134" t="s">
        <v>768</v>
      </c>
      <c r="E46134" t="s">
        <v>90</v>
      </c>
      <c r="F46134" t="s">
        <v>141</v>
      </c>
      <c r="G46134">
        <v>2033</v>
      </c>
      <c r="H46134">
        <v>4.9587488961001309</v>
      </c>
    </row>
    <row r="46135" spans="1:8" x14ac:dyDescent="0.3">
      <c r="A46135" t="s">
        <v>1522</v>
      </c>
      <c r="B46135" t="s">
        <v>1538</v>
      </c>
      <c r="C46135" t="s">
        <v>289</v>
      </c>
      <c r="D46135" t="s">
        <v>768</v>
      </c>
      <c r="E46135" t="s">
        <v>90</v>
      </c>
      <c r="F46135" t="s">
        <v>141</v>
      </c>
      <c r="G46135">
        <v>2034</v>
      </c>
      <c r="H46135">
        <v>4.9592639734628854</v>
      </c>
    </row>
    <row r="46136" spans="1:8" x14ac:dyDescent="0.3">
      <c r="A46136" t="s">
        <v>1522</v>
      </c>
      <c r="B46136" t="s">
        <v>1538</v>
      </c>
      <c r="C46136" t="s">
        <v>289</v>
      </c>
      <c r="D46136" t="s">
        <v>768</v>
      </c>
      <c r="E46136" t="s">
        <v>90</v>
      </c>
      <c r="F46136" t="s">
        <v>141</v>
      </c>
      <c r="G46136">
        <v>2035</v>
      </c>
      <c r="H46136">
        <v>4.959547052075016</v>
      </c>
    </row>
    <row r="46137" spans="1:8" x14ac:dyDescent="0.3">
      <c r="A46137" t="s">
        <v>1522</v>
      </c>
      <c r="B46137" t="s">
        <v>1538</v>
      </c>
      <c r="C46137" t="s">
        <v>289</v>
      </c>
      <c r="D46137" t="s">
        <v>768</v>
      </c>
      <c r="E46137" t="s">
        <v>90</v>
      </c>
      <c r="F46137" t="s">
        <v>141</v>
      </c>
      <c r="G46137">
        <v>2036</v>
      </c>
      <c r="H46137">
        <v>4.9599422321519464</v>
      </c>
    </row>
    <row r="46138" spans="1:8" x14ac:dyDescent="0.3">
      <c r="A46138" t="s">
        <v>1522</v>
      </c>
      <c r="B46138" t="s">
        <v>1538</v>
      </c>
      <c r="C46138" t="s">
        <v>289</v>
      </c>
      <c r="D46138" t="s">
        <v>768</v>
      </c>
      <c r="E46138" t="s">
        <v>90</v>
      </c>
      <c r="F46138" t="s">
        <v>141</v>
      </c>
      <c r="G46138">
        <v>2037</v>
      </c>
      <c r="H46138">
        <v>4.9603109088191548</v>
      </c>
    </row>
    <row r="46139" spans="1:8" x14ac:dyDescent="0.3">
      <c r="A46139" t="s">
        <v>1522</v>
      </c>
      <c r="B46139" t="s">
        <v>1538</v>
      </c>
      <c r="C46139" t="s">
        <v>289</v>
      </c>
      <c r="D46139" t="s">
        <v>768</v>
      </c>
      <c r="E46139" t="s">
        <v>90</v>
      </c>
      <c r="F46139" t="s">
        <v>141</v>
      </c>
      <c r="G46139">
        <v>2038</v>
      </c>
      <c r="H46139">
        <v>4.9608244609857444</v>
      </c>
    </row>
    <row r="46140" spans="1:8" x14ac:dyDescent="0.3">
      <c r="A46140" t="s">
        <v>1522</v>
      </c>
      <c r="B46140" t="s">
        <v>1538</v>
      </c>
      <c r="C46140" t="s">
        <v>289</v>
      </c>
      <c r="D46140" t="s">
        <v>768</v>
      </c>
      <c r="E46140" t="s">
        <v>90</v>
      </c>
      <c r="F46140" t="s">
        <v>141</v>
      </c>
      <c r="G46140">
        <v>2039</v>
      </c>
      <c r="H46140">
        <v>4.9614305471605622</v>
      </c>
    </row>
    <row r="46141" spans="1:8" x14ac:dyDescent="0.3">
      <c r="A46141" t="s">
        <v>1522</v>
      </c>
      <c r="B46141" t="s">
        <v>1538</v>
      </c>
      <c r="C46141" t="s">
        <v>289</v>
      </c>
      <c r="D46141" t="s">
        <v>768</v>
      </c>
      <c r="E46141" t="s">
        <v>90</v>
      </c>
      <c r="F46141" t="s">
        <v>141</v>
      </c>
      <c r="G46141">
        <v>2040</v>
      </c>
      <c r="H46141">
        <v>4.9618107164155214</v>
      </c>
    </row>
    <row r="46142" spans="1:8" x14ac:dyDescent="0.3">
      <c r="A46142" t="s">
        <v>1522</v>
      </c>
      <c r="B46142" t="s">
        <v>1538</v>
      </c>
      <c r="C46142" t="s">
        <v>289</v>
      </c>
      <c r="D46142" t="s">
        <v>768</v>
      </c>
      <c r="E46142" t="s">
        <v>90</v>
      </c>
      <c r="F46142" t="s">
        <v>141</v>
      </c>
      <c r="G46142">
        <v>2041</v>
      </c>
      <c r="H46142">
        <v>4.9621588956858309</v>
      </c>
    </row>
    <row r="46143" spans="1:8" x14ac:dyDescent="0.3">
      <c r="A46143" t="s">
        <v>1522</v>
      </c>
      <c r="B46143" t="s">
        <v>1538</v>
      </c>
      <c r="C46143" t="s">
        <v>289</v>
      </c>
      <c r="D46143" t="s">
        <v>768</v>
      </c>
      <c r="E46143" t="s">
        <v>90</v>
      </c>
      <c r="F46143" t="s">
        <v>141</v>
      </c>
      <c r="G46143">
        <v>2042</v>
      </c>
      <c r="H46143">
        <v>4.9625145798104926</v>
      </c>
    </row>
    <row r="46144" spans="1:8" x14ac:dyDescent="0.3">
      <c r="A46144" t="s">
        <v>1522</v>
      </c>
      <c r="B46144" t="s">
        <v>1538</v>
      </c>
      <c r="C46144" t="s">
        <v>289</v>
      </c>
      <c r="D46144" t="s">
        <v>768</v>
      </c>
      <c r="E46144" t="s">
        <v>90</v>
      </c>
      <c r="F46144" t="s">
        <v>141</v>
      </c>
      <c r="G46144">
        <v>2043</v>
      </c>
      <c r="H46144">
        <v>4.9628709070966934</v>
      </c>
    </row>
    <row r="46145" spans="1:8" x14ac:dyDescent="0.3">
      <c r="A46145" t="s">
        <v>1522</v>
      </c>
      <c r="B46145" t="s">
        <v>1538</v>
      </c>
      <c r="C46145" t="s">
        <v>289</v>
      </c>
      <c r="D46145" t="s">
        <v>768</v>
      </c>
      <c r="E46145" t="s">
        <v>90</v>
      </c>
      <c r="F46145" t="s">
        <v>141</v>
      </c>
      <c r="G46145">
        <v>2044</v>
      </c>
      <c r="H46145">
        <v>4.9632825238340956</v>
      </c>
    </row>
    <row r="46146" spans="1:8" x14ac:dyDescent="0.3">
      <c r="A46146" t="s">
        <v>1522</v>
      </c>
      <c r="B46146" t="s">
        <v>1538</v>
      </c>
      <c r="C46146" t="s">
        <v>289</v>
      </c>
      <c r="D46146" t="s">
        <v>768</v>
      </c>
      <c r="E46146" t="s">
        <v>90</v>
      </c>
      <c r="F46146" t="s">
        <v>141</v>
      </c>
      <c r="G46146">
        <v>2045</v>
      </c>
      <c r="H46146">
        <v>4.9636923021111121</v>
      </c>
    </row>
    <row r="46147" spans="1:8" x14ac:dyDescent="0.3">
      <c r="A46147" t="s">
        <v>1522</v>
      </c>
      <c r="B46147" t="s">
        <v>1538</v>
      </c>
      <c r="C46147" t="s">
        <v>289</v>
      </c>
      <c r="D46147" t="s">
        <v>768</v>
      </c>
      <c r="E46147" t="s">
        <v>90</v>
      </c>
      <c r="F46147" t="s">
        <v>141</v>
      </c>
      <c r="G46147">
        <v>2046</v>
      </c>
      <c r="H46147">
        <v>4.9640521899243319</v>
      </c>
    </row>
    <row r="46148" spans="1:8" x14ac:dyDescent="0.3">
      <c r="A46148" t="s">
        <v>1522</v>
      </c>
      <c r="B46148" t="s">
        <v>1538</v>
      </c>
      <c r="C46148" t="s">
        <v>289</v>
      </c>
      <c r="D46148" t="s">
        <v>768</v>
      </c>
      <c r="E46148" t="s">
        <v>90</v>
      </c>
      <c r="F46148" t="s">
        <v>141</v>
      </c>
      <c r="G46148">
        <v>2047</v>
      </c>
      <c r="H46148">
        <v>4.9643367149482271</v>
      </c>
    </row>
    <row r="46149" spans="1:8" x14ac:dyDescent="0.3">
      <c r="A46149" t="s">
        <v>1522</v>
      </c>
      <c r="B46149" t="s">
        <v>1538</v>
      </c>
      <c r="C46149" t="s">
        <v>289</v>
      </c>
      <c r="D46149" t="s">
        <v>768</v>
      </c>
      <c r="E46149" t="s">
        <v>90</v>
      </c>
      <c r="F46149" t="s">
        <v>141</v>
      </c>
      <c r="G46149">
        <v>2048</v>
      </c>
      <c r="H46149">
        <v>4.9646082747885787</v>
      </c>
    </row>
    <row r="46150" spans="1:8" x14ac:dyDescent="0.3">
      <c r="A46150" t="s">
        <v>1522</v>
      </c>
      <c r="B46150" t="s">
        <v>1538</v>
      </c>
      <c r="C46150" t="s">
        <v>289</v>
      </c>
      <c r="D46150" t="s">
        <v>768</v>
      </c>
      <c r="E46150" t="s">
        <v>90</v>
      </c>
      <c r="F46150" t="s">
        <v>141</v>
      </c>
      <c r="G46150">
        <v>2049</v>
      </c>
      <c r="H46150">
        <v>4.9649199348366704</v>
      </c>
    </row>
    <row r="46151" spans="1:8" x14ac:dyDescent="0.3">
      <c r="A46151" t="s">
        <v>1522</v>
      </c>
      <c r="B46151" t="s">
        <v>1538</v>
      </c>
      <c r="C46151" t="s">
        <v>289</v>
      </c>
      <c r="D46151" t="s">
        <v>768</v>
      </c>
      <c r="E46151" t="s">
        <v>90</v>
      </c>
      <c r="F46151" t="s">
        <v>141</v>
      </c>
      <c r="G46151">
        <v>2050</v>
      </c>
      <c r="H46151">
        <v>4.9651988453350047</v>
      </c>
    </row>
    <row r="46152" spans="1:8" x14ac:dyDescent="0.3">
      <c r="A46152" t="s">
        <v>1522</v>
      </c>
      <c r="B46152" t="s">
        <v>1538</v>
      </c>
      <c r="C46152" t="s">
        <v>289</v>
      </c>
      <c r="D46152" t="s">
        <v>768</v>
      </c>
      <c r="E46152" t="s">
        <v>15</v>
      </c>
      <c r="F46152" t="s">
        <v>141</v>
      </c>
      <c r="G46152">
        <v>2025</v>
      </c>
      <c r="H46152">
        <v>0</v>
      </c>
    </row>
    <row r="46153" spans="1:8" x14ac:dyDescent="0.3">
      <c r="A46153" t="s">
        <v>1522</v>
      </c>
      <c r="B46153" t="s">
        <v>1538</v>
      </c>
      <c r="C46153" t="s">
        <v>289</v>
      </c>
      <c r="D46153" t="s">
        <v>768</v>
      </c>
      <c r="E46153" t="s">
        <v>15</v>
      </c>
      <c r="F46153" t="s">
        <v>141</v>
      </c>
      <c r="G46153">
        <v>2026</v>
      </c>
      <c r="H46153">
        <v>0</v>
      </c>
    </row>
    <row r="46154" spans="1:8" x14ac:dyDescent="0.3">
      <c r="A46154" t="s">
        <v>1522</v>
      </c>
      <c r="B46154" t="s">
        <v>1538</v>
      </c>
      <c r="C46154" t="s">
        <v>289</v>
      </c>
      <c r="D46154" t="s">
        <v>768</v>
      </c>
      <c r="E46154" t="s">
        <v>15</v>
      </c>
      <c r="F46154" t="s">
        <v>141</v>
      </c>
      <c r="G46154">
        <v>2027</v>
      </c>
      <c r="H46154">
        <v>0</v>
      </c>
    </row>
    <row r="46155" spans="1:8" x14ac:dyDescent="0.3">
      <c r="A46155" t="s">
        <v>1522</v>
      </c>
      <c r="B46155" t="s">
        <v>1538</v>
      </c>
      <c r="C46155" t="s">
        <v>289</v>
      </c>
      <c r="D46155" t="s">
        <v>768</v>
      </c>
      <c r="E46155" t="s">
        <v>15</v>
      </c>
      <c r="F46155" t="s">
        <v>141</v>
      </c>
      <c r="G46155">
        <v>2028</v>
      </c>
      <c r="H46155">
        <v>0</v>
      </c>
    </row>
    <row r="46156" spans="1:8" x14ac:dyDescent="0.3">
      <c r="A46156" t="s">
        <v>1522</v>
      </c>
      <c r="B46156" t="s">
        <v>1538</v>
      </c>
      <c r="C46156" t="s">
        <v>289</v>
      </c>
      <c r="D46156" t="s">
        <v>768</v>
      </c>
      <c r="E46156" t="s">
        <v>15</v>
      </c>
      <c r="F46156" t="s">
        <v>141</v>
      </c>
      <c r="G46156">
        <v>2029</v>
      </c>
      <c r="H46156">
        <v>0</v>
      </c>
    </row>
    <row r="46157" spans="1:8" x14ac:dyDescent="0.3">
      <c r="A46157" t="s">
        <v>1522</v>
      </c>
      <c r="B46157" t="s">
        <v>1538</v>
      </c>
      <c r="C46157" t="s">
        <v>289</v>
      </c>
      <c r="D46157" t="s">
        <v>768</v>
      </c>
      <c r="E46157" t="s">
        <v>15</v>
      </c>
      <c r="F46157" t="s">
        <v>141</v>
      </c>
      <c r="G46157">
        <v>2030</v>
      </c>
      <c r="H46157">
        <v>0</v>
      </c>
    </row>
    <row r="46158" spans="1:8" x14ac:dyDescent="0.3">
      <c r="A46158" t="s">
        <v>1522</v>
      </c>
      <c r="B46158" t="s">
        <v>1538</v>
      </c>
      <c r="C46158" t="s">
        <v>289</v>
      </c>
      <c r="D46158" t="s">
        <v>768</v>
      </c>
      <c r="E46158" t="s">
        <v>15</v>
      </c>
      <c r="F46158" t="s">
        <v>141</v>
      </c>
      <c r="G46158">
        <v>2031</v>
      </c>
      <c r="H46158">
        <v>0</v>
      </c>
    </row>
    <row r="46159" spans="1:8" x14ac:dyDescent="0.3">
      <c r="A46159" t="s">
        <v>1522</v>
      </c>
      <c r="B46159" t="s">
        <v>1538</v>
      </c>
      <c r="C46159" t="s">
        <v>289</v>
      </c>
      <c r="D46159" t="s">
        <v>768</v>
      </c>
      <c r="E46159" t="s">
        <v>15</v>
      </c>
      <c r="F46159" t="s">
        <v>141</v>
      </c>
      <c r="G46159">
        <v>2032</v>
      </c>
      <c r="H46159">
        <v>0</v>
      </c>
    </row>
    <row r="46160" spans="1:8" x14ac:dyDescent="0.3">
      <c r="A46160" t="s">
        <v>1522</v>
      </c>
      <c r="B46160" t="s">
        <v>1538</v>
      </c>
      <c r="C46160" t="s">
        <v>289</v>
      </c>
      <c r="D46160" t="s">
        <v>768</v>
      </c>
      <c r="E46160" t="s">
        <v>15</v>
      </c>
      <c r="F46160" t="s">
        <v>141</v>
      </c>
      <c r="G46160">
        <v>2033</v>
      </c>
      <c r="H46160">
        <v>0</v>
      </c>
    </row>
    <row r="46161" spans="1:8" x14ac:dyDescent="0.3">
      <c r="A46161" t="s">
        <v>1522</v>
      </c>
      <c r="B46161" t="s">
        <v>1538</v>
      </c>
      <c r="C46161" t="s">
        <v>289</v>
      </c>
      <c r="D46161" t="s">
        <v>768</v>
      </c>
      <c r="E46161" t="s">
        <v>15</v>
      </c>
      <c r="F46161" t="s">
        <v>141</v>
      </c>
      <c r="G46161">
        <v>2034</v>
      </c>
      <c r="H46161">
        <v>0</v>
      </c>
    </row>
    <row r="46162" spans="1:8" x14ac:dyDescent="0.3">
      <c r="A46162" t="s">
        <v>1522</v>
      </c>
      <c r="B46162" t="s">
        <v>1538</v>
      </c>
      <c r="C46162" t="s">
        <v>289</v>
      </c>
      <c r="D46162" t="s">
        <v>768</v>
      </c>
      <c r="E46162" t="s">
        <v>15</v>
      </c>
      <c r="F46162" t="s">
        <v>141</v>
      </c>
      <c r="G46162">
        <v>2035</v>
      </c>
      <c r="H46162">
        <v>0</v>
      </c>
    </row>
    <row r="46163" spans="1:8" x14ac:dyDescent="0.3">
      <c r="A46163" t="s">
        <v>1522</v>
      </c>
      <c r="B46163" t="s">
        <v>1538</v>
      </c>
      <c r="C46163" t="s">
        <v>289</v>
      </c>
      <c r="D46163" t="s">
        <v>768</v>
      </c>
      <c r="E46163" t="s">
        <v>15</v>
      </c>
      <c r="F46163" t="s">
        <v>141</v>
      </c>
      <c r="G46163">
        <v>2036</v>
      </c>
      <c r="H46163">
        <v>0</v>
      </c>
    </row>
    <row r="46164" spans="1:8" x14ac:dyDescent="0.3">
      <c r="A46164" t="s">
        <v>1522</v>
      </c>
      <c r="B46164" t="s">
        <v>1538</v>
      </c>
      <c r="C46164" t="s">
        <v>289</v>
      </c>
      <c r="D46164" t="s">
        <v>768</v>
      </c>
      <c r="E46164" t="s">
        <v>15</v>
      </c>
      <c r="F46164" t="s">
        <v>141</v>
      </c>
      <c r="G46164">
        <v>2037</v>
      </c>
      <c r="H46164">
        <v>0</v>
      </c>
    </row>
    <row r="46165" spans="1:8" x14ac:dyDescent="0.3">
      <c r="A46165" t="s">
        <v>1522</v>
      </c>
      <c r="B46165" t="s">
        <v>1538</v>
      </c>
      <c r="C46165" t="s">
        <v>289</v>
      </c>
      <c r="D46165" t="s">
        <v>768</v>
      </c>
      <c r="E46165" t="s">
        <v>15</v>
      </c>
      <c r="F46165" t="s">
        <v>141</v>
      </c>
      <c r="G46165">
        <v>2038</v>
      </c>
      <c r="H46165">
        <v>0</v>
      </c>
    </row>
    <row r="46166" spans="1:8" x14ac:dyDescent="0.3">
      <c r="A46166" t="s">
        <v>1522</v>
      </c>
      <c r="B46166" t="s">
        <v>1538</v>
      </c>
      <c r="C46166" t="s">
        <v>289</v>
      </c>
      <c r="D46166" t="s">
        <v>768</v>
      </c>
      <c r="E46166" t="s">
        <v>15</v>
      </c>
      <c r="F46166" t="s">
        <v>141</v>
      </c>
      <c r="G46166">
        <v>2039</v>
      </c>
      <c r="H46166">
        <v>0</v>
      </c>
    </row>
    <row r="46167" spans="1:8" x14ac:dyDescent="0.3">
      <c r="A46167" t="s">
        <v>1522</v>
      </c>
      <c r="B46167" t="s">
        <v>1538</v>
      </c>
      <c r="C46167" t="s">
        <v>289</v>
      </c>
      <c r="D46167" t="s">
        <v>768</v>
      </c>
      <c r="E46167" t="s">
        <v>15</v>
      </c>
      <c r="F46167" t="s">
        <v>141</v>
      </c>
      <c r="G46167">
        <v>2040</v>
      </c>
      <c r="H46167">
        <v>0</v>
      </c>
    </row>
    <row r="46168" spans="1:8" x14ac:dyDescent="0.3">
      <c r="A46168" t="s">
        <v>1522</v>
      </c>
      <c r="B46168" t="s">
        <v>1538</v>
      </c>
      <c r="C46168" t="s">
        <v>289</v>
      </c>
      <c r="D46168" t="s">
        <v>768</v>
      </c>
      <c r="E46168" t="s">
        <v>15</v>
      </c>
      <c r="F46168" t="s">
        <v>141</v>
      </c>
      <c r="G46168">
        <v>2041</v>
      </c>
      <c r="H46168">
        <v>0</v>
      </c>
    </row>
    <row r="46169" spans="1:8" x14ac:dyDescent="0.3">
      <c r="A46169" t="s">
        <v>1522</v>
      </c>
      <c r="B46169" t="s">
        <v>1538</v>
      </c>
      <c r="C46169" t="s">
        <v>289</v>
      </c>
      <c r="D46169" t="s">
        <v>768</v>
      </c>
      <c r="E46169" t="s">
        <v>15</v>
      </c>
      <c r="F46169" t="s">
        <v>141</v>
      </c>
      <c r="G46169">
        <v>2042</v>
      </c>
      <c r="H46169">
        <v>0</v>
      </c>
    </row>
    <row r="46170" spans="1:8" x14ac:dyDescent="0.3">
      <c r="A46170" t="s">
        <v>1522</v>
      </c>
      <c r="B46170" t="s">
        <v>1538</v>
      </c>
      <c r="C46170" t="s">
        <v>289</v>
      </c>
      <c r="D46170" t="s">
        <v>768</v>
      </c>
      <c r="E46170" t="s">
        <v>15</v>
      </c>
      <c r="F46170" t="s">
        <v>141</v>
      </c>
      <c r="G46170">
        <v>2043</v>
      </c>
      <c r="H46170">
        <v>0</v>
      </c>
    </row>
    <row r="46171" spans="1:8" x14ac:dyDescent="0.3">
      <c r="A46171" t="s">
        <v>1522</v>
      </c>
      <c r="B46171" t="s">
        <v>1538</v>
      </c>
      <c r="C46171" t="s">
        <v>289</v>
      </c>
      <c r="D46171" t="s">
        <v>768</v>
      </c>
      <c r="E46171" t="s">
        <v>15</v>
      </c>
      <c r="F46171" t="s">
        <v>141</v>
      </c>
      <c r="G46171">
        <v>2044</v>
      </c>
      <c r="H46171">
        <v>0</v>
      </c>
    </row>
    <row r="46172" spans="1:8" x14ac:dyDescent="0.3">
      <c r="A46172" t="s">
        <v>1522</v>
      </c>
      <c r="B46172" t="s">
        <v>1538</v>
      </c>
      <c r="C46172" t="s">
        <v>289</v>
      </c>
      <c r="D46172" t="s">
        <v>768</v>
      </c>
      <c r="E46172" t="s">
        <v>15</v>
      </c>
      <c r="F46172" t="s">
        <v>141</v>
      </c>
      <c r="G46172">
        <v>2045</v>
      </c>
      <c r="H46172">
        <v>0</v>
      </c>
    </row>
    <row r="46173" spans="1:8" x14ac:dyDescent="0.3">
      <c r="A46173" t="s">
        <v>1522</v>
      </c>
      <c r="B46173" t="s">
        <v>1538</v>
      </c>
      <c r="C46173" t="s">
        <v>289</v>
      </c>
      <c r="D46173" t="s">
        <v>768</v>
      </c>
      <c r="E46173" t="s">
        <v>15</v>
      </c>
      <c r="F46173" t="s">
        <v>141</v>
      </c>
      <c r="G46173">
        <v>2046</v>
      </c>
      <c r="H46173">
        <v>0</v>
      </c>
    </row>
    <row r="46174" spans="1:8" x14ac:dyDescent="0.3">
      <c r="A46174" t="s">
        <v>1522</v>
      </c>
      <c r="B46174" t="s">
        <v>1538</v>
      </c>
      <c r="C46174" t="s">
        <v>289</v>
      </c>
      <c r="D46174" t="s">
        <v>768</v>
      </c>
      <c r="E46174" t="s">
        <v>15</v>
      </c>
      <c r="F46174" t="s">
        <v>141</v>
      </c>
      <c r="G46174">
        <v>2047</v>
      </c>
      <c r="H46174">
        <v>0</v>
      </c>
    </row>
    <row r="46175" spans="1:8" x14ac:dyDescent="0.3">
      <c r="A46175" t="s">
        <v>1522</v>
      </c>
      <c r="B46175" t="s">
        <v>1538</v>
      </c>
      <c r="C46175" t="s">
        <v>289</v>
      </c>
      <c r="D46175" t="s">
        <v>768</v>
      </c>
      <c r="E46175" t="s">
        <v>15</v>
      </c>
      <c r="F46175" t="s">
        <v>141</v>
      </c>
      <c r="G46175">
        <v>2048</v>
      </c>
      <c r="H46175">
        <v>0</v>
      </c>
    </row>
    <row r="46176" spans="1:8" x14ac:dyDescent="0.3">
      <c r="A46176" t="s">
        <v>1522</v>
      </c>
      <c r="B46176" t="s">
        <v>1538</v>
      </c>
      <c r="C46176" t="s">
        <v>289</v>
      </c>
      <c r="D46176" t="s">
        <v>768</v>
      </c>
      <c r="E46176" t="s">
        <v>15</v>
      </c>
      <c r="F46176" t="s">
        <v>141</v>
      </c>
      <c r="G46176">
        <v>2049</v>
      </c>
      <c r="H46176">
        <v>0</v>
      </c>
    </row>
    <row r="46177" spans="1:8" x14ac:dyDescent="0.3">
      <c r="A46177" t="s">
        <v>1522</v>
      </c>
      <c r="B46177" t="s">
        <v>1538</v>
      </c>
      <c r="C46177" t="s">
        <v>289</v>
      </c>
      <c r="D46177" t="s">
        <v>768</v>
      </c>
      <c r="E46177" t="s">
        <v>15</v>
      </c>
      <c r="F46177" t="s">
        <v>141</v>
      </c>
      <c r="G46177">
        <v>2050</v>
      </c>
      <c r="H46177">
        <v>0</v>
      </c>
    </row>
    <row r="46178" spans="1:8" x14ac:dyDescent="0.3">
      <c r="A46178" t="s">
        <v>1522</v>
      </c>
      <c r="B46178" t="s">
        <v>1538</v>
      </c>
      <c r="C46178" t="s">
        <v>289</v>
      </c>
      <c r="D46178" t="s">
        <v>768</v>
      </c>
      <c r="E46178" t="s">
        <v>23</v>
      </c>
      <c r="F46178" t="s">
        <v>141</v>
      </c>
      <c r="G46178">
        <v>2025</v>
      </c>
      <c r="H46178">
        <v>0</v>
      </c>
    </row>
    <row r="46179" spans="1:8" x14ac:dyDescent="0.3">
      <c r="A46179" t="s">
        <v>1522</v>
      </c>
      <c r="B46179" t="s">
        <v>1538</v>
      </c>
      <c r="C46179" t="s">
        <v>289</v>
      </c>
      <c r="D46179" t="s">
        <v>768</v>
      </c>
      <c r="E46179" t="s">
        <v>23</v>
      </c>
      <c r="F46179" t="s">
        <v>141</v>
      </c>
      <c r="G46179">
        <v>2026</v>
      </c>
      <c r="H46179">
        <v>0</v>
      </c>
    </row>
    <row r="46180" spans="1:8" x14ac:dyDescent="0.3">
      <c r="A46180" t="s">
        <v>1522</v>
      </c>
      <c r="B46180" t="s">
        <v>1538</v>
      </c>
      <c r="C46180" t="s">
        <v>289</v>
      </c>
      <c r="D46180" t="s">
        <v>768</v>
      </c>
      <c r="E46180" t="s">
        <v>23</v>
      </c>
      <c r="F46180" t="s">
        <v>141</v>
      </c>
      <c r="G46180">
        <v>2027</v>
      </c>
      <c r="H46180">
        <v>0</v>
      </c>
    </row>
    <row r="46181" spans="1:8" x14ac:dyDescent="0.3">
      <c r="A46181" t="s">
        <v>1522</v>
      </c>
      <c r="B46181" t="s">
        <v>1538</v>
      </c>
      <c r="C46181" t="s">
        <v>289</v>
      </c>
      <c r="D46181" t="s">
        <v>768</v>
      </c>
      <c r="E46181" t="s">
        <v>23</v>
      </c>
      <c r="F46181" t="s">
        <v>141</v>
      </c>
      <c r="G46181">
        <v>2028</v>
      </c>
      <c r="H46181">
        <v>0</v>
      </c>
    </row>
    <row r="46182" spans="1:8" x14ac:dyDescent="0.3">
      <c r="A46182" t="s">
        <v>1522</v>
      </c>
      <c r="B46182" t="s">
        <v>1538</v>
      </c>
      <c r="C46182" t="s">
        <v>289</v>
      </c>
      <c r="D46182" t="s">
        <v>768</v>
      </c>
      <c r="E46182" t="s">
        <v>23</v>
      </c>
      <c r="F46182" t="s">
        <v>141</v>
      </c>
      <c r="G46182">
        <v>2029</v>
      </c>
      <c r="H46182">
        <v>0</v>
      </c>
    </row>
    <row r="46183" spans="1:8" x14ac:dyDescent="0.3">
      <c r="A46183" t="s">
        <v>1522</v>
      </c>
      <c r="B46183" t="s">
        <v>1538</v>
      </c>
      <c r="C46183" t="s">
        <v>289</v>
      </c>
      <c r="D46183" t="s">
        <v>768</v>
      </c>
      <c r="E46183" t="s">
        <v>23</v>
      </c>
      <c r="F46183" t="s">
        <v>141</v>
      </c>
      <c r="G46183">
        <v>2030</v>
      </c>
      <c r="H46183">
        <v>0</v>
      </c>
    </row>
    <row r="46184" spans="1:8" x14ac:dyDescent="0.3">
      <c r="A46184" t="s">
        <v>1522</v>
      </c>
      <c r="B46184" t="s">
        <v>1538</v>
      </c>
      <c r="C46184" t="s">
        <v>289</v>
      </c>
      <c r="D46184" t="s">
        <v>768</v>
      </c>
      <c r="E46184" t="s">
        <v>23</v>
      </c>
      <c r="F46184" t="s">
        <v>141</v>
      </c>
      <c r="G46184">
        <v>2031</v>
      </c>
      <c r="H46184">
        <v>0</v>
      </c>
    </row>
    <row r="46185" spans="1:8" x14ac:dyDescent="0.3">
      <c r="A46185" t="s">
        <v>1522</v>
      </c>
      <c r="B46185" t="s">
        <v>1538</v>
      </c>
      <c r="C46185" t="s">
        <v>289</v>
      </c>
      <c r="D46185" t="s">
        <v>768</v>
      </c>
      <c r="E46185" t="s">
        <v>23</v>
      </c>
      <c r="F46185" t="s">
        <v>141</v>
      </c>
      <c r="G46185">
        <v>2032</v>
      </c>
      <c r="H46185">
        <v>0</v>
      </c>
    </row>
    <row r="46186" spans="1:8" x14ac:dyDescent="0.3">
      <c r="A46186" t="s">
        <v>1522</v>
      </c>
      <c r="B46186" t="s">
        <v>1538</v>
      </c>
      <c r="C46186" t="s">
        <v>289</v>
      </c>
      <c r="D46186" t="s">
        <v>768</v>
      </c>
      <c r="E46186" t="s">
        <v>23</v>
      </c>
      <c r="F46186" t="s">
        <v>141</v>
      </c>
      <c r="G46186">
        <v>2033</v>
      </c>
      <c r="H46186">
        <v>0</v>
      </c>
    </row>
    <row r="46187" spans="1:8" x14ac:dyDescent="0.3">
      <c r="A46187" t="s">
        <v>1522</v>
      </c>
      <c r="B46187" t="s">
        <v>1538</v>
      </c>
      <c r="C46187" t="s">
        <v>289</v>
      </c>
      <c r="D46187" t="s">
        <v>768</v>
      </c>
      <c r="E46187" t="s">
        <v>23</v>
      </c>
      <c r="F46187" t="s">
        <v>141</v>
      </c>
      <c r="G46187">
        <v>2034</v>
      </c>
      <c r="H46187">
        <v>0</v>
      </c>
    </row>
    <row r="46188" spans="1:8" x14ac:dyDescent="0.3">
      <c r="A46188" t="s">
        <v>1522</v>
      </c>
      <c r="B46188" t="s">
        <v>1538</v>
      </c>
      <c r="C46188" t="s">
        <v>289</v>
      </c>
      <c r="D46188" t="s">
        <v>768</v>
      </c>
      <c r="E46188" t="s">
        <v>23</v>
      </c>
      <c r="F46188" t="s">
        <v>141</v>
      </c>
      <c r="G46188">
        <v>2035</v>
      </c>
      <c r="H46188">
        <v>0</v>
      </c>
    </row>
    <row r="46189" spans="1:8" x14ac:dyDescent="0.3">
      <c r="A46189" t="s">
        <v>1522</v>
      </c>
      <c r="B46189" t="s">
        <v>1538</v>
      </c>
      <c r="C46189" t="s">
        <v>289</v>
      </c>
      <c r="D46189" t="s">
        <v>768</v>
      </c>
      <c r="E46189" t="s">
        <v>23</v>
      </c>
      <c r="F46189" t="s">
        <v>141</v>
      </c>
      <c r="G46189">
        <v>2036</v>
      </c>
      <c r="H46189">
        <v>0</v>
      </c>
    </row>
    <row r="46190" spans="1:8" x14ac:dyDescent="0.3">
      <c r="A46190" t="s">
        <v>1522</v>
      </c>
      <c r="B46190" t="s">
        <v>1538</v>
      </c>
      <c r="C46190" t="s">
        <v>289</v>
      </c>
      <c r="D46190" t="s">
        <v>768</v>
      </c>
      <c r="E46190" t="s">
        <v>23</v>
      </c>
      <c r="F46190" t="s">
        <v>141</v>
      </c>
      <c r="G46190">
        <v>2037</v>
      </c>
      <c r="H46190">
        <v>0</v>
      </c>
    </row>
    <row r="46191" spans="1:8" x14ac:dyDescent="0.3">
      <c r="A46191" t="s">
        <v>1522</v>
      </c>
      <c r="B46191" t="s">
        <v>1538</v>
      </c>
      <c r="C46191" t="s">
        <v>289</v>
      </c>
      <c r="D46191" t="s">
        <v>768</v>
      </c>
      <c r="E46191" t="s">
        <v>23</v>
      </c>
      <c r="F46191" t="s">
        <v>141</v>
      </c>
      <c r="G46191">
        <v>2038</v>
      </c>
      <c r="H46191">
        <v>0</v>
      </c>
    </row>
    <row r="46192" spans="1:8" x14ac:dyDescent="0.3">
      <c r="A46192" t="s">
        <v>1522</v>
      </c>
      <c r="B46192" t="s">
        <v>1538</v>
      </c>
      <c r="C46192" t="s">
        <v>289</v>
      </c>
      <c r="D46192" t="s">
        <v>768</v>
      </c>
      <c r="E46192" t="s">
        <v>23</v>
      </c>
      <c r="F46192" t="s">
        <v>141</v>
      </c>
      <c r="G46192">
        <v>2039</v>
      </c>
      <c r="H46192">
        <v>0</v>
      </c>
    </row>
    <row r="46193" spans="1:8" x14ac:dyDescent="0.3">
      <c r="A46193" t="s">
        <v>1522</v>
      </c>
      <c r="B46193" t="s">
        <v>1538</v>
      </c>
      <c r="C46193" t="s">
        <v>289</v>
      </c>
      <c r="D46193" t="s">
        <v>768</v>
      </c>
      <c r="E46193" t="s">
        <v>23</v>
      </c>
      <c r="F46193" t="s">
        <v>141</v>
      </c>
      <c r="G46193">
        <v>2040</v>
      </c>
      <c r="H46193">
        <v>0</v>
      </c>
    </row>
    <row r="46194" spans="1:8" x14ac:dyDescent="0.3">
      <c r="A46194" t="s">
        <v>1522</v>
      </c>
      <c r="B46194" t="s">
        <v>1538</v>
      </c>
      <c r="C46194" t="s">
        <v>289</v>
      </c>
      <c r="D46194" t="s">
        <v>768</v>
      </c>
      <c r="E46194" t="s">
        <v>23</v>
      </c>
      <c r="F46194" t="s">
        <v>141</v>
      </c>
      <c r="G46194">
        <v>2041</v>
      </c>
      <c r="H46194">
        <v>0</v>
      </c>
    </row>
    <row r="46195" spans="1:8" x14ac:dyDescent="0.3">
      <c r="A46195" t="s">
        <v>1522</v>
      </c>
      <c r="B46195" t="s">
        <v>1538</v>
      </c>
      <c r="C46195" t="s">
        <v>289</v>
      </c>
      <c r="D46195" t="s">
        <v>768</v>
      </c>
      <c r="E46195" t="s">
        <v>23</v>
      </c>
      <c r="F46195" t="s">
        <v>141</v>
      </c>
      <c r="G46195">
        <v>2042</v>
      </c>
      <c r="H46195">
        <v>0</v>
      </c>
    </row>
    <row r="46196" spans="1:8" x14ac:dyDescent="0.3">
      <c r="A46196" t="s">
        <v>1522</v>
      </c>
      <c r="B46196" t="s">
        <v>1538</v>
      </c>
      <c r="C46196" t="s">
        <v>289</v>
      </c>
      <c r="D46196" t="s">
        <v>768</v>
      </c>
      <c r="E46196" t="s">
        <v>23</v>
      </c>
      <c r="F46196" t="s">
        <v>141</v>
      </c>
      <c r="G46196">
        <v>2043</v>
      </c>
      <c r="H46196">
        <v>0</v>
      </c>
    </row>
    <row r="46197" spans="1:8" x14ac:dyDescent="0.3">
      <c r="A46197" t="s">
        <v>1522</v>
      </c>
      <c r="B46197" t="s">
        <v>1538</v>
      </c>
      <c r="C46197" t="s">
        <v>289</v>
      </c>
      <c r="D46197" t="s">
        <v>768</v>
      </c>
      <c r="E46197" t="s">
        <v>23</v>
      </c>
      <c r="F46197" t="s">
        <v>141</v>
      </c>
      <c r="G46197">
        <v>2044</v>
      </c>
      <c r="H46197">
        <v>0</v>
      </c>
    </row>
    <row r="46198" spans="1:8" x14ac:dyDescent="0.3">
      <c r="A46198" t="s">
        <v>1522</v>
      </c>
      <c r="B46198" t="s">
        <v>1538</v>
      </c>
      <c r="C46198" t="s">
        <v>289</v>
      </c>
      <c r="D46198" t="s">
        <v>768</v>
      </c>
      <c r="E46198" t="s">
        <v>23</v>
      </c>
      <c r="F46198" t="s">
        <v>141</v>
      </c>
      <c r="G46198">
        <v>2045</v>
      </c>
      <c r="H46198">
        <v>0</v>
      </c>
    </row>
    <row r="46199" spans="1:8" x14ac:dyDescent="0.3">
      <c r="A46199" t="s">
        <v>1522</v>
      </c>
      <c r="B46199" t="s">
        <v>1538</v>
      </c>
      <c r="C46199" t="s">
        <v>289</v>
      </c>
      <c r="D46199" t="s">
        <v>768</v>
      </c>
      <c r="E46199" t="s">
        <v>23</v>
      </c>
      <c r="F46199" t="s">
        <v>141</v>
      </c>
      <c r="G46199">
        <v>2046</v>
      </c>
      <c r="H46199">
        <v>0</v>
      </c>
    </row>
    <row r="46200" spans="1:8" x14ac:dyDescent="0.3">
      <c r="A46200" t="s">
        <v>1522</v>
      </c>
      <c r="B46200" t="s">
        <v>1538</v>
      </c>
      <c r="C46200" t="s">
        <v>289</v>
      </c>
      <c r="D46200" t="s">
        <v>768</v>
      </c>
      <c r="E46200" t="s">
        <v>23</v>
      </c>
      <c r="F46200" t="s">
        <v>141</v>
      </c>
      <c r="G46200">
        <v>2047</v>
      </c>
      <c r="H46200">
        <v>0</v>
      </c>
    </row>
    <row r="46201" spans="1:8" x14ac:dyDescent="0.3">
      <c r="A46201" t="s">
        <v>1522</v>
      </c>
      <c r="B46201" t="s">
        <v>1538</v>
      </c>
      <c r="C46201" t="s">
        <v>289</v>
      </c>
      <c r="D46201" t="s">
        <v>768</v>
      </c>
      <c r="E46201" t="s">
        <v>23</v>
      </c>
      <c r="F46201" t="s">
        <v>141</v>
      </c>
      <c r="G46201">
        <v>2048</v>
      </c>
      <c r="H46201">
        <v>0</v>
      </c>
    </row>
    <row r="46202" spans="1:8" x14ac:dyDescent="0.3">
      <c r="A46202" t="s">
        <v>1522</v>
      </c>
      <c r="B46202" t="s">
        <v>1538</v>
      </c>
      <c r="C46202" t="s">
        <v>289</v>
      </c>
      <c r="D46202" t="s">
        <v>768</v>
      </c>
      <c r="E46202" t="s">
        <v>23</v>
      </c>
      <c r="F46202" t="s">
        <v>141</v>
      </c>
      <c r="G46202">
        <v>2049</v>
      </c>
      <c r="H46202">
        <v>0</v>
      </c>
    </row>
    <row r="46203" spans="1:8" x14ac:dyDescent="0.3">
      <c r="A46203" t="s">
        <v>1522</v>
      </c>
      <c r="B46203" t="s">
        <v>1538</v>
      </c>
      <c r="C46203" t="s">
        <v>289</v>
      </c>
      <c r="D46203" t="s">
        <v>768</v>
      </c>
      <c r="E46203" t="s">
        <v>23</v>
      </c>
      <c r="F46203" t="s">
        <v>141</v>
      </c>
      <c r="G46203">
        <v>2050</v>
      </c>
      <c r="H46203">
        <v>0</v>
      </c>
    </row>
    <row r="46204" spans="1:8" x14ac:dyDescent="0.3">
      <c r="A46204" t="s">
        <v>1522</v>
      </c>
      <c r="B46204" t="s">
        <v>1538</v>
      </c>
      <c r="C46204" t="s">
        <v>289</v>
      </c>
      <c r="D46204" t="s">
        <v>768</v>
      </c>
      <c r="E46204" t="s">
        <v>31</v>
      </c>
      <c r="F46204" t="s">
        <v>141</v>
      </c>
      <c r="G46204">
        <v>2025</v>
      </c>
      <c r="H46204">
        <v>4.9544243095478713</v>
      </c>
    </row>
    <row r="46205" spans="1:8" x14ac:dyDescent="0.3">
      <c r="A46205" t="s">
        <v>1522</v>
      </c>
      <c r="B46205" t="s">
        <v>1538</v>
      </c>
      <c r="C46205" t="s">
        <v>289</v>
      </c>
      <c r="D46205" t="s">
        <v>768</v>
      </c>
      <c r="E46205" t="s">
        <v>31</v>
      </c>
      <c r="F46205" t="s">
        <v>141</v>
      </c>
      <c r="G46205">
        <v>2026</v>
      </c>
      <c r="H46205">
        <v>4.9549691187855798</v>
      </c>
    </row>
    <row r="46206" spans="1:8" x14ac:dyDescent="0.3">
      <c r="A46206" t="s">
        <v>1522</v>
      </c>
      <c r="B46206" t="s">
        <v>1538</v>
      </c>
      <c r="C46206" t="s">
        <v>289</v>
      </c>
      <c r="D46206" t="s">
        <v>768</v>
      </c>
      <c r="E46206" t="s">
        <v>31</v>
      </c>
      <c r="F46206" t="s">
        <v>141</v>
      </c>
      <c r="G46206">
        <v>2027</v>
      </c>
      <c r="H46206">
        <v>4.9555244688962992</v>
      </c>
    </row>
    <row r="46207" spans="1:8" x14ac:dyDescent="0.3">
      <c r="A46207" t="s">
        <v>1522</v>
      </c>
      <c r="B46207" t="s">
        <v>1538</v>
      </c>
      <c r="C46207" t="s">
        <v>289</v>
      </c>
      <c r="D46207" t="s">
        <v>768</v>
      </c>
      <c r="E46207" t="s">
        <v>31</v>
      </c>
      <c r="F46207" t="s">
        <v>141</v>
      </c>
      <c r="G46207">
        <v>2028</v>
      </c>
      <c r="H46207">
        <v>4.9559931736542726</v>
      </c>
    </row>
    <row r="46208" spans="1:8" x14ac:dyDescent="0.3">
      <c r="A46208" t="s">
        <v>1522</v>
      </c>
      <c r="B46208" t="s">
        <v>1538</v>
      </c>
      <c r="C46208" t="s">
        <v>289</v>
      </c>
      <c r="D46208" t="s">
        <v>768</v>
      </c>
      <c r="E46208" t="s">
        <v>31</v>
      </c>
      <c r="F46208" t="s">
        <v>141</v>
      </c>
      <c r="G46208">
        <v>2029</v>
      </c>
      <c r="H46208">
        <v>4.9567241664786454</v>
      </c>
    </row>
    <row r="46209" spans="1:8" x14ac:dyDescent="0.3">
      <c r="A46209" t="s">
        <v>1522</v>
      </c>
      <c r="B46209" t="s">
        <v>1538</v>
      </c>
      <c r="C46209" t="s">
        <v>289</v>
      </c>
      <c r="D46209" t="s">
        <v>768</v>
      </c>
      <c r="E46209" t="s">
        <v>31</v>
      </c>
      <c r="F46209" t="s">
        <v>141</v>
      </c>
      <c r="G46209">
        <v>2030</v>
      </c>
      <c r="H46209">
        <v>4.957539989246345</v>
      </c>
    </row>
    <row r="46210" spans="1:8" x14ac:dyDescent="0.3">
      <c r="A46210" t="s">
        <v>1522</v>
      </c>
      <c r="B46210" t="s">
        <v>1538</v>
      </c>
      <c r="C46210" t="s">
        <v>289</v>
      </c>
      <c r="D46210" t="s">
        <v>768</v>
      </c>
      <c r="E46210" t="s">
        <v>31</v>
      </c>
      <c r="F46210" t="s">
        <v>141</v>
      </c>
      <c r="G46210">
        <v>2031</v>
      </c>
      <c r="H46210">
        <v>4.9579218977243826</v>
      </c>
    </row>
    <row r="46211" spans="1:8" x14ac:dyDescent="0.3">
      <c r="A46211" t="s">
        <v>1522</v>
      </c>
      <c r="B46211" t="s">
        <v>1538</v>
      </c>
      <c r="C46211" t="s">
        <v>289</v>
      </c>
      <c r="D46211" t="s">
        <v>768</v>
      </c>
      <c r="E46211" t="s">
        <v>31</v>
      </c>
      <c r="F46211" t="s">
        <v>141</v>
      </c>
      <c r="G46211">
        <v>2032</v>
      </c>
      <c r="H46211">
        <v>4.958502447218339</v>
      </c>
    </row>
    <row r="46212" spans="1:8" x14ac:dyDescent="0.3">
      <c r="A46212" t="s">
        <v>1522</v>
      </c>
      <c r="B46212" t="s">
        <v>1538</v>
      </c>
      <c r="C46212" t="s">
        <v>289</v>
      </c>
      <c r="D46212" t="s">
        <v>768</v>
      </c>
      <c r="E46212" t="s">
        <v>31</v>
      </c>
      <c r="F46212" t="s">
        <v>141</v>
      </c>
      <c r="G46212">
        <v>2033</v>
      </c>
      <c r="H46212">
        <v>4.9587488961001309</v>
      </c>
    </row>
    <row r="46213" spans="1:8" x14ac:dyDescent="0.3">
      <c r="A46213" t="s">
        <v>1522</v>
      </c>
      <c r="B46213" t="s">
        <v>1538</v>
      </c>
      <c r="C46213" t="s">
        <v>289</v>
      </c>
      <c r="D46213" t="s">
        <v>768</v>
      </c>
      <c r="E46213" t="s">
        <v>31</v>
      </c>
      <c r="F46213" t="s">
        <v>141</v>
      </c>
      <c r="G46213">
        <v>2034</v>
      </c>
      <c r="H46213">
        <v>4.9592639734628854</v>
      </c>
    </row>
    <row r="46214" spans="1:8" x14ac:dyDescent="0.3">
      <c r="A46214" t="s">
        <v>1522</v>
      </c>
      <c r="B46214" t="s">
        <v>1538</v>
      </c>
      <c r="C46214" t="s">
        <v>289</v>
      </c>
      <c r="D46214" t="s">
        <v>768</v>
      </c>
      <c r="E46214" t="s">
        <v>31</v>
      </c>
      <c r="F46214" t="s">
        <v>141</v>
      </c>
      <c r="G46214">
        <v>2035</v>
      </c>
      <c r="H46214">
        <v>4.959547052075016</v>
      </c>
    </row>
    <row r="46215" spans="1:8" x14ac:dyDescent="0.3">
      <c r="A46215" t="s">
        <v>1522</v>
      </c>
      <c r="B46215" t="s">
        <v>1538</v>
      </c>
      <c r="C46215" t="s">
        <v>289</v>
      </c>
      <c r="D46215" t="s">
        <v>768</v>
      </c>
      <c r="E46215" t="s">
        <v>31</v>
      </c>
      <c r="F46215" t="s">
        <v>141</v>
      </c>
      <c r="G46215">
        <v>2036</v>
      </c>
      <c r="H46215">
        <v>4.9599422321519464</v>
      </c>
    </row>
    <row r="46216" spans="1:8" x14ac:dyDescent="0.3">
      <c r="A46216" t="s">
        <v>1522</v>
      </c>
      <c r="B46216" t="s">
        <v>1538</v>
      </c>
      <c r="C46216" t="s">
        <v>289</v>
      </c>
      <c r="D46216" t="s">
        <v>768</v>
      </c>
      <c r="E46216" t="s">
        <v>31</v>
      </c>
      <c r="F46216" t="s">
        <v>141</v>
      </c>
      <c r="G46216">
        <v>2037</v>
      </c>
      <c r="H46216">
        <v>4.9603109088191548</v>
      </c>
    </row>
    <row r="46217" spans="1:8" x14ac:dyDescent="0.3">
      <c r="A46217" t="s">
        <v>1522</v>
      </c>
      <c r="B46217" t="s">
        <v>1538</v>
      </c>
      <c r="C46217" t="s">
        <v>289</v>
      </c>
      <c r="D46217" t="s">
        <v>768</v>
      </c>
      <c r="E46217" t="s">
        <v>31</v>
      </c>
      <c r="F46217" t="s">
        <v>141</v>
      </c>
      <c r="G46217">
        <v>2038</v>
      </c>
      <c r="H46217">
        <v>4.9608244609857444</v>
      </c>
    </row>
    <row r="46218" spans="1:8" x14ac:dyDescent="0.3">
      <c r="A46218" t="s">
        <v>1522</v>
      </c>
      <c r="B46218" t="s">
        <v>1538</v>
      </c>
      <c r="C46218" t="s">
        <v>289</v>
      </c>
      <c r="D46218" t="s">
        <v>768</v>
      </c>
      <c r="E46218" t="s">
        <v>31</v>
      </c>
      <c r="F46218" t="s">
        <v>141</v>
      </c>
      <c r="G46218">
        <v>2039</v>
      </c>
      <c r="H46218">
        <v>4.9614305471605622</v>
      </c>
    </row>
    <row r="46219" spans="1:8" x14ac:dyDescent="0.3">
      <c r="A46219" t="s">
        <v>1522</v>
      </c>
      <c r="B46219" t="s">
        <v>1538</v>
      </c>
      <c r="C46219" t="s">
        <v>289</v>
      </c>
      <c r="D46219" t="s">
        <v>768</v>
      </c>
      <c r="E46219" t="s">
        <v>31</v>
      </c>
      <c r="F46219" t="s">
        <v>141</v>
      </c>
      <c r="G46219">
        <v>2040</v>
      </c>
      <c r="H46219">
        <v>4.9618107164155214</v>
      </c>
    </row>
    <row r="46220" spans="1:8" x14ac:dyDescent="0.3">
      <c r="A46220" t="s">
        <v>1522</v>
      </c>
      <c r="B46220" t="s">
        <v>1538</v>
      </c>
      <c r="C46220" t="s">
        <v>289</v>
      </c>
      <c r="D46220" t="s">
        <v>768</v>
      </c>
      <c r="E46220" t="s">
        <v>31</v>
      </c>
      <c r="F46220" t="s">
        <v>141</v>
      </c>
      <c r="G46220">
        <v>2041</v>
      </c>
      <c r="H46220">
        <v>4.9621588956858309</v>
      </c>
    </row>
    <row r="46221" spans="1:8" x14ac:dyDescent="0.3">
      <c r="A46221" t="s">
        <v>1522</v>
      </c>
      <c r="B46221" t="s">
        <v>1538</v>
      </c>
      <c r="C46221" t="s">
        <v>289</v>
      </c>
      <c r="D46221" t="s">
        <v>768</v>
      </c>
      <c r="E46221" t="s">
        <v>31</v>
      </c>
      <c r="F46221" t="s">
        <v>141</v>
      </c>
      <c r="G46221">
        <v>2042</v>
      </c>
      <c r="H46221">
        <v>4.9625145798104926</v>
      </c>
    </row>
    <row r="46222" spans="1:8" x14ac:dyDescent="0.3">
      <c r="A46222" t="s">
        <v>1522</v>
      </c>
      <c r="B46222" t="s">
        <v>1538</v>
      </c>
      <c r="C46222" t="s">
        <v>289</v>
      </c>
      <c r="D46222" t="s">
        <v>768</v>
      </c>
      <c r="E46222" t="s">
        <v>31</v>
      </c>
      <c r="F46222" t="s">
        <v>141</v>
      </c>
      <c r="G46222">
        <v>2043</v>
      </c>
      <c r="H46222">
        <v>4.9628709070966934</v>
      </c>
    </row>
    <row r="46223" spans="1:8" x14ac:dyDescent="0.3">
      <c r="A46223" t="s">
        <v>1522</v>
      </c>
      <c r="B46223" t="s">
        <v>1538</v>
      </c>
      <c r="C46223" t="s">
        <v>289</v>
      </c>
      <c r="D46223" t="s">
        <v>768</v>
      </c>
      <c r="E46223" t="s">
        <v>31</v>
      </c>
      <c r="F46223" t="s">
        <v>141</v>
      </c>
      <c r="G46223">
        <v>2044</v>
      </c>
      <c r="H46223">
        <v>4.9632825238340956</v>
      </c>
    </row>
    <row r="46224" spans="1:8" x14ac:dyDescent="0.3">
      <c r="A46224" t="s">
        <v>1522</v>
      </c>
      <c r="B46224" t="s">
        <v>1538</v>
      </c>
      <c r="C46224" t="s">
        <v>289</v>
      </c>
      <c r="D46224" t="s">
        <v>768</v>
      </c>
      <c r="E46224" t="s">
        <v>31</v>
      </c>
      <c r="F46224" t="s">
        <v>141</v>
      </c>
      <c r="G46224">
        <v>2045</v>
      </c>
      <c r="H46224">
        <v>4.9636923021111121</v>
      </c>
    </row>
    <row r="46225" spans="1:8" x14ac:dyDescent="0.3">
      <c r="A46225" t="s">
        <v>1522</v>
      </c>
      <c r="B46225" t="s">
        <v>1538</v>
      </c>
      <c r="C46225" t="s">
        <v>289</v>
      </c>
      <c r="D46225" t="s">
        <v>768</v>
      </c>
      <c r="E46225" t="s">
        <v>31</v>
      </c>
      <c r="F46225" t="s">
        <v>141</v>
      </c>
      <c r="G46225">
        <v>2046</v>
      </c>
      <c r="H46225">
        <v>4.9640521899243319</v>
      </c>
    </row>
    <row r="46226" spans="1:8" x14ac:dyDescent="0.3">
      <c r="A46226" t="s">
        <v>1522</v>
      </c>
      <c r="B46226" t="s">
        <v>1538</v>
      </c>
      <c r="C46226" t="s">
        <v>289</v>
      </c>
      <c r="D46226" t="s">
        <v>768</v>
      </c>
      <c r="E46226" t="s">
        <v>31</v>
      </c>
      <c r="F46226" t="s">
        <v>141</v>
      </c>
      <c r="G46226">
        <v>2047</v>
      </c>
      <c r="H46226">
        <v>4.9643367149482271</v>
      </c>
    </row>
    <row r="46227" spans="1:8" x14ac:dyDescent="0.3">
      <c r="A46227" t="s">
        <v>1522</v>
      </c>
      <c r="B46227" t="s">
        <v>1538</v>
      </c>
      <c r="C46227" t="s">
        <v>289</v>
      </c>
      <c r="D46227" t="s">
        <v>768</v>
      </c>
      <c r="E46227" t="s">
        <v>31</v>
      </c>
      <c r="F46227" t="s">
        <v>141</v>
      </c>
      <c r="G46227">
        <v>2048</v>
      </c>
      <c r="H46227">
        <v>4.9646082747885787</v>
      </c>
    </row>
    <row r="46228" spans="1:8" x14ac:dyDescent="0.3">
      <c r="A46228" t="s">
        <v>1522</v>
      </c>
      <c r="B46228" t="s">
        <v>1538</v>
      </c>
      <c r="C46228" t="s">
        <v>289</v>
      </c>
      <c r="D46228" t="s">
        <v>768</v>
      </c>
      <c r="E46228" t="s">
        <v>31</v>
      </c>
      <c r="F46228" t="s">
        <v>141</v>
      </c>
      <c r="G46228">
        <v>2049</v>
      </c>
      <c r="H46228">
        <v>4.9649199348366704</v>
      </c>
    </row>
    <row r="46229" spans="1:8" x14ac:dyDescent="0.3">
      <c r="A46229" t="s">
        <v>1522</v>
      </c>
      <c r="B46229" t="s">
        <v>1538</v>
      </c>
      <c r="C46229" t="s">
        <v>289</v>
      </c>
      <c r="D46229" t="s">
        <v>768</v>
      </c>
      <c r="E46229" t="s">
        <v>31</v>
      </c>
      <c r="F46229" t="s">
        <v>141</v>
      </c>
      <c r="G46229">
        <v>2050</v>
      </c>
      <c r="H46229">
        <v>4.9651988453350047</v>
      </c>
    </row>
    <row r="46230" spans="1:8" x14ac:dyDescent="0.3">
      <c r="A46230" t="s">
        <v>1522</v>
      </c>
      <c r="B46230" t="s">
        <v>1538</v>
      </c>
      <c r="C46230" t="s">
        <v>289</v>
      </c>
      <c r="D46230" t="s">
        <v>768</v>
      </c>
      <c r="E46230" t="s">
        <v>37</v>
      </c>
      <c r="F46230" t="s">
        <v>141</v>
      </c>
      <c r="G46230">
        <v>2025</v>
      </c>
      <c r="H46230">
        <v>0</v>
      </c>
    </row>
    <row r="46231" spans="1:8" x14ac:dyDescent="0.3">
      <c r="A46231" t="s">
        <v>1522</v>
      </c>
      <c r="B46231" t="s">
        <v>1538</v>
      </c>
      <c r="C46231" t="s">
        <v>289</v>
      </c>
      <c r="D46231" t="s">
        <v>768</v>
      </c>
      <c r="E46231" t="s">
        <v>37</v>
      </c>
      <c r="F46231" t="s">
        <v>141</v>
      </c>
      <c r="G46231">
        <v>2026</v>
      </c>
      <c r="H46231">
        <v>0</v>
      </c>
    </row>
    <row r="46232" spans="1:8" x14ac:dyDescent="0.3">
      <c r="A46232" t="s">
        <v>1522</v>
      </c>
      <c r="B46232" t="s">
        <v>1538</v>
      </c>
      <c r="C46232" t="s">
        <v>289</v>
      </c>
      <c r="D46232" t="s">
        <v>768</v>
      </c>
      <c r="E46232" t="s">
        <v>37</v>
      </c>
      <c r="F46232" t="s">
        <v>141</v>
      </c>
      <c r="G46232">
        <v>2027</v>
      </c>
      <c r="H46232">
        <v>0</v>
      </c>
    </row>
    <row r="46233" spans="1:8" x14ac:dyDescent="0.3">
      <c r="A46233" t="s">
        <v>1522</v>
      </c>
      <c r="B46233" t="s">
        <v>1538</v>
      </c>
      <c r="C46233" t="s">
        <v>289</v>
      </c>
      <c r="D46233" t="s">
        <v>768</v>
      </c>
      <c r="E46233" t="s">
        <v>37</v>
      </c>
      <c r="F46233" t="s">
        <v>141</v>
      </c>
      <c r="G46233">
        <v>2028</v>
      </c>
      <c r="H46233">
        <v>0</v>
      </c>
    </row>
    <row r="46234" spans="1:8" x14ac:dyDescent="0.3">
      <c r="A46234" t="s">
        <v>1522</v>
      </c>
      <c r="B46234" t="s">
        <v>1538</v>
      </c>
      <c r="C46234" t="s">
        <v>289</v>
      </c>
      <c r="D46234" t="s">
        <v>768</v>
      </c>
      <c r="E46234" t="s">
        <v>37</v>
      </c>
      <c r="F46234" t="s">
        <v>141</v>
      </c>
      <c r="G46234">
        <v>2029</v>
      </c>
      <c r="H46234">
        <v>0</v>
      </c>
    </row>
    <row r="46235" spans="1:8" x14ac:dyDescent="0.3">
      <c r="A46235" t="s">
        <v>1522</v>
      </c>
      <c r="B46235" t="s">
        <v>1538</v>
      </c>
      <c r="C46235" t="s">
        <v>289</v>
      </c>
      <c r="D46235" t="s">
        <v>768</v>
      </c>
      <c r="E46235" t="s">
        <v>37</v>
      </c>
      <c r="F46235" t="s">
        <v>141</v>
      </c>
      <c r="G46235">
        <v>2030</v>
      </c>
      <c r="H46235">
        <v>0</v>
      </c>
    </row>
    <row r="46236" spans="1:8" x14ac:dyDescent="0.3">
      <c r="A46236" t="s">
        <v>1522</v>
      </c>
      <c r="B46236" t="s">
        <v>1538</v>
      </c>
      <c r="C46236" t="s">
        <v>289</v>
      </c>
      <c r="D46236" t="s">
        <v>768</v>
      </c>
      <c r="E46236" t="s">
        <v>37</v>
      </c>
      <c r="F46236" t="s">
        <v>141</v>
      </c>
      <c r="G46236">
        <v>2031</v>
      </c>
      <c r="H46236">
        <v>0</v>
      </c>
    </row>
    <row r="46237" spans="1:8" x14ac:dyDescent="0.3">
      <c r="A46237" t="s">
        <v>1522</v>
      </c>
      <c r="B46237" t="s">
        <v>1538</v>
      </c>
      <c r="C46237" t="s">
        <v>289</v>
      </c>
      <c r="D46237" t="s">
        <v>768</v>
      </c>
      <c r="E46237" t="s">
        <v>37</v>
      </c>
      <c r="F46237" t="s">
        <v>141</v>
      </c>
      <c r="G46237">
        <v>2032</v>
      </c>
      <c r="H46237">
        <v>0</v>
      </c>
    </row>
    <row r="46238" spans="1:8" x14ac:dyDescent="0.3">
      <c r="A46238" t="s">
        <v>1522</v>
      </c>
      <c r="B46238" t="s">
        <v>1538</v>
      </c>
      <c r="C46238" t="s">
        <v>289</v>
      </c>
      <c r="D46238" t="s">
        <v>768</v>
      </c>
      <c r="E46238" t="s">
        <v>37</v>
      </c>
      <c r="F46238" t="s">
        <v>141</v>
      </c>
      <c r="G46238">
        <v>2033</v>
      </c>
      <c r="H46238">
        <v>0</v>
      </c>
    </row>
    <row r="46239" spans="1:8" x14ac:dyDescent="0.3">
      <c r="A46239" t="s">
        <v>1522</v>
      </c>
      <c r="B46239" t="s">
        <v>1538</v>
      </c>
      <c r="C46239" t="s">
        <v>289</v>
      </c>
      <c r="D46239" t="s">
        <v>768</v>
      </c>
      <c r="E46239" t="s">
        <v>37</v>
      </c>
      <c r="F46239" t="s">
        <v>141</v>
      </c>
      <c r="G46239">
        <v>2034</v>
      </c>
      <c r="H46239">
        <v>0</v>
      </c>
    </row>
    <row r="46240" spans="1:8" x14ac:dyDescent="0.3">
      <c r="A46240" t="s">
        <v>1522</v>
      </c>
      <c r="B46240" t="s">
        <v>1538</v>
      </c>
      <c r="C46240" t="s">
        <v>289</v>
      </c>
      <c r="D46240" t="s">
        <v>768</v>
      </c>
      <c r="E46240" t="s">
        <v>37</v>
      </c>
      <c r="F46240" t="s">
        <v>141</v>
      </c>
      <c r="G46240">
        <v>2035</v>
      </c>
      <c r="H46240">
        <v>0</v>
      </c>
    </row>
    <row r="46241" spans="1:8" x14ac:dyDescent="0.3">
      <c r="A46241" t="s">
        <v>1522</v>
      </c>
      <c r="B46241" t="s">
        <v>1538</v>
      </c>
      <c r="C46241" t="s">
        <v>289</v>
      </c>
      <c r="D46241" t="s">
        <v>768</v>
      </c>
      <c r="E46241" t="s">
        <v>37</v>
      </c>
      <c r="F46241" t="s">
        <v>141</v>
      </c>
      <c r="G46241">
        <v>2036</v>
      </c>
      <c r="H46241">
        <v>0</v>
      </c>
    </row>
    <row r="46242" spans="1:8" x14ac:dyDescent="0.3">
      <c r="A46242" t="s">
        <v>1522</v>
      </c>
      <c r="B46242" t="s">
        <v>1538</v>
      </c>
      <c r="C46242" t="s">
        <v>289</v>
      </c>
      <c r="D46242" t="s">
        <v>768</v>
      </c>
      <c r="E46242" t="s">
        <v>37</v>
      </c>
      <c r="F46242" t="s">
        <v>141</v>
      </c>
      <c r="G46242">
        <v>2037</v>
      </c>
      <c r="H46242">
        <v>0</v>
      </c>
    </row>
    <row r="46243" spans="1:8" x14ac:dyDescent="0.3">
      <c r="A46243" t="s">
        <v>1522</v>
      </c>
      <c r="B46243" t="s">
        <v>1538</v>
      </c>
      <c r="C46243" t="s">
        <v>289</v>
      </c>
      <c r="D46243" t="s">
        <v>768</v>
      </c>
      <c r="E46243" t="s">
        <v>37</v>
      </c>
      <c r="F46243" t="s">
        <v>141</v>
      </c>
      <c r="G46243">
        <v>2038</v>
      </c>
      <c r="H46243">
        <v>0</v>
      </c>
    </row>
    <row r="46244" spans="1:8" x14ac:dyDescent="0.3">
      <c r="A46244" t="s">
        <v>1522</v>
      </c>
      <c r="B46244" t="s">
        <v>1538</v>
      </c>
      <c r="C46244" t="s">
        <v>289</v>
      </c>
      <c r="D46244" t="s">
        <v>768</v>
      </c>
      <c r="E46244" t="s">
        <v>37</v>
      </c>
      <c r="F46244" t="s">
        <v>141</v>
      </c>
      <c r="G46244">
        <v>2039</v>
      </c>
      <c r="H46244">
        <v>0</v>
      </c>
    </row>
    <row r="46245" spans="1:8" x14ac:dyDescent="0.3">
      <c r="A46245" t="s">
        <v>1522</v>
      </c>
      <c r="B46245" t="s">
        <v>1538</v>
      </c>
      <c r="C46245" t="s">
        <v>289</v>
      </c>
      <c r="D46245" t="s">
        <v>768</v>
      </c>
      <c r="E46245" t="s">
        <v>37</v>
      </c>
      <c r="F46245" t="s">
        <v>141</v>
      </c>
      <c r="G46245">
        <v>2040</v>
      </c>
      <c r="H46245">
        <v>0</v>
      </c>
    </row>
    <row r="46246" spans="1:8" x14ac:dyDescent="0.3">
      <c r="A46246" t="s">
        <v>1522</v>
      </c>
      <c r="B46246" t="s">
        <v>1538</v>
      </c>
      <c r="C46246" t="s">
        <v>289</v>
      </c>
      <c r="D46246" t="s">
        <v>768</v>
      </c>
      <c r="E46246" t="s">
        <v>37</v>
      </c>
      <c r="F46246" t="s">
        <v>141</v>
      </c>
      <c r="G46246">
        <v>2041</v>
      </c>
      <c r="H46246">
        <v>0</v>
      </c>
    </row>
    <row r="46247" spans="1:8" x14ac:dyDescent="0.3">
      <c r="A46247" t="s">
        <v>1522</v>
      </c>
      <c r="B46247" t="s">
        <v>1538</v>
      </c>
      <c r="C46247" t="s">
        <v>289</v>
      </c>
      <c r="D46247" t="s">
        <v>768</v>
      </c>
      <c r="E46247" t="s">
        <v>37</v>
      </c>
      <c r="F46247" t="s">
        <v>141</v>
      </c>
      <c r="G46247">
        <v>2042</v>
      </c>
      <c r="H46247">
        <v>0</v>
      </c>
    </row>
    <row r="46248" spans="1:8" x14ac:dyDescent="0.3">
      <c r="A46248" t="s">
        <v>1522</v>
      </c>
      <c r="B46248" t="s">
        <v>1538</v>
      </c>
      <c r="C46248" t="s">
        <v>289</v>
      </c>
      <c r="D46248" t="s">
        <v>768</v>
      </c>
      <c r="E46248" t="s">
        <v>37</v>
      </c>
      <c r="F46248" t="s">
        <v>141</v>
      </c>
      <c r="G46248">
        <v>2043</v>
      </c>
      <c r="H46248">
        <v>0</v>
      </c>
    </row>
    <row r="46249" spans="1:8" x14ac:dyDescent="0.3">
      <c r="A46249" t="s">
        <v>1522</v>
      </c>
      <c r="B46249" t="s">
        <v>1538</v>
      </c>
      <c r="C46249" t="s">
        <v>289</v>
      </c>
      <c r="D46249" t="s">
        <v>768</v>
      </c>
      <c r="E46249" t="s">
        <v>37</v>
      </c>
      <c r="F46249" t="s">
        <v>141</v>
      </c>
      <c r="G46249">
        <v>2044</v>
      </c>
      <c r="H46249">
        <v>0</v>
      </c>
    </row>
    <row r="46250" spans="1:8" x14ac:dyDescent="0.3">
      <c r="A46250" t="s">
        <v>1522</v>
      </c>
      <c r="B46250" t="s">
        <v>1538</v>
      </c>
      <c r="C46250" t="s">
        <v>289</v>
      </c>
      <c r="D46250" t="s">
        <v>768</v>
      </c>
      <c r="E46250" t="s">
        <v>37</v>
      </c>
      <c r="F46250" t="s">
        <v>141</v>
      </c>
      <c r="G46250">
        <v>2045</v>
      </c>
      <c r="H46250">
        <v>0</v>
      </c>
    </row>
    <row r="46251" spans="1:8" x14ac:dyDescent="0.3">
      <c r="A46251" t="s">
        <v>1522</v>
      </c>
      <c r="B46251" t="s">
        <v>1538</v>
      </c>
      <c r="C46251" t="s">
        <v>289</v>
      </c>
      <c r="D46251" t="s">
        <v>768</v>
      </c>
      <c r="E46251" t="s">
        <v>37</v>
      </c>
      <c r="F46251" t="s">
        <v>141</v>
      </c>
      <c r="G46251">
        <v>2046</v>
      </c>
      <c r="H46251">
        <v>0</v>
      </c>
    </row>
    <row r="46252" spans="1:8" x14ac:dyDescent="0.3">
      <c r="A46252" t="s">
        <v>1522</v>
      </c>
      <c r="B46252" t="s">
        <v>1538</v>
      </c>
      <c r="C46252" t="s">
        <v>289</v>
      </c>
      <c r="D46252" t="s">
        <v>768</v>
      </c>
      <c r="E46252" t="s">
        <v>37</v>
      </c>
      <c r="F46252" t="s">
        <v>141</v>
      </c>
      <c r="G46252">
        <v>2047</v>
      </c>
      <c r="H46252">
        <v>0</v>
      </c>
    </row>
    <row r="46253" spans="1:8" x14ac:dyDescent="0.3">
      <c r="A46253" t="s">
        <v>1522</v>
      </c>
      <c r="B46253" t="s">
        <v>1538</v>
      </c>
      <c r="C46253" t="s">
        <v>289</v>
      </c>
      <c r="D46253" t="s">
        <v>768</v>
      </c>
      <c r="E46253" t="s">
        <v>37</v>
      </c>
      <c r="F46253" t="s">
        <v>141</v>
      </c>
      <c r="G46253">
        <v>2048</v>
      </c>
      <c r="H46253">
        <v>0</v>
      </c>
    </row>
    <row r="46254" spans="1:8" x14ac:dyDescent="0.3">
      <c r="A46254" t="s">
        <v>1522</v>
      </c>
      <c r="B46254" t="s">
        <v>1538</v>
      </c>
      <c r="C46254" t="s">
        <v>289</v>
      </c>
      <c r="D46254" t="s">
        <v>768</v>
      </c>
      <c r="E46254" t="s">
        <v>37</v>
      </c>
      <c r="F46254" t="s">
        <v>141</v>
      </c>
      <c r="G46254">
        <v>2049</v>
      </c>
      <c r="H46254">
        <v>0</v>
      </c>
    </row>
    <row r="46255" spans="1:8" x14ac:dyDescent="0.3">
      <c r="A46255" t="s">
        <v>1522</v>
      </c>
      <c r="B46255" t="s">
        <v>1538</v>
      </c>
      <c r="C46255" t="s">
        <v>289</v>
      </c>
      <c r="D46255" t="s">
        <v>768</v>
      </c>
      <c r="E46255" t="s">
        <v>37</v>
      </c>
      <c r="F46255" t="s">
        <v>141</v>
      </c>
      <c r="G46255">
        <v>2050</v>
      </c>
      <c r="H46255">
        <v>0</v>
      </c>
    </row>
    <row r="46256" spans="1:8" x14ac:dyDescent="0.3">
      <c r="A46256" t="s">
        <v>1522</v>
      </c>
      <c r="B46256" t="s">
        <v>1538</v>
      </c>
      <c r="C46256" t="s">
        <v>289</v>
      </c>
      <c r="D46256" t="s">
        <v>768</v>
      </c>
      <c r="E46256" t="s">
        <v>40</v>
      </c>
      <c r="F46256" t="s">
        <v>141</v>
      </c>
      <c r="G46256">
        <v>2025</v>
      </c>
      <c r="H46256">
        <v>0</v>
      </c>
    </row>
    <row r="46257" spans="1:8" x14ac:dyDescent="0.3">
      <c r="A46257" t="s">
        <v>1522</v>
      </c>
      <c r="B46257" t="s">
        <v>1538</v>
      </c>
      <c r="C46257" t="s">
        <v>289</v>
      </c>
      <c r="D46257" t="s">
        <v>768</v>
      </c>
      <c r="E46257" t="s">
        <v>40</v>
      </c>
      <c r="F46257" t="s">
        <v>141</v>
      </c>
      <c r="G46257">
        <v>2026</v>
      </c>
      <c r="H46257">
        <v>0</v>
      </c>
    </row>
    <row r="46258" spans="1:8" x14ac:dyDescent="0.3">
      <c r="A46258" t="s">
        <v>1522</v>
      </c>
      <c r="B46258" t="s">
        <v>1538</v>
      </c>
      <c r="C46258" t="s">
        <v>289</v>
      </c>
      <c r="D46258" t="s">
        <v>768</v>
      </c>
      <c r="E46258" t="s">
        <v>40</v>
      </c>
      <c r="F46258" t="s">
        <v>141</v>
      </c>
      <c r="G46258">
        <v>2027</v>
      </c>
      <c r="H46258">
        <v>0</v>
      </c>
    </row>
    <row r="46259" spans="1:8" x14ac:dyDescent="0.3">
      <c r="A46259" t="s">
        <v>1522</v>
      </c>
      <c r="B46259" t="s">
        <v>1538</v>
      </c>
      <c r="C46259" t="s">
        <v>289</v>
      </c>
      <c r="D46259" t="s">
        <v>768</v>
      </c>
      <c r="E46259" t="s">
        <v>40</v>
      </c>
      <c r="F46259" t="s">
        <v>141</v>
      </c>
      <c r="G46259">
        <v>2028</v>
      </c>
      <c r="H46259">
        <v>0</v>
      </c>
    </row>
    <row r="46260" spans="1:8" x14ac:dyDescent="0.3">
      <c r="A46260" t="s">
        <v>1522</v>
      </c>
      <c r="B46260" t="s">
        <v>1538</v>
      </c>
      <c r="C46260" t="s">
        <v>289</v>
      </c>
      <c r="D46260" t="s">
        <v>768</v>
      </c>
      <c r="E46260" t="s">
        <v>40</v>
      </c>
      <c r="F46260" t="s">
        <v>141</v>
      </c>
      <c r="G46260">
        <v>2029</v>
      </c>
      <c r="H46260">
        <v>0</v>
      </c>
    </row>
    <row r="46261" spans="1:8" x14ac:dyDescent="0.3">
      <c r="A46261" t="s">
        <v>1522</v>
      </c>
      <c r="B46261" t="s">
        <v>1538</v>
      </c>
      <c r="C46261" t="s">
        <v>289</v>
      </c>
      <c r="D46261" t="s">
        <v>768</v>
      </c>
      <c r="E46261" t="s">
        <v>40</v>
      </c>
      <c r="F46261" t="s">
        <v>141</v>
      </c>
      <c r="G46261">
        <v>2030</v>
      </c>
      <c r="H46261">
        <v>0</v>
      </c>
    </row>
    <row r="46262" spans="1:8" x14ac:dyDescent="0.3">
      <c r="A46262" t="s">
        <v>1522</v>
      </c>
      <c r="B46262" t="s">
        <v>1538</v>
      </c>
      <c r="C46262" t="s">
        <v>289</v>
      </c>
      <c r="D46262" t="s">
        <v>768</v>
      </c>
      <c r="E46262" t="s">
        <v>40</v>
      </c>
      <c r="F46262" t="s">
        <v>141</v>
      </c>
      <c r="G46262">
        <v>2031</v>
      </c>
      <c r="H46262">
        <v>0</v>
      </c>
    </row>
    <row r="46263" spans="1:8" x14ac:dyDescent="0.3">
      <c r="A46263" t="s">
        <v>1522</v>
      </c>
      <c r="B46263" t="s">
        <v>1538</v>
      </c>
      <c r="C46263" t="s">
        <v>289</v>
      </c>
      <c r="D46263" t="s">
        <v>768</v>
      </c>
      <c r="E46263" t="s">
        <v>40</v>
      </c>
      <c r="F46263" t="s">
        <v>141</v>
      </c>
      <c r="G46263">
        <v>2032</v>
      </c>
      <c r="H46263">
        <v>0</v>
      </c>
    </row>
    <row r="46264" spans="1:8" x14ac:dyDescent="0.3">
      <c r="A46264" t="s">
        <v>1522</v>
      </c>
      <c r="B46264" t="s">
        <v>1538</v>
      </c>
      <c r="C46264" t="s">
        <v>289</v>
      </c>
      <c r="D46264" t="s">
        <v>768</v>
      </c>
      <c r="E46264" t="s">
        <v>40</v>
      </c>
      <c r="F46264" t="s">
        <v>141</v>
      </c>
      <c r="G46264">
        <v>2033</v>
      </c>
      <c r="H46264">
        <v>0</v>
      </c>
    </row>
    <row r="46265" spans="1:8" x14ac:dyDescent="0.3">
      <c r="A46265" t="s">
        <v>1522</v>
      </c>
      <c r="B46265" t="s">
        <v>1538</v>
      </c>
      <c r="C46265" t="s">
        <v>289</v>
      </c>
      <c r="D46265" t="s">
        <v>768</v>
      </c>
      <c r="E46265" t="s">
        <v>40</v>
      </c>
      <c r="F46265" t="s">
        <v>141</v>
      </c>
      <c r="G46265">
        <v>2034</v>
      </c>
      <c r="H46265">
        <v>0</v>
      </c>
    </row>
    <row r="46266" spans="1:8" x14ac:dyDescent="0.3">
      <c r="A46266" t="s">
        <v>1522</v>
      </c>
      <c r="B46266" t="s">
        <v>1538</v>
      </c>
      <c r="C46266" t="s">
        <v>289</v>
      </c>
      <c r="D46266" t="s">
        <v>768</v>
      </c>
      <c r="E46266" t="s">
        <v>40</v>
      </c>
      <c r="F46266" t="s">
        <v>141</v>
      </c>
      <c r="G46266">
        <v>2035</v>
      </c>
      <c r="H46266">
        <v>0</v>
      </c>
    </row>
    <row r="46267" spans="1:8" x14ac:dyDescent="0.3">
      <c r="A46267" t="s">
        <v>1522</v>
      </c>
      <c r="B46267" t="s">
        <v>1538</v>
      </c>
      <c r="C46267" t="s">
        <v>289</v>
      </c>
      <c r="D46267" t="s">
        <v>768</v>
      </c>
      <c r="E46267" t="s">
        <v>40</v>
      </c>
      <c r="F46267" t="s">
        <v>141</v>
      </c>
      <c r="G46267">
        <v>2036</v>
      </c>
      <c r="H46267">
        <v>0</v>
      </c>
    </row>
    <row r="46268" spans="1:8" x14ac:dyDescent="0.3">
      <c r="A46268" t="s">
        <v>1522</v>
      </c>
      <c r="B46268" t="s">
        <v>1538</v>
      </c>
      <c r="C46268" t="s">
        <v>289</v>
      </c>
      <c r="D46268" t="s">
        <v>768</v>
      </c>
      <c r="E46268" t="s">
        <v>40</v>
      </c>
      <c r="F46268" t="s">
        <v>141</v>
      </c>
      <c r="G46268">
        <v>2037</v>
      </c>
      <c r="H46268">
        <v>0</v>
      </c>
    </row>
    <row r="46269" spans="1:8" x14ac:dyDescent="0.3">
      <c r="A46269" t="s">
        <v>1522</v>
      </c>
      <c r="B46269" t="s">
        <v>1538</v>
      </c>
      <c r="C46269" t="s">
        <v>289</v>
      </c>
      <c r="D46269" t="s">
        <v>768</v>
      </c>
      <c r="E46269" t="s">
        <v>40</v>
      </c>
      <c r="F46269" t="s">
        <v>141</v>
      </c>
      <c r="G46269">
        <v>2038</v>
      </c>
      <c r="H46269">
        <v>0</v>
      </c>
    </row>
    <row r="46270" spans="1:8" x14ac:dyDescent="0.3">
      <c r="A46270" t="s">
        <v>1522</v>
      </c>
      <c r="B46270" t="s">
        <v>1538</v>
      </c>
      <c r="C46270" t="s">
        <v>289</v>
      </c>
      <c r="D46270" t="s">
        <v>768</v>
      </c>
      <c r="E46270" t="s">
        <v>40</v>
      </c>
      <c r="F46270" t="s">
        <v>141</v>
      </c>
      <c r="G46270">
        <v>2039</v>
      </c>
      <c r="H46270">
        <v>0</v>
      </c>
    </row>
    <row r="46271" spans="1:8" x14ac:dyDescent="0.3">
      <c r="A46271" t="s">
        <v>1522</v>
      </c>
      <c r="B46271" t="s">
        <v>1538</v>
      </c>
      <c r="C46271" t="s">
        <v>289</v>
      </c>
      <c r="D46271" t="s">
        <v>768</v>
      </c>
      <c r="E46271" t="s">
        <v>40</v>
      </c>
      <c r="F46271" t="s">
        <v>141</v>
      </c>
      <c r="G46271">
        <v>2040</v>
      </c>
      <c r="H46271">
        <v>0</v>
      </c>
    </row>
    <row r="46272" spans="1:8" x14ac:dyDescent="0.3">
      <c r="A46272" t="s">
        <v>1522</v>
      </c>
      <c r="B46272" t="s">
        <v>1538</v>
      </c>
      <c r="C46272" t="s">
        <v>289</v>
      </c>
      <c r="D46272" t="s">
        <v>768</v>
      </c>
      <c r="E46272" t="s">
        <v>40</v>
      </c>
      <c r="F46272" t="s">
        <v>141</v>
      </c>
      <c r="G46272">
        <v>2041</v>
      </c>
      <c r="H46272">
        <v>0</v>
      </c>
    </row>
    <row r="46273" spans="1:8" x14ac:dyDescent="0.3">
      <c r="A46273" t="s">
        <v>1522</v>
      </c>
      <c r="B46273" t="s">
        <v>1538</v>
      </c>
      <c r="C46273" t="s">
        <v>289</v>
      </c>
      <c r="D46273" t="s">
        <v>768</v>
      </c>
      <c r="E46273" t="s">
        <v>40</v>
      </c>
      <c r="F46273" t="s">
        <v>141</v>
      </c>
      <c r="G46273">
        <v>2042</v>
      </c>
      <c r="H46273">
        <v>0</v>
      </c>
    </row>
    <row r="46274" spans="1:8" x14ac:dyDescent="0.3">
      <c r="A46274" t="s">
        <v>1522</v>
      </c>
      <c r="B46274" t="s">
        <v>1538</v>
      </c>
      <c r="C46274" t="s">
        <v>289</v>
      </c>
      <c r="D46274" t="s">
        <v>768</v>
      </c>
      <c r="E46274" t="s">
        <v>40</v>
      </c>
      <c r="F46274" t="s">
        <v>141</v>
      </c>
      <c r="G46274">
        <v>2043</v>
      </c>
      <c r="H46274">
        <v>0</v>
      </c>
    </row>
    <row r="46275" spans="1:8" x14ac:dyDescent="0.3">
      <c r="A46275" t="s">
        <v>1522</v>
      </c>
      <c r="B46275" t="s">
        <v>1538</v>
      </c>
      <c r="C46275" t="s">
        <v>289</v>
      </c>
      <c r="D46275" t="s">
        <v>768</v>
      </c>
      <c r="E46275" t="s">
        <v>40</v>
      </c>
      <c r="F46275" t="s">
        <v>141</v>
      </c>
      <c r="G46275">
        <v>2044</v>
      </c>
      <c r="H46275">
        <v>0</v>
      </c>
    </row>
    <row r="46276" spans="1:8" x14ac:dyDescent="0.3">
      <c r="A46276" t="s">
        <v>1522</v>
      </c>
      <c r="B46276" t="s">
        <v>1538</v>
      </c>
      <c r="C46276" t="s">
        <v>289</v>
      </c>
      <c r="D46276" t="s">
        <v>768</v>
      </c>
      <c r="E46276" t="s">
        <v>40</v>
      </c>
      <c r="F46276" t="s">
        <v>141</v>
      </c>
      <c r="G46276">
        <v>2045</v>
      </c>
      <c r="H46276">
        <v>0</v>
      </c>
    </row>
    <row r="46277" spans="1:8" x14ac:dyDescent="0.3">
      <c r="A46277" t="s">
        <v>1522</v>
      </c>
      <c r="B46277" t="s">
        <v>1538</v>
      </c>
      <c r="C46277" t="s">
        <v>289</v>
      </c>
      <c r="D46277" t="s">
        <v>768</v>
      </c>
      <c r="E46277" t="s">
        <v>40</v>
      </c>
      <c r="F46277" t="s">
        <v>141</v>
      </c>
      <c r="G46277">
        <v>2046</v>
      </c>
      <c r="H46277">
        <v>0</v>
      </c>
    </row>
    <row r="46278" spans="1:8" x14ac:dyDescent="0.3">
      <c r="A46278" t="s">
        <v>1522</v>
      </c>
      <c r="B46278" t="s">
        <v>1538</v>
      </c>
      <c r="C46278" t="s">
        <v>289</v>
      </c>
      <c r="D46278" t="s">
        <v>768</v>
      </c>
      <c r="E46278" t="s">
        <v>40</v>
      </c>
      <c r="F46278" t="s">
        <v>141</v>
      </c>
      <c r="G46278">
        <v>2047</v>
      </c>
      <c r="H46278">
        <v>0</v>
      </c>
    </row>
    <row r="46279" spans="1:8" x14ac:dyDescent="0.3">
      <c r="A46279" t="s">
        <v>1522</v>
      </c>
      <c r="B46279" t="s">
        <v>1538</v>
      </c>
      <c r="C46279" t="s">
        <v>289</v>
      </c>
      <c r="D46279" t="s">
        <v>768</v>
      </c>
      <c r="E46279" t="s">
        <v>40</v>
      </c>
      <c r="F46279" t="s">
        <v>141</v>
      </c>
      <c r="G46279">
        <v>2048</v>
      </c>
      <c r="H46279">
        <v>0</v>
      </c>
    </row>
    <row r="46280" spans="1:8" x14ac:dyDescent="0.3">
      <c r="A46280" t="s">
        <v>1522</v>
      </c>
      <c r="B46280" t="s">
        <v>1538</v>
      </c>
      <c r="C46280" t="s">
        <v>289</v>
      </c>
      <c r="D46280" t="s">
        <v>768</v>
      </c>
      <c r="E46280" t="s">
        <v>40</v>
      </c>
      <c r="F46280" t="s">
        <v>141</v>
      </c>
      <c r="G46280">
        <v>2049</v>
      </c>
      <c r="H46280">
        <v>0</v>
      </c>
    </row>
    <row r="46281" spans="1:8" x14ac:dyDescent="0.3">
      <c r="A46281" t="s">
        <v>1522</v>
      </c>
      <c r="B46281" t="s">
        <v>1538</v>
      </c>
      <c r="C46281" t="s">
        <v>289</v>
      </c>
      <c r="D46281" t="s">
        <v>768</v>
      </c>
      <c r="E46281" t="s">
        <v>40</v>
      </c>
      <c r="F46281" t="s">
        <v>141</v>
      </c>
      <c r="G46281">
        <v>2050</v>
      </c>
      <c r="H46281">
        <v>0</v>
      </c>
    </row>
    <row r="46282" spans="1:8" x14ac:dyDescent="0.3">
      <c r="A46282" t="s">
        <v>1522</v>
      </c>
      <c r="B46282" t="s">
        <v>1538</v>
      </c>
      <c r="C46282" t="s">
        <v>289</v>
      </c>
      <c r="D46282" t="s">
        <v>768</v>
      </c>
      <c r="E46282" t="s">
        <v>43</v>
      </c>
      <c r="F46282" t="s">
        <v>141</v>
      </c>
      <c r="G46282">
        <v>2025</v>
      </c>
      <c r="H46282">
        <v>0</v>
      </c>
    </row>
    <row r="46283" spans="1:8" x14ac:dyDescent="0.3">
      <c r="A46283" t="s">
        <v>1522</v>
      </c>
      <c r="B46283" t="s">
        <v>1538</v>
      </c>
      <c r="C46283" t="s">
        <v>289</v>
      </c>
      <c r="D46283" t="s">
        <v>768</v>
      </c>
      <c r="E46283" t="s">
        <v>43</v>
      </c>
      <c r="F46283" t="s">
        <v>141</v>
      </c>
      <c r="G46283">
        <v>2026</v>
      </c>
      <c r="H46283">
        <v>0</v>
      </c>
    </row>
    <row r="46284" spans="1:8" x14ac:dyDescent="0.3">
      <c r="A46284" t="s">
        <v>1522</v>
      </c>
      <c r="B46284" t="s">
        <v>1538</v>
      </c>
      <c r="C46284" t="s">
        <v>289</v>
      </c>
      <c r="D46284" t="s">
        <v>768</v>
      </c>
      <c r="E46284" t="s">
        <v>43</v>
      </c>
      <c r="F46284" t="s">
        <v>141</v>
      </c>
      <c r="G46284">
        <v>2027</v>
      </c>
      <c r="H46284">
        <v>0</v>
      </c>
    </row>
    <row r="46285" spans="1:8" x14ac:dyDescent="0.3">
      <c r="A46285" t="s">
        <v>1522</v>
      </c>
      <c r="B46285" t="s">
        <v>1538</v>
      </c>
      <c r="C46285" t="s">
        <v>289</v>
      </c>
      <c r="D46285" t="s">
        <v>768</v>
      </c>
      <c r="E46285" t="s">
        <v>43</v>
      </c>
      <c r="F46285" t="s">
        <v>141</v>
      </c>
      <c r="G46285">
        <v>2028</v>
      </c>
      <c r="H46285">
        <v>0</v>
      </c>
    </row>
    <row r="46286" spans="1:8" x14ac:dyDescent="0.3">
      <c r="A46286" t="s">
        <v>1522</v>
      </c>
      <c r="B46286" t="s">
        <v>1538</v>
      </c>
      <c r="C46286" t="s">
        <v>289</v>
      </c>
      <c r="D46286" t="s">
        <v>768</v>
      </c>
      <c r="E46286" t="s">
        <v>43</v>
      </c>
      <c r="F46286" t="s">
        <v>141</v>
      </c>
      <c r="G46286">
        <v>2029</v>
      </c>
      <c r="H46286">
        <v>0</v>
      </c>
    </row>
    <row r="46287" spans="1:8" x14ac:dyDescent="0.3">
      <c r="A46287" t="s">
        <v>1522</v>
      </c>
      <c r="B46287" t="s">
        <v>1538</v>
      </c>
      <c r="C46287" t="s">
        <v>289</v>
      </c>
      <c r="D46287" t="s">
        <v>768</v>
      </c>
      <c r="E46287" t="s">
        <v>43</v>
      </c>
      <c r="F46287" t="s">
        <v>141</v>
      </c>
      <c r="G46287">
        <v>2030</v>
      </c>
      <c r="H46287">
        <v>0</v>
      </c>
    </row>
    <row r="46288" spans="1:8" x14ac:dyDescent="0.3">
      <c r="A46288" t="s">
        <v>1522</v>
      </c>
      <c r="B46288" t="s">
        <v>1538</v>
      </c>
      <c r="C46288" t="s">
        <v>289</v>
      </c>
      <c r="D46288" t="s">
        <v>768</v>
      </c>
      <c r="E46288" t="s">
        <v>43</v>
      </c>
      <c r="F46288" t="s">
        <v>141</v>
      </c>
      <c r="G46288">
        <v>2031</v>
      </c>
      <c r="H46288">
        <v>0</v>
      </c>
    </row>
    <row r="46289" spans="1:8" x14ac:dyDescent="0.3">
      <c r="A46289" t="s">
        <v>1522</v>
      </c>
      <c r="B46289" t="s">
        <v>1538</v>
      </c>
      <c r="C46289" t="s">
        <v>289</v>
      </c>
      <c r="D46289" t="s">
        <v>768</v>
      </c>
      <c r="E46289" t="s">
        <v>43</v>
      </c>
      <c r="F46289" t="s">
        <v>141</v>
      </c>
      <c r="G46289">
        <v>2032</v>
      </c>
      <c r="H46289">
        <v>0</v>
      </c>
    </row>
    <row r="46290" spans="1:8" x14ac:dyDescent="0.3">
      <c r="A46290" t="s">
        <v>1522</v>
      </c>
      <c r="B46290" t="s">
        <v>1538</v>
      </c>
      <c r="C46290" t="s">
        <v>289</v>
      </c>
      <c r="D46290" t="s">
        <v>768</v>
      </c>
      <c r="E46290" t="s">
        <v>43</v>
      </c>
      <c r="F46290" t="s">
        <v>141</v>
      </c>
      <c r="G46290">
        <v>2033</v>
      </c>
      <c r="H46290">
        <v>0</v>
      </c>
    </row>
    <row r="46291" spans="1:8" x14ac:dyDescent="0.3">
      <c r="A46291" t="s">
        <v>1522</v>
      </c>
      <c r="B46291" t="s">
        <v>1538</v>
      </c>
      <c r="C46291" t="s">
        <v>289</v>
      </c>
      <c r="D46291" t="s">
        <v>768</v>
      </c>
      <c r="E46291" t="s">
        <v>43</v>
      </c>
      <c r="F46291" t="s">
        <v>141</v>
      </c>
      <c r="G46291">
        <v>2034</v>
      </c>
      <c r="H46291">
        <v>0</v>
      </c>
    </row>
    <row r="46292" spans="1:8" x14ac:dyDescent="0.3">
      <c r="A46292" t="s">
        <v>1522</v>
      </c>
      <c r="B46292" t="s">
        <v>1538</v>
      </c>
      <c r="C46292" t="s">
        <v>289</v>
      </c>
      <c r="D46292" t="s">
        <v>768</v>
      </c>
      <c r="E46292" t="s">
        <v>43</v>
      </c>
      <c r="F46292" t="s">
        <v>141</v>
      </c>
      <c r="G46292">
        <v>2035</v>
      </c>
      <c r="H46292">
        <v>0</v>
      </c>
    </row>
    <row r="46293" spans="1:8" x14ac:dyDescent="0.3">
      <c r="A46293" t="s">
        <v>1522</v>
      </c>
      <c r="B46293" t="s">
        <v>1538</v>
      </c>
      <c r="C46293" t="s">
        <v>289</v>
      </c>
      <c r="D46293" t="s">
        <v>768</v>
      </c>
      <c r="E46293" t="s">
        <v>43</v>
      </c>
      <c r="F46293" t="s">
        <v>141</v>
      </c>
      <c r="G46293">
        <v>2036</v>
      </c>
      <c r="H46293">
        <v>0</v>
      </c>
    </row>
    <row r="46294" spans="1:8" x14ac:dyDescent="0.3">
      <c r="A46294" t="s">
        <v>1522</v>
      </c>
      <c r="B46294" t="s">
        <v>1538</v>
      </c>
      <c r="C46294" t="s">
        <v>289</v>
      </c>
      <c r="D46294" t="s">
        <v>768</v>
      </c>
      <c r="E46294" t="s">
        <v>43</v>
      </c>
      <c r="F46294" t="s">
        <v>141</v>
      </c>
      <c r="G46294">
        <v>2037</v>
      </c>
      <c r="H46294">
        <v>0</v>
      </c>
    </row>
    <row r="46295" spans="1:8" x14ac:dyDescent="0.3">
      <c r="A46295" t="s">
        <v>1522</v>
      </c>
      <c r="B46295" t="s">
        <v>1538</v>
      </c>
      <c r="C46295" t="s">
        <v>289</v>
      </c>
      <c r="D46295" t="s">
        <v>768</v>
      </c>
      <c r="E46295" t="s">
        <v>43</v>
      </c>
      <c r="F46295" t="s">
        <v>141</v>
      </c>
      <c r="G46295">
        <v>2038</v>
      </c>
      <c r="H46295">
        <v>0</v>
      </c>
    </row>
    <row r="46296" spans="1:8" x14ac:dyDescent="0.3">
      <c r="A46296" t="s">
        <v>1522</v>
      </c>
      <c r="B46296" t="s">
        <v>1538</v>
      </c>
      <c r="C46296" t="s">
        <v>289</v>
      </c>
      <c r="D46296" t="s">
        <v>768</v>
      </c>
      <c r="E46296" t="s">
        <v>43</v>
      </c>
      <c r="F46296" t="s">
        <v>141</v>
      </c>
      <c r="G46296">
        <v>2039</v>
      </c>
      <c r="H46296">
        <v>0</v>
      </c>
    </row>
    <row r="46297" spans="1:8" x14ac:dyDescent="0.3">
      <c r="A46297" t="s">
        <v>1522</v>
      </c>
      <c r="B46297" t="s">
        <v>1538</v>
      </c>
      <c r="C46297" t="s">
        <v>289</v>
      </c>
      <c r="D46297" t="s">
        <v>768</v>
      </c>
      <c r="E46297" t="s">
        <v>43</v>
      </c>
      <c r="F46297" t="s">
        <v>141</v>
      </c>
      <c r="G46297">
        <v>2040</v>
      </c>
      <c r="H46297">
        <v>0</v>
      </c>
    </row>
    <row r="46298" spans="1:8" x14ac:dyDescent="0.3">
      <c r="A46298" t="s">
        <v>1522</v>
      </c>
      <c r="B46298" t="s">
        <v>1538</v>
      </c>
      <c r="C46298" t="s">
        <v>289</v>
      </c>
      <c r="D46298" t="s">
        <v>768</v>
      </c>
      <c r="E46298" t="s">
        <v>43</v>
      </c>
      <c r="F46298" t="s">
        <v>141</v>
      </c>
      <c r="G46298">
        <v>2041</v>
      </c>
      <c r="H46298">
        <v>0</v>
      </c>
    </row>
    <row r="46299" spans="1:8" x14ac:dyDescent="0.3">
      <c r="A46299" t="s">
        <v>1522</v>
      </c>
      <c r="B46299" t="s">
        <v>1538</v>
      </c>
      <c r="C46299" t="s">
        <v>289</v>
      </c>
      <c r="D46299" t="s">
        <v>768</v>
      </c>
      <c r="E46299" t="s">
        <v>43</v>
      </c>
      <c r="F46299" t="s">
        <v>141</v>
      </c>
      <c r="G46299">
        <v>2042</v>
      </c>
      <c r="H46299">
        <v>0</v>
      </c>
    </row>
    <row r="46300" spans="1:8" x14ac:dyDescent="0.3">
      <c r="A46300" t="s">
        <v>1522</v>
      </c>
      <c r="B46300" t="s">
        <v>1538</v>
      </c>
      <c r="C46300" t="s">
        <v>289</v>
      </c>
      <c r="D46300" t="s">
        <v>768</v>
      </c>
      <c r="E46300" t="s">
        <v>43</v>
      </c>
      <c r="F46300" t="s">
        <v>141</v>
      </c>
      <c r="G46300">
        <v>2043</v>
      </c>
      <c r="H46300">
        <v>0</v>
      </c>
    </row>
    <row r="46301" spans="1:8" x14ac:dyDescent="0.3">
      <c r="A46301" t="s">
        <v>1522</v>
      </c>
      <c r="B46301" t="s">
        <v>1538</v>
      </c>
      <c r="C46301" t="s">
        <v>289</v>
      </c>
      <c r="D46301" t="s">
        <v>768</v>
      </c>
      <c r="E46301" t="s">
        <v>43</v>
      </c>
      <c r="F46301" t="s">
        <v>141</v>
      </c>
      <c r="G46301">
        <v>2044</v>
      </c>
      <c r="H46301">
        <v>0</v>
      </c>
    </row>
    <row r="46302" spans="1:8" x14ac:dyDescent="0.3">
      <c r="A46302" t="s">
        <v>1522</v>
      </c>
      <c r="B46302" t="s">
        <v>1538</v>
      </c>
      <c r="C46302" t="s">
        <v>289</v>
      </c>
      <c r="D46302" t="s">
        <v>768</v>
      </c>
      <c r="E46302" t="s">
        <v>43</v>
      </c>
      <c r="F46302" t="s">
        <v>141</v>
      </c>
      <c r="G46302">
        <v>2045</v>
      </c>
      <c r="H46302">
        <v>0</v>
      </c>
    </row>
    <row r="46303" spans="1:8" x14ac:dyDescent="0.3">
      <c r="A46303" t="s">
        <v>1522</v>
      </c>
      <c r="B46303" t="s">
        <v>1538</v>
      </c>
      <c r="C46303" t="s">
        <v>289</v>
      </c>
      <c r="D46303" t="s">
        <v>768</v>
      </c>
      <c r="E46303" t="s">
        <v>43</v>
      </c>
      <c r="F46303" t="s">
        <v>141</v>
      </c>
      <c r="G46303">
        <v>2046</v>
      </c>
      <c r="H46303">
        <v>0</v>
      </c>
    </row>
    <row r="46304" spans="1:8" x14ac:dyDescent="0.3">
      <c r="A46304" t="s">
        <v>1522</v>
      </c>
      <c r="B46304" t="s">
        <v>1538</v>
      </c>
      <c r="C46304" t="s">
        <v>289</v>
      </c>
      <c r="D46304" t="s">
        <v>768</v>
      </c>
      <c r="E46304" t="s">
        <v>43</v>
      </c>
      <c r="F46304" t="s">
        <v>141</v>
      </c>
      <c r="G46304">
        <v>2047</v>
      </c>
      <c r="H46304">
        <v>0</v>
      </c>
    </row>
    <row r="46305" spans="1:8" x14ac:dyDescent="0.3">
      <c r="A46305" t="s">
        <v>1522</v>
      </c>
      <c r="B46305" t="s">
        <v>1538</v>
      </c>
      <c r="C46305" t="s">
        <v>289</v>
      </c>
      <c r="D46305" t="s">
        <v>768</v>
      </c>
      <c r="E46305" t="s">
        <v>43</v>
      </c>
      <c r="F46305" t="s">
        <v>141</v>
      </c>
      <c r="G46305">
        <v>2048</v>
      </c>
      <c r="H46305">
        <v>0</v>
      </c>
    </row>
    <row r="46306" spans="1:8" x14ac:dyDescent="0.3">
      <c r="A46306" t="s">
        <v>1522</v>
      </c>
      <c r="B46306" t="s">
        <v>1538</v>
      </c>
      <c r="C46306" t="s">
        <v>289</v>
      </c>
      <c r="D46306" t="s">
        <v>768</v>
      </c>
      <c r="E46306" t="s">
        <v>43</v>
      </c>
      <c r="F46306" t="s">
        <v>141</v>
      </c>
      <c r="G46306">
        <v>2049</v>
      </c>
      <c r="H46306">
        <v>0</v>
      </c>
    </row>
    <row r="46307" spans="1:8" x14ac:dyDescent="0.3">
      <c r="A46307" t="s">
        <v>1522</v>
      </c>
      <c r="B46307" t="s">
        <v>1538</v>
      </c>
      <c r="C46307" t="s">
        <v>289</v>
      </c>
      <c r="D46307" t="s">
        <v>768</v>
      </c>
      <c r="E46307" t="s">
        <v>43</v>
      </c>
      <c r="F46307" t="s">
        <v>141</v>
      </c>
      <c r="G46307">
        <v>2050</v>
      </c>
      <c r="H46307">
        <v>0</v>
      </c>
    </row>
    <row r="46308" spans="1:8" x14ac:dyDescent="0.3">
      <c r="A46308" t="s">
        <v>1522</v>
      </c>
      <c r="B46308" t="s">
        <v>1538</v>
      </c>
      <c r="C46308" t="s">
        <v>289</v>
      </c>
      <c r="D46308" t="s">
        <v>768</v>
      </c>
      <c r="E46308" t="s">
        <v>46</v>
      </c>
      <c r="F46308" t="s">
        <v>141</v>
      </c>
      <c r="G46308">
        <v>2025</v>
      </c>
      <c r="H46308">
        <v>0</v>
      </c>
    </row>
    <row r="46309" spans="1:8" x14ac:dyDescent="0.3">
      <c r="A46309" t="s">
        <v>1522</v>
      </c>
      <c r="B46309" t="s">
        <v>1538</v>
      </c>
      <c r="C46309" t="s">
        <v>289</v>
      </c>
      <c r="D46309" t="s">
        <v>768</v>
      </c>
      <c r="E46309" t="s">
        <v>46</v>
      </c>
      <c r="F46309" t="s">
        <v>141</v>
      </c>
      <c r="G46309">
        <v>2026</v>
      </c>
      <c r="H46309">
        <v>0</v>
      </c>
    </row>
    <row r="46310" spans="1:8" x14ac:dyDescent="0.3">
      <c r="A46310" t="s">
        <v>1522</v>
      </c>
      <c r="B46310" t="s">
        <v>1538</v>
      </c>
      <c r="C46310" t="s">
        <v>289</v>
      </c>
      <c r="D46310" t="s">
        <v>768</v>
      </c>
      <c r="E46310" t="s">
        <v>46</v>
      </c>
      <c r="F46310" t="s">
        <v>141</v>
      </c>
      <c r="G46310">
        <v>2027</v>
      </c>
      <c r="H46310">
        <v>0</v>
      </c>
    </row>
    <row r="46311" spans="1:8" x14ac:dyDescent="0.3">
      <c r="A46311" t="s">
        <v>1522</v>
      </c>
      <c r="B46311" t="s">
        <v>1538</v>
      </c>
      <c r="C46311" t="s">
        <v>289</v>
      </c>
      <c r="D46311" t="s">
        <v>768</v>
      </c>
      <c r="E46311" t="s">
        <v>46</v>
      </c>
      <c r="F46311" t="s">
        <v>141</v>
      </c>
      <c r="G46311">
        <v>2028</v>
      </c>
      <c r="H46311">
        <v>0</v>
      </c>
    </row>
    <row r="46312" spans="1:8" x14ac:dyDescent="0.3">
      <c r="A46312" t="s">
        <v>1522</v>
      </c>
      <c r="B46312" t="s">
        <v>1538</v>
      </c>
      <c r="C46312" t="s">
        <v>289</v>
      </c>
      <c r="D46312" t="s">
        <v>768</v>
      </c>
      <c r="E46312" t="s">
        <v>46</v>
      </c>
      <c r="F46312" t="s">
        <v>141</v>
      </c>
      <c r="G46312">
        <v>2029</v>
      </c>
      <c r="H46312">
        <v>0</v>
      </c>
    </row>
    <row r="46313" spans="1:8" x14ac:dyDescent="0.3">
      <c r="A46313" t="s">
        <v>1522</v>
      </c>
      <c r="B46313" t="s">
        <v>1538</v>
      </c>
      <c r="C46313" t="s">
        <v>289</v>
      </c>
      <c r="D46313" t="s">
        <v>768</v>
      </c>
      <c r="E46313" t="s">
        <v>46</v>
      </c>
      <c r="F46313" t="s">
        <v>141</v>
      </c>
      <c r="G46313">
        <v>2030</v>
      </c>
      <c r="H46313">
        <v>0</v>
      </c>
    </row>
    <row r="46314" spans="1:8" x14ac:dyDescent="0.3">
      <c r="A46314" t="s">
        <v>1522</v>
      </c>
      <c r="B46314" t="s">
        <v>1538</v>
      </c>
      <c r="C46314" t="s">
        <v>289</v>
      </c>
      <c r="D46314" t="s">
        <v>768</v>
      </c>
      <c r="E46314" t="s">
        <v>46</v>
      </c>
      <c r="F46314" t="s">
        <v>141</v>
      </c>
      <c r="G46314">
        <v>2031</v>
      </c>
      <c r="H46314">
        <v>0</v>
      </c>
    </row>
    <row r="46315" spans="1:8" x14ac:dyDescent="0.3">
      <c r="A46315" t="s">
        <v>1522</v>
      </c>
      <c r="B46315" t="s">
        <v>1538</v>
      </c>
      <c r="C46315" t="s">
        <v>289</v>
      </c>
      <c r="D46315" t="s">
        <v>768</v>
      </c>
      <c r="E46315" t="s">
        <v>46</v>
      </c>
      <c r="F46315" t="s">
        <v>141</v>
      </c>
      <c r="G46315">
        <v>2032</v>
      </c>
      <c r="H46315">
        <v>0</v>
      </c>
    </row>
    <row r="46316" spans="1:8" x14ac:dyDescent="0.3">
      <c r="A46316" t="s">
        <v>1522</v>
      </c>
      <c r="B46316" t="s">
        <v>1538</v>
      </c>
      <c r="C46316" t="s">
        <v>289</v>
      </c>
      <c r="D46316" t="s">
        <v>768</v>
      </c>
      <c r="E46316" t="s">
        <v>46</v>
      </c>
      <c r="F46316" t="s">
        <v>141</v>
      </c>
      <c r="G46316">
        <v>2033</v>
      </c>
      <c r="H46316">
        <v>0</v>
      </c>
    </row>
    <row r="46317" spans="1:8" x14ac:dyDescent="0.3">
      <c r="A46317" t="s">
        <v>1522</v>
      </c>
      <c r="B46317" t="s">
        <v>1538</v>
      </c>
      <c r="C46317" t="s">
        <v>289</v>
      </c>
      <c r="D46317" t="s">
        <v>768</v>
      </c>
      <c r="E46317" t="s">
        <v>46</v>
      </c>
      <c r="F46317" t="s">
        <v>141</v>
      </c>
      <c r="G46317">
        <v>2034</v>
      </c>
      <c r="H46317">
        <v>0</v>
      </c>
    </row>
    <row r="46318" spans="1:8" x14ac:dyDescent="0.3">
      <c r="A46318" t="s">
        <v>1522</v>
      </c>
      <c r="B46318" t="s">
        <v>1538</v>
      </c>
      <c r="C46318" t="s">
        <v>289</v>
      </c>
      <c r="D46318" t="s">
        <v>768</v>
      </c>
      <c r="E46318" t="s">
        <v>46</v>
      </c>
      <c r="F46318" t="s">
        <v>141</v>
      </c>
      <c r="G46318">
        <v>2035</v>
      </c>
      <c r="H46318">
        <v>0</v>
      </c>
    </row>
    <row r="46319" spans="1:8" x14ac:dyDescent="0.3">
      <c r="A46319" t="s">
        <v>1522</v>
      </c>
      <c r="B46319" t="s">
        <v>1538</v>
      </c>
      <c r="C46319" t="s">
        <v>289</v>
      </c>
      <c r="D46319" t="s">
        <v>768</v>
      </c>
      <c r="E46319" t="s">
        <v>46</v>
      </c>
      <c r="F46319" t="s">
        <v>141</v>
      </c>
      <c r="G46319">
        <v>2036</v>
      </c>
      <c r="H46319">
        <v>0</v>
      </c>
    </row>
    <row r="46320" spans="1:8" x14ac:dyDescent="0.3">
      <c r="A46320" t="s">
        <v>1522</v>
      </c>
      <c r="B46320" t="s">
        <v>1538</v>
      </c>
      <c r="C46320" t="s">
        <v>289</v>
      </c>
      <c r="D46320" t="s">
        <v>768</v>
      </c>
      <c r="E46320" t="s">
        <v>46</v>
      </c>
      <c r="F46320" t="s">
        <v>141</v>
      </c>
      <c r="G46320">
        <v>2037</v>
      </c>
      <c r="H46320">
        <v>0</v>
      </c>
    </row>
    <row r="46321" spans="1:8" x14ac:dyDescent="0.3">
      <c r="A46321" t="s">
        <v>1522</v>
      </c>
      <c r="B46321" t="s">
        <v>1538</v>
      </c>
      <c r="C46321" t="s">
        <v>289</v>
      </c>
      <c r="D46321" t="s">
        <v>768</v>
      </c>
      <c r="E46321" t="s">
        <v>46</v>
      </c>
      <c r="F46321" t="s">
        <v>141</v>
      </c>
      <c r="G46321">
        <v>2038</v>
      </c>
      <c r="H46321">
        <v>0</v>
      </c>
    </row>
    <row r="46322" spans="1:8" x14ac:dyDescent="0.3">
      <c r="A46322" t="s">
        <v>1522</v>
      </c>
      <c r="B46322" t="s">
        <v>1538</v>
      </c>
      <c r="C46322" t="s">
        <v>289</v>
      </c>
      <c r="D46322" t="s">
        <v>768</v>
      </c>
      <c r="E46322" t="s">
        <v>46</v>
      </c>
      <c r="F46322" t="s">
        <v>141</v>
      </c>
      <c r="G46322">
        <v>2039</v>
      </c>
      <c r="H46322">
        <v>0</v>
      </c>
    </row>
    <row r="46323" spans="1:8" x14ac:dyDescent="0.3">
      <c r="A46323" t="s">
        <v>1522</v>
      </c>
      <c r="B46323" t="s">
        <v>1538</v>
      </c>
      <c r="C46323" t="s">
        <v>289</v>
      </c>
      <c r="D46323" t="s">
        <v>768</v>
      </c>
      <c r="E46323" t="s">
        <v>46</v>
      </c>
      <c r="F46323" t="s">
        <v>141</v>
      </c>
      <c r="G46323">
        <v>2040</v>
      </c>
      <c r="H46323">
        <v>0</v>
      </c>
    </row>
    <row r="46324" spans="1:8" x14ac:dyDescent="0.3">
      <c r="A46324" t="s">
        <v>1522</v>
      </c>
      <c r="B46324" t="s">
        <v>1538</v>
      </c>
      <c r="C46324" t="s">
        <v>289</v>
      </c>
      <c r="D46324" t="s">
        <v>768</v>
      </c>
      <c r="E46324" t="s">
        <v>46</v>
      </c>
      <c r="F46324" t="s">
        <v>141</v>
      </c>
      <c r="G46324">
        <v>2041</v>
      </c>
      <c r="H46324">
        <v>0</v>
      </c>
    </row>
    <row r="46325" spans="1:8" x14ac:dyDescent="0.3">
      <c r="A46325" t="s">
        <v>1522</v>
      </c>
      <c r="B46325" t="s">
        <v>1538</v>
      </c>
      <c r="C46325" t="s">
        <v>289</v>
      </c>
      <c r="D46325" t="s">
        <v>768</v>
      </c>
      <c r="E46325" t="s">
        <v>46</v>
      </c>
      <c r="F46325" t="s">
        <v>141</v>
      </c>
      <c r="G46325">
        <v>2042</v>
      </c>
      <c r="H46325">
        <v>0</v>
      </c>
    </row>
    <row r="46326" spans="1:8" x14ac:dyDescent="0.3">
      <c r="A46326" t="s">
        <v>1522</v>
      </c>
      <c r="B46326" t="s">
        <v>1538</v>
      </c>
      <c r="C46326" t="s">
        <v>289</v>
      </c>
      <c r="D46326" t="s">
        <v>768</v>
      </c>
      <c r="E46326" t="s">
        <v>46</v>
      </c>
      <c r="F46326" t="s">
        <v>141</v>
      </c>
      <c r="G46326">
        <v>2043</v>
      </c>
      <c r="H46326">
        <v>0</v>
      </c>
    </row>
    <row r="46327" spans="1:8" x14ac:dyDescent="0.3">
      <c r="A46327" t="s">
        <v>1522</v>
      </c>
      <c r="B46327" t="s">
        <v>1538</v>
      </c>
      <c r="C46327" t="s">
        <v>289</v>
      </c>
      <c r="D46327" t="s">
        <v>768</v>
      </c>
      <c r="E46327" t="s">
        <v>46</v>
      </c>
      <c r="F46327" t="s">
        <v>141</v>
      </c>
      <c r="G46327">
        <v>2044</v>
      </c>
      <c r="H46327">
        <v>0</v>
      </c>
    </row>
    <row r="46328" spans="1:8" x14ac:dyDescent="0.3">
      <c r="A46328" t="s">
        <v>1522</v>
      </c>
      <c r="B46328" t="s">
        <v>1538</v>
      </c>
      <c r="C46328" t="s">
        <v>289</v>
      </c>
      <c r="D46328" t="s">
        <v>768</v>
      </c>
      <c r="E46328" t="s">
        <v>46</v>
      </c>
      <c r="F46328" t="s">
        <v>141</v>
      </c>
      <c r="G46328">
        <v>2045</v>
      </c>
      <c r="H46328">
        <v>0</v>
      </c>
    </row>
    <row r="46329" spans="1:8" x14ac:dyDescent="0.3">
      <c r="A46329" t="s">
        <v>1522</v>
      </c>
      <c r="B46329" t="s">
        <v>1538</v>
      </c>
      <c r="C46329" t="s">
        <v>289</v>
      </c>
      <c r="D46329" t="s">
        <v>768</v>
      </c>
      <c r="E46329" t="s">
        <v>46</v>
      </c>
      <c r="F46329" t="s">
        <v>141</v>
      </c>
      <c r="G46329">
        <v>2046</v>
      </c>
      <c r="H46329">
        <v>0</v>
      </c>
    </row>
    <row r="46330" spans="1:8" x14ac:dyDescent="0.3">
      <c r="A46330" t="s">
        <v>1522</v>
      </c>
      <c r="B46330" t="s">
        <v>1538</v>
      </c>
      <c r="C46330" t="s">
        <v>289</v>
      </c>
      <c r="D46330" t="s">
        <v>768</v>
      </c>
      <c r="E46330" t="s">
        <v>46</v>
      </c>
      <c r="F46330" t="s">
        <v>141</v>
      </c>
      <c r="G46330">
        <v>2047</v>
      </c>
      <c r="H46330">
        <v>0</v>
      </c>
    </row>
    <row r="46331" spans="1:8" x14ac:dyDescent="0.3">
      <c r="A46331" t="s">
        <v>1522</v>
      </c>
      <c r="B46331" t="s">
        <v>1538</v>
      </c>
      <c r="C46331" t="s">
        <v>289</v>
      </c>
      <c r="D46331" t="s">
        <v>768</v>
      </c>
      <c r="E46331" t="s">
        <v>46</v>
      </c>
      <c r="F46331" t="s">
        <v>141</v>
      </c>
      <c r="G46331">
        <v>2048</v>
      </c>
      <c r="H46331">
        <v>0</v>
      </c>
    </row>
    <row r="46332" spans="1:8" x14ac:dyDescent="0.3">
      <c r="A46332" t="s">
        <v>1522</v>
      </c>
      <c r="B46332" t="s">
        <v>1538</v>
      </c>
      <c r="C46332" t="s">
        <v>289</v>
      </c>
      <c r="D46332" t="s">
        <v>768</v>
      </c>
      <c r="E46332" t="s">
        <v>46</v>
      </c>
      <c r="F46332" t="s">
        <v>141</v>
      </c>
      <c r="G46332">
        <v>2049</v>
      </c>
      <c r="H46332">
        <v>0</v>
      </c>
    </row>
    <row r="46333" spans="1:8" x14ac:dyDescent="0.3">
      <c r="A46333" t="s">
        <v>1522</v>
      </c>
      <c r="B46333" t="s">
        <v>1538</v>
      </c>
      <c r="C46333" t="s">
        <v>289</v>
      </c>
      <c r="D46333" t="s">
        <v>768</v>
      </c>
      <c r="E46333" t="s">
        <v>46</v>
      </c>
      <c r="F46333" t="s">
        <v>141</v>
      </c>
      <c r="G46333">
        <v>2050</v>
      </c>
      <c r="H46333">
        <v>0</v>
      </c>
    </row>
    <row r="46334" spans="1:8" x14ac:dyDescent="0.3">
      <c r="A46334" t="s">
        <v>1522</v>
      </c>
      <c r="B46334" t="s">
        <v>1538</v>
      </c>
      <c r="C46334" t="s">
        <v>289</v>
      </c>
      <c r="D46334" t="s">
        <v>768</v>
      </c>
      <c r="E46334" t="s">
        <v>49</v>
      </c>
      <c r="F46334" t="s">
        <v>141</v>
      </c>
      <c r="G46334">
        <v>2025</v>
      </c>
      <c r="H46334">
        <v>0</v>
      </c>
    </row>
    <row r="46335" spans="1:8" x14ac:dyDescent="0.3">
      <c r="A46335" t="s">
        <v>1522</v>
      </c>
      <c r="B46335" t="s">
        <v>1538</v>
      </c>
      <c r="C46335" t="s">
        <v>289</v>
      </c>
      <c r="D46335" t="s">
        <v>768</v>
      </c>
      <c r="E46335" t="s">
        <v>49</v>
      </c>
      <c r="F46335" t="s">
        <v>141</v>
      </c>
      <c r="G46335">
        <v>2026</v>
      </c>
      <c r="H46335">
        <v>0</v>
      </c>
    </row>
    <row r="46336" spans="1:8" x14ac:dyDescent="0.3">
      <c r="A46336" t="s">
        <v>1522</v>
      </c>
      <c r="B46336" t="s">
        <v>1538</v>
      </c>
      <c r="C46336" t="s">
        <v>289</v>
      </c>
      <c r="D46336" t="s">
        <v>768</v>
      </c>
      <c r="E46336" t="s">
        <v>49</v>
      </c>
      <c r="F46336" t="s">
        <v>141</v>
      </c>
      <c r="G46336">
        <v>2027</v>
      </c>
      <c r="H46336">
        <v>0</v>
      </c>
    </row>
    <row r="46337" spans="1:8" x14ac:dyDescent="0.3">
      <c r="A46337" t="s">
        <v>1522</v>
      </c>
      <c r="B46337" t="s">
        <v>1538</v>
      </c>
      <c r="C46337" t="s">
        <v>289</v>
      </c>
      <c r="D46337" t="s">
        <v>768</v>
      </c>
      <c r="E46337" t="s">
        <v>49</v>
      </c>
      <c r="F46337" t="s">
        <v>141</v>
      </c>
      <c r="G46337">
        <v>2028</v>
      </c>
      <c r="H46337">
        <v>0</v>
      </c>
    </row>
    <row r="46338" spans="1:8" x14ac:dyDescent="0.3">
      <c r="A46338" t="s">
        <v>1522</v>
      </c>
      <c r="B46338" t="s">
        <v>1538</v>
      </c>
      <c r="C46338" t="s">
        <v>289</v>
      </c>
      <c r="D46338" t="s">
        <v>768</v>
      </c>
      <c r="E46338" t="s">
        <v>49</v>
      </c>
      <c r="F46338" t="s">
        <v>141</v>
      </c>
      <c r="G46338">
        <v>2029</v>
      </c>
      <c r="H46338">
        <v>0</v>
      </c>
    </row>
    <row r="46339" spans="1:8" x14ac:dyDescent="0.3">
      <c r="A46339" t="s">
        <v>1522</v>
      </c>
      <c r="B46339" t="s">
        <v>1538</v>
      </c>
      <c r="C46339" t="s">
        <v>289</v>
      </c>
      <c r="D46339" t="s">
        <v>768</v>
      </c>
      <c r="E46339" t="s">
        <v>49</v>
      </c>
      <c r="F46339" t="s">
        <v>141</v>
      </c>
      <c r="G46339">
        <v>2030</v>
      </c>
      <c r="H46339">
        <v>0</v>
      </c>
    </row>
    <row r="46340" spans="1:8" x14ac:dyDescent="0.3">
      <c r="A46340" t="s">
        <v>1522</v>
      </c>
      <c r="B46340" t="s">
        <v>1538</v>
      </c>
      <c r="C46340" t="s">
        <v>289</v>
      </c>
      <c r="D46340" t="s">
        <v>768</v>
      </c>
      <c r="E46340" t="s">
        <v>49</v>
      </c>
      <c r="F46340" t="s">
        <v>141</v>
      </c>
      <c r="G46340">
        <v>2031</v>
      </c>
      <c r="H46340">
        <v>0</v>
      </c>
    </row>
    <row r="46341" spans="1:8" x14ac:dyDescent="0.3">
      <c r="A46341" t="s">
        <v>1522</v>
      </c>
      <c r="B46341" t="s">
        <v>1538</v>
      </c>
      <c r="C46341" t="s">
        <v>289</v>
      </c>
      <c r="D46341" t="s">
        <v>768</v>
      </c>
      <c r="E46341" t="s">
        <v>49</v>
      </c>
      <c r="F46341" t="s">
        <v>141</v>
      </c>
      <c r="G46341">
        <v>2032</v>
      </c>
      <c r="H46341">
        <v>0</v>
      </c>
    </row>
    <row r="46342" spans="1:8" x14ac:dyDescent="0.3">
      <c r="A46342" t="s">
        <v>1522</v>
      </c>
      <c r="B46342" t="s">
        <v>1538</v>
      </c>
      <c r="C46342" t="s">
        <v>289</v>
      </c>
      <c r="D46342" t="s">
        <v>768</v>
      </c>
      <c r="E46342" t="s">
        <v>49</v>
      </c>
      <c r="F46342" t="s">
        <v>141</v>
      </c>
      <c r="G46342">
        <v>2033</v>
      </c>
      <c r="H46342">
        <v>0</v>
      </c>
    </row>
    <row r="46343" spans="1:8" x14ac:dyDescent="0.3">
      <c r="A46343" t="s">
        <v>1522</v>
      </c>
      <c r="B46343" t="s">
        <v>1538</v>
      </c>
      <c r="C46343" t="s">
        <v>289</v>
      </c>
      <c r="D46343" t="s">
        <v>768</v>
      </c>
      <c r="E46343" t="s">
        <v>49</v>
      </c>
      <c r="F46343" t="s">
        <v>141</v>
      </c>
      <c r="G46343">
        <v>2034</v>
      </c>
      <c r="H46343">
        <v>0</v>
      </c>
    </row>
    <row r="46344" spans="1:8" x14ac:dyDescent="0.3">
      <c r="A46344" t="s">
        <v>1522</v>
      </c>
      <c r="B46344" t="s">
        <v>1538</v>
      </c>
      <c r="C46344" t="s">
        <v>289</v>
      </c>
      <c r="D46344" t="s">
        <v>768</v>
      </c>
      <c r="E46344" t="s">
        <v>49</v>
      </c>
      <c r="F46344" t="s">
        <v>141</v>
      </c>
      <c r="G46344">
        <v>2035</v>
      </c>
      <c r="H46344">
        <v>0</v>
      </c>
    </row>
    <row r="46345" spans="1:8" x14ac:dyDescent="0.3">
      <c r="A46345" t="s">
        <v>1522</v>
      </c>
      <c r="B46345" t="s">
        <v>1538</v>
      </c>
      <c r="C46345" t="s">
        <v>289</v>
      </c>
      <c r="D46345" t="s">
        <v>768</v>
      </c>
      <c r="E46345" t="s">
        <v>49</v>
      </c>
      <c r="F46345" t="s">
        <v>141</v>
      </c>
      <c r="G46345">
        <v>2036</v>
      </c>
      <c r="H46345">
        <v>0</v>
      </c>
    </row>
    <row r="46346" spans="1:8" x14ac:dyDescent="0.3">
      <c r="A46346" t="s">
        <v>1522</v>
      </c>
      <c r="B46346" t="s">
        <v>1538</v>
      </c>
      <c r="C46346" t="s">
        <v>289</v>
      </c>
      <c r="D46346" t="s">
        <v>768</v>
      </c>
      <c r="E46346" t="s">
        <v>49</v>
      </c>
      <c r="F46346" t="s">
        <v>141</v>
      </c>
      <c r="G46346">
        <v>2037</v>
      </c>
      <c r="H46346">
        <v>0</v>
      </c>
    </row>
    <row r="46347" spans="1:8" x14ac:dyDescent="0.3">
      <c r="A46347" t="s">
        <v>1522</v>
      </c>
      <c r="B46347" t="s">
        <v>1538</v>
      </c>
      <c r="C46347" t="s">
        <v>289</v>
      </c>
      <c r="D46347" t="s">
        <v>768</v>
      </c>
      <c r="E46347" t="s">
        <v>49</v>
      </c>
      <c r="F46347" t="s">
        <v>141</v>
      </c>
      <c r="G46347">
        <v>2038</v>
      </c>
      <c r="H46347">
        <v>0</v>
      </c>
    </row>
    <row r="46348" spans="1:8" x14ac:dyDescent="0.3">
      <c r="A46348" t="s">
        <v>1522</v>
      </c>
      <c r="B46348" t="s">
        <v>1538</v>
      </c>
      <c r="C46348" t="s">
        <v>289</v>
      </c>
      <c r="D46348" t="s">
        <v>768</v>
      </c>
      <c r="E46348" t="s">
        <v>49</v>
      </c>
      <c r="F46348" t="s">
        <v>141</v>
      </c>
      <c r="G46348">
        <v>2039</v>
      </c>
      <c r="H46348">
        <v>0</v>
      </c>
    </row>
    <row r="46349" spans="1:8" x14ac:dyDescent="0.3">
      <c r="A46349" t="s">
        <v>1522</v>
      </c>
      <c r="B46349" t="s">
        <v>1538</v>
      </c>
      <c r="C46349" t="s">
        <v>289</v>
      </c>
      <c r="D46349" t="s">
        <v>768</v>
      </c>
      <c r="E46349" t="s">
        <v>49</v>
      </c>
      <c r="F46349" t="s">
        <v>141</v>
      </c>
      <c r="G46349">
        <v>2040</v>
      </c>
      <c r="H46349">
        <v>0</v>
      </c>
    </row>
    <row r="46350" spans="1:8" x14ac:dyDescent="0.3">
      <c r="A46350" t="s">
        <v>1522</v>
      </c>
      <c r="B46350" t="s">
        <v>1538</v>
      </c>
      <c r="C46350" t="s">
        <v>289</v>
      </c>
      <c r="D46350" t="s">
        <v>768</v>
      </c>
      <c r="E46350" t="s">
        <v>49</v>
      </c>
      <c r="F46350" t="s">
        <v>141</v>
      </c>
      <c r="G46350">
        <v>2041</v>
      </c>
      <c r="H46350">
        <v>0</v>
      </c>
    </row>
    <row r="46351" spans="1:8" x14ac:dyDescent="0.3">
      <c r="A46351" t="s">
        <v>1522</v>
      </c>
      <c r="B46351" t="s">
        <v>1538</v>
      </c>
      <c r="C46351" t="s">
        <v>289</v>
      </c>
      <c r="D46351" t="s">
        <v>768</v>
      </c>
      <c r="E46351" t="s">
        <v>49</v>
      </c>
      <c r="F46351" t="s">
        <v>141</v>
      </c>
      <c r="G46351">
        <v>2042</v>
      </c>
      <c r="H46351">
        <v>0</v>
      </c>
    </row>
    <row r="46352" spans="1:8" x14ac:dyDescent="0.3">
      <c r="A46352" t="s">
        <v>1522</v>
      </c>
      <c r="B46352" t="s">
        <v>1538</v>
      </c>
      <c r="C46352" t="s">
        <v>289</v>
      </c>
      <c r="D46352" t="s">
        <v>768</v>
      </c>
      <c r="E46352" t="s">
        <v>49</v>
      </c>
      <c r="F46352" t="s">
        <v>141</v>
      </c>
      <c r="G46352">
        <v>2043</v>
      </c>
      <c r="H46352">
        <v>0</v>
      </c>
    </row>
    <row r="46353" spans="1:8" x14ac:dyDescent="0.3">
      <c r="A46353" t="s">
        <v>1522</v>
      </c>
      <c r="B46353" t="s">
        <v>1538</v>
      </c>
      <c r="C46353" t="s">
        <v>289</v>
      </c>
      <c r="D46353" t="s">
        <v>768</v>
      </c>
      <c r="E46353" t="s">
        <v>49</v>
      </c>
      <c r="F46353" t="s">
        <v>141</v>
      </c>
      <c r="G46353">
        <v>2044</v>
      </c>
      <c r="H46353">
        <v>0</v>
      </c>
    </row>
    <row r="46354" spans="1:8" x14ac:dyDescent="0.3">
      <c r="A46354" t="s">
        <v>1522</v>
      </c>
      <c r="B46354" t="s">
        <v>1538</v>
      </c>
      <c r="C46354" t="s">
        <v>289</v>
      </c>
      <c r="D46354" t="s">
        <v>768</v>
      </c>
      <c r="E46354" t="s">
        <v>49</v>
      </c>
      <c r="F46354" t="s">
        <v>141</v>
      </c>
      <c r="G46354">
        <v>2045</v>
      </c>
      <c r="H46354">
        <v>0</v>
      </c>
    </row>
    <row r="46355" spans="1:8" x14ac:dyDescent="0.3">
      <c r="A46355" t="s">
        <v>1522</v>
      </c>
      <c r="B46355" t="s">
        <v>1538</v>
      </c>
      <c r="C46355" t="s">
        <v>289</v>
      </c>
      <c r="D46355" t="s">
        <v>768</v>
      </c>
      <c r="E46355" t="s">
        <v>49</v>
      </c>
      <c r="F46355" t="s">
        <v>141</v>
      </c>
      <c r="G46355">
        <v>2046</v>
      </c>
      <c r="H46355">
        <v>0</v>
      </c>
    </row>
    <row r="46356" spans="1:8" x14ac:dyDescent="0.3">
      <c r="A46356" t="s">
        <v>1522</v>
      </c>
      <c r="B46356" t="s">
        <v>1538</v>
      </c>
      <c r="C46356" t="s">
        <v>289</v>
      </c>
      <c r="D46356" t="s">
        <v>768</v>
      </c>
      <c r="E46356" t="s">
        <v>49</v>
      </c>
      <c r="F46356" t="s">
        <v>141</v>
      </c>
      <c r="G46356">
        <v>2047</v>
      </c>
      <c r="H46356">
        <v>0</v>
      </c>
    </row>
    <row r="46357" spans="1:8" x14ac:dyDescent="0.3">
      <c r="A46357" t="s">
        <v>1522</v>
      </c>
      <c r="B46357" t="s">
        <v>1538</v>
      </c>
      <c r="C46357" t="s">
        <v>289</v>
      </c>
      <c r="D46357" t="s">
        <v>768</v>
      </c>
      <c r="E46357" t="s">
        <v>49</v>
      </c>
      <c r="F46357" t="s">
        <v>141</v>
      </c>
      <c r="G46357">
        <v>2048</v>
      </c>
      <c r="H46357">
        <v>0</v>
      </c>
    </row>
    <row r="46358" spans="1:8" x14ac:dyDescent="0.3">
      <c r="A46358" t="s">
        <v>1522</v>
      </c>
      <c r="B46358" t="s">
        <v>1538</v>
      </c>
      <c r="C46358" t="s">
        <v>289</v>
      </c>
      <c r="D46358" t="s">
        <v>768</v>
      </c>
      <c r="E46358" t="s">
        <v>49</v>
      </c>
      <c r="F46358" t="s">
        <v>141</v>
      </c>
      <c r="G46358">
        <v>2049</v>
      </c>
      <c r="H46358">
        <v>0</v>
      </c>
    </row>
    <row r="46359" spans="1:8" x14ac:dyDescent="0.3">
      <c r="A46359" t="s">
        <v>1522</v>
      </c>
      <c r="B46359" t="s">
        <v>1538</v>
      </c>
      <c r="C46359" t="s">
        <v>289</v>
      </c>
      <c r="D46359" t="s">
        <v>768</v>
      </c>
      <c r="E46359" t="s">
        <v>49</v>
      </c>
      <c r="F46359" t="s">
        <v>141</v>
      </c>
      <c r="G46359">
        <v>2050</v>
      </c>
      <c r="H46359">
        <v>0</v>
      </c>
    </row>
    <row r="46360" spans="1:8" x14ac:dyDescent="0.3">
      <c r="A46360" t="s">
        <v>1522</v>
      </c>
      <c r="B46360" t="s">
        <v>1538</v>
      </c>
      <c r="C46360" t="s">
        <v>295</v>
      </c>
      <c r="D46360" t="s">
        <v>295</v>
      </c>
      <c r="E46360" t="s">
        <v>2</v>
      </c>
      <c r="F46360" t="s">
        <v>128</v>
      </c>
      <c r="G46360">
        <v>2025</v>
      </c>
      <c r="H46360">
        <v>32.427096117268462</v>
      </c>
    </row>
    <row r="46361" spans="1:8" x14ac:dyDescent="0.3">
      <c r="A46361" t="s">
        <v>1522</v>
      </c>
      <c r="B46361" t="s">
        <v>1538</v>
      </c>
      <c r="C46361" t="s">
        <v>295</v>
      </c>
      <c r="D46361" t="s">
        <v>295</v>
      </c>
      <c r="E46361" t="s">
        <v>2</v>
      </c>
      <c r="F46361" t="s">
        <v>128</v>
      </c>
      <c r="G46361">
        <v>2026</v>
      </c>
      <c r="H46361">
        <v>34.70769005994628</v>
      </c>
    </row>
    <row r="46362" spans="1:8" x14ac:dyDescent="0.3">
      <c r="A46362" t="s">
        <v>1522</v>
      </c>
      <c r="B46362" t="s">
        <v>1538</v>
      </c>
      <c r="C46362" t="s">
        <v>295</v>
      </c>
      <c r="D46362" t="s">
        <v>295</v>
      </c>
      <c r="E46362" t="s">
        <v>2</v>
      </c>
      <c r="F46362" t="s">
        <v>128</v>
      </c>
      <c r="G46362">
        <v>2027</v>
      </c>
      <c r="H46362">
        <v>36.988284002624077</v>
      </c>
    </row>
    <row r="46363" spans="1:8" x14ac:dyDescent="0.3">
      <c r="A46363" t="s">
        <v>1522</v>
      </c>
      <c r="B46363" t="s">
        <v>1538</v>
      </c>
      <c r="C46363" t="s">
        <v>295</v>
      </c>
      <c r="D46363" t="s">
        <v>295</v>
      </c>
      <c r="E46363" t="s">
        <v>2</v>
      </c>
      <c r="F46363" t="s">
        <v>128</v>
      </c>
      <c r="G46363">
        <v>2028</v>
      </c>
      <c r="H46363">
        <v>39.268877945301902</v>
      </c>
    </row>
    <row r="46364" spans="1:8" x14ac:dyDescent="0.3">
      <c r="A46364" t="s">
        <v>1522</v>
      </c>
      <c r="B46364" t="s">
        <v>1538</v>
      </c>
      <c r="C46364" t="s">
        <v>295</v>
      </c>
      <c r="D46364" t="s">
        <v>295</v>
      </c>
      <c r="E46364" t="s">
        <v>2</v>
      </c>
      <c r="F46364" t="s">
        <v>128</v>
      </c>
      <c r="G46364">
        <v>2029</v>
      </c>
      <c r="H46364">
        <v>38.006341935833163</v>
      </c>
    </row>
    <row r="46365" spans="1:8" x14ac:dyDescent="0.3">
      <c r="A46365" t="s">
        <v>1522</v>
      </c>
      <c r="B46365" t="s">
        <v>1538</v>
      </c>
      <c r="C46365" t="s">
        <v>295</v>
      </c>
      <c r="D46365" t="s">
        <v>295</v>
      </c>
      <c r="E46365" t="s">
        <v>2</v>
      </c>
      <c r="F46365" t="s">
        <v>128</v>
      </c>
      <c r="G46365">
        <v>2030</v>
      </c>
      <c r="H46365">
        <v>36.743805926364402</v>
      </c>
    </row>
    <row r="46366" spans="1:8" x14ac:dyDescent="0.3">
      <c r="A46366" t="s">
        <v>1522</v>
      </c>
      <c r="B46366" t="s">
        <v>1538</v>
      </c>
      <c r="C46366" t="s">
        <v>295</v>
      </c>
      <c r="D46366" t="s">
        <v>295</v>
      </c>
      <c r="E46366" t="s">
        <v>2</v>
      </c>
      <c r="F46366" t="s">
        <v>128</v>
      </c>
      <c r="G46366">
        <v>2031</v>
      </c>
      <c r="H46366">
        <v>35.401108900421441</v>
      </c>
    </row>
    <row r="46367" spans="1:8" x14ac:dyDescent="0.3">
      <c r="A46367" t="s">
        <v>1522</v>
      </c>
      <c r="B46367" t="s">
        <v>1538</v>
      </c>
      <c r="C46367" t="s">
        <v>295</v>
      </c>
      <c r="D46367" t="s">
        <v>295</v>
      </c>
      <c r="E46367" t="s">
        <v>2</v>
      </c>
      <c r="F46367" t="s">
        <v>128</v>
      </c>
      <c r="G46367">
        <v>2032</v>
      </c>
      <c r="H46367">
        <v>34.058411874478487</v>
      </c>
    </row>
    <row r="46368" spans="1:8" x14ac:dyDescent="0.3">
      <c r="A46368" t="s">
        <v>1522</v>
      </c>
      <c r="B46368" t="s">
        <v>1538</v>
      </c>
      <c r="C46368" t="s">
        <v>295</v>
      </c>
      <c r="D46368" t="s">
        <v>295</v>
      </c>
      <c r="E46368" t="s">
        <v>2</v>
      </c>
      <c r="F46368" t="s">
        <v>128</v>
      </c>
      <c r="G46368">
        <v>2033</v>
      </c>
      <c r="H46368">
        <v>36.306260378109357</v>
      </c>
    </row>
    <row r="46369" spans="1:8" x14ac:dyDescent="0.3">
      <c r="A46369" t="s">
        <v>1522</v>
      </c>
      <c r="B46369" t="s">
        <v>1538</v>
      </c>
      <c r="C46369" t="s">
        <v>295</v>
      </c>
      <c r="D46369" t="s">
        <v>295</v>
      </c>
      <c r="E46369" t="s">
        <v>2</v>
      </c>
      <c r="F46369" t="s">
        <v>128</v>
      </c>
      <c r="G46369">
        <v>2034</v>
      </c>
      <c r="H46369">
        <v>38.554108881740227</v>
      </c>
    </row>
    <row r="46370" spans="1:8" x14ac:dyDescent="0.3">
      <c r="A46370" t="s">
        <v>1522</v>
      </c>
      <c r="B46370" t="s">
        <v>1538</v>
      </c>
      <c r="C46370" t="s">
        <v>295</v>
      </c>
      <c r="D46370" t="s">
        <v>295</v>
      </c>
      <c r="E46370" t="s">
        <v>2</v>
      </c>
      <c r="F46370" t="s">
        <v>128</v>
      </c>
      <c r="G46370">
        <v>2035</v>
      </c>
      <c r="H46370">
        <v>40.801957385371097</v>
      </c>
    </row>
    <row r="46371" spans="1:8" x14ac:dyDescent="0.3">
      <c r="A46371" t="s">
        <v>1522</v>
      </c>
      <c r="B46371" t="s">
        <v>1538</v>
      </c>
      <c r="C46371" t="s">
        <v>295</v>
      </c>
      <c r="D46371" t="s">
        <v>295</v>
      </c>
      <c r="E46371" t="s">
        <v>2</v>
      </c>
      <c r="F46371" t="s">
        <v>128</v>
      </c>
      <c r="G46371">
        <v>2036</v>
      </c>
      <c r="H46371">
        <v>42.118602080959953</v>
      </c>
    </row>
    <row r="46372" spans="1:8" x14ac:dyDescent="0.3">
      <c r="A46372" t="s">
        <v>1522</v>
      </c>
      <c r="B46372" t="s">
        <v>1538</v>
      </c>
      <c r="C46372" t="s">
        <v>295</v>
      </c>
      <c r="D46372" t="s">
        <v>295</v>
      </c>
      <c r="E46372" t="s">
        <v>2</v>
      </c>
      <c r="F46372" t="s">
        <v>128</v>
      </c>
      <c r="G46372">
        <v>2037</v>
      </c>
      <c r="H46372">
        <v>43.435246776548787</v>
      </c>
    </row>
    <row r="46373" spans="1:8" x14ac:dyDescent="0.3">
      <c r="A46373" t="s">
        <v>1522</v>
      </c>
      <c r="B46373" t="s">
        <v>1538</v>
      </c>
      <c r="C46373" t="s">
        <v>295</v>
      </c>
      <c r="D46373" t="s">
        <v>295</v>
      </c>
      <c r="E46373" t="s">
        <v>2</v>
      </c>
      <c r="F46373" t="s">
        <v>128</v>
      </c>
      <c r="G46373">
        <v>2038</v>
      </c>
      <c r="H46373">
        <v>44.751891472137622</v>
      </c>
    </row>
    <row r="46374" spans="1:8" x14ac:dyDescent="0.3">
      <c r="A46374" t="s">
        <v>1522</v>
      </c>
      <c r="B46374" t="s">
        <v>1538</v>
      </c>
      <c r="C46374" t="s">
        <v>295</v>
      </c>
      <c r="D46374" t="s">
        <v>295</v>
      </c>
      <c r="E46374" t="s">
        <v>2</v>
      </c>
      <c r="F46374" t="s">
        <v>128</v>
      </c>
      <c r="G46374">
        <v>2039</v>
      </c>
      <c r="H46374">
        <v>46.068536167726457</v>
      </c>
    </row>
    <row r="46375" spans="1:8" x14ac:dyDescent="0.3">
      <c r="A46375" t="s">
        <v>1522</v>
      </c>
      <c r="B46375" t="s">
        <v>1538</v>
      </c>
      <c r="C46375" t="s">
        <v>295</v>
      </c>
      <c r="D46375" t="s">
        <v>295</v>
      </c>
      <c r="E46375" t="s">
        <v>2</v>
      </c>
      <c r="F46375" t="s">
        <v>128</v>
      </c>
      <c r="G46375">
        <v>2040</v>
      </c>
      <c r="H46375">
        <v>47.385180863315313</v>
      </c>
    </row>
    <row r="46376" spans="1:8" x14ac:dyDescent="0.3">
      <c r="A46376" t="s">
        <v>1522</v>
      </c>
      <c r="B46376" t="s">
        <v>1538</v>
      </c>
      <c r="C46376" t="s">
        <v>295</v>
      </c>
      <c r="D46376" t="s">
        <v>295</v>
      </c>
      <c r="E46376" t="s">
        <v>2</v>
      </c>
      <c r="F46376" t="s">
        <v>128</v>
      </c>
      <c r="G46376">
        <v>2041</v>
      </c>
      <c r="H46376">
        <v>48.561543780074288</v>
      </c>
    </row>
    <row r="46377" spans="1:8" x14ac:dyDescent="0.3">
      <c r="A46377" t="s">
        <v>1522</v>
      </c>
      <c r="B46377" t="s">
        <v>1538</v>
      </c>
      <c r="C46377" t="s">
        <v>295</v>
      </c>
      <c r="D46377" t="s">
        <v>295</v>
      </c>
      <c r="E46377" t="s">
        <v>2</v>
      </c>
      <c r="F46377" t="s">
        <v>128</v>
      </c>
      <c r="G46377">
        <v>2042</v>
      </c>
      <c r="H46377">
        <v>49.737906696833257</v>
      </c>
    </row>
    <row r="46378" spans="1:8" x14ac:dyDescent="0.3">
      <c r="A46378" t="s">
        <v>1522</v>
      </c>
      <c r="B46378" t="s">
        <v>1538</v>
      </c>
      <c r="C46378" t="s">
        <v>295</v>
      </c>
      <c r="D46378" t="s">
        <v>295</v>
      </c>
      <c r="E46378" t="s">
        <v>2</v>
      </c>
      <c r="F46378" t="s">
        <v>128</v>
      </c>
      <c r="G46378">
        <v>2043</v>
      </c>
      <c r="H46378">
        <v>50.914269613592253</v>
      </c>
    </row>
    <row r="46379" spans="1:8" x14ac:dyDescent="0.3">
      <c r="A46379" t="s">
        <v>1522</v>
      </c>
      <c r="B46379" t="s">
        <v>1538</v>
      </c>
      <c r="C46379" t="s">
        <v>295</v>
      </c>
      <c r="D46379" t="s">
        <v>295</v>
      </c>
      <c r="E46379" t="s">
        <v>2</v>
      </c>
      <c r="F46379" t="s">
        <v>128</v>
      </c>
      <c r="G46379">
        <v>2044</v>
      </c>
      <c r="H46379">
        <v>52.090632530351243</v>
      </c>
    </row>
    <row r="46380" spans="1:8" x14ac:dyDescent="0.3">
      <c r="A46380" t="s">
        <v>1522</v>
      </c>
      <c r="B46380" t="s">
        <v>1538</v>
      </c>
      <c r="C46380" t="s">
        <v>295</v>
      </c>
      <c r="D46380" t="s">
        <v>295</v>
      </c>
      <c r="E46380" t="s">
        <v>2</v>
      </c>
      <c r="F46380" t="s">
        <v>128</v>
      </c>
      <c r="G46380">
        <v>2045</v>
      </c>
      <c r="H46380">
        <v>53.266995447110212</v>
      </c>
    </row>
    <row r="46381" spans="1:8" x14ac:dyDescent="0.3">
      <c r="A46381" t="s">
        <v>1522</v>
      </c>
      <c r="B46381" t="s">
        <v>1538</v>
      </c>
      <c r="C46381" t="s">
        <v>295</v>
      </c>
      <c r="D46381" t="s">
        <v>295</v>
      </c>
      <c r="E46381" t="s">
        <v>2</v>
      </c>
      <c r="F46381" t="s">
        <v>128</v>
      </c>
      <c r="G46381">
        <v>2046</v>
      </c>
      <c r="H46381">
        <v>53.854174892783767</v>
      </c>
    </row>
    <row r="46382" spans="1:8" x14ac:dyDescent="0.3">
      <c r="A46382" t="s">
        <v>1522</v>
      </c>
      <c r="B46382" t="s">
        <v>1538</v>
      </c>
      <c r="C46382" t="s">
        <v>295</v>
      </c>
      <c r="D46382" t="s">
        <v>295</v>
      </c>
      <c r="E46382" t="s">
        <v>2</v>
      </c>
      <c r="F46382" t="s">
        <v>128</v>
      </c>
      <c r="G46382">
        <v>2047</v>
      </c>
      <c r="H46382">
        <v>54.44135433845733</v>
      </c>
    </row>
    <row r="46383" spans="1:8" x14ac:dyDescent="0.3">
      <c r="A46383" t="s">
        <v>1522</v>
      </c>
      <c r="B46383" t="s">
        <v>1538</v>
      </c>
      <c r="C46383" t="s">
        <v>295</v>
      </c>
      <c r="D46383" t="s">
        <v>295</v>
      </c>
      <c r="E46383" t="s">
        <v>2</v>
      </c>
      <c r="F46383" t="s">
        <v>128</v>
      </c>
      <c r="G46383">
        <v>2048</v>
      </c>
      <c r="H46383">
        <v>55.028533784130893</v>
      </c>
    </row>
    <row r="46384" spans="1:8" x14ac:dyDescent="0.3">
      <c r="A46384" t="s">
        <v>1522</v>
      </c>
      <c r="B46384" t="s">
        <v>1538</v>
      </c>
      <c r="C46384" t="s">
        <v>295</v>
      </c>
      <c r="D46384" t="s">
        <v>295</v>
      </c>
      <c r="E46384" t="s">
        <v>2</v>
      </c>
      <c r="F46384" t="s">
        <v>128</v>
      </c>
      <c r="G46384">
        <v>2049</v>
      </c>
      <c r="H46384">
        <v>55.615713229804463</v>
      </c>
    </row>
    <row r="46385" spans="1:8" x14ac:dyDescent="0.3">
      <c r="A46385" t="s">
        <v>1522</v>
      </c>
      <c r="B46385" t="s">
        <v>1538</v>
      </c>
      <c r="C46385" t="s">
        <v>295</v>
      </c>
      <c r="D46385" t="s">
        <v>295</v>
      </c>
      <c r="E46385" t="s">
        <v>2</v>
      </c>
      <c r="F46385" t="s">
        <v>128</v>
      </c>
      <c r="G46385">
        <v>2050</v>
      </c>
      <c r="H46385">
        <v>56.202892675478033</v>
      </c>
    </row>
    <row r="46386" spans="1:8" x14ac:dyDescent="0.3">
      <c r="A46386" t="s">
        <v>1522</v>
      </c>
      <c r="B46386" t="s">
        <v>1538</v>
      </c>
      <c r="C46386" t="s">
        <v>295</v>
      </c>
      <c r="D46386" t="s">
        <v>295</v>
      </c>
      <c r="E46386" t="s">
        <v>10</v>
      </c>
      <c r="F46386" t="s">
        <v>128</v>
      </c>
      <c r="G46386">
        <v>2025</v>
      </c>
      <c r="H46386">
        <v>32.361961006522478</v>
      </c>
    </row>
    <row r="46387" spans="1:8" x14ac:dyDescent="0.3">
      <c r="A46387" t="s">
        <v>1522</v>
      </c>
      <c r="B46387" t="s">
        <v>1538</v>
      </c>
      <c r="C46387" t="s">
        <v>295</v>
      </c>
      <c r="D46387" t="s">
        <v>295</v>
      </c>
      <c r="E46387" t="s">
        <v>10</v>
      </c>
      <c r="F46387" t="s">
        <v>128</v>
      </c>
      <c r="G46387">
        <v>2026</v>
      </c>
      <c r="H46387">
        <v>34.637974004348322</v>
      </c>
    </row>
    <row r="46388" spans="1:8" x14ac:dyDescent="0.3">
      <c r="A46388" t="s">
        <v>1522</v>
      </c>
      <c r="B46388" t="s">
        <v>1538</v>
      </c>
      <c r="C46388" t="s">
        <v>295</v>
      </c>
      <c r="D46388" t="s">
        <v>295</v>
      </c>
      <c r="E46388" t="s">
        <v>10</v>
      </c>
      <c r="F46388" t="s">
        <v>128</v>
      </c>
      <c r="G46388">
        <v>2027</v>
      </c>
      <c r="H46388">
        <v>36.913987002174153</v>
      </c>
    </row>
    <row r="46389" spans="1:8" x14ac:dyDescent="0.3">
      <c r="A46389" t="s">
        <v>1522</v>
      </c>
      <c r="B46389" t="s">
        <v>1538</v>
      </c>
      <c r="C46389" t="s">
        <v>295</v>
      </c>
      <c r="D46389" t="s">
        <v>295</v>
      </c>
      <c r="E46389" t="s">
        <v>10</v>
      </c>
      <c r="F46389" t="s">
        <v>128</v>
      </c>
      <c r="G46389">
        <v>2028</v>
      </c>
      <c r="H46389">
        <v>39.19</v>
      </c>
    </row>
    <row r="46390" spans="1:8" x14ac:dyDescent="0.3">
      <c r="A46390" t="s">
        <v>1522</v>
      </c>
      <c r="B46390" t="s">
        <v>1538</v>
      </c>
      <c r="C46390" t="s">
        <v>295</v>
      </c>
      <c r="D46390" t="s">
        <v>295</v>
      </c>
      <c r="E46390" t="s">
        <v>10</v>
      </c>
      <c r="F46390" t="s">
        <v>128</v>
      </c>
      <c r="G46390">
        <v>2029</v>
      </c>
      <c r="H46390">
        <v>37.93</v>
      </c>
    </row>
    <row r="46391" spans="1:8" x14ac:dyDescent="0.3">
      <c r="A46391" t="s">
        <v>1522</v>
      </c>
      <c r="B46391" t="s">
        <v>1538</v>
      </c>
      <c r="C46391" t="s">
        <v>295</v>
      </c>
      <c r="D46391" t="s">
        <v>295</v>
      </c>
      <c r="E46391" t="s">
        <v>10</v>
      </c>
      <c r="F46391" t="s">
        <v>128</v>
      </c>
      <c r="G46391">
        <v>2030</v>
      </c>
      <c r="H46391">
        <v>36.67</v>
      </c>
    </row>
    <row r="46392" spans="1:8" x14ac:dyDescent="0.3">
      <c r="A46392" t="s">
        <v>1522</v>
      </c>
      <c r="B46392" t="s">
        <v>1538</v>
      </c>
      <c r="C46392" t="s">
        <v>295</v>
      </c>
      <c r="D46392" t="s">
        <v>295</v>
      </c>
      <c r="E46392" t="s">
        <v>10</v>
      </c>
      <c r="F46392" t="s">
        <v>128</v>
      </c>
      <c r="G46392">
        <v>2031</v>
      </c>
      <c r="H46392">
        <v>35.33</v>
      </c>
    </row>
    <row r="46393" spans="1:8" x14ac:dyDescent="0.3">
      <c r="A46393" t="s">
        <v>1522</v>
      </c>
      <c r="B46393" t="s">
        <v>1538</v>
      </c>
      <c r="C46393" t="s">
        <v>295</v>
      </c>
      <c r="D46393" t="s">
        <v>295</v>
      </c>
      <c r="E46393" t="s">
        <v>10</v>
      </c>
      <c r="F46393" t="s">
        <v>128</v>
      </c>
      <c r="G46393">
        <v>2032</v>
      </c>
      <c r="H46393">
        <v>33.99</v>
      </c>
    </row>
    <row r="46394" spans="1:8" x14ac:dyDescent="0.3">
      <c r="A46394" t="s">
        <v>1522</v>
      </c>
      <c r="B46394" t="s">
        <v>1538</v>
      </c>
      <c r="C46394" t="s">
        <v>295</v>
      </c>
      <c r="D46394" t="s">
        <v>295</v>
      </c>
      <c r="E46394" t="s">
        <v>10</v>
      </c>
      <c r="F46394" t="s">
        <v>128</v>
      </c>
      <c r="G46394">
        <v>2033</v>
      </c>
      <c r="H46394">
        <v>36.233333333333327</v>
      </c>
    </row>
    <row r="46395" spans="1:8" x14ac:dyDescent="0.3">
      <c r="A46395" t="s">
        <v>1522</v>
      </c>
      <c r="B46395" t="s">
        <v>1538</v>
      </c>
      <c r="C46395" t="s">
        <v>295</v>
      </c>
      <c r="D46395" t="s">
        <v>295</v>
      </c>
      <c r="E46395" t="s">
        <v>10</v>
      </c>
      <c r="F46395" t="s">
        <v>128</v>
      </c>
      <c r="G46395">
        <v>2034</v>
      </c>
      <c r="H46395">
        <v>38.476666666666667</v>
      </c>
    </row>
    <row r="46396" spans="1:8" x14ac:dyDescent="0.3">
      <c r="A46396" t="s">
        <v>1522</v>
      </c>
      <c r="B46396" t="s">
        <v>1538</v>
      </c>
      <c r="C46396" t="s">
        <v>295</v>
      </c>
      <c r="D46396" t="s">
        <v>295</v>
      </c>
      <c r="E46396" t="s">
        <v>10</v>
      </c>
      <c r="F46396" t="s">
        <v>128</v>
      </c>
      <c r="G46396">
        <v>2035</v>
      </c>
      <c r="H46396">
        <v>40.72</v>
      </c>
    </row>
    <row r="46397" spans="1:8" x14ac:dyDescent="0.3">
      <c r="A46397" t="s">
        <v>1522</v>
      </c>
      <c r="B46397" t="s">
        <v>1538</v>
      </c>
      <c r="C46397" t="s">
        <v>295</v>
      </c>
      <c r="D46397" t="s">
        <v>295</v>
      </c>
      <c r="E46397" t="s">
        <v>10</v>
      </c>
      <c r="F46397" t="s">
        <v>128</v>
      </c>
      <c r="G46397">
        <v>2036</v>
      </c>
      <c r="H46397">
        <v>42.033999999999999</v>
      </c>
    </row>
    <row r="46398" spans="1:8" x14ac:dyDescent="0.3">
      <c r="A46398" t="s">
        <v>1522</v>
      </c>
      <c r="B46398" t="s">
        <v>1538</v>
      </c>
      <c r="C46398" t="s">
        <v>295</v>
      </c>
      <c r="D46398" t="s">
        <v>295</v>
      </c>
      <c r="E46398" t="s">
        <v>10</v>
      </c>
      <c r="F46398" t="s">
        <v>128</v>
      </c>
      <c r="G46398">
        <v>2037</v>
      </c>
      <c r="H46398">
        <v>43.347999999999999</v>
      </c>
    </row>
    <row r="46399" spans="1:8" x14ac:dyDescent="0.3">
      <c r="A46399" t="s">
        <v>1522</v>
      </c>
      <c r="B46399" t="s">
        <v>1538</v>
      </c>
      <c r="C46399" t="s">
        <v>295</v>
      </c>
      <c r="D46399" t="s">
        <v>295</v>
      </c>
      <c r="E46399" t="s">
        <v>10</v>
      </c>
      <c r="F46399" t="s">
        <v>128</v>
      </c>
      <c r="G46399">
        <v>2038</v>
      </c>
      <c r="H46399">
        <v>44.661999999999999</v>
      </c>
    </row>
    <row r="46400" spans="1:8" x14ac:dyDescent="0.3">
      <c r="A46400" t="s">
        <v>1522</v>
      </c>
      <c r="B46400" t="s">
        <v>1538</v>
      </c>
      <c r="C46400" t="s">
        <v>295</v>
      </c>
      <c r="D46400" t="s">
        <v>295</v>
      </c>
      <c r="E46400" t="s">
        <v>10</v>
      </c>
      <c r="F46400" t="s">
        <v>128</v>
      </c>
      <c r="G46400">
        <v>2039</v>
      </c>
      <c r="H46400">
        <v>45.975999999999999</v>
      </c>
    </row>
    <row r="46401" spans="1:8" x14ac:dyDescent="0.3">
      <c r="A46401" t="s">
        <v>1522</v>
      </c>
      <c r="B46401" t="s">
        <v>1538</v>
      </c>
      <c r="C46401" t="s">
        <v>295</v>
      </c>
      <c r="D46401" t="s">
        <v>295</v>
      </c>
      <c r="E46401" t="s">
        <v>10</v>
      </c>
      <c r="F46401" t="s">
        <v>128</v>
      </c>
      <c r="G46401">
        <v>2040</v>
      </c>
      <c r="H46401">
        <v>47.29</v>
      </c>
    </row>
    <row r="46402" spans="1:8" x14ac:dyDescent="0.3">
      <c r="A46402" t="s">
        <v>1522</v>
      </c>
      <c r="B46402" t="s">
        <v>1538</v>
      </c>
      <c r="C46402" t="s">
        <v>295</v>
      </c>
      <c r="D46402" t="s">
        <v>295</v>
      </c>
      <c r="E46402" t="s">
        <v>10</v>
      </c>
      <c r="F46402" t="s">
        <v>128</v>
      </c>
      <c r="G46402">
        <v>2041</v>
      </c>
      <c r="H46402">
        <v>48.463999999999999</v>
      </c>
    </row>
    <row r="46403" spans="1:8" x14ac:dyDescent="0.3">
      <c r="A46403" t="s">
        <v>1522</v>
      </c>
      <c r="B46403" t="s">
        <v>1538</v>
      </c>
      <c r="C46403" t="s">
        <v>295</v>
      </c>
      <c r="D46403" t="s">
        <v>295</v>
      </c>
      <c r="E46403" t="s">
        <v>10</v>
      </c>
      <c r="F46403" t="s">
        <v>128</v>
      </c>
      <c r="G46403">
        <v>2042</v>
      </c>
      <c r="H46403">
        <v>49.637999999999998</v>
      </c>
    </row>
    <row r="46404" spans="1:8" x14ac:dyDescent="0.3">
      <c r="A46404" t="s">
        <v>1522</v>
      </c>
      <c r="B46404" t="s">
        <v>1538</v>
      </c>
      <c r="C46404" t="s">
        <v>295</v>
      </c>
      <c r="D46404" t="s">
        <v>295</v>
      </c>
      <c r="E46404" t="s">
        <v>10</v>
      </c>
      <c r="F46404" t="s">
        <v>128</v>
      </c>
      <c r="G46404">
        <v>2043</v>
      </c>
      <c r="H46404">
        <v>50.811999999999998</v>
      </c>
    </row>
    <row r="46405" spans="1:8" x14ac:dyDescent="0.3">
      <c r="A46405" t="s">
        <v>1522</v>
      </c>
      <c r="B46405" t="s">
        <v>1538</v>
      </c>
      <c r="C46405" t="s">
        <v>295</v>
      </c>
      <c r="D46405" t="s">
        <v>295</v>
      </c>
      <c r="E46405" t="s">
        <v>10</v>
      </c>
      <c r="F46405" t="s">
        <v>128</v>
      </c>
      <c r="G46405">
        <v>2044</v>
      </c>
      <c r="H46405">
        <v>51.985999999999997</v>
      </c>
    </row>
    <row r="46406" spans="1:8" x14ac:dyDescent="0.3">
      <c r="A46406" t="s">
        <v>1522</v>
      </c>
      <c r="B46406" t="s">
        <v>1538</v>
      </c>
      <c r="C46406" t="s">
        <v>295</v>
      </c>
      <c r="D46406" t="s">
        <v>295</v>
      </c>
      <c r="E46406" t="s">
        <v>10</v>
      </c>
      <c r="F46406" t="s">
        <v>128</v>
      </c>
      <c r="G46406">
        <v>2045</v>
      </c>
      <c r="H46406">
        <v>53.16</v>
      </c>
    </row>
    <row r="46407" spans="1:8" x14ac:dyDescent="0.3">
      <c r="A46407" t="s">
        <v>1522</v>
      </c>
      <c r="B46407" t="s">
        <v>1538</v>
      </c>
      <c r="C46407" t="s">
        <v>295</v>
      </c>
      <c r="D46407" t="s">
        <v>295</v>
      </c>
      <c r="E46407" t="s">
        <v>10</v>
      </c>
      <c r="F46407" t="s">
        <v>128</v>
      </c>
      <c r="G46407">
        <v>2046</v>
      </c>
      <c r="H46407">
        <v>53.746000000000002</v>
      </c>
    </row>
    <row r="46408" spans="1:8" x14ac:dyDescent="0.3">
      <c r="A46408" t="s">
        <v>1522</v>
      </c>
      <c r="B46408" t="s">
        <v>1538</v>
      </c>
      <c r="C46408" t="s">
        <v>295</v>
      </c>
      <c r="D46408" t="s">
        <v>295</v>
      </c>
      <c r="E46408" t="s">
        <v>10</v>
      </c>
      <c r="F46408" t="s">
        <v>128</v>
      </c>
      <c r="G46408">
        <v>2047</v>
      </c>
      <c r="H46408">
        <v>54.331999999999987</v>
      </c>
    </row>
    <row r="46409" spans="1:8" x14ac:dyDescent="0.3">
      <c r="A46409" t="s">
        <v>1522</v>
      </c>
      <c r="B46409" t="s">
        <v>1538</v>
      </c>
      <c r="C46409" t="s">
        <v>295</v>
      </c>
      <c r="D46409" t="s">
        <v>295</v>
      </c>
      <c r="E46409" t="s">
        <v>10</v>
      </c>
      <c r="F46409" t="s">
        <v>128</v>
      </c>
      <c r="G46409">
        <v>2048</v>
      </c>
      <c r="H46409">
        <v>54.917999999999992</v>
      </c>
    </row>
    <row r="46410" spans="1:8" x14ac:dyDescent="0.3">
      <c r="A46410" t="s">
        <v>1522</v>
      </c>
      <c r="B46410" t="s">
        <v>1538</v>
      </c>
      <c r="C46410" t="s">
        <v>295</v>
      </c>
      <c r="D46410" t="s">
        <v>295</v>
      </c>
      <c r="E46410" t="s">
        <v>10</v>
      </c>
      <c r="F46410" t="s">
        <v>128</v>
      </c>
      <c r="G46410">
        <v>2049</v>
      </c>
      <c r="H46410">
        <v>55.503999999999991</v>
      </c>
    </row>
    <row r="46411" spans="1:8" x14ac:dyDescent="0.3">
      <c r="A46411" t="s">
        <v>1522</v>
      </c>
      <c r="B46411" t="s">
        <v>1538</v>
      </c>
      <c r="C46411" t="s">
        <v>295</v>
      </c>
      <c r="D46411" t="s">
        <v>295</v>
      </c>
      <c r="E46411" t="s">
        <v>10</v>
      </c>
      <c r="F46411" t="s">
        <v>128</v>
      </c>
      <c r="G46411">
        <v>2050</v>
      </c>
      <c r="H46411">
        <v>56.09</v>
      </c>
    </row>
    <row r="46412" spans="1:8" x14ac:dyDescent="0.3">
      <c r="A46412" t="s">
        <v>1522</v>
      </c>
      <c r="B46412" t="s">
        <v>1538</v>
      </c>
      <c r="C46412" t="s">
        <v>295</v>
      </c>
      <c r="D46412" t="s">
        <v>295</v>
      </c>
      <c r="E46412" t="s">
        <v>17</v>
      </c>
      <c r="F46412" t="s">
        <v>128</v>
      </c>
      <c r="G46412">
        <v>2025</v>
      </c>
      <c r="H46412">
        <v>4.943490668222985E-2</v>
      </c>
    </row>
    <row r="46413" spans="1:8" x14ac:dyDescent="0.3">
      <c r="A46413" t="s">
        <v>1522</v>
      </c>
      <c r="B46413" t="s">
        <v>1538</v>
      </c>
      <c r="C46413" t="s">
        <v>295</v>
      </c>
      <c r="D46413" t="s">
        <v>295</v>
      </c>
      <c r="E46413" t="s">
        <v>17</v>
      </c>
      <c r="F46413" t="s">
        <v>128</v>
      </c>
      <c r="G46413">
        <v>2026</v>
      </c>
      <c r="H46413">
        <v>5.2911657987022097E-2</v>
      </c>
    </row>
    <row r="46414" spans="1:8" x14ac:dyDescent="0.3">
      <c r="A46414" t="s">
        <v>1522</v>
      </c>
      <c r="B46414" t="s">
        <v>1538</v>
      </c>
      <c r="C46414" t="s">
        <v>295</v>
      </c>
      <c r="D46414" t="s">
        <v>295</v>
      </c>
      <c r="E46414" t="s">
        <v>17</v>
      </c>
      <c r="F46414" t="s">
        <v>128</v>
      </c>
      <c r="G46414">
        <v>2027</v>
      </c>
      <c r="H46414">
        <v>5.6388409291814323E-2</v>
      </c>
    </row>
    <row r="46415" spans="1:8" x14ac:dyDescent="0.3">
      <c r="A46415" t="s">
        <v>1522</v>
      </c>
      <c r="B46415" t="s">
        <v>1538</v>
      </c>
      <c r="C46415" t="s">
        <v>295</v>
      </c>
      <c r="D46415" t="s">
        <v>295</v>
      </c>
      <c r="E46415" t="s">
        <v>17</v>
      </c>
      <c r="F46415" t="s">
        <v>128</v>
      </c>
      <c r="G46415">
        <v>2028</v>
      </c>
      <c r="H46415">
        <v>5.986516059660657E-2</v>
      </c>
    </row>
    <row r="46416" spans="1:8" x14ac:dyDescent="0.3">
      <c r="A46416" t="s">
        <v>1522</v>
      </c>
      <c r="B46416" t="s">
        <v>1538</v>
      </c>
      <c r="C46416" t="s">
        <v>295</v>
      </c>
      <c r="D46416" t="s">
        <v>295</v>
      </c>
      <c r="E46416" t="s">
        <v>17</v>
      </c>
      <c r="F46416" t="s">
        <v>128</v>
      </c>
      <c r="G46416">
        <v>2029</v>
      </c>
      <c r="H46416">
        <v>5.7940432289596507E-2</v>
      </c>
    </row>
    <row r="46417" spans="1:8" x14ac:dyDescent="0.3">
      <c r="A46417" t="s">
        <v>1522</v>
      </c>
      <c r="B46417" t="s">
        <v>1538</v>
      </c>
      <c r="C46417" t="s">
        <v>295</v>
      </c>
      <c r="D46417" t="s">
        <v>295</v>
      </c>
      <c r="E46417" t="s">
        <v>17</v>
      </c>
      <c r="F46417" t="s">
        <v>128</v>
      </c>
      <c r="G46417">
        <v>2030</v>
      </c>
      <c r="H46417">
        <v>5.6015703982586457E-2</v>
      </c>
    </row>
    <row r="46418" spans="1:8" x14ac:dyDescent="0.3">
      <c r="A46418" t="s">
        <v>1522</v>
      </c>
      <c r="B46418" t="s">
        <v>1538</v>
      </c>
      <c r="C46418" t="s">
        <v>295</v>
      </c>
      <c r="D46418" t="s">
        <v>295</v>
      </c>
      <c r="E46418" t="s">
        <v>17</v>
      </c>
      <c r="F46418" t="s">
        <v>128</v>
      </c>
      <c r="G46418">
        <v>2031</v>
      </c>
      <c r="H46418">
        <v>5.3968770703702727E-2</v>
      </c>
    </row>
    <row r="46419" spans="1:8" x14ac:dyDescent="0.3">
      <c r="A46419" t="s">
        <v>1522</v>
      </c>
      <c r="B46419" t="s">
        <v>1538</v>
      </c>
      <c r="C46419" t="s">
        <v>295</v>
      </c>
      <c r="D46419" t="s">
        <v>295</v>
      </c>
      <c r="E46419" t="s">
        <v>17</v>
      </c>
      <c r="F46419" t="s">
        <v>128</v>
      </c>
      <c r="G46419">
        <v>2032</v>
      </c>
      <c r="H46419">
        <v>5.1921837424819033E-2</v>
      </c>
    </row>
    <row r="46420" spans="1:8" x14ac:dyDescent="0.3">
      <c r="A46420" t="s">
        <v>1522</v>
      </c>
      <c r="B46420" t="s">
        <v>1538</v>
      </c>
      <c r="C46420" t="s">
        <v>295</v>
      </c>
      <c r="D46420" t="s">
        <v>295</v>
      </c>
      <c r="E46420" t="s">
        <v>17</v>
      </c>
      <c r="F46420" t="s">
        <v>128</v>
      </c>
      <c r="G46420">
        <v>2033</v>
      </c>
      <c r="H46420">
        <v>5.5348668511109422E-2</v>
      </c>
    </row>
    <row r="46421" spans="1:8" x14ac:dyDescent="0.3">
      <c r="A46421" t="s">
        <v>1522</v>
      </c>
      <c r="B46421" t="s">
        <v>1538</v>
      </c>
      <c r="C46421" t="s">
        <v>295</v>
      </c>
      <c r="D46421" t="s">
        <v>295</v>
      </c>
      <c r="E46421" t="s">
        <v>17</v>
      </c>
      <c r="F46421" t="s">
        <v>128</v>
      </c>
      <c r="G46421">
        <v>2034</v>
      </c>
      <c r="H46421">
        <v>5.8775499597399819E-2</v>
      </c>
    </row>
    <row r="46422" spans="1:8" x14ac:dyDescent="0.3">
      <c r="A46422" t="s">
        <v>1522</v>
      </c>
      <c r="B46422" t="s">
        <v>1538</v>
      </c>
      <c r="C46422" t="s">
        <v>295</v>
      </c>
      <c r="D46422" t="s">
        <v>295</v>
      </c>
      <c r="E46422" t="s">
        <v>17</v>
      </c>
      <c r="F46422" t="s">
        <v>128</v>
      </c>
      <c r="G46422">
        <v>2035</v>
      </c>
      <c r="H46422">
        <v>6.2202330683690223E-2</v>
      </c>
    </row>
    <row r="46423" spans="1:8" x14ac:dyDescent="0.3">
      <c r="A46423" t="s">
        <v>1522</v>
      </c>
      <c r="B46423" t="s">
        <v>1538</v>
      </c>
      <c r="C46423" t="s">
        <v>295</v>
      </c>
      <c r="D46423" t="s">
        <v>295</v>
      </c>
      <c r="E46423" t="s">
        <v>17</v>
      </c>
      <c r="F46423" t="s">
        <v>128</v>
      </c>
      <c r="G46423">
        <v>2036</v>
      </c>
      <c r="H46423">
        <v>6.4209547346714996E-2</v>
      </c>
    </row>
    <row r="46424" spans="1:8" x14ac:dyDescent="0.3">
      <c r="A46424" t="s">
        <v>1522</v>
      </c>
      <c r="B46424" t="s">
        <v>1538</v>
      </c>
      <c r="C46424" t="s">
        <v>295</v>
      </c>
      <c r="D46424" t="s">
        <v>295</v>
      </c>
      <c r="E46424" t="s">
        <v>17</v>
      </c>
      <c r="F46424" t="s">
        <v>128</v>
      </c>
      <c r="G46424">
        <v>2037</v>
      </c>
      <c r="H46424">
        <v>6.6216764009739776E-2</v>
      </c>
    </row>
    <row r="46425" spans="1:8" x14ac:dyDescent="0.3">
      <c r="A46425" t="s">
        <v>1522</v>
      </c>
      <c r="B46425" t="s">
        <v>1538</v>
      </c>
      <c r="C46425" t="s">
        <v>295</v>
      </c>
      <c r="D46425" t="s">
        <v>295</v>
      </c>
      <c r="E46425" t="s">
        <v>17</v>
      </c>
      <c r="F46425" t="s">
        <v>128</v>
      </c>
      <c r="G46425">
        <v>2038</v>
      </c>
      <c r="H46425">
        <v>6.8223980672764556E-2</v>
      </c>
    </row>
    <row r="46426" spans="1:8" x14ac:dyDescent="0.3">
      <c r="A46426" t="s">
        <v>1522</v>
      </c>
      <c r="B46426" t="s">
        <v>1538</v>
      </c>
      <c r="C46426" t="s">
        <v>295</v>
      </c>
      <c r="D46426" t="s">
        <v>295</v>
      </c>
      <c r="E46426" t="s">
        <v>17</v>
      </c>
      <c r="F46426" t="s">
        <v>128</v>
      </c>
      <c r="G46426">
        <v>2039</v>
      </c>
      <c r="H46426">
        <v>7.0231197335789322E-2</v>
      </c>
    </row>
    <row r="46427" spans="1:8" x14ac:dyDescent="0.3">
      <c r="A46427" t="s">
        <v>1522</v>
      </c>
      <c r="B46427" t="s">
        <v>1538</v>
      </c>
      <c r="C46427" t="s">
        <v>295</v>
      </c>
      <c r="D46427" t="s">
        <v>295</v>
      </c>
      <c r="E46427" t="s">
        <v>17</v>
      </c>
      <c r="F46427" t="s">
        <v>128</v>
      </c>
      <c r="G46427">
        <v>2040</v>
      </c>
      <c r="H46427">
        <v>7.2238413998814102E-2</v>
      </c>
    </row>
    <row r="46428" spans="1:8" x14ac:dyDescent="0.3">
      <c r="A46428" t="s">
        <v>1522</v>
      </c>
      <c r="B46428" t="s">
        <v>1538</v>
      </c>
      <c r="C46428" t="s">
        <v>295</v>
      </c>
      <c r="D46428" t="s">
        <v>295</v>
      </c>
      <c r="E46428" t="s">
        <v>17</v>
      </c>
      <c r="F46428" t="s">
        <v>128</v>
      </c>
      <c r="G46428">
        <v>2041</v>
      </c>
      <c r="H46428">
        <v>7.4031771961059992E-2</v>
      </c>
    </row>
    <row r="46429" spans="1:8" x14ac:dyDescent="0.3">
      <c r="A46429" t="s">
        <v>1522</v>
      </c>
      <c r="B46429" t="s">
        <v>1538</v>
      </c>
      <c r="C46429" t="s">
        <v>295</v>
      </c>
      <c r="D46429" t="s">
        <v>295</v>
      </c>
      <c r="E46429" t="s">
        <v>17</v>
      </c>
      <c r="F46429" t="s">
        <v>128</v>
      </c>
      <c r="G46429">
        <v>2042</v>
      </c>
      <c r="H46429">
        <v>7.5825129923305867E-2</v>
      </c>
    </row>
    <row r="46430" spans="1:8" x14ac:dyDescent="0.3">
      <c r="A46430" t="s">
        <v>1522</v>
      </c>
      <c r="B46430" t="s">
        <v>1538</v>
      </c>
      <c r="C46430" t="s">
        <v>295</v>
      </c>
      <c r="D46430" t="s">
        <v>295</v>
      </c>
      <c r="E46430" t="s">
        <v>17</v>
      </c>
      <c r="F46430" t="s">
        <v>128</v>
      </c>
      <c r="G46430">
        <v>2043</v>
      </c>
      <c r="H46430">
        <v>7.7618487885551757E-2</v>
      </c>
    </row>
    <row r="46431" spans="1:8" x14ac:dyDescent="0.3">
      <c r="A46431" t="s">
        <v>1522</v>
      </c>
      <c r="B46431" t="s">
        <v>1538</v>
      </c>
      <c r="C46431" t="s">
        <v>295</v>
      </c>
      <c r="D46431" t="s">
        <v>295</v>
      </c>
      <c r="E46431" t="s">
        <v>17</v>
      </c>
      <c r="F46431" t="s">
        <v>128</v>
      </c>
      <c r="G46431">
        <v>2044</v>
      </c>
      <c r="H46431">
        <v>7.9411845847797632E-2</v>
      </c>
    </row>
    <row r="46432" spans="1:8" x14ac:dyDescent="0.3">
      <c r="A46432" t="s">
        <v>1522</v>
      </c>
      <c r="B46432" t="s">
        <v>1538</v>
      </c>
      <c r="C46432" t="s">
        <v>295</v>
      </c>
      <c r="D46432" t="s">
        <v>295</v>
      </c>
      <c r="E46432" t="s">
        <v>17</v>
      </c>
      <c r="F46432" t="s">
        <v>128</v>
      </c>
      <c r="G46432">
        <v>2045</v>
      </c>
      <c r="H46432">
        <v>8.1205203810043508E-2</v>
      </c>
    </row>
    <row r="46433" spans="1:8" x14ac:dyDescent="0.3">
      <c r="A46433" t="s">
        <v>1522</v>
      </c>
      <c r="B46433" t="s">
        <v>1538</v>
      </c>
      <c r="C46433" t="s">
        <v>295</v>
      </c>
      <c r="D46433" t="s">
        <v>295</v>
      </c>
      <c r="E46433" t="s">
        <v>17</v>
      </c>
      <c r="F46433" t="s">
        <v>128</v>
      </c>
      <c r="G46433">
        <v>2046</v>
      </c>
      <c r="H46433">
        <v>8.2100355229018027E-2</v>
      </c>
    </row>
    <row r="46434" spans="1:8" x14ac:dyDescent="0.3">
      <c r="A46434" t="s">
        <v>1522</v>
      </c>
      <c r="B46434" t="s">
        <v>1538</v>
      </c>
      <c r="C46434" t="s">
        <v>295</v>
      </c>
      <c r="D46434" t="s">
        <v>295</v>
      </c>
      <c r="E46434" t="s">
        <v>17</v>
      </c>
      <c r="F46434" t="s">
        <v>128</v>
      </c>
      <c r="G46434">
        <v>2047</v>
      </c>
      <c r="H46434">
        <v>8.2995506647992545E-2</v>
      </c>
    </row>
    <row r="46435" spans="1:8" x14ac:dyDescent="0.3">
      <c r="A46435" t="s">
        <v>1522</v>
      </c>
      <c r="B46435" t="s">
        <v>1538</v>
      </c>
      <c r="C46435" t="s">
        <v>295</v>
      </c>
      <c r="D46435" t="s">
        <v>295</v>
      </c>
      <c r="E46435" t="s">
        <v>17</v>
      </c>
      <c r="F46435" t="s">
        <v>128</v>
      </c>
      <c r="G46435">
        <v>2048</v>
      </c>
      <c r="H46435">
        <v>8.3890658066967064E-2</v>
      </c>
    </row>
    <row r="46436" spans="1:8" x14ac:dyDescent="0.3">
      <c r="A46436" t="s">
        <v>1522</v>
      </c>
      <c r="B46436" t="s">
        <v>1538</v>
      </c>
      <c r="C46436" t="s">
        <v>295</v>
      </c>
      <c r="D46436" t="s">
        <v>295</v>
      </c>
      <c r="E46436" t="s">
        <v>17</v>
      </c>
      <c r="F46436" t="s">
        <v>128</v>
      </c>
      <c r="G46436">
        <v>2049</v>
      </c>
      <c r="H46436">
        <v>8.4785809485941582E-2</v>
      </c>
    </row>
    <row r="46437" spans="1:8" x14ac:dyDescent="0.3">
      <c r="A46437" t="s">
        <v>1522</v>
      </c>
      <c r="B46437" t="s">
        <v>1538</v>
      </c>
      <c r="C46437" t="s">
        <v>295</v>
      </c>
      <c r="D46437" t="s">
        <v>295</v>
      </c>
      <c r="E46437" t="s">
        <v>17</v>
      </c>
      <c r="F46437" t="s">
        <v>128</v>
      </c>
      <c r="G46437">
        <v>2050</v>
      </c>
      <c r="H46437">
        <v>8.5680960904916129E-2</v>
      </c>
    </row>
    <row r="46438" spans="1:8" x14ac:dyDescent="0.3">
      <c r="A46438" t="s">
        <v>1522</v>
      </c>
      <c r="B46438" t="s">
        <v>1538</v>
      </c>
      <c r="C46438" t="s">
        <v>295</v>
      </c>
      <c r="D46438" t="s">
        <v>295</v>
      </c>
      <c r="E46438" t="s">
        <v>25</v>
      </c>
      <c r="F46438" t="s">
        <v>128</v>
      </c>
      <c r="G46438">
        <v>2025</v>
      </c>
      <c r="H46438">
        <v>1.5700204063747489E-2</v>
      </c>
    </row>
    <row r="46439" spans="1:8" x14ac:dyDescent="0.3">
      <c r="A46439" t="s">
        <v>1522</v>
      </c>
      <c r="B46439" t="s">
        <v>1538</v>
      </c>
      <c r="C46439" t="s">
        <v>295</v>
      </c>
      <c r="D46439" t="s">
        <v>295</v>
      </c>
      <c r="E46439" t="s">
        <v>25</v>
      </c>
      <c r="F46439" t="s">
        <v>128</v>
      </c>
      <c r="G46439">
        <v>2026</v>
      </c>
      <c r="H46439">
        <v>1.680439761093103E-2</v>
      </c>
    </row>
    <row r="46440" spans="1:8" x14ac:dyDescent="0.3">
      <c r="A46440" t="s">
        <v>1522</v>
      </c>
      <c r="B46440" t="s">
        <v>1538</v>
      </c>
      <c r="C46440" t="s">
        <v>295</v>
      </c>
      <c r="D46440" t="s">
        <v>295</v>
      </c>
      <c r="E46440" t="s">
        <v>25</v>
      </c>
      <c r="F46440" t="s">
        <v>128</v>
      </c>
      <c r="G46440">
        <v>2027</v>
      </c>
      <c r="H46440">
        <v>1.7908591158114561E-2</v>
      </c>
    </row>
    <row r="46441" spans="1:8" x14ac:dyDescent="0.3">
      <c r="A46441" t="s">
        <v>1522</v>
      </c>
      <c r="B46441" t="s">
        <v>1538</v>
      </c>
      <c r="C46441" t="s">
        <v>295</v>
      </c>
      <c r="D46441" t="s">
        <v>295</v>
      </c>
      <c r="E46441" t="s">
        <v>25</v>
      </c>
      <c r="F46441" t="s">
        <v>128</v>
      </c>
      <c r="G46441">
        <v>2028</v>
      </c>
      <c r="H46441">
        <v>1.9012784705298109E-2</v>
      </c>
    </row>
    <row r="46442" spans="1:8" x14ac:dyDescent="0.3">
      <c r="A46442" t="s">
        <v>1522</v>
      </c>
      <c r="B46442" t="s">
        <v>1538</v>
      </c>
      <c r="C46442" t="s">
        <v>295</v>
      </c>
      <c r="D46442" t="s">
        <v>295</v>
      </c>
      <c r="E46442" t="s">
        <v>25</v>
      </c>
      <c r="F46442" t="s">
        <v>128</v>
      </c>
      <c r="G46442">
        <v>2029</v>
      </c>
      <c r="H46442">
        <v>1.8401503543555939E-2</v>
      </c>
    </row>
    <row r="46443" spans="1:8" x14ac:dyDescent="0.3">
      <c r="A46443" t="s">
        <v>1522</v>
      </c>
      <c r="B46443" t="s">
        <v>1538</v>
      </c>
      <c r="C46443" t="s">
        <v>295</v>
      </c>
      <c r="D46443" t="s">
        <v>295</v>
      </c>
      <c r="E46443" t="s">
        <v>25</v>
      </c>
      <c r="F46443" t="s">
        <v>128</v>
      </c>
      <c r="G46443">
        <v>2030</v>
      </c>
      <c r="H46443">
        <v>1.7790222381813769E-2</v>
      </c>
    </row>
    <row r="46444" spans="1:8" x14ac:dyDescent="0.3">
      <c r="A46444" t="s">
        <v>1522</v>
      </c>
      <c r="B46444" t="s">
        <v>1538</v>
      </c>
      <c r="C46444" t="s">
        <v>295</v>
      </c>
      <c r="D46444" t="s">
        <v>295</v>
      </c>
      <c r="E46444" t="s">
        <v>25</v>
      </c>
      <c r="F46444" t="s">
        <v>128</v>
      </c>
      <c r="G46444">
        <v>2031</v>
      </c>
      <c r="H46444">
        <v>1.7140129717738761E-2</v>
      </c>
    </row>
    <row r="46445" spans="1:8" x14ac:dyDescent="0.3">
      <c r="A46445" t="s">
        <v>1522</v>
      </c>
      <c r="B46445" t="s">
        <v>1538</v>
      </c>
      <c r="C46445" t="s">
        <v>295</v>
      </c>
      <c r="D46445" t="s">
        <v>295</v>
      </c>
      <c r="E46445" t="s">
        <v>25</v>
      </c>
      <c r="F46445" t="s">
        <v>128</v>
      </c>
      <c r="G46445">
        <v>2032</v>
      </c>
      <c r="H46445">
        <v>1.649003705366376E-2</v>
      </c>
    </row>
    <row r="46446" spans="1:8" x14ac:dyDescent="0.3">
      <c r="A46446" t="s">
        <v>1522</v>
      </c>
      <c r="B46446" t="s">
        <v>1538</v>
      </c>
      <c r="C46446" t="s">
        <v>295</v>
      </c>
      <c r="D46446" t="s">
        <v>295</v>
      </c>
      <c r="E46446" t="s">
        <v>25</v>
      </c>
      <c r="F46446" t="s">
        <v>128</v>
      </c>
      <c r="G46446">
        <v>2033</v>
      </c>
      <c r="H46446">
        <v>1.7578376264913709E-2</v>
      </c>
    </row>
    <row r="46447" spans="1:8" x14ac:dyDescent="0.3">
      <c r="A46447" t="s">
        <v>1522</v>
      </c>
      <c r="B46447" t="s">
        <v>1538</v>
      </c>
      <c r="C46447" t="s">
        <v>295</v>
      </c>
      <c r="D46447" t="s">
        <v>295</v>
      </c>
      <c r="E46447" t="s">
        <v>25</v>
      </c>
      <c r="F46447" t="s">
        <v>128</v>
      </c>
      <c r="G46447">
        <v>2034</v>
      </c>
      <c r="H46447">
        <v>1.8666715476163651E-2</v>
      </c>
    </row>
    <row r="46448" spans="1:8" x14ac:dyDescent="0.3">
      <c r="A46448" t="s">
        <v>1522</v>
      </c>
      <c r="B46448" t="s">
        <v>1538</v>
      </c>
      <c r="C46448" t="s">
        <v>295</v>
      </c>
      <c r="D46448" t="s">
        <v>295</v>
      </c>
      <c r="E46448" t="s">
        <v>25</v>
      </c>
      <c r="F46448" t="s">
        <v>128</v>
      </c>
      <c r="G46448">
        <v>2035</v>
      </c>
      <c r="H46448">
        <v>1.9755054687413599E-2</v>
      </c>
    </row>
    <row r="46449" spans="1:8" x14ac:dyDescent="0.3">
      <c r="A46449" t="s">
        <v>1522</v>
      </c>
      <c r="B46449" t="s">
        <v>1538</v>
      </c>
      <c r="C46449" t="s">
        <v>295</v>
      </c>
      <c r="D46449" t="s">
        <v>295</v>
      </c>
      <c r="E46449" t="s">
        <v>25</v>
      </c>
      <c r="F46449" t="s">
        <v>128</v>
      </c>
      <c r="G46449">
        <v>2036</v>
      </c>
      <c r="H46449">
        <v>2.0392533613230429E-2</v>
      </c>
    </row>
    <row r="46450" spans="1:8" x14ac:dyDescent="0.3">
      <c r="A46450" t="s">
        <v>1522</v>
      </c>
      <c r="B46450" t="s">
        <v>1538</v>
      </c>
      <c r="C46450" t="s">
        <v>295</v>
      </c>
      <c r="D46450" t="s">
        <v>295</v>
      </c>
      <c r="E46450" t="s">
        <v>25</v>
      </c>
      <c r="F46450" t="s">
        <v>128</v>
      </c>
      <c r="G46450">
        <v>2037</v>
      </c>
      <c r="H46450">
        <v>2.1030012539047269E-2</v>
      </c>
    </row>
    <row r="46451" spans="1:8" x14ac:dyDescent="0.3">
      <c r="A46451" t="s">
        <v>1522</v>
      </c>
      <c r="B46451" t="s">
        <v>1538</v>
      </c>
      <c r="C46451" t="s">
        <v>295</v>
      </c>
      <c r="D46451" t="s">
        <v>295</v>
      </c>
      <c r="E46451" t="s">
        <v>25</v>
      </c>
      <c r="F46451" t="s">
        <v>128</v>
      </c>
      <c r="G46451">
        <v>2038</v>
      </c>
      <c r="H46451">
        <v>2.1667491464864099E-2</v>
      </c>
    </row>
    <row r="46452" spans="1:8" x14ac:dyDescent="0.3">
      <c r="A46452" t="s">
        <v>1522</v>
      </c>
      <c r="B46452" t="s">
        <v>1538</v>
      </c>
      <c r="C46452" t="s">
        <v>295</v>
      </c>
      <c r="D46452" t="s">
        <v>295</v>
      </c>
      <c r="E46452" t="s">
        <v>25</v>
      </c>
      <c r="F46452" t="s">
        <v>128</v>
      </c>
      <c r="G46452">
        <v>2039</v>
      </c>
      <c r="H46452">
        <v>2.2304970390680929E-2</v>
      </c>
    </row>
    <row r="46453" spans="1:8" x14ac:dyDescent="0.3">
      <c r="A46453" t="s">
        <v>1522</v>
      </c>
      <c r="B46453" t="s">
        <v>1538</v>
      </c>
      <c r="C46453" t="s">
        <v>295</v>
      </c>
      <c r="D46453" t="s">
        <v>295</v>
      </c>
      <c r="E46453" t="s">
        <v>25</v>
      </c>
      <c r="F46453" t="s">
        <v>128</v>
      </c>
      <c r="G46453">
        <v>2040</v>
      </c>
      <c r="H46453">
        <v>2.2942449316497769E-2</v>
      </c>
    </row>
    <row r="46454" spans="1:8" x14ac:dyDescent="0.3">
      <c r="A46454" t="s">
        <v>1522</v>
      </c>
      <c r="B46454" t="s">
        <v>1538</v>
      </c>
      <c r="C46454" t="s">
        <v>295</v>
      </c>
      <c r="D46454" t="s">
        <v>295</v>
      </c>
      <c r="E46454" t="s">
        <v>25</v>
      </c>
      <c r="F46454" t="s">
        <v>128</v>
      </c>
      <c r="G46454">
        <v>2041</v>
      </c>
      <c r="H46454">
        <v>2.351200811323214E-2</v>
      </c>
    </row>
    <row r="46455" spans="1:8" x14ac:dyDescent="0.3">
      <c r="A46455" t="s">
        <v>1522</v>
      </c>
      <c r="B46455" t="s">
        <v>1538</v>
      </c>
      <c r="C46455" t="s">
        <v>295</v>
      </c>
      <c r="D46455" t="s">
        <v>295</v>
      </c>
      <c r="E46455" t="s">
        <v>25</v>
      </c>
      <c r="F46455" t="s">
        <v>128</v>
      </c>
      <c r="G46455">
        <v>2042</v>
      </c>
      <c r="H46455">
        <v>2.4081566909966511E-2</v>
      </c>
    </row>
    <row r="46456" spans="1:8" x14ac:dyDescent="0.3">
      <c r="A46456" t="s">
        <v>1522</v>
      </c>
      <c r="B46456" t="s">
        <v>1538</v>
      </c>
      <c r="C46456" t="s">
        <v>295</v>
      </c>
      <c r="D46456" t="s">
        <v>295</v>
      </c>
      <c r="E46456" t="s">
        <v>25</v>
      </c>
      <c r="F46456" t="s">
        <v>128</v>
      </c>
      <c r="G46456">
        <v>2043</v>
      </c>
      <c r="H46456">
        <v>2.4651125706700881E-2</v>
      </c>
    </row>
    <row r="46457" spans="1:8" x14ac:dyDescent="0.3">
      <c r="A46457" t="s">
        <v>1522</v>
      </c>
      <c r="B46457" t="s">
        <v>1538</v>
      </c>
      <c r="C46457" t="s">
        <v>295</v>
      </c>
      <c r="D46457" t="s">
        <v>295</v>
      </c>
      <c r="E46457" t="s">
        <v>25</v>
      </c>
      <c r="F46457" t="s">
        <v>128</v>
      </c>
      <c r="G46457">
        <v>2044</v>
      </c>
      <c r="H46457">
        <v>2.5220684503435249E-2</v>
      </c>
    </row>
    <row r="46458" spans="1:8" x14ac:dyDescent="0.3">
      <c r="A46458" t="s">
        <v>1522</v>
      </c>
      <c r="B46458" t="s">
        <v>1538</v>
      </c>
      <c r="C46458" t="s">
        <v>295</v>
      </c>
      <c r="D46458" t="s">
        <v>295</v>
      </c>
      <c r="E46458" t="s">
        <v>25</v>
      </c>
      <c r="F46458" t="s">
        <v>128</v>
      </c>
      <c r="G46458">
        <v>2045</v>
      </c>
      <c r="H46458">
        <v>2.5790243300169619E-2</v>
      </c>
    </row>
    <row r="46459" spans="1:8" x14ac:dyDescent="0.3">
      <c r="A46459" t="s">
        <v>1522</v>
      </c>
      <c r="B46459" t="s">
        <v>1538</v>
      </c>
      <c r="C46459" t="s">
        <v>295</v>
      </c>
      <c r="D46459" t="s">
        <v>295</v>
      </c>
      <c r="E46459" t="s">
        <v>25</v>
      </c>
      <c r="F46459" t="s">
        <v>128</v>
      </c>
      <c r="G46459">
        <v>2046</v>
      </c>
      <c r="H46459">
        <v>2.6074537554757641E-2</v>
      </c>
    </row>
    <row r="46460" spans="1:8" x14ac:dyDescent="0.3">
      <c r="A46460" t="s">
        <v>1522</v>
      </c>
      <c r="B46460" t="s">
        <v>1538</v>
      </c>
      <c r="C46460" t="s">
        <v>295</v>
      </c>
      <c r="D46460" t="s">
        <v>295</v>
      </c>
      <c r="E46460" t="s">
        <v>25</v>
      </c>
      <c r="F46460" t="s">
        <v>128</v>
      </c>
      <c r="G46460">
        <v>2047</v>
      </c>
      <c r="H46460">
        <v>2.635883180934567E-2</v>
      </c>
    </row>
    <row r="46461" spans="1:8" x14ac:dyDescent="0.3">
      <c r="A46461" t="s">
        <v>1522</v>
      </c>
      <c r="B46461" t="s">
        <v>1538</v>
      </c>
      <c r="C46461" t="s">
        <v>295</v>
      </c>
      <c r="D46461" t="s">
        <v>295</v>
      </c>
      <c r="E46461" t="s">
        <v>25</v>
      </c>
      <c r="F46461" t="s">
        <v>128</v>
      </c>
      <c r="G46461">
        <v>2048</v>
      </c>
      <c r="H46461">
        <v>2.6643126063933691E-2</v>
      </c>
    </row>
    <row r="46462" spans="1:8" x14ac:dyDescent="0.3">
      <c r="A46462" t="s">
        <v>1522</v>
      </c>
      <c r="B46462" t="s">
        <v>1538</v>
      </c>
      <c r="C46462" t="s">
        <v>295</v>
      </c>
      <c r="D46462" t="s">
        <v>295</v>
      </c>
      <c r="E46462" t="s">
        <v>25</v>
      </c>
      <c r="F46462" t="s">
        <v>128</v>
      </c>
      <c r="G46462">
        <v>2049</v>
      </c>
      <c r="H46462">
        <v>2.692742031852171E-2</v>
      </c>
    </row>
    <row r="46463" spans="1:8" x14ac:dyDescent="0.3">
      <c r="A46463" t="s">
        <v>1522</v>
      </c>
      <c r="B46463" t="s">
        <v>1538</v>
      </c>
      <c r="C46463" t="s">
        <v>295</v>
      </c>
      <c r="D46463" t="s">
        <v>295</v>
      </c>
      <c r="E46463" t="s">
        <v>25</v>
      </c>
      <c r="F46463" t="s">
        <v>128</v>
      </c>
      <c r="G46463">
        <v>2050</v>
      </c>
      <c r="H46463">
        <v>2.7211714573109749E-2</v>
      </c>
    </row>
    <row r="46464" spans="1:8" x14ac:dyDescent="0.3">
      <c r="A46464" t="s">
        <v>1522</v>
      </c>
      <c r="B46464" t="s">
        <v>1538</v>
      </c>
      <c r="C46464" t="s">
        <v>295</v>
      </c>
      <c r="D46464" t="s">
        <v>295</v>
      </c>
      <c r="E46464" t="s">
        <v>33</v>
      </c>
      <c r="F46464" t="s">
        <v>128</v>
      </c>
      <c r="G46464">
        <v>2025</v>
      </c>
      <c r="H46464">
        <v>0</v>
      </c>
    </row>
    <row r="46465" spans="1:8" x14ac:dyDescent="0.3">
      <c r="A46465" t="s">
        <v>1522</v>
      </c>
      <c r="B46465" t="s">
        <v>1538</v>
      </c>
      <c r="C46465" t="s">
        <v>295</v>
      </c>
      <c r="D46465" t="s">
        <v>295</v>
      </c>
      <c r="E46465" t="s">
        <v>33</v>
      </c>
      <c r="F46465" t="s">
        <v>128</v>
      </c>
      <c r="G46465">
        <v>2026</v>
      </c>
      <c r="H46465">
        <v>0</v>
      </c>
    </row>
    <row r="46466" spans="1:8" x14ac:dyDescent="0.3">
      <c r="A46466" t="s">
        <v>1522</v>
      </c>
      <c r="B46466" t="s">
        <v>1538</v>
      </c>
      <c r="C46466" t="s">
        <v>295</v>
      </c>
      <c r="D46466" t="s">
        <v>295</v>
      </c>
      <c r="E46466" t="s">
        <v>33</v>
      </c>
      <c r="F46466" t="s">
        <v>128</v>
      </c>
      <c r="G46466">
        <v>2027</v>
      </c>
      <c r="H46466">
        <v>0</v>
      </c>
    </row>
    <row r="46467" spans="1:8" x14ac:dyDescent="0.3">
      <c r="A46467" t="s">
        <v>1522</v>
      </c>
      <c r="B46467" t="s">
        <v>1538</v>
      </c>
      <c r="C46467" t="s">
        <v>295</v>
      </c>
      <c r="D46467" t="s">
        <v>295</v>
      </c>
      <c r="E46467" t="s">
        <v>33</v>
      </c>
      <c r="F46467" t="s">
        <v>128</v>
      </c>
      <c r="G46467">
        <v>2028</v>
      </c>
      <c r="H46467">
        <v>0</v>
      </c>
    </row>
    <row r="46468" spans="1:8" x14ac:dyDescent="0.3">
      <c r="A46468" t="s">
        <v>1522</v>
      </c>
      <c r="B46468" t="s">
        <v>1538</v>
      </c>
      <c r="C46468" t="s">
        <v>295</v>
      </c>
      <c r="D46468" t="s">
        <v>295</v>
      </c>
      <c r="E46468" t="s">
        <v>33</v>
      </c>
      <c r="F46468" t="s">
        <v>128</v>
      </c>
      <c r="G46468">
        <v>2029</v>
      </c>
      <c r="H46468">
        <v>0</v>
      </c>
    </row>
    <row r="46469" spans="1:8" x14ac:dyDescent="0.3">
      <c r="A46469" t="s">
        <v>1522</v>
      </c>
      <c r="B46469" t="s">
        <v>1538</v>
      </c>
      <c r="C46469" t="s">
        <v>295</v>
      </c>
      <c r="D46469" t="s">
        <v>295</v>
      </c>
      <c r="E46469" t="s">
        <v>33</v>
      </c>
      <c r="F46469" t="s">
        <v>128</v>
      </c>
      <c r="G46469">
        <v>2030</v>
      </c>
      <c r="H46469">
        <v>0</v>
      </c>
    </row>
    <row r="46470" spans="1:8" x14ac:dyDescent="0.3">
      <c r="A46470" t="s">
        <v>1522</v>
      </c>
      <c r="B46470" t="s">
        <v>1538</v>
      </c>
      <c r="C46470" t="s">
        <v>295</v>
      </c>
      <c r="D46470" t="s">
        <v>295</v>
      </c>
      <c r="E46470" t="s">
        <v>33</v>
      </c>
      <c r="F46470" t="s">
        <v>128</v>
      </c>
      <c r="G46470">
        <v>2031</v>
      </c>
      <c r="H46470">
        <v>0</v>
      </c>
    </row>
    <row r="46471" spans="1:8" x14ac:dyDescent="0.3">
      <c r="A46471" t="s">
        <v>1522</v>
      </c>
      <c r="B46471" t="s">
        <v>1538</v>
      </c>
      <c r="C46471" t="s">
        <v>295</v>
      </c>
      <c r="D46471" t="s">
        <v>295</v>
      </c>
      <c r="E46471" t="s">
        <v>33</v>
      </c>
      <c r="F46471" t="s">
        <v>128</v>
      </c>
      <c r="G46471">
        <v>2032</v>
      </c>
      <c r="H46471">
        <v>0</v>
      </c>
    </row>
    <row r="46472" spans="1:8" x14ac:dyDescent="0.3">
      <c r="A46472" t="s">
        <v>1522</v>
      </c>
      <c r="B46472" t="s">
        <v>1538</v>
      </c>
      <c r="C46472" t="s">
        <v>295</v>
      </c>
      <c r="D46472" t="s">
        <v>295</v>
      </c>
      <c r="E46472" t="s">
        <v>33</v>
      </c>
      <c r="F46472" t="s">
        <v>128</v>
      </c>
      <c r="G46472">
        <v>2033</v>
      </c>
      <c r="H46472">
        <v>0</v>
      </c>
    </row>
    <row r="46473" spans="1:8" x14ac:dyDescent="0.3">
      <c r="A46473" t="s">
        <v>1522</v>
      </c>
      <c r="B46473" t="s">
        <v>1538</v>
      </c>
      <c r="C46473" t="s">
        <v>295</v>
      </c>
      <c r="D46473" t="s">
        <v>295</v>
      </c>
      <c r="E46473" t="s">
        <v>33</v>
      </c>
      <c r="F46473" t="s">
        <v>128</v>
      </c>
      <c r="G46473">
        <v>2034</v>
      </c>
      <c r="H46473">
        <v>0</v>
      </c>
    </row>
    <row r="46474" spans="1:8" x14ac:dyDescent="0.3">
      <c r="A46474" t="s">
        <v>1522</v>
      </c>
      <c r="B46474" t="s">
        <v>1538</v>
      </c>
      <c r="C46474" t="s">
        <v>295</v>
      </c>
      <c r="D46474" t="s">
        <v>295</v>
      </c>
      <c r="E46474" t="s">
        <v>33</v>
      </c>
      <c r="F46474" t="s">
        <v>128</v>
      </c>
      <c r="G46474">
        <v>2035</v>
      </c>
      <c r="H46474">
        <v>0</v>
      </c>
    </row>
    <row r="46475" spans="1:8" x14ac:dyDescent="0.3">
      <c r="A46475" t="s">
        <v>1522</v>
      </c>
      <c r="B46475" t="s">
        <v>1538</v>
      </c>
      <c r="C46475" t="s">
        <v>295</v>
      </c>
      <c r="D46475" t="s">
        <v>295</v>
      </c>
      <c r="E46475" t="s">
        <v>33</v>
      </c>
      <c r="F46475" t="s">
        <v>128</v>
      </c>
      <c r="G46475">
        <v>2036</v>
      </c>
      <c r="H46475">
        <v>0</v>
      </c>
    </row>
    <row r="46476" spans="1:8" x14ac:dyDescent="0.3">
      <c r="A46476" t="s">
        <v>1522</v>
      </c>
      <c r="B46476" t="s">
        <v>1538</v>
      </c>
      <c r="C46476" t="s">
        <v>295</v>
      </c>
      <c r="D46476" t="s">
        <v>295</v>
      </c>
      <c r="E46476" t="s">
        <v>33</v>
      </c>
      <c r="F46476" t="s">
        <v>128</v>
      </c>
      <c r="G46476">
        <v>2037</v>
      </c>
      <c r="H46476">
        <v>0</v>
      </c>
    </row>
    <row r="46477" spans="1:8" x14ac:dyDescent="0.3">
      <c r="A46477" t="s">
        <v>1522</v>
      </c>
      <c r="B46477" t="s">
        <v>1538</v>
      </c>
      <c r="C46477" t="s">
        <v>295</v>
      </c>
      <c r="D46477" t="s">
        <v>295</v>
      </c>
      <c r="E46477" t="s">
        <v>33</v>
      </c>
      <c r="F46477" t="s">
        <v>128</v>
      </c>
      <c r="G46477">
        <v>2038</v>
      </c>
      <c r="H46477">
        <v>0</v>
      </c>
    </row>
    <row r="46478" spans="1:8" x14ac:dyDescent="0.3">
      <c r="A46478" t="s">
        <v>1522</v>
      </c>
      <c r="B46478" t="s">
        <v>1538</v>
      </c>
      <c r="C46478" t="s">
        <v>295</v>
      </c>
      <c r="D46478" t="s">
        <v>295</v>
      </c>
      <c r="E46478" t="s">
        <v>33</v>
      </c>
      <c r="F46478" t="s">
        <v>128</v>
      </c>
      <c r="G46478">
        <v>2039</v>
      </c>
      <c r="H46478">
        <v>0</v>
      </c>
    </row>
    <row r="46479" spans="1:8" x14ac:dyDescent="0.3">
      <c r="A46479" t="s">
        <v>1522</v>
      </c>
      <c r="B46479" t="s">
        <v>1538</v>
      </c>
      <c r="C46479" t="s">
        <v>295</v>
      </c>
      <c r="D46479" t="s">
        <v>295</v>
      </c>
      <c r="E46479" t="s">
        <v>33</v>
      </c>
      <c r="F46479" t="s">
        <v>128</v>
      </c>
      <c r="G46479">
        <v>2040</v>
      </c>
      <c r="H46479">
        <v>0</v>
      </c>
    </row>
    <row r="46480" spans="1:8" x14ac:dyDescent="0.3">
      <c r="A46480" t="s">
        <v>1522</v>
      </c>
      <c r="B46480" t="s">
        <v>1538</v>
      </c>
      <c r="C46480" t="s">
        <v>295</v>
      </c>
      <c r="D46480" t="s">
        <v>295</v>
      </c>
      <c r="E46480" t="s">
        <v>33</v>
      </c>
      <c r="F46480" t="s">
        <v>128</v>
      </c>
      <c r="G46480">
        <v>2041</v>
      </c>
      <c r="H46480">
        <v>0</v>
      </c>
    </row>
    <row r="46481" spans="1:8" x14ac:dyDescent="0.3">
      <c r="A46481" t="s">
        <v>1522</v>
      </c>
      <c r="B46481" t="s">
        <v>1538</v>
      </c>
      <c r="C46481" t="s">
        <v>295</v>
      </c>
      <c r="D46481" t="s">
        <v>295</v>
      </c>
      <c r="E46481" t="s">
        <v>33</v>
      </c>
      <c r="F46481" t="s">
        <v>128</v>
      </c>
      <c r="G46481">
        <v>2042</v>
      </c>
      <c r="H46481">
        <v>0</v>
      </c>
    </row>
    <row r="46482" spans="1:8" x14ac:dyDescent="0.3">
      <c r="A46482" t="s">
        <v>1522</v>
      </c>
      <c r="B46482" t="s">
        <v>1538</v>
      </c>
      <c r="C46482" t="s">
        <v>295</v>
      </c>
      <c r="D46482" t="s">
        <v>295</v>
      </c>
      <c r="E46482" t="s">
        <v>33</v>
      </c>
      <c r="F46482" t="s">
        <v>128</v>
      </c>
      <c r="G46482">
        <v>2043</v>
      </c>
      <c r="H46482">
        <v>0</v>
      </c>
    </row>
    <row r="46483" spans="1:8" x14ac:dyDescent="0.3">
      <c r="A46483" t="s">
        <v>1522</v>
      </c>
      <c r="B46483" t="s">
        <v>1538</v>
      </c>
      <c r="C46483" t="s">
        <v>295</v>
      </c>
      <c r="D46483" t="s">
        <v>295</v>
      </c>
      <c r="E46483" t="s">
        <v>33</v>
      </c>
      <c r="F46483" t="s">
        <v>128</v>
      </c>
      <c r="G46483">
        <v>2044</v>
      </c>
      <c r="H46483">
        <v>0</v>
      </c>
    </row>
    <row r="46484" spans="1:8" x14ac:dyDescent="0.3">
      <c r="A46484" t="s">
        <v>1522</v>
      </c>
      <c r="B46484" t="s">
        <v>1538</v>
      </c>
      <c r="C46484" t="s">
        <v>295</v>
      </c>
      <c r="D46484" t="s">
        <v>295</v>
      </c>
      <c r="E46484" t="s">
        <v>33</v>
      </c>
      <c r="F46484" t="s">
        <v>128</v>
      </c>
      <c r="G46484">
        <v>2045</v>
      </c>
      <c r="H46484">
        <v>0</v>
      </c>
    </row>
    <row r="46485" spans="1:8" x14ac:dyDescent="0.3">
      <c r="A46485" t="s">
        <v>1522</v>
      </c>
      <c r="B46485" t="s">
        <v>1538</v>
      </c>
      <c r="C46485" t="s">
        <v>295</v>
      </c>
      <c r="D46485" t="s">
        <v>295</v>
      </c>
      <c r="E46485" t="s">
        <v>33</v>
      </c>
      <c r="F46485" t="s">
        <v>128</v>
      </c>
      <c r="G46485">
        <v>2046</v>
      </c>
      <c r="H46485">
        <v>0</v>
      </c>
    </row>
    <row r="46486" spans="1:8" x14ac:dyDescent="0.3">
      <c r="A46486" t="s">
        <v>1522</v>
      </c>
      <c r="B46486" t="s">
        <v>1538</v>
      </c>
      <c r="C46486" t="s">
        <v>295</v>
      </c>
      <c r="D46486" t="s">
        <v>295</v>
      </c>
      <c r="E46486" t="s">
        <v>33</v>
      </c>
      <c r="F46486" t="s">
        <v>128</v>
      </c>
      <c r="G46486">
        <v>2047</v>
      </c>
      <c r="H46486">
        <v>0</v>
      </c>
    </row>
    <row r="46487" spans="1:8" x14ac:dyDescent="0.3">
      <c r="A46487" t="s">
        <v>1522</v>
      </c>
      <c r="B46487" t="s">
        <v>1538</v>
      </c>
      <c r="C46487" t="s">
        <v>295</v>
      </c>
      <c r="D46487" t="s">
        <v>295</v>
      </c>
      <c r="E46487" t="s">
        <v>33</v>
      </c>
      <c r="F46487" t="s">
        <v>128</v>
      </c>
      <c r="G46487">
        <v>2048</v>
      </c>
      <c r="H46487">
        <v>0</v>
      </c>
    </row>
    <row r="46488" spans="1:8" x14ac:dyDescent="0.3">
      <c r="A46488" t="s">
        <v>1522</v>
      </c>
      <c r="B46488" t="s">
        <v>1538</v>
      </c>
      <c r="C46488" t="s">
        <v>295</v>
      </c>
      <c r="D46488" t="s">
        <v>295</v>
      </c>
      <c r="E46488" t="s">
        <v>33</v>
      </c>
      <c r="F46488" t="s">
        <v>128</v>
      </c>
      <c r="G46488">
        <v>2049</v>
      </c>
      <c r="H46488">
        <v>0</v>
      </c>
    </row>
    <row r="46489" spans="1:8" x14ac:dyDescent="0.3">
      <c r="A46489" t="s">
        <v>1522</v>
      </c>
      <c r="B46489" t="s">
        <v>1538</v>
      </c>
      <c r="C46489" t="s">
        <v>295</v>
      </c>
      <c r="D46489" t="s">
        <v>295</v>
      </c>
      <c r="E46489" t="s">
        <v>33</v>
      </c>
      <c r="F46489" t="s">
        <v>128</v>
      </c>
      <c r="G46489">
        <v>2050</v>
      </c>
      <c r="H46489">
        <v>0</v>
      </c>
    </row>
    <row r="46490" spans="1:8" x14ac:dyDescent="0.3">
      <c r="A46490" t="s">
        <v>1522</v>
      </c>
      <c r="B46490" t="s">
        <v>1538</v>
      </c>
      <c r="C46490" t="s">
        <v>295</v>
      </c>
      <c r="D46490" t="s">
        <v>295</v>
      </c>
      <c r="E46490" t="s">
        <v>90</v>
      </c>
      <c r="F46490" t="s">
        <v>141</v>
      </c>
      <c r="G46490">
        <v>2025</v>
      </c>
      <c r="H46490">
        <v>265.33462487862403</v>
      </c>
    </row>
    <row r="46491" spans="1:8" x14ac:dyDescent="0.3">
      <c r="A46491" t="s">
        <v>1522</v>
      </c>
      <c r="B46491" t="s">
        <v>1538</v>
      </c>
      <c r="C46491" t="s">
        <v>295</v>
      </c>
      <c r="D46491" t="s">
        <v>295</v>
      </c>
      <c r="E46491" t="s">
        <v>90</v>
      </c>
      <c r="F46491" t="s">
        <v>141</v>
      </c>
      <c r="G46491">
        <v>2026</v>
      </c>
      <c r="H46491">
        <v>283.66641658574929</v>
      </c>
    </row>
    <row r="46492" spans="1:8" x14ac:dyDescent="0.3">
      <c r="A46492" t="s">
        <v>1522</v>
      </c>
      <c r="B46492" t="s">
        <v>1538</v>
      </c>
      <c r="C46492" t="s">
        <v>295</v>
      </c>
      <c r="D46492" t="s">
        <v>295</v>
      </c>
      <c r="E46492" t="s">
        <v>90</v>
      </c>
      <c r="F46492" t="s">
        <v>141</v>
      </c>
      <c r="G46492">
        <v>2027</v>
      </c>
      <c r="H46492">
        <v>301.99820829287472</v>
      </c>
    </row>
    <row r="46493" spans="1:8" x14ac:dyDescent="0.3">
      <c r="A46493" t="s">
        <v>1522</v>
      </c>
      <c r="B46493" t="s">
        <v>1538</v>
      </c>
      <c r="C46493" t="s">
        <v>295</v>
      </c>
      <c r="D46493" t="s">
        <v>295</v>
      </c>
      <c r="E46493" t="s">
        <v>90</v>
      </c>
      <c r="F46493" t="s">
        <v>141</v>
      </c>
      <c r="G46493">
        <v>2028</v>
      </c>
      <c r="H46493">
        <v>320.33</v>
      </c>
    </row>
    <row r="46494" spans="1:8" x14ac:dyDescent="0.3">
      <c r="A46494" t="s">
        <v>1522</v>
      </c>
      <c r="B46494" t="s">
        <v>1538</v>
      </c>
      <c r="C46494" t="s">
        <v>295</v>
      </c>
      <c r="D46494" t="s">
        <v>295</v>
      </c>
      <c r="E46494" t="s">
        <v>90</v>
      </c>
      <c r="F46494" t="s">
        <v>141</v>
      </c>
      <c r="G46494">
        <v>2029</v>
      </c>
      <c r="H46494">
        <v>313.11500000000001</v>
      </c>
    </row>
    <row r="46495" spans="1:8" x14ac:dyDescent="0.3">
      <c r="A46495" t="s">
        <v>1522</v>
      </c>
      <c r="B46495" t="s">
        <v>1538</v>
      </c>
      <c r="C46495" t="s">
        <v>295</v>
      </c>
      <c r="D46495" t="s">
        <v>295</v>
      </c>
      <c r="E46495" t="s">
        <v>90</v>
      </c>
      <c r="F46495" t="s">
        <v>141</v>
      </c>
      <c r="G46495">
        <v>2030</v>
      </c>
      <c r="H46495">
        <v>305.89999999999998</v>
      </c>
    </row>
    <row r="46496" spans="1:8" x14ac:dyDescent="0.3">
      <c r="A46496" t="s">
        <v>1522</v>
      </c>
      <c r="B46496" t="s">
        <v>1538</v>
      </c>
      <c r="C46496" t="s">
        <v>295</v>
      </c>
      <c r="D46496" t="s">
        <v>295</v>
      </c>
      <c r="E46496" t="s">
        <v>90</v>
      </c>
      <c r="F46496" t="s">
        <v>141</v>
      </c>
      <c r="G46496">
        <v>2031</v>
      </c>
      <c r="H46496">
        <v>297.55</v>
      </c>
    </row>
    <row r="46497" spans="1:8" x14ac:dyDescent="0.3">
      <c r="A46497" t="s">
        <v>1522</v>
      </c>
      <c r="B46497" t="s">
        <v>1538</v>
      </c>
      <c r="C46497" t="s">
        <v>295</v>
      </c>
      <c r="D46497" t="s">
        <v>295</v>
      </c>
      <c r="E46497" t="s">
        <v>90</v>
      </c>
      <c r="F46497" t="s">
        <v>141</v>
      </c>
      <c r="G46497">
        <v>2032</v>
      </c>
      <c r="H46497">
        <v>289.2</v>
      </c>
    </row>
    <row r="46498" spans="1:8" x14ac:dyDescent="0.3">
      <c r="A46498" t="s">
        <v>1522</v>
      </c>
      <c r="B46498" t="s">
        <v>1538</v>
      </c>
      <c r="C46498" t="s">
        <v>295</v>
      </c>
      <c r="D46498" t="s">
        <v>295</v>
      </c>
      <c r="E46498" t="s">
        <v>90</v>
      </c>
      <c r="F46498" t="s">
        <v>141</v>
      </c>
      <c r="G46498">
        <v>2033</v>
      </c>
      <c r="H46498">
        <v>291.58</v>
      </c>
    </row>
    <row r="46499" spans="1:8" x14ac:dyDescent="0.3">
      <c r="A46499" t="s">
        <v>1522</v>
      </c>
      <c r="B46499" t="s">
        <v>1538</v>
      </c>
      <c r="C46499" t="s">
        <v>295</v>
      </c>
      <c r="D46499" t="s">
        <v>295</v>
      </c>
      <c r="E46499" t="s">
        <v>90</v>
      </c>
      <c r="F46499" t="s">
        <v>141</v>
      </c>
      <c r="G46499">
        <v>2034</v>
      </c>
      <c r="H46499">
        <v>293.95999999999998</v>
      </c>
    </row>
    <row r="46500" spans="1:8" x14ac:dyDescent="0.3">
      <c r="A46500" t="s">
        <v>1522</v>
      </c>
      <c r="B46500" t="s">
        <v>1538</v>
      </c>
      <c r="C46500" t="s">
        <v>295</v>
      </c>
      <c r="D46500" t="s">
        <v>295</v>
      </c>
      <c r="E46500" t="s">
        <v>90</v>
      </c>
      <c r="F46500" t="s">
        <v>141</v>
      </c>
      <c r="G46500">
        <v>2035</v>
      </c>
      <c r="H46500">
        <v>296.33999999999997</v>
      </c>
    </row>
    <row r="46501" spans="1:8" x14ac:dyDescent="0.3">
      <c r="A46501" t="s">
        <v>1522</v>
      </c>
      <c r="B46501" t="s">
        <v>1538</v>
      </c>
      <c r="C46501" t="s">
        <v>295</v>
      </c>
      <c r="D46501" t="s">
        <v>295</v>
      </c>
      <c r="E46501" t="s">
        <v>90</v>
      </c>
      <c r="F46501" t="s">
        <v>141</v>
      </c>
      <c r="G46501">
        <v>2036</v>
      </c>
      <c r="H46501">
        <v>303.00599999999997</v>
      </c>
    </row>
    <row r="46502" spans="1:8" x14ac:dyDescent="0.3">
      <c r="A46502" t="s">
        <v>1522</v>
      </c>
      <c r="B46502" t="s">
        <v>1538</v>
      </c>
      <c r="C46502" t="s">
        <v>295</v>
      </c>
      <c r="D46502" t="s">
        <v>295</v>
      </c>
      <c r="E46502" t="s">
        <v>90</v>
      </c>
      <c r="F46502" t="s">
        <v>141</v>
      </c>
      <c r="G46502">
        <v>2037</v>
      </c>
      <c r="H46502">
        <v>309.67200000000003</v>
      </c>
    </row>
    <row r="46503" spans="1:8" x14ac:dyDescent="0.3">
      <c r="A46503" t="s">
        <v>1522</v>
      </c>
      <c r="B46503" t="s">
        <v>1538</v>
      </c>
      <c r="C46503" t="s">
        <v>295</v>
      </c>
      <c r="D46503" t="s">
        <v>295</v>
      </c>
      <c r="E46503" t="s">
        <v>90</v>
      </c>
      <c r="F46503" t="s">
        <v>141</v>
      </c>
      <c r="G46503">
        <v>2038</v>
      </c>
      <c r="H46503">
        <v>316.33800000000002</v>
      </c>
    </row>
    <row r="46504" spans="1:8" x14ac:dyDescent="0.3">
      <c r="A46504" t="s">
        <v>1522</v>
      </c>
      <c r="B46504" t="s">
        <v>1538</v>
      </c>
      <c r="C46504" t="s">
        <v>295</v>
      </c>
      <c r="D46504" t="s">
        <v>295</v>
      </c>
      <c r="E46504" t="s">
        <v>90</v>
      </c>
      <c r="F46504" t="s">
        <v>141</v>
      </c>
      <c r="G46504">
        <v>2039</v>
      </c>
      <c r="H46504">
        <v>323.00400000000002</v>
      </c>
    </row>
    <row r="46505" spans="1:8" x14ac:dyDescent="0.3">
      <c r="A46505" t="s">
        <v>1522</v>
      </c>
      <c r="B46505" t="s">
        <v>1538</v>
      </c>
      <c r="C46505" t="s">
        <v>295</v>
      </c>
      <c r="D46505" t="s">
        <v>295</v>
      </c>
      <c r="E46505" t="s">
        <v>90</v>
      </c>
      <c r="F46505" t="s">
        <v>141</v>
      </c>
      <c r="G46505">
        <v>2040</v>
      </c>
      <c r="H46505">
        <v>329.67</v>
      </c>
    </row>
    <row r="46506" spans="1:8" x14ac:dyDescent="0.3">
      <c r="A46506" t="s">
        <v>1522</v>
      </c>
      <c r="B46506" t="s">
        <v>1538</v>
      </c>
      <c r="C46506" t="s">
        <v>295</v>
      </c>
      <c r="D46506" t="s">
        <v>295</v>
      </c>
      <c r="E46506" t="s">
        <v>90</v>
      </c>
      <c r="F46506" t="s">
        <v>141</v>
      </c>
      <c r="G46506">
        <v>2041</v>
      </c>
      <c r="H46506">
        <v>336.43200000000002</v>
      </c>
    </row>
    <row r="46507" spans="1:8" x14ac:dyDescent="0.3">
      <c r="A46507" t="s">
        <v>1522</v>
      </c>
      <c r="B46507" t="s">
        <v>1538</v>
      </c>
      <c r="C46507" t="s">
        <v>295</v>
      </c>
      <c r="D46507" t="s">
        <v>295</v>
      </c>
      <c r="E46507" t="s">
        <v>90</v>
      </c>
      <c r="F46507" t="s">
        <v>141</v>
      </c>
      <c r="G46507">
        <v>2042</v>
      </c>
      <c r="H46507">
        <v>343.19400000000002</v>
      </c>
    </row>
    <row r="46508" spans="1:8" x14ac:dyDescent="0.3">
      <c r="A46508" t="s">
        <v>1522</v>
      </c>
      <c r="B46508" t="s">
        <v>1538</v>
      </c>
      <c r="C46508" t="s">
        <v>295</v>
      </c>
      <c r="D46508" t="s">
        <v>295</v>
      </c>
      <c r="E46508" t="s">
        <v>90</v>
      </c>
      <c r="F46508" t="s">
        <v>141</v>
      </c>
      <c r="G46508">
        <v>2043</v>
      </c>
      <c r="H46508">
        <v>349.9559999999999</v>
      </c>
    </row>
    <row r="46509" spans="1:8" x14ac:dyDescent="0.3">
      <c r="A46509" t="s">
        <v>1522</v>
      </c>
      <c r="B46509" t="s">
        <v>1538</v>
      </c>
      <c r="C46509" t="s">
        <v>295</v>
      </c>
      <c r="D46509" t="s">
        <v>295</v>
      </c>
      <c r="E46509" t="s">
        <v>90</v>
      </c>
      <c r="F46509" t="s">
        <v>141</v>
      </c>
      <c r="G46509">
        <v>2044</v>
      </c>
      <c r="H46509">
        <v>356.7179999999999</v>
      </c>
    </row>
    <row r="46510" spans="1:8" x14ac:dyDescent="0.3">
      <c r="A46510" t="s">
        <v>1522</v>
      </c>
      <c r="B46510" t="s">
        <v>1538</v>
      </c>
      <c r="C46510" t="s">
        <v>295</v>
      </c>
      <c r="D46510" t="s">
        <v>295</v>
      </c>
      <c r="E46510" t="s">
        <v>90</v>
      </c>
      <c r="F46510" t="s">
        <v>141</v>
      </c>
      <c r="G46510">
        <v>2045</v>
      </c>
      <c r="H46510">
        <v>363.48</v>
      </c>
    </row>
    <row r="46511" spans="1:8" x14ac:dyDescent="0.3">
      <c r="A46511" t="s">
        <v>1522</v>
      </c>
      <c r="B46511" t="s">
        <v>1538</v>
      </c>
      <c r="C46511" t="s">
        <v>295</v>
      </c>
      <c r="D46511" t="s">
        <v>295</v>
      </c>
      <c r="E46511" t="s">
        <v>90</v>
      </c>
      <c r="F46511" t="s">
        <v>141</v>
      </c>
      <c r="G46511">
        <v>2046</v>
      </c>
      <c r="H46511">
        <v>371.27800000000002</v>
      </c>
    </row>
    <row r="46512" spans="1:8" x14ac:dyDescent="0.3">
      <c r="A46512" t="s">
        <v>1522</v>
      </c>
      <c r="B46512" t="s">
        <v>1538</v>
      </c>
      <c r="C46512" t="s">
        <v>295</v>
      </c>
      <c r="D46512" t="s">
        <v>295</v>
      </c>
      <c r="E46512" t="s">
        <v>90</v>
      </c>
      <c r="F46512" t="s">
        <v>141</v>
      </c>
      <c r="G46512">
        <v>2047</v>
      </c>
      <c r="H46512">
        <v>379.07600000000002</v>
      </c>
    </row>
    <row r="46513" spans="1:8" x14ac:dyDescent="0.3">
      <c r="A46513" t="s">
        <v>1522</v>
      </c>
      <c r="B46513" t="s">
        <v>1538</v>
      </c>
      <c r="C46513" t="s">
        <v>295</v>
      </c>
      <c r="D46513" t="s">
        <v>295</v>
      </c>
      <c r="E46513" t="s">
        <v>90</v>
      </c>
      <c r="F46513" t="s">
        <v>141</v>
      </c>
      <c r="G46513">
        <v>2048</v>
      </c>
      <c r="H46513">
        <v>386.87400000000002</v>
      </c>
    </row>
    <row r="46514" spans="1:8" x14ac:dyDescent="0.3">
      <c r="A46514" t="s">
        <v>1522</v>
      </c>
      <c r="B46514" t="s">
        <v>1538</v>
      </c>
      <c r="C46514" t="s">
        <v>295</v>
      </c>
      <c r="D46514" t="s">
        <v>295</v>
      </c>
      <c r="E46514" t="s">
        <v>90</v>
      </c>
      <c r="F46514" t="s">
        <v>141</v>
      </c>
      <c r="G46514">
        <v>2049</v>
      </c>
      <c r="H46514">
        <v>394.67200000000008</v>
      </c>
    </row>
    <row r="46515" spans="1:8" x14ac:dyDescent="0.3">
      <c r="A46515" t="s">
        <v>1522</v>
      </c>
      <c r="B46515" t="s">
        <v>1538</v>
      </c>
      <c r="C46515" t="s">
        <v>295</v>
      </c>
      <c r="D46515" t="s">
        <v>295</v>
      </c>
      <c r="E46515" t="s">
        <v>90</v>
      </c>
      <c r="F46515" t="s">
        <v>141</v>
      </c>
      <c r="G46515">
        <v>2050</v>
      </c>
      <c r="H46515">
        <v>402.47</v>
      </c>
    </row>
    <row r="46516" spans="1:8" x14ac:dyDescent="0.3">
      <c r="A46516" t="s">
        <v>1522</v>
      </c>
      <c r="B46516" t="s">
        <v>1538</v>
      </c>
      <c r="C46516" t="s">
        <v>295</v>
      </c>
      <c r="D46516" t="s">
        <v>295</v>
      </c>
      <c r="E46516" t="s">
        <v>15</v>
      </c>
      <c r="F46516" t="s">
        <v>141</v>
      </c>
      <c r="G46516">
        <v>2025</v>
      </c>
      <c r="H46516">
        <v>0</v>
      </c>
    </row>
    <row r="46517" spans="1:8" x14ac:dyDescent="0.3">
      <c r="A46517" t="s">
        <v>1522</v>
      </c>
      <c r="B46517" t="s">
        <v>1538</v>
      </c>
      <c r="C46517" t="s">
        <v>295</v>
      </c>
      <c r="D46517" t="s">
        <v>295</v>
      </c>
      <c r="E46517" t="s">
        <v>15</v>
      </c>
      <c r="F46517" t="s">
        <v>141</v>
      </c>
      <c r="G46517">
        <v>2026</v>
      </c>
      <c r="H46517">
        <v>0</v>
      </c>
    </row>
    <row r="46518" spans="1:8" x14ac:dyDescent="0.3">
      <c r="A46518" t="s">
        <v>1522</v>
      </c>
      <c r="B46518" t="s">
        <v>1538</v>
      </c>
      <c r="C46518" t="s">
        <v>295</v>
      </c>
      <c r="D46518" t="s">
        <v>295</v>
      </c>
      <c r="E46518" t="s">
        <v>15</v>
      </c>
      <c r="F46518" t="s">
        <v>141</v>
      </c>
      <c r="G46518">
        <v>2027</v>
      </c>
      <c r="H46518">
        <v>0</v>
      </c>
    </row>
    <row r="46519" spans="1:8" x14ac:dyDescent="0.3">
      <c r="A46519" t="s">
        <v>1522</v>
      </c>
      <c r="B46519" t="s">
        <v>1538</v>
      </c>
      <c r="C46519" t="s">
        <v>295</v>
      </c>
      <c r="D46519" t="s">
        <v>295</v>
      </c>
      <c r="E46519" t="s">
        <v>15</v>
      </c>
      <c r="F46519" t="s">
        <v>141</v>
      </c>
      <c r="G46519">
        <v>2028</v>
      </c>
      <c r="H46519">
        <v>0</v>
      </c>
    </row>
    <row r="46520" spans="1:8" x14ac:dyDescent="0.3">
      <c r="A46520" t="s">
        <v>1522</v>
      </c>
      <c r="B46520" t="s">
        <v>1538</v>
      </c>
      <c r="C46520" t="s">
        <v>295</v>
      </c>
      <c r="D46520" t="s">
        <v>295</v>
      </c>
      <c r="E46520" t="s">
        <v>15</v>
      </c>
      <c r="F46520" t="s">
        <v>141</v>
      </c>
      <c r="G46520">
        <v>2029</v>
      </c>
      <c r="H46520">
        <v>0</v>
      </c>
    </row>
    <row r="46521" spans="1:8" x14ac:dyDescent="0.3">
      <c r="A46521" t="s">
        <v>1522</v>
      </c>
      <c r="B46521" t="s">
        <v>1538</v>
      </c>
      <c r="C46521" t="s">
        <v>295</v>
      </c>
      <c r="D46521" t="s">
        <v>295</v>
      </c>
      <c r="E46521" t="s">
        <v>15</v>
      </c>
      <c r="F46521" t="s">
        <v>141</v>
      </c>
      <c r="G46521">
        <v>2030</v>
      </c>
      <c r="H46521">
        <v>0</v>
      </c>
    </row>
    <row r="46522" spans="1:8" x14ac:dyDescent="0.3">
      <c r="A46522" t="s">
        <v>1522</v>
      </c>
      <c r="B46522" t="s">
        <v>1538</v>
      </c>
      <c r="C46522" t="s">
        <v>295</v>
      </c>
      <c r="D46522" t="s">
        <v>295</v>
      </c>
      <c r="E46522" t="s">
        <v>15</v>
      </c>
      <c r="F46522" t="s">
        <v>141</v>
      </c>
      <c r="G46522">
        <v>2031</v>
      </c>
      <c r="H46522">
        <v>0</v>
      </c>
    </row>
    <row r="46523" spans="1:8" x14ac:dyDescent="0.3">
      <c r="A46523" t="s">
        <v>1522</v>
      </c>
      <c r="B46523" t="s">
        <v>1538</v>
      </c>
      <c r="C46523" t="s">
        <v>295</v>
      </c>
      <c r="D46523" t="s">
        <v>295</v>
      </c>
      <c r="E46523" t="s">
        <v>15</v>
      </c>
      <c r="F46523" t="s">
        <v>141</v>
      </c>
      <c r="G46523">
        <v>2032</v>
      </c>
      <c r="H46523">
        <v>0</v>
      </c>
    </row>
    <row r="46524" spans="1:8" x14ac:dyDescent="0.3">
      <c r="A46524" t="s">
        <v>1522</v>
      </c>
      <c r="B46524" t="s">
        <v>1538</v>
      </c>
      <c r="C46524" t="s">
        <v>295</v>
      </c>
      <c r="D46524" t="s">
        <v>295</v>
      </c>
      <c r="E46524" t="s">
        <v>15</v>
      </c>
      <c r="F46524" t="s">
        <v>141</v>
      </c>
      <c r="G46524">
        <v>2033</v>
      </c>
      <c r="H46524">
        <v>0</v>
      </c>
    </row>
    <row r="46525" spans="1:8" x14ac:dyDescent="0.3">
      <c r="A46525" t="s">
        <v>1522</v>
      </c>
      <c r="B46525" t="s">
        <v>1538</v>
      </c>
      <c r="C46525" t="s">
        <v>295</v>
      </c>
      <c r="D46525" t="s">
        <v>295</v>
      </c>
      <c r="E46525" t="s">
        <v>15</v>
      </c>
      <c r="F46525" t="s">
        <v>141</v>
      </c>
      <c r="G46525">
        <v>2034</v>
      </c>
      <c r="H46525">
        <v>0</v>
      </c>
    </row>
    <row r="46526" spans="1:8" x14ac:dyDescent="0.3">
      <c r="A46526" t="s">
        <v>1522</v>
      </c>
      <c r="B46526" t="s">
        <v>1538</v>
      </c>
      <c r="C46526" t="s">
        <v>295</v>
      </c>
      <c r="D46526" t="s">
        <v>295</v>
      </c>
      <c r="E46526" t="s">
        <v>15</v>
      </c>
      <c r="F46526" t="s">
        <v>141</v>
      </c>
      <c r="G46526">
        <v>2035</v>
      </c>
      <c r="H46526">
        <v>0</v>
      </c>
    </row>
    <row r="46527" spans="1:8" x14ac:dyDescent="0.3">
      <c r="A46527" t="s">
        <v>1522</v>
      </c>
      <c r="B46527" t="s">
        <v>1538</v>
      </c>
      <c r="C46527" t="s">
        <v>295</v>
      </c>
      <c r="D46527" t="s">
        <v>295</v>
      </c>
      <c r="E46527" t="s">
        <v>15</v>
      </c>
      <c r="F46527" t="s">
        <v>141</v>
      </c>
      <c r="G46527">
        <v>2036</v>
      </c>
      <c r="H46527">
        <v>0</v>
      </c>
    </row>
    <row r="46528" spans="1:8" x14ac:dyDescent="0.3">
      <c r="A46528" t="s">
        <v>1522</v>
      </c>
      <c r="B46528" t="s">
        <v>1538</v>
      </c>
      <c r="C46528" t="s">
        <v>295</v>
      </c>
      <c r="D46528" t="s">
        <v>295</v>
      </c>
      <c r="E46528" t="s">
        <v>15</v>
      </c>
      <c r="F46528" t="s">
        <v>141</v>
      </c>
      <c r="G46528">
        <v>2037</v>
      </c>
      <c r="H46528">
        <v>0</v>
      </c>
    </row>
    <row r="46529" spans="1:8" x14ac:dyDescent="0.3">
      <c r="A46529" t="s">
        <v>1522</v>
      </c>
      <c r="B46529" t="s">
        <v>1538</v>
      </c>
      <c r="C46529" t="s">
        <v>295</v>
      </c>
      <c r="D46529" t="s">
        <v>295</v>
      </c>
      <c r="E46529" t="s">
        <v>15</v>
      </c>
      <c r="F46529" t="s">
        <v>141</v>
      </c>
      <c r="G46529">
        <v>2038</v>
      </c>
      <c r="H46529">
        <v>0</v>
      </c>
    </row>
    <row r="46530" spans="1:8" x14ac:dyDescent="0.3">
      <c r="A46530" t="s">
        <v>1522</v>
      </c>
      <c r="B46530" t="s">
        <v>1538</v>
      </c>
      <c r="C46530" t="s">
        <v>295</v>
      </c>
      <c r="D46530" t="s">
        <v>295</v>
      </c>
      <c r="E46530" t="s">
        <v>15</v>
      </c>
      <c r="F46530" t="s">
        <v>141</v>
      </c>
      <c r="G46530">
        <v>2039</v>
      </c>
      <c r="H46530">
        <v>0</v>
      </c>
    </row>
    <row r="46531" spans="1:8" x14ac:dyDescent="0.3">
      <c r="A46531" t="s">
        <v>1522</v>
      </c>
      <c r="B46531" t="s">
        <v>1538</v>
      </c>
      <c r="C46531" t="s">
        <v>295</v>
      </c>
      <c r="D46531" t="s">
        <v>295</v>
      </c>
      <c r="E46531" t="s">
        <v>15</v>
      </c>
      <c r="F46531" t="s">
        <v>141</v>
      </c>
      <c r="G46531">
        <v>2040</v>
      </c>
      <c r="H46531">
        <v>0</v>
      </c>
    </row>
    <row r="46532" spans="1:8" x14ac:dyDescent="0.3">
      <c r="A46532" t="s">
        <v>1522</v>
      </c>
      <c r="B46532" t="s">
        <v>1538</v>
      </c>
      <c r="C46532" t="s">
        <v>295</v>
      </c>
      <c r="D46532" t="s">
        <v>295</v>
      </c>
      <c r="E46532" t="s">
        <v>15</v>
      </c>
      <c r="F46532" t="s">
        <v>141</v>
      </c>
      <c r="G46532">
        <v>2041</v>
      </c>
      <c r="H46532">
        <v>0</v>
      </c>
    </row>
    <row r="46533" spans="1:8" x14ac:dyDescent="0.3">
      <c r="A46533" t="s">
        <v>1522</v>
      </c>
      <c r="B46533" t="s">
        <v>1538</v>
      </c>
      <c r="C46533" t="s">
        <v>295</v>
      </c>
      <c r="D46533" t="s">
        <v>295</v>
      </c>
      <c r="E46533" t="s">
        <v>15</v>
      </c>
      <c r="F46533" t="s">
        <v>141</v>
      </c>
      <c r="G46533">
        <v>2042</v>
      </c>
      <c r="H46533">
        <v>0</v>
      </c>
    </row>
    <row r="46534" spans="1:8" x14ac:dyDescent="0.3">
      <c r="A46534" t="s">
        <v>1522</v>
      </c>
      <c r="B46534" t="s">
        <v>1538</v>
      </c>
      <c r="C46534" t="s">
        <v>295</v>
      </c>
      <c r="D46534" t="s">
        <v>295</v>
      </c>
      <c r="E46534" t="s">
        <v>15</v>
      </c>
      <c r="F46534" t="s">
        <v>141</v>
      </c>
      <c r="G46534">
        <v>2043</v>
      </c>
      <c r="H46534">
        <v>0</v>
      </c>
    </row>
    <row r="46535" spans="1:8" x14ac:dyDescent="0.3">
      <c r="A46535" t="s">
        <v>1522</v>
      </c>
      <c r="B46535" t="s">
        <v>1538</v>
      </c>
      <c r="C46535" t="s">
        <v>295</v>
      </c>
      <c r="D46535" t="s">
        <v>295</v>
      </c>
      <c r="E46535" t="s">
        <v>15</v>
      </c>
      <c r="F46535" t="s">
        <v>141</v>
      </c>
      <c r="G46535">
        <v>2044</v>
      </c>
      <c r="H46535">
        <v>0</v>
      </c>
    </row>
    <row r="46536" spans="1:8" x14ac:dyDescent="0.3">
      <c r="A46536" t="s">
        <v>1522</v>
      </c>
      <c r="B46536" t="s">
        <v>1538</v>
      </c>
      <c r="C46536" t="s">
        <v>295</v>
      </c>
      <c r="D46536" t="s">
        <v>295</v>
      </c>
      <c r="E46536" t="s">
        <v>15</v>
      </c>
      <c r="F46536" t="s">
        <v>141</v>
      </c>
      <c r="G46536">
        <v>2045</v>
      </c>
      <c r="H46536">
        <v>0</v>
      </c>
    </row>
    <row r="46537" spans="1:8" x14ac:dyDescent="0.3">
      <c r="A46537" t="s">
        <v>1522</v>
      </c>
      <c r="B46537" t="s">
        <v>1538</v>
      </c>
      <c r="C46537" t="s">
        <v>295</v>
      </c>
      <c r="D46537" t="s">
        <v>295</v>
      </c>
      <c r="E46537" t="s">
        <v>15</v>
      </c>
      <c r="F46537" t="s">
        <v>141</v>
      </c>
      <c r="G46537">
        <v>2046</v>
      </c>
      <c r="H46537">
        <v>0</v>
      </c>
    </row>
    <row r="46538" spans="1:8" x14ac:dyDescent="0.3">
      <c r="A46538" t="s">
        <v>1522</v>
      </c>
      <c r="B46538" t="s">
        <v>1538</v>
      </c>
      <c r="C46538" t="s">
        <v>295</v>
      </c>
      <c r="D46538" t="s">
        <v>295</v>
      </c>
      <c r="E46538" t="s">
        <v>15</v>
      </c>
      <c r="F46538" t="s">
        <v>141</v>
      </c>
      <c r="G46538">
        <v>2047</v>
      </c>
      <c r="H46538">
        <v>0</v>
      </c>
    </row>
    <row r="46539" spans="1:8" x14ac:dyDescent="0.3">
      <c r="A46539" t="s">
        <v>1522</v>
      </c>
      <c r="B46539" t="s">
        <v>1538</v>
      </c>
      <c r="C46539" t="s">
        <v>295</v>
      </c>
      <c r="D46539" t="s">
        <v>295</v>
      </c>
      <c r="E46539" t="s">
        <v>15</v>
      </c>
      <c r="F46539" t="s">
        <v>141</v>
      </c>
      <c r="G46539">
        <v>2048</v>
      </c>
      <c r="H46539">
        <v>0</v>
      </c>
    </row>
    <row r="46540" spans="1:8" x14ac:dyDescent="0.3">
      <c r="A46540" t="s">
        <v>1522</v>
      </c>
      <c r="B46540" t="s">
        <v>1538</v>
      </c>
      <c r="C46540" t="s">
        <v>295</v>
      </c>
      <c r="D46540" t="s">
        <v>295</v>
      </c>
      <c r="E46540" t="s">
        <v>15</v>
      </c>
      <c r="F46540" t="s">
        <v>141</v>
      </c>
      <c r="G46540">
        <v>2049</v>
      </c>
      <c r="H46540">
        <v>0</v>
      </c>
    </row>
    <row r="46541" spans="1:8" x14ac:dyDescent="0.3">
      <c r="A46541" t="s">
        <v>1522</v>
      </c>
      <c r="B46541" t="s">
        <v>1538</v>
      </c>
      <c r="C46541" t="s">
        <v>295</v>
      </c>
      <c r="D46541" t="s">
        <v>295</v>
      </c>
      <c r="E46541" t="s">
        <v>15</v>
      </c>
      <c r="F46541" t="s">
        <v>141</v>
      </c>
      <c r="G46541">
        <v>2050</v>
      </c>
      <c r="H46541">
        <v>0</v>
      </c>
    </row>
    <row r="46542" spans="1:8" x14ac:dyDescent="0.3">
      <c r="A46542" t="s">
        <v>1522</v>
      </c>
      <c r="B46542" t="s">
        <v>1538</v>
      </c>
      <c r="C46542" t="s">
        <v>295</v>
      </c>
      <c r="D46542" t="s">
        <v>295</v>
      </c>
      <c r="E46542" t="s">
        <v>23</v>
      </c>
      <c r="F46542" t="s">
        <v>141</v>
      </c>
      <c r="G46542">
        <v>2025</v>
      </c>
      <c r="H46542">
        <v>183.62462487862399</v>
      </c>
    </row>
    <row r="46543" spans="1:8" x14ac:dyDescent="0.3">
      <c r="A46543" t="s">
        <v>1522</v>
      </c>
      <c r="B46543" t="s">
        <v>1538</v>
      </c>
      <c r="C46543" t="s">
        <v>295</v>
      </c>
      <c r="D46543" t="s">
        <v>295</v>
      </c>
      <c r="E46543" t="s">
        <v>23</v>
      </c>
      <c r="F46543" t="s">
        <v>141</v>
      </c>
      <c r="G46543">
        <v>2026</v>
      </c>
      <c r="H46543">
        <v>198.1264165857493</v>
      </c>
    </row>
    <row r="46544" spans="1:8" x14ac:dyDescent="0.3">
      <c r="A46544" t="s">
        <v>1522</v>
      </c>
      <c r="B46544" t="s">
        <v>1538</v>
      </c>
      <c r="C46544" t="s">
        <v>295</v>
      </c>
      <c r="D46544" t="s">
        <v>295</v>
      </c>
      <c r="E46544" t="s">
        <v>23</v>
      </c>
      <c r="F46544" t="s">
        <v>141</v>
      </c>
      <c r="G46544">
        <v>2027</v>
      </c>
      <c r="H46544">
        <v>212.62820829287469</v>
      </c>
    </row>
    <row r="46545" spans="1:8" x14ac:dyDescent="0.3">
      <c r="A46545" t="s">
        <v>1522</v>
      </c>
      <c r="B46545" t="s">
        <v>1538</v>
      </c>
      <c r="C46545" t="s">
        <v>295</v>
      </c>
      <c r="D46545" t="s">
        <v>295</v>
      </c>
      <c r="E46545" t="s">
        <v>23</v>
      </c>
      <c r="F46545" t="s">
        <v>141</v>
      </c>
      <c r="G46545">
        <v>2028</v>
      </c>
      <c r="H46545">
        <v>227.13</v>
      </c>
    </row>
    <row r="46546" spans="1:8" x14ac:dyDescent="0.3">
      <c r="A46546" t="s">
        <v>1522</v>
      </c>
      <c r="B46546" t="s">
        <v>1538</v>
      </c>
      <c r="C46546" t="s">
        <v>295</v>
      </c>
      <c r="D46546" t="s">
        <v>295</v>
      </c>
      <c r="E46546" t="s">
        <v>23</v>
      </c>
      <c r="F46546" t="s">
        <v>141</v>
      </c>
      <c r="G46546">
        <v>2029</v>
      </c>
      <c r="H46546">
        <v>220.26499999999999</v>
      </c>
    </row>
    <row r="46547" spans="1:8" x14ac:dyDescent="0.3">
      <c r="A46547" t="s">
        <v>1522</v>
      </c>
      <c r="B46547" t="s">
        <v>1538</v>
      </c>
      <c r="C46547" t="s">
        <v>295</v>
      </c>
      <c r="D46547" t="s">
        <v>295</v>
      </c>
      <c r="E46547" t="s">
        <v>23</v>
      </c>
      <c r="F46547" t="s">
        <v>141</v>
      </c>
      <c r="G46547">
        <v>2030</v>
      </c>
      <c r="H46547">
        <v>213.4</v>
      </c>
    </row>
    <row r="46548" spans="1:8" x14ac:dyDescent="0.3">
      <c r="A46548" t="s">
        <v>1522</v>
      </c>
      <c r="B46548" t="s">
        <v>1538</v>
      </c>
      <c r="C46548" t="s">
        <v>295</v>
      </c>
      <c r="D46548" t="s">
        <v>295</v>
      </c>
      <c r="E46548" t="s">
        <v>23</v>
      </c>
      <c r="F46548" t="s">
        <v>141</v>
      </c>
      <c r="G46548">
        <v>2031</v>
      </c>
      <c r="H46548">
        <v>206.14500000000001</v>
      </c>
    </row>
    <row r="46549" spans="1:8" x14ac:dyDescent="0.3">
      <c r="A46549" t="s">
        <v>1522</v>
      </c>
      <c r="B46549" t="s">
        <v>1538</v>
      </c>
      <c r="C46549" t="s">
        <v>295</v>
      </c>
      <c r="D46549" t="s">
        <v>295</v>
      </c>
      <c r="E46549" t="s">
        <v>23</v>
      </c>
      <c r="F46549" t="s">
        <v>141</v>
      </c>
      <c r="G46549">
        <v>2032</v>
      </c>
      <c r="H46549">
        <v>198.89</v>
      </c>
    </row>
    <row r="46550" spans="1:8" x14ac:dyDescent="0.3">
      <c r="A46550" t="s">
        <v>1522</v>
      </c>
      <c r="B46550" t="s">
        <v>1538</v>
      </c>
      <c r="C46550" t="s">
        <v>295</v>
      </c>
      <c r="D46550" t="s">
        <v>295</v>
      </c>
      <c r="E46550" t="s">
        <v>23</v>
      </c>
      <c r="F46550" t="s">
        <v>141</v>
      </c>
      <c r="G46550">
        <v>2033</v>
      </c>
      <c r="H46550">
        <v>211.14</v>
      </c>
    </row>
    <row r="46551" spans="1:8" x14ac:dyDescent="0.3">
      <c r="A46551" t="s">
        <v>1522</v>
      </c>
      <c r="B46551" t="s">
        <v>1538</v>
      </c>
      <c r="C46551" t="s">
        <v>295</v>
      </c>
      <c r="D46551" t="s">
        <v>295</v>
      </c>
      <c r="E46551" t="s">
        <v>23</v>
      </c>
      <c r="F46551" t="s">
        <v>141</v>
      </c>
      <c r="G46551">
        <v>2034</v>
      </c>
      <c r="H46551">
        <v>223.39</v>
      </c>
    </row>
    <row r="46552" spans="1:8" x14ac:dyDescent="0.3">
      <c r="A46552" t="s">
        <v>1522</v>
      </c>
      <c r="B46552" t="s">
        <v>1538</v>
      </c>
      <c r="C46552" t="s">
        <v>295</v>
      </c>
      <c r="D46552" t="s">
        <v>295</v>
      </c>
      <c r="E46552" t="s">
        <v>23</v>
      </c>
      <c r="F46552" t="s">
        <v>141</v>
      </c>
      <c r="G46552">
        <v>2035</v>
      </c>
      <c r="H46552">
        <v>235.64</v>
      </c>
    </row>
    <row r="46553" spans="1:8" x14ac:dyDescent="0.3">
      <c r="A46553" t="s">
        <v>1522</v>
      </c>
      <c r="B46553" t="s">
        <v>1538</v>
      </c>
      <c r="C46553" t="s">
        <v>295</v>
      </c>
      <c r="D46553" t="s">
        <v>295</v>
      </c>
      <c r="E46553" t="s">
        <v>23</v>
      </c>
      <c r="F46553" t="s">
        <v>141</v>
      </c>
      <c r="G46553">
        <v>2036</v>
      </c>
      <c r="H46553">
        <v>242.828</v>
      </c>
    </row>
    <row r="46554" spans="1:8" x14ac:dyDescent="0.3">
      <c r="A46554" t="s">
        <v>1522</v>
      </c>
      <c r="B46554" t="s">
        <v>1538</v>
      </c>
      <c r="C46554" t="s">
        <v>295</v>
      </c>
      <c r="D46554" t="s">
        <v>295</v>
      </c>
      <c r="E46554" t="s">
        <v>23</v>
      </c>
      <c r="F46554" t="s">
        <v>141</v>
      </c>
      <c r="G46554">
        <v>2037</v>
      </c>
      <c r="H46554">
        <v>250.01599999999999</v>
      </c>
    </row>
    <row r="46555" spans="1:8" x14ac:dyDescent="0.3">
      <c r="A46555" t="s">
        <v>1522</v>
      </c>
      <c r="B46555" t="s">
        <v>1538</v>
      </c>
      <c r="C46555" t="s">
        <v>295</v>
      </c>
      <c r="D46555" t="s">
        <v>295</v>
      </c>
      <c r="E46555" t="s">
        <v>23</v>
      </c>
      <c r="F46555" t="s">
        <v>141</v>
      </c>
      <c r="G46555">
        <v>2038</v>
      </c>
      <c r="H46555">
        <v>257.20400000000001</v>
      </c>
    </row>
    <row r="46556" spans="1:8" x14ac:dyDescent="0.3">
      <c r="A46556" t="s">
        <v>1522</v>
      </c>
      <c r="B46556" t="s">
        <v>1538</v>
      </c>
      <c r="C46556" t="s">
        <v>295</v>
      </c>
      <c r="D46556" t="s">
        <v>295</v>
      </c>
      <c r="E46556" t="s">
        <v>23</v>
      </c>
      <c r="F46556" t="s">
        <v>141</v>
      </c>
      <c r="G46556">
        <v>2039</v>
      </c>
      <c r="H46556">
        <v>264.39199999999988</v>
      </c>
    </row>
    <row r="46557" spans="1:8" x14ac:dyDescent="0.3">
      <c r="A46557" t="s">
        <v>1522</v>
      </c>
      <c r="B46557" t="s">
        <v>1538</v>
      </c>
      <c r="C46557" t="s">
        <v>295</v>
      </c>
      <c r="D46557" t="s">
        <v>295</v>
      </c>
      <c r="E46557" t="s">
        <v>23</v>
      </c>
      <c r="F46557" t="s">
        <v>141</v>
      </c>
      <c r="G46557">
        <v>2040</v>
      </c>
      <c r="H46557">
        <v>271.58</v>
      </c>
    </row>
    <row r="46558" spans="1:8" x14ac:dyDescent="0.3">
      <c r="A46558" t="s">
        <v>1522</v>
      </c>
      <c r="B46558" t="s">
        <v>1538</v>
      </c>
      <c r="C46558" t="s">
        <v>295</v>
      </c>
      <c r="D46558" t="s">
        <v>295</v>
      </c>
      <c r="E46558" t="s">
        <v>23</v>
      </c>
      <c r="F46558" t="s">
        <v>141</v>
      </c>
      <c r="G46558">
        <v>2041</v>
      </c>
      <c r="H46558">
        <v>278.05200000000002</v>
      </c>
    </row>
    <row r="46559" spans="1:8" x14ac:dyDescent="0.3">
      <c r="A46559" t="s">
        <v>1522</v>
      </c>
      <c r="B46559" t="s">
        <v>1538</v>
      </c>
      <c r="C46559" t="s">
        <v>295</v>
      </c>
      <c r="D46559" t="s">
        <v>295</v>
      </c>
      <c r="E46559" t="s">
        <v>23</v>
      </c>
      <c r="F46559" t="s">
        <v>141</v>
      </c>
      <c r="G46559">
        <v>2042</v>
      </c>
      <c r="H46559">
        <v>284.52399999999989</v>
      </c>
    </row>
    <row r="46560" spans="1:8" x14ac:dyDescent="0.3">
      <c r="A46560" t="s">
        <v>1522</v>
      </c>
      <c r="B46560" t="s">
        <v>1538</v>
      </c>
      <c r="C46560" t="s">
        <v>295</v>
      </c>
      <c r="D46560" t="s">
        <v>295</v>
      </c>
      <c r="E46560" t="s">
        <v>23</v>
      </c>
      <c r="F46560" t="s">
        <v>141</v>
      </c>
      <c r="G46560">
        <v>2043</v>
      </c>
      <c r="H46560">
        <v>290.99599999999992</v>
      </c>
    </row>
    <row r="46561" spans="1:8" x14ac:dyDescent="0.3">
      <c r="A46561" t="s">
        <v>1522</v>
      </c>
      <c r="B46561" t="s">
        <v>1538</v>
      </c>
      <c r="C46561" t="s">
        <v>295</v>
      </c>
      <c r="D46561" t="s">
        <v>295</v>
      </c>
      <c r="E46561" t="s">
        <v>23</v>
      </c>
      <c r="F46561" t="s">
        <v>141</v>
      </c>
      <c r="G46561">
        <v>2044</v>
      </c>
      <c r="H46561">
        <v>297.4679999999999</v>
      </c>
    </row>
    <row r="46562" spans="1:8" x14ac:dyDescent="0.3">
      <c r="A46562" t="s">
        <v>1522</v>
      </c>
      <c r="B46562" t="s">
        <v>1538</v>
      </c>
      <c r="C46562" t="s">
        <v>295</v>
      </c>
      <c r="D46562" t="s">
        <v>295</v>
      </c>
      <c r="E46562" t="s">
        <v>23</v>
      </c>
      <c r="F46562" t="s">
        <v>141</v>
      </c>
      <c r="G46562">
        <v>2045</v>
      </c>
      <c r="H46562">
        <v>303.94</v>
      </c>
    </row>
    <row r="46563" spans="1:8" x14ac:dyDescent="0.3">
      <c r="A46563" t="s">
        <v>1522</v>
      </c>
      <c r="B46563" t="s">
        <v>1538</v>
      </c>
      <c r="C46563" t="s">
        <v>295</v>
      </c>
      <c r="D46563" t="s">
        <v>295</v>
      </c>
      <c r="E46563" t="s">
        <v>23</v>
      </c>
      <c r="F46563" t="s">
        <v>141</v>
      </c>
      <c r="G46563">
        <v>2046</v>
      </c>
      <c r="H46563">
        <v>307.21800000000002</v>
      </c>
    </row>
    <row r="46564" spans="1:8" x14ac:dyDescent="0.3">
      <c r="A46564" t="s">
        <v>1522</v>
      </c>
      <c r="B46564" t="s">
        <v>1538</v>
      </c>
      <c r="C46564" t="s">
        <v>295</v>
      </c>
      <c r="D46564" t="s">
        <v>295</v>
      </c>
      <c r="E46564" t="s">
        <v>23</v>
      </c>
      <c r="F46564" t="s">
        <v>141</v>
      </c>
      <c r="G46564">
        <v>2047</v>
      </c>
      <c r="H46564">
        <v>310.49599999999998</v>
      </c>
    </row>
    <row r="46565" spans="1:8" x14ac:dyDescent="0.3">
      <c r="A46565" t="s">
        <v>1522</v>
      </c>
      <c r="B46565" t="s">
        <v>1538</v>
      </c>
      <c r="C46565" t="s">
        <v>295</v>
      </c>
      <c r="D46565" t="s">
        <v>295</v>
      </c>
      <c r="E46565" t="s">
        <v>23</v>
      </c>
      <c r="F46565" t="s">
        <v>141</v>
      </c>
      <c r="G46565">
        <v>2048</v>
      </c>
      <c r="H46565">
        <v>313.77400000000011</v>
      </c>
    </row>
    <row r="46566" spans="1:8" x14ac:dyDescent="0.3">
      <c r="A46566" t="s">
        <v>1522</v>
      </c>
      <c r="B46566" t="s">
        <v>1538</v>
      </c>
      <c r="C46566" t="s">
        <v>295</v>
      </c>
      <c r="D46566" t="s">
        <v>295</v>
      </c>
      <c r="E46566" t="s">
        <v>23</v>
      </c>
      <c r="F46566" t="s">
        <v>141</v>
      </c>
      <c r="G46566">
        <v>2049</v>
      </c>
      <c r="H46566">
        <v>317.05200000000008</v>
      </c>
    </row>
    <row r="46567" spans="1:8" x14ac:dyDescent="0.3">
      <c r="A46567" t="s">
        <v>1522</v>
      </c>
      <c r="B46567" t="s">
        <v>1538</v>
      </c>
      <c r="C46567" t="s">
        <v>295</v>
      </c>
      <c r="D46567" t="s">
        <v>295</v>
      </c>
      <c r="E46567" t="s">
        <v>23</v>
      </c>
      <c r="F46567" t="s">
        <v>141</v>
      </c>
      <c r="G46567">
        <v>2050</v>
      </c>
      <c r="H46567">
        <v>320.33</v>
      </c>
    </row>
    <row r="46568" spans="1:8" x14ac:dyDescent="0.3">
      <c r="A46568" t="s">
        <v>1522</v>
      </c>
      <c r="B46568" t="s">
        <v>1538</v>
      </c>
      <c r="C46568" t="s">
        <v>295</v>
      </c>
      <c r="D46568" t="s">
        <v>295</v>
      </c>
      <c r="E46568" t="s">
        <v>31</v>
      </c>
      <c r="F46568" t="s">
        <v>141</v>
      </c>
      <c r="G46568">
        <v>2025</v>
      </c>
      <c r="H46568">
        <v>0.01</v>
      </c>
    </row>
    <row r="46569" spans="1:8" x14ac:dyDescent="0.3">
      <c r="A46569" t="s">
        <v>1522</v>
      </c>
      <c r="B46569" t="s">
        <v>1538</v>
      </c>
      <c r="C46569" t="s">
        <v>295</v>
      </c>
      <c r="D46569" t="s">
        <v>295</v>
      </c>
      <c r="E46569" t="s">
        <v>31</v>
      </c>
      <c r="F46569" t="s">
        <v>141</v>
      </c>
      <c r="G46569">
        <v>2026</v>
      </c>
      <c r="H46569">
        <v>6.6666666666666662E-3</v>
      </c>
    </row>
    <row r="46570" spans="1:8" x14ac:dyDescent="0.3">
      <c r="A46570" t="s">
        <v>1522</v>
      </c>
      <c r="B46570" t="s">
        <v>1538</v>
      </c>
      <c r="C46570" t="s">
        <v>295</v>
      </c>
      <c r="D46570" t="s">
        <v>295</v>
      </c>
      <c r="E46570" t="s">
        <v>31</v>
      </c>
      <c r="F46570" t="s">
        <v>141</v>
      </c>
      <c r="G46570">
        <v>2027</v>
      </c>
      <c r="H46570">
        <v>3.3333333333333331E-3</v>
      </c>
    </row>
    <row r="46571" spans="1:8" x14ac:dyDescent="0.3">
      <c r="A46571" t="s">
        <v>1522</v>
      </c>
      <c r="B46571" t="s">
        <v>1538</v>
      </c>
      <c r="C46571" t="s">
        <v>295</v>
      </c>
      <c r="D46571" t="s">
        <v>295</v>
      </c>
      <c r="E46571" t="s">
        <v>31</v>
      </c>
      <c r="F46571" t="s">
        <v>141</v>
      </c>
      <c r="G46571">
        <v>2028</v>
      </c>
      <c r="H46571">
        <v>0</v>
      </c>
    </row>
    <row r="46572" spans="1:8" x14ac:dyDescent="0.3">
      <c r="A46572" t="s">
        <v>1522</v>
      </c>
      <c r="B46572" t="s">
        <v>1538</v>
      </c>
      <c r="C46572" t="s">
        <v>295</v>
      </c>
      <c r="D46572" t="s">
        <v>295</v>
      </c>
      <c r="E46572" t="s">
        <v>31</v>
      </c>
      <c r="F46572" t="s">
        <v>141</v>
      </c>
      <c r="G46572">
        <v>2029</v>
      </c>
      <c r="H46572">
        <v>0</v>
      </c>
    </row>
    <row r="46573" spans="1:8" x14ac:dyDescent="0.3">
      <c r="A46573" t="s">
        <v>1522</v>
      </c>
      <c r="B46573" t="s">
        <v>1538</v>
      </c>
      <c r="C46573" t="s">
        <v>295</v>
      </c>
      <c r="D46573" t="s">
        <v>295</v>
      </c>
      <c r="E46573" t="s">
        <v>31</v>
      </c>
      <c r="F46573" t="s">
        <v>141</v>
      </c>
      <c r="G46573">
        <v>2030</v>
      </c>
      <c r="H46573">
        <v>0</v>
      </c>
    </row>
    <row r="46574" spans="1:8" x14ac:dyDescent="0.3">
      <c r="A46574" t="s">
        <v>1522</v>
      </c>
      <c r="B46574" t="s">
        <v>1538</v>
      </c>
      <c r="C46574" t="s">
        <v>295</v>
      </c>
      <c r="D46574" t="s">
        <v>295</v>
      </c>
      <c r="E46574" t="s">
        <v>31</v>
      </c>
      <c r="F46574" t="s">
        <v>141</v>
      </c>
      <c r="G46574">
        <v>2031</v>
      </c>
      <c r="H46574">
        <v>0</v>
      </c>
    </row>
    <row r="46575" spans="1:8" x14ac:dyDescent="0.3">
      <c r="A46575" t="s">
        <v>1522</v>
      </c>
      <c r="B46575" t="s">
        <v>1538</v>
      </c>
      <c r="C46575" t="s">
        <v>295</v>
      </c>
      <c r="D46575" t="s">
        <v>295</v>
      </c>
      <c r="E46575" t="s">
        <v>31</v>
      </c>
      <c r="F46575" t="s">
        <v>141</v>
      </c>
      <c r="G46575">
        <v>2032</v>
      </c>
      <c r="H46575">
        <v>0</v>
      </c>
    </row>
    <row r="46576" spans="1:8" x14ac:dyDescent="0.3">
      <c r="A46576" t="s">
        <v>1522</v>
      </c>
      <c r="B46576" t="s">
        <v>1538</v>
      </c>
      <c r="C46576" t="s">
        <v>295</v>
      </c>
      <c r="D46576" t="s">
        <v>295</v>
      </c>
      <c r="E46576" t="s">
        <v>31</v>
      </c>
      <c r="F46576" t="s">
        <v>141</v>
      </c>
      <c r="G46576">
        <v>2033</v>
      </c>
      <c r="H46576">
        <v>0</v>
      </c>
    </row>
    <row r="46577" spans="1:8" x14ac:dyDescent="0.3">
      <c r="A46577" t="s">
        <v>1522</v>
      </c>
      <c r="B46577" t="s">
        <v>1538</v>
      </c>
      <c r="C46577" t="s">
        <v>295</v>
      </c>
      <c r="D46577" t="s">
        <v>295</v>
      </c>
      <c r="E46577" t="s">
        <v>31</v>
      </c>
      <c r="F46577" t="s">
        <v>141</v>
      </c>
      <c r="G46577">
        <v>2034</v>
      </c>
      <c r="H46577">
        <v>0</v>
      </c>
    </row>
    <row r="46578" spans="1:8" x14ac:dyDescent="0.3">
      <c r="A46578" t="s">
        <v>1522</v>
      </c>
      <c r="B46578" t="s">
        <v>1538</v>
      </c>
      <c r="C46578" t="s">
        <v>295</v>
      </c>
      <c r="D46578" t="s">
        <v>295</v>
      </c>
      <c r="E46578" t="s">
        <v>31</v>
      </c>
      <c r="F46578" t="s">
        <v>141</v>
      </c>
      <c r="G46578">
        <v>2035</v>
      </c>
      <c r="H46578">
        <v>0</v>
      </c>
    </row>
    <row r="46579" spans="1:8" x14ac:dyDescent="0.3">
      <c r="A46579" t="s">
        <v>1522</v>
      </c>
      <c r="B46579" t="s">
        <v>1538</v>
      </c>
      <c r="C46579" t="s">
        <v>295</v>
      </c>
      <c r="D46579" t="s">
        <v>295</v>
      </c>
      <c r="E46579" t="s">
        <v>31</v>
      </c>
      <c r="F46579" t="s">
        <v>141</v>
      </c>
      <c r="G46579">
        <v>2036</v>
      </c>
      <c r="H46579">
        <v>0</v>
      </c>
    </row>
    <row r="46580" spans="1:8" x14ac:dyDescent="0.3">
      <c r="A46580" t="s">
        <v>1522</v>
      </c>
      <c r="B46580" t="s">
        <v>1538</v>
      </c>
      <c r="C46580" t="s">
        <v>295</v>
      </c>
      <c r="D46580" t="s">
        <v>295</v>
      </c>
      <c r="E46580" t="s">
        <v>31</v>
      </c>
      <c r="F46580" t="s">
        <v>141</v>
      </c>
      <c r="G46580">
        <v>2037</v>
      </c>
      <c r="H46580">
        <v>0</v>
      </c>
    </row>
    <row r="46581" spans="1:8" x14ac:dyDescent="0.3">
      <c r="A46581" t="s">
        <v>1522</v>
      </c>
      <c r="B46581" t="s">
        <v>1538</v>
      </c>
      <c r="C46581" t="s">
        <v>295</v>
      </c>
      <c r="D46581" t="s">
        <v>295</v>
      </c>
      <c r="E46581" t="s">
        <v>31</v>
      </c>
      <c r="F46581" t="s">
        <v>141</v>
      </c>
      <c r="G46581">
        <v>2038</v>
      </c>
      <c r="H46581">
        <v>0</v>
      </c>
    </row>
    <row r="46582" spans="1:8" x14ac:dyDescent="0.3">
      <c r="A46582" t="s">
        <v>1522</v>
      </c>
      <c r="B46582" t="s">
        <v>1538</v>
      </c>
      <c r="C46582" t="s">
        <v>295</v>
      </c>
      <c r="D46582" t="s">
        <v>295</v>
      </c>
      <c r="E46582" t="s">
        <v>31</v>
      </c>
      <c r="F46582" t="s">
        <v>141</v>
      </c>
      <c r="G46582">
        <v>2039</v>
      </c>
      <c r="H46582">
        <v>0</v>
      </c>
    </row>
    <row r="46583" spans="1:8" x14ac:dyDescent="0.3">
      <c r="A46583" t="s">
        <v>1522</v>
      </c>
      <c r="B46583" t="s">
        <v>1538</v>
      </c>
      <c r="C46583" t="s">
        <v>295</v>
      </c>
      <c r="D46583" t="s">
        <v>295</v>
      </c>
      <c r="E46583" t="s">
        <v>31</v>
      </c>
      <c r="F46583" t="s">
        <v>141</v>
      </c>
      <c r="G46583">
        <v>2040</v>
      </c>
      <c r="H46583">
        <v>0</v>
      </c>
    </row>
    <row r="46584" spans="1:8" x14ac:dyDescent="0.3">
      <c r="A46584" t="s">
        <v>1522</v>
      </c>
      <c r="B46584" t="s">
        <v>1538</v>
      </c>
      <c r="C46584" t="s">
        <v>295</v>
      </c>
      <c r="D46584" t="s">
        <v>295</v>
      </c>
      <c r="E46584" t="s">
        <v>31</v>
      </c>
      <c r="F46584" t="s">
        <v>141</v>
      </c>
      <c r="G46584">
        <v>2041</v>
      </c>
      <c r="H46584">
        <v>0</v>
      </c>
    </row>
    <row r="46585" spans="1:8" x14ac:dyDescent="0.3">
      <c r="A46585" t="s">
        <v>1522</v>
      </c>
      <c r="B46585" t="s">
        <v>1538</v>
      </c>
      <c r="C46585" t="s">
        <v>295</v>
      </c>
      <c r="D46585" t="s">
        <v>295</v>
      </c>
      <c r="E46585" t="s">
        <v>31</v>
      </c>
      <c r="F46585" t="s">
        <v>141</v>
      </c>
      <c r="G46585">
        <v>2042</v>
      </c>
      <c r="H46585">
        <v>0</v>
      </c>
    </row>
    <row r="46586" spans="1:8" x14ac:dyDescent="0.3">
      <c r="A46586" t="s">
        <v>1522</v>
      </c>
      <c r="B46586" t="s">
        <v>1538</v>
      </c>
      <c r="C46586" t="s">
        <v>295</v>
      </c>
      <c r="D46586" t="s">
        <v>295</v>
      </c>
      <c r="E46586" t="s">
        <v>31</v>
      </c>
      <c r="F46586" t="s">
        <v>141</v>
      </c>
      <c r="G46586">
        <v>2043</v>
      </c>
      <c r="H46586">
        <v>0</v>
      </c>
    </row>
    <row r="46587" spans="1:8" x14ac:dyDescent="0.3">
      <c r="A46587" t="s">
        <v>1522</v>
      </c>
      <c r="B46587" t="s">
        <v>1538</v>
      </c>
      <c r="C46587" t="s">
        <v>295</v>
      </c>
      <c r="D46587" t="s">
        <v>295</v>
      </c>
      <c r="E46587" t="s">
        <v>31</v>
      </c>
      <c r="F46587" t="s">
        <v>141</v>
      </c>
      <c r="G46587">
        <v>2044</v>
      </c>
      <c r="H46587">
        <v>0</v>
      </c>
    </row>
    <row r="46588" spans="1:8" x14ac:dyDescent="0.3">
      <c r="A46588" t="s">
        <v>1522</v>
      </c>
      <c r="B46588" t="s">
        <v>1538</v>
      </c>
      <c r="C46588" t="s">
        <v>295</v>
      </c>
      <c r="D46588" t="s">
        <v>295</v>
      </c>
      <c r="E46588" t="s">
        <v>31</v>
      </c>
      <c r="F46588" t="s">
        <v>141</v>
      </c>
      <c r="G46588">
        <v>2045</v>
      </c>
      <c r="H46588">
        <v>0</v>
      </c>
    </row>
    <row r="46589" spans="1:8" x14ac:dyDescent="0.3">
      <c r="A46589" t="s">
        <v>1522</v>
      </c>
      <c r="B46589" t="s">
        <v>1538</v>
      </c>
      <c r="C46589" t="s">
        <v>295</v>
      </c>
      <c r="D46589" t="s">
        <v>295</v>
      </c>
      <c r="E46589" t="s">
        <v>31</v>
      </c>
      <c r="F46589" t="s">
        <v>141</v>
      </c>
      <c r="G46589">
        <v>2046</v>
      </c>
      <c r="H46589">
        <v>0</v>
      </c>
    </row>
    <row r="46590" spans="1:8" x14ac:dyDescent="0.3">
      <c r="A46590" t="s">
        <v>1522</v>
      </c>
      <c r="B46590" t="s">
        <v>1538</v>
      </c>
      <c r="C46590" t="s">
        <v>295</v>
      </c>
      <c r="D46590" t="s">
        <v>295</v>
      </c>
      <c r="E46590" t="s">
        <v>31</v>
      </c>
      <c r="F46590" t="s">
        <v>141</v>
      </c>
      <c r="G46590">
        <v>2047</v>
      </c>
      <c r="H46590">
        <v>0</v>
      </c>
    </row>
    <row r="46591" spans="1:8" x14ac:dyDescent="0.3">
      <c r="A46591" t="s">
        <v>1522</v>
      </c>
      <c r="B46591" t="s">
        <v>1538</v>
      </c>
      <c r="C46591" t="s">
        <v>295</v>
      </c>
      <c r="D46591" t="s">
        <v>295</v>
      </c>
      <c r="E46591" t="s">
        <v>31</v>
      </c>
      <c r="F46591" t="s">
        <v>141</v>
      </c>
      <c r="G46591">
        <v>2048</v>
      </c>
      <c r="H46591">
        <v>0</v>
      </c>
    </row>
    <row r="46592" spans="1:8" x14ac:dyDescent="0.3">
      <c r="A46592" t="s">
        <v>1522</v>
      </c>
      <c r="B46592" t="s">
        <v>1538</v>
      </c>
      <c r="C46592" t="s">
        <v>295</v>
      </c>
      <c r="D46592" t="s">
        <v>295</v>
      </c>
      <c r="E46592" t="s">
        <v>31</v>
      </c>
      <c r="F46592" t="s">
        <v>141</v>
      </c>
      <c r="G46592">
        <v>2049</v>
      </c>
      <c r="H46592">
        <v>0</v>
      </c>
    </row>
    <row r="46593" spans="1:8" x14ac:dyDescent="0.3">
      <c r="A46593" t="s">
        <v>1522</v>
      </c>
      <c r="B46593" t="s">
        <v>1538</v>
      </c>
      <c r="C46593" t="s">
        <v>295</v>
      </c>
      <c r="D46593" t="s">
        <v>295</v>
      </c>
      <c r="E46593" t="s">
        <v>31</v>
      </c>
      <c r="F46593" t="s">
        <v>141</v>
      </c>
      <c r="G46593">
        <v>2050</v>
      </c>
      <c r="H46593">
        <v>0</v>
      </c>
    </row>
    <row r="46594" spans="1:8" x14ac:dyDescent="0.3">
      <c r="A46594" t="s">
        <v>1522</v>
      </c>
      <c r="B46594" t="s">
        <v>1538</v>
      </c>
      <c r="C46594" t="s">
        <v>295</v>
      </c>
      <c r="D46594" t="s">
        <v>295</v>
      </c>
      <c r="E46594" t="s">
        <v>37</v>
      </c>
      <c r="F46594" t="s">
        <v>141</v>
      </c>
      <c r="G46594">
        <v>2025</v>
      </c>
      <c r="H46594">
        <v>0</v>
      </c>
    </row>
    <row r="46595" spans="1:8" x14ac:dyDescent="0.3">
      <c r="A46595" t="s">
        <v>1522</v>
      </c>
      <c r="B46595" t="s">
        <v>1538</v>
      </c>
      <c r="C46595" t="s">
        <v>295</v>
      </c>
      <c r="D46595" t="s">
        <v>295</v>
      </c>
      <c r="E46595" t="s">
        <v>37</v>
      </c>
      <c r="F46595" t="s">
        <v>141</v>
      </c>
      <c r="G46595">
        <v>2026</v>
      </c>
      <c r="H46595">
        <v>0</v>
      </c>
    </row>
    <row r="46596" spans="1:8" x14ac:dyDescent="0.3">
      <c r="A46596" t="s">
        <v>1522</v>
      </c>
      <c r="B46596" t="s">
        <v>1538</v>
      </c>
      <c r="C46596" t="s">
        <v>295</v>
      </c>
      <c r="D46596" t="s">
        <v>295</v>
      </c>
      <c r="E46596" t="s">
        <v>37</v>
      </c>
      <c r="F46596" t="s">
        <v>141</v>
      </c>
      <c r="G46596">
        <v>2027</v>
      </c>
      <c r="H46596">
        <v>0</v>
      </c>
    </row>
    <row r="46597" spans="1:8" x14ac:dyDescent="0.3">
      <c r="A46597" t="s">
        <v>1522</v>
      </c>
      <c r="B46597" t="s">
        <v>1538</v>
      </c>
      <c r="C46597" t="s">
        <v>295</v>
      </c>
      <c r="D46597" t="s">
        <v>295</v>
      </c>
      <c r="E46597" t="s">
        <v>37</v>
      </c>
      <c r="F46597" t="s">
        <v>141</v>
      </c>
      <c r="G46597">
        <v>2028</v>
      </c>
      <c r="H46597">
        <v>0</v>
      </c>
    </row>
    <row r="46598" spans="1:8" x14ac:dyDescent="0.3">
      <c r="A46598" t="s">
        <v>1522</v>
      </c>
      <c r="B46598" t="s">
        <v>1538</v>
      </c>
      <c r="C46598" t="s">
        <v>295</v>
      </c>
      <c r="D46598" t="s">
        <v>295</v>
      </c>
      <c r="E46598" t="s">
        <v>37</v>
      </c>
      <c r="F46598" t="s">
        <v>141</v>
      </c>
      <c r="G46598">
        <v>2029</v>
      </c>
      <c r="H46598">
        <v>0</v>
      </c>
    </row>
    <row r="46599" spans="1:8" x14ac:dyDescent="0.3">
      <c r="A46599" t="s">
        <v>1522</v>
      </c>
      <c r="B46599" t="s">
        <v>1538</v>
      </c>
      <c r="C46599" t="s">
        <v>295</v>
      </c>
      <c r="D46599" t="s">
        <v>295</v>
      </c>
      <c r="E46599" t="s">
        <v>37</v>
      </c>
      <c r="F46599" t="s">
        <v>141</v>
      </c>
      <c r="G46599">
        <v>2030</v>
      </c>
      <c r="H46599">
        <v>0</v>
      </c>
    </row>
    <row r="46600" spans="1:8" x14ac:dyDescent="0.3">
      <c r="A46600" t="s">
        <v>1522</v>
      </c>
      <c r="B46600" t="s">
        <v>1538</v>
      </c>
      <c r="C46600" t="s">
        <v>295</v>
      </c>
      <c r="D46600" t="s">
        <v>295</v>
      </c>
      <c r="E46600" t="s">
        <v>37</v>
      </c>
      <c r="F46600" t="s">
        <v>141</v>
      </c>
      <c r="G46600">
        <v>2031</v>
      </c>
      <c r="H46600">
        <v>0</v>
      </c>
    </row>
    <row r="46601" spans="1:8" x14ac:dyDescent="0.3">
      <c r="A46601" t="s">
        <v>1522</v>
      </c>
      <c r="B46601" t="s">
        <v>1538</v>
      </c>
      <c r="C46601" t="s">
        <v>295</v>
      </c>
      <c r="D46601" t="s">
        <v>295</v>
      </c>
      <c r="E46601" t="s">
        <v>37</v>
      </c>
      <c r="F46601" t="s">
        <v>141</v>
      </c>
      <c r="G46601">
        <v>2032</v>
      </c>
      <c r="H46601">
        <v>0</v>
      </c>
    </row>
    <row r="46602" spans="1:8" x14ac:dyDescent="0.3">
      <c r="A46602" t="s">
        <v>1522</v>
      </c>
      <c r="B46602" t="s">
        <v>1538</v>
      </c>
      <c r="C46602" t="s">
        <v>295</v>
      </c>
      <c r="D46602" t="s">
        <v>295</v>
      </c>
      <c r="E46602" t="s">
        <v>37</v>
      </c>
      <c r="F46602" t="s">
        <v>141</v>
      </c>
      <c r="G46602">
        <v>2033</v>
      </c>
      <c r="H46602">
        <v>0</v>
      </c>
    </row>
    <row r="46603" spans="1:8" x14ac:dyDescent="0.3">
      <c r="A46603" t="s">
        <v>1522</v>
      </c>
      <c r="B46603" t="s">
        <v>1538</v>
      </c>
      <c r="C46603" t="s">
        <v>295</v>
      </c>
      <c r="D46603" t="s">
        <v>295</v>
      </c>
      <c r="E46603" t="s">
        <v>37</v>
      </c>
      <c r="F46603" t="s">
        <v>141</v>
      </c>
      <c r="G46603">
        <v>2034</v>
      </c>
      <c r="H46603">
        <v>0</v>
      </c>
    </row>
    <row r="46604" spans="1:8" x14ac:dyDescent="0.3">
      <c r="A46604" t="s">
        <v>1522</v>
      </c>
      <c r="B46604" t="s">
        <v>1538</v>
      </c>
      <c r="C46604" t="s">
        <v>295</v>
      </c>
      <c r="D46604" t="s">
        <v>295</v>
      </c>
      <c r="E46604" t="s">
        <v>37</v>
      </c>
      <c r="F46604" t="s">
        <v>141</v>
      </c>
      <c r="G46604">
        <v>2035</v>
      </c>
      <c r="H46604">
        <v>0</v>
      </c>
    </row>
    <row r="46605" spans="1:8" x14ac:dyDescent="0.3">
      <c r="A46605" t="s">
        <v>1522</v>
      </c>
      <c r="B46605" t="s">
        <v>1538</v>
      </c>
      <c r="C46605" t="s">
        <v>295</v>
      </c>
      <c r="D46605" t="s">
        <v>295</v>
      </c>
      <c r="E46605" t="s">
        <v>37</v>
      </c>
      <c r="F46605" t="s">
        <v>141</v>
      </c>
      <c r="G46605">
        <v>2036</v>
      </c>
      <c r="H46605">
        <v>0</v>
      </c>
    </row>
    <row r="46606" spans="1:8" x14ac:dyDescent="0.3">
      <c r="A46606" t="s">
        <v>1522</v>
      </c>
      <c r="B46606" t="s">
        <v>1538</v>
      </c>
      <c r="C46606" t="s">
        <v>295</v>
      </c>
      <c r="D46606" t="s">
        <v>295</v>
      </c>
      <c r="E46606" t="s">
        <v>37</v>
      </c>
      <c r="F46606" t="s">
        <v>141</v>
      </c>
      <c r="G46606">
        <v>2037</v>
      </c>
      <c r="H46606">
        <v>0</v>
      </c>
    </row>
    <row r="46607" spans="1:8" x14ac:dyDescent="0.3">
      <c r="A46607" t="s">
        <v>1522</v>
      </c>
      <c r="B46607" t="s">
        <v>1538</v>
      </c>
      <c r="C46607" t="s">
        <v>295</v>
      </c>
      <c r="D46607" t="s">
        <v>295</v>
      </c>
      <c r="E46607" t="s">
        <v>37</v>
      </c>
      <c r="F46607" t="s">
        <v>141</v>
      </c>
      <c r="G46607">
        <v>2038</v>
      </c>
      <c r="H46607">
        <v>0</v>
      </c>
    </row>
    <row r="46608" spans="1:8" x14ac:dyDescent="0.3">
      <c r="A46608" t="s">
        <v>1522</v>
      </c>
      <c r="B46608" t="s">
        <v>1538</v>
      </c>
      <c r="C46608" t="s">
        <v>295</v>
      </c>
      <c r="D46608" t="s">
        <v>295</v>
      </c>
      <c r="E46608" t="s">
        <v>37</v>
      </c>
      <c r="F46608" t="s">
        <v>141</v>
      </c>
      <c r="G46608">
        <v>2039</v>
      </c>
      <c r="H46608">
        <v>0</v>
      </c>
    </row>
    <row r="46609" spans="1:8" x14ac:dyDescent="0.3">
      <c r="A46609" t="s">
        <v>1522</v>
      </c>
      <c r="B46609" t="s">
        <v>1538</v>
      </c>
      <c r="C46609" t="s">
        <v>295</v>
      </c>
      <c r="D46609" t="s">
        <v>295</v>
      </c>
      <c r="E46609" t="s">
        <v>37</v>
      </c>
      <c r="F46609" t="s">
        <v>141</v>
      </c>
      <c r="G46609">
        <v>2040</v>
      </c>
      <c r="H46609">
        <v>0</v>
      </c>
    </row>
    <row r="46610" spans="1:8" x14ac:dyDescent="0.3">
      <c r="A46610" t="s">
        <v>1522</v>
      </c>
      <c r="B46610" t="s">
        <v>1538</v>
      </c>
      <c r="C46610" t="s">
        <v>295</v>
      </c>
      <c r="D46610" t="s">
        <v>295</v>
      </c>
      <c r="E46610" t="s">
        <v>37</v>
      </c>
      <c r="F46610" t="s">
        <v>141</v>
      </c>
      <c r="G46610">
        <v>2041</v>
      </c>
      <c r="H46610">
        <v>0</v>
      </c>
    </row>
    <row r="46611" spans="1:8" x14ac:dyDescent="0.3">
      <c r="A46611" t="s">
        <v>1522</v>
      </c>
      <c r="B46611" t="s">
        <v>1538</v>
      </c>
      <c r="C46611" t="s">
        <v>295</v>
      </c>
      <c r="D46611" t="s">
        <v>295</v>
      </c>
      <c r="E46611" t="s">
        <v>37</v>
      </c>
      <c r="F46611" t="s">
        <v>141</v>
      </c>
      <c r="G46611">
        <v>2042</v>
      </c>
      <c r="H46611">
        <v>0</v>
      </c>
    </row>
    <row r="46612" spans="1:8" x14ac:dyDescent="0.3">
      <c r="A46612" t="s">
        <v>1522</v>
      </c>
      <c r="B46612" t="s">
        <v>1538</v>
      </c>
      <c r="C46612" t="s">
        <v>295</v>
      </c>
      <c r="D46612" t="s">
        <v>295</v>
      </c>
      <c r="E46612" t="s">
        <v>37</v>
      </c>
      <c r="F46612" t="s">
        <v>141</v>
      </c>
      <c r="G46612">
        <v>2043</v>
      </c>
      <c r="H46612">
        <v>0</v>
      </c>
    </row>
    <row r="46613" spans="1:8" x14ac:dyDescent="0.3">
      <c r="A46613" t="s">
        <v>1522</v>
      </c>
      <c r="B46613" t="s">
        <v>1538</v>
      </c>
      <c r="C46613" t="s">
        <v>295</v>
      </c>
      <c r="D46613" t="s">
        <v>295</v>
      </c>
      <c r="E46613" t="s">
        <v>37</v>
      </c>
      <c r="F46613" t="s">
        <v>141</v>
      </c>
      <c r="G46613">
        <v>2044</v>
      </c>
      <c r="H46613">
        <v>0</v>
      </c>
    </row>
    <row r="46614" spans="1:8" x14ac:dyDescent="0.3">
      <c r="A46614" t="s">
        <v>1522</v>
      </c>
      <c r="B46614" t="s">
        <v>1538</v>
      </c>
      <c r="C46614" t="s">
        <v>295</v>
      </c>
      <c r="D46614" t="s">
        <v>295</v>
      </c>
      <c r="E46614" t="s">
        <v>37</v>
      </c>
      <c r="F46614" t="s">
        <v>141</v>
      </c>
      <c r="G46614">
        <v>2045</v>
      </c>
      <c r="H46614">
        <v>0</v>
      </c>
    </row>
    <row r="46615" spans="1:8" x14ac:dyDescent="0.3">
      <c r="A46615" t="s">
        <v>1522</v>
      </c>
      <c r="B46615" t="s">
        <v>1538</v>
      </c>
      <c r="C46615" t="s">
        <v>295</v>
      </c>
      <c r="D46615" t="s">
        <v>295</v>
      </c>
      <c r="E46615" t="s">
        <v>37</v>
      </c>
      <c r="F46615" t="s">
        <v>141</v>
      </c>
      <c r="G46615">
        <v>2046</v>
      </c>
      <c r="H46615">
        <v>0</v>
      </c>
    </row>
    <row r="46616" spans="1:8" x14ac:dyDescent="0.3">
      <c r="A46616" t="s">
        <v>1522</v>
      </c>
      <c r="B46616" t="s">
        <v>1538</v>
      </c>
      <c r="C46616" t="s">
        <v>295</v>
      </c>
      <c r="D46616" t="s">
        <v>295</v>
      </c>
      <c r="E46616" t="s">
        <v>37</v>
      </c>
      <c r="F46616" t="s">
        <v>141</v>
      </c>
      <c r="G46616">
        <v>2047</v>
      </c>
      <c r="H46616">
        <v>0</v>
      </c>
    </row>
    <row r="46617" spans="1:8" x14ac:dyDescent="0.3">
      <c r="A46617" t="s">
        <v>1522</v>
      </c>
      <c r="B46617" t="s">
        <v>1538</v>
      </c>
      <c r="C46617" t="s">
        <v>295</v>
      </c>
      <c r="D46617" t="s">
        <v>295</v>
      </c>
      <c r="E46617" t="s">
        <v>37</v>
      </c>
      <c r="F46617" t="s">
        <v>141</v>
      </c>
      <c r="G46617">
        <v>2048</v>
      </c>
      <c r="H46617">
        <v>0</v>
      </c>
    </row>
    <row r="46618" spans="1:8" x14ac:dyDescent="0.3">
      <c r="A46618" t="s">
        <v>1522</v>
      </c>
      <c r="B46618" t="s">
        <v>1538</v>
      </c>
      <c r="C46618" t="s">
        <v>295</v>
      </c>
      <c r="D46618" t="s">
        <v>295</v>
      </c>
      <c r="E46618" t="s">
        <v>37</v>
      </c>
      <c r="F46618" t="s">
        <v>141</v>
      </c>
      <c r="G46618">
        <v>2049</v>
      </c>
      <c r="H46618">
        <v>0</v>
      </c>
    </row>
    <row r="46619" spans="1:8" x14ac:dyDescent="0.3">
      <c r="A46619" t="s">
        <v>1522</v>
      </c>
      <c r="B46619" t="s">
        <v>1538</v>
      </c>
      <c r="C46619" t="s">
        <v>295</v>
      </c>
      <c r="D46619" t="s">
        <v>295</v>
      </c>
      <c r="E46619" t="s">
        <v>37</v>
      </c>
      <c r="F46619" t="s">
        <v>141</v>
      </c>
      <c r="G46619">
        <v>2050</v>
      </c>
      <c r="H46619">
        <v>0</v>
      </c>
    </row>
    <row r="46620" spans="1:8" x14ac:dyDescent="0.3">
      <c r="A46620" t="s">
        <v>1522</v>
      </c>
      <c r="B46620" t="s">
        <v>1538</v>
      </c>
      <c r="C46620" t="s">
        <v>295</v>
      </c>
      <c r="D46620" t="s">
        <v>295</v>
      </c>
      <c r="E46620" t="s">
        <v>40</v>
      </c>
      <c r="F46620" t="s">
        <v>141</v>
      </c>
      <c r="G46620">
        <v>2025</v>
      </c>
      <c r="H46620">
        <v>0</v>
      </c>
    </row>
    <row r="46621" spans="1:8" x14ac:dyDescent="0.3">
      <c r="A46621" t="s">
        <v>1522</v>
      </c>
      <c r="B46621" t="s">
        <v>1538</v>
      </c>
      <c r="C46621" t="s">
        <v>295</v>
      </c>
      <c r="D46621" t="s">
        <v>295</v>
      </c>
      <c r="E46621" t="s">
        <v>40</v>
      </c>
      <c r="F46621" t="s">
        <v>141</v>
      </c>
      <c r="G46621">
        <v>2026</v>
      </c>
      <c r="H46621">
        <v>0</v>
      </c>
    </row>
    <row r="46622" spans="1:8" x14ac:dyDescent="0.3">
      <c r="A46622" t="s">
        <v>1522</v>
      </c>
      <c r="B46622" t="s">
        <v>1538</v>
      </c>
      <c r="C46622" t="s">
        <v>295</v>
      </c>
      <c r="D46622" t="s">
        <v>295</v>
      </c>
      <c r="E46622" t="s">
        <v>40</v>
      </c>
      <c r="F46622" t="s">
        <v>141</v>
      </c>
      <c r="G46622">
        <v>2027</v>
      </c>
      <c r="H46622">
        <v>0</v>
      </c>
    </row>
    <row r="46623" spans="1:8" x14ac:dyDescent="0.3">
      <c r="A46623" t="s">
        <v>1522</v>
      </c>
      <c r="B46623" t="s">
        <v>1538</v>
      </c>
      <c r="C46623" t="s">
        <v>295</v>
      </c>
      <c r="D46623" t="s">
        <v>295</v>
      </c>
      <c r="E46623" t="s">
        <v>40</v>
      </c>
      <c r="F46623" t="s">
        <v>141</v>
      </c>
      <c r="G46623">
        <v>2028</v>
      </c>
      <c r="H46623">
        <v>0</v>
      </c>
    </row>
    <row r="46624" spans="1:8" x14ac:dyDescent="0.3">
      <c r="A46624" t="s">
        <v>1522</v>
      </c>
      <c r="B46624" t="s">
        <v>1538</v>
      </c>
      <c r="C46624" t="s">
        <v>295</v>
      </c>
      <c r="D46624" t="s">
        <v>295</v>
      </c>
      <c r="E46624" t="s">
        <v>40</v>
      </c>
      <c r="F46624" t="s">
        <v>141</v>
      </c>
      <c r="G46624">
        <v>2029</v>
      </c>
      <c r="H46624">
        <v>0</v>
      </c>
    </row>
    <row r="46625" spans="1:8" x14ac:dyDescent="0.3">
      <c r="A46625" t="s">
        <v>1522</v>
      </c>
      <c r="B46625" t="s">
        <v>1538</v>
      </c>
      <c r="C46625" t="s">
        <v>295</v>
      </c>
      <c r="D46625" t="s">
        <v>295</v>
      </c>
      <c r="E46625" t="s">
        <v>40</v>
      </c>
      <c r="F46625" t="s">
        <v>141</v>
      </c>
      <c r="G46625">
        <v>2030</v>
      </c>
      <c r="H46625">
        <v>0</v>
      </c>
    </row>
    <row r="46626" spans="1:8" x14ac:dyDescent="0.3">
      <c r="A46626" t="s">
        <v>1522</v>
      </c>
      <c r="B46626" t="s">
        <v>1538</v>
      </c>
      <c r="C46626" t="s">
        <v>295</v>
      </c>
      <c r="D46626" t="s">
        <v>295</v>
      </c>
      <c r="E46626" t="s">
        <v>40</v>
      </c>
      <c r="F46626" t="s">
        <v>141</v>
      </c>
      <c r="G46626">
        <v>2031</v>
      </c>
      <c r="H46626">
        <v>0</v>
      </c>
    </row>
    <row r="46627" spans="1:8" x14ac:dyDescent="0.3">
      <c r="A46627" t="s">
        <v>1522</v>
      </c>
      <c r="B46627" t="s">
        <v>1538</v>
      </c>
      <c r="C46627" t="s">
        <v>295</v>
      </c>
      <c r="D46627" t="s">
        <v>295</v>
      </c>
      <c r="E46627" t="s">
        <v>40</v>
      </c>
      <c r="F46627" t="s">
        <v>141</v>
      </c>
      <c r="G46627">
        <v>2032</v>
      </c>
      <c r="H46627">
        <v>0</v>
      </c>
    </row>
    <row r="46628" spans="1:8" x14ac:dyDescent="0.3">
      <c r="A46628" t="s">
        <v>1522</v>
      </c>
      <c r="B46628" t="s">
        <v>1538</v>
      </c>
      <c r="C46628" t="s">
        <v>295</v>
      </c>
      <c r="D46628" t="s">
        <v>295</v>
      </c>
      <c r="E46628" t="s">
        <v>40</v>
      </c>
      <c r="F46628" t="s">
        <v>141</v>
      </c>
      <c r="G46628">
        <v>2033</v>
      </c>
      <c r="H46628">
        <v>0</v>
      </c>
    </row>
    <row r="46629" spans="1:8" x14ac:dyDescent="0.3">
      <c r="A46629" t="s">
        <v>1522</v>
      </c>
      <c r="B46629" t="s">
        <v>1538</v>
      </c>
      <c r="C46629" t="s">
        <v>295</v>
      </c>
      <c r="D46629" t="s">
        <v>295</v>
      </c>
      <c r="E46629" t="s">
        <v>40</v>
      </c>
      <c r="F46629" t="s">
        <v>141</v>
      </c>
      <c r="G46629">
        <v>2034</v>
      </c>
      <c r="H46629">
        <v>0</v>
      </c>
    </row>
    <row r="46630" spans="1:8" x14ac:dyDescent="0.3">
      <c r="A46630" t="s">
        <v>1522</v>
      </c>
      <c r="B46630" t="s">
        <v>1538</v>
      </c>
      <c r="C46630" t="s">
        <v>295</v>
      </c>
      <c r="D46630" t="s">
        <v>295</v>
      </c>
      <c r="E46630" t="s">
        <v>40</v>
      </c>
      <c r="F46630" t="s">
        <v>141</v>
      </c>
      <c r="G46630">
        <v>2035</v>
      </c>
      <c r="H46630">
        <v>0</v>
      </c>
    </row>
    <row r="46631" spans="1:8" x14ac:dyDescent="0.3">
      <c r="A46631" t="s">
        <v>1522</v>
      </c>
      <c r="B46631" t="s">
        <v>1538</v>
      </c>
      <c r="C46631" t="s">
        <v>295</v>
      </c>
      <c r="D46631" t="s">
        <v>295</v>
      </c>
      <c r="E46631" t="s">
        <v>40</v>
      </c>
      <c r="F46631" t="s">
        <v>141</v>
      </c>
      <c r="G46631">
        <v>2036</v>
      </c>
      <c r="H46631">
        <v>0</v>
      </c>
    </row>
    <row r="46632" spans="1:8" x14ac:dyDescent="0.3">
      <c r="A46632" t="s">
        <v>1522</v>
      </c>
      <c r="B46632" t="s">
        <v>1538</v>
      </c>
      <c r="C46632" t="s">
        <v>295</v>
      </c>
      <c r="D46632" t="s">
        <v>295</v>
      </c>
      <c r="E46632" t="s">
        <v>40</v>
      </c>
      <c r="F46632" t="s">
        <v>141</v>
      </c>
      <c r="G46632">
        <v>2037</v>
      </c>
      <c r="H46632">
        <v>0</v>
      </c>
    </row>
    <row r="46633" spans="1:8" x14ac:dyDescent="0.3">
      <c r="A46633" t="s">
        <v>1522</v>
      </c>
      <c r="B46633" t="s">
        <v>1538</v>
      </c>
      <c r="C46633" t="s">
        <v>295</v>
      </c>
      <c r="D46633" t="s">
        <v>295</v>
      </c>
      <c r="E46633" t="s">
        <v>40</v>
      </c>
      <c r="F46633" t="s">
        <v>141</v>
      </c>
      <c r="G46633">
        <v>2038</v>
      </c>
      <c r="H46633">
        <v>0</v>
      </c>
    </row>
    <row r="46634" spans="1:8" x14ac:dyDescent="0.3">
      <c r="A46634" t="s">
        <v>1522</v>
      </c>
      <c r="B46634" t="s">
        <v>1538</v>
      </c>
      <c r="C46634" t="s">
        <v>295</v>
      </c>
      <c r="D46634" t="s">
        <v>295</v>
      </c>
      <c r="E46634" t="s">
        <v>40</v>
      </c>
      <c r="F46634" t="s">
        <v>141</v>
      </c>
      <c r="G46634">
        <v>2039</v>
      </c>
      <c r="H46634">
        <v>0</v>
      </c>
    </row>
    <row r="46635" spans="1:8" x14ac:dyDescent="0.3">
      <c r="A46635" t="s">
        <v>1522</v>
      </c>
      <c r="B46635" t="s">
        <v>1538</v>
      </c>
      <c r="C46635" t="s">
        <v>295</v>
      </c>
      <c r="D46635" t="s">
        <v>295</v>
      </c>
      <c r="E46635" t="s">
        <v>40</v>
      </c>
      <c r="F46635" t="s">
        <v>141</v>
      </c>
      <c r="G46635">
        <v>2040</v>
      </c>
      <c r="H46635">
        <v>0</v>
      </c>
    </row>
    <row r="46636" spans="1:8" x14ac:dyDescent="0.3">
      <c r="A46636" t="s">
        <v>1522</v>
      </c>
      <c r="B46636" t="s">
        <v>1538</v>
      </c>
      <c r="C46636" t="s">
        <v>295</v>
      </c>
      <c r="D46636" t="s">
        <v>295</v>
      </c>
      <c r="E46636" t="s">
        <v>40</v>
      </c>
      <c r="F46636" t="s">
        <v>141</v>
      </c>
      <c r="G46636">
        <v>2041</v>
      </c>
      <c r="H46636">
        <v>0</v>
      </c>
    </row>
    <row r="46637" spans="1:8" x14ac:dyDescent="0.3">
      <c r="A46637" t="s">
        <v>1522</v>
      </c>
      <c r="B46637" t="s">
        <v>1538</v>
      </c>
      <c r="C46637" t="s">
        <v>295</v>
      </c>
      <c r="D46637" t="s">
        <v>295</v>
      </c>
      <c r="E46637" t="s">
        <v>40</v>
      </c>
      <c r="F46637" t="s">
        <v>141</v>
      </c>
      <c r="G46637">
        <v>2042</v>
      </c>
      <c r="H46637">
        <v>0</v>
      </c>
    </row>
    <row r="46638" spans="1:8" x14ac:dyDescent="0.3">
      <c r="A46638" t="s">
        <v>1522</v>
      </c>
      <c r="B46638" t="s">
        <v>1538</v>
      </c>
      <c r="C46638" t="s">
        <v>295</v>
      </c>
      <c r="D46638" t="s">
        <v>295</v>
      </c>
      <c r="E46638" t="s">
        <v>40</v>
      </c>
      <c r="F46638" t="s">
        <v>141</v>
      </c>
      <c r="G46638">
        <v>2043</v>
      </c>
      <c r="H46638">
        <v>0</v>
      </c>
    </row>
    <row r="46639" spans="1:8" x14ac:dyDescent="0.3">
      <c r="A46639" t="s">
        <v>1522</v>
      </c>
      <c r="B46639" t="s">
        <v>1538</v>
      </c>
      <c r="C46639" t="s">
        <v>295</v>
      </c>
      <c r="D46639" t="s">
        <v>295</v>
      </c>
      <c r="E46639" t="s">
        <v>40</v>
      </c>
      <c r="F46639" t="s">
        <v>141</v>
      </c>
      <c r="G46639">
        <v>2044</v>
      </c>
      <c r="H46639">
        <v>0</v>
      </c>
    </row>
    <row r="46640" spans="1:8" x14ac:dyDescent="0.3">
      <c r="A46640" t="s">
        <v>1522</v>
      </c>
      <c r="B46640" t="s">
        <v>1538</v>
      </c>
      <c r="C46640" t="s">
        <v>295</v>
      </c>
      <c r="D46640" t="s">
        <v>295</v>
      </c>
      <c r="E46640" t="s">
        <v>40</v>
      </c>
      <c r="F46640" t="s">
        <v>141</v>
      </c>
      <c r="G46640">
        <v>2045</v>
      </c>
      <c r="H46640">
        <v>0</v>
      </c>
    </row>
    <row r="46641" spans="1:8" x14ac:dyDescent="0.3">
      <c r="A46641" t="s">
        <v>1522</v>
      </c>
      <c r="B46641" t="s">
        <v>1538</v>
      </c>
      <c r="C46641" t="s">
        <v>295</v>
      </c>
      <c r="D46641" t="s">
        <v>295</v>
      </c>
      <c r="E46641" t="s">
        <v>40</v>
      </c>
      <c r="F46641" t="s">
        <v>141</v>
      </c>
      <c r="G46641">
        <v>2046</v>
      </c>
      <c r="H46641">
        <v>0</v>
      </c>
    </row>
    <row r="46642" spans="1:8" x14ac:dyDescent="0.3">
      <c r="A46642" t="s">
        <v>1522</v>
      </c>
      <c r="B46642" t="s">
        <v>1538</v>
      </c>
      <c r="C46642" t="s">
        <v>295</v>
      </c>
      <c r="D46642" t="s">
        <v>295</v>
      </c>
      <c r="E46642" t="s">
        <v>40</v>
      </c>
      <c r="F46642" t="s">
        <v>141</v>
      </c>
      <c r="G46642">
        <v>2047</v>
      </c>
      <c r="H46642">
        <v>0</v>
      </c>
    </row>
    <row r="46643" spans="1:8" x14ac:dyDescent="0.3">
      <c r="A46643" t="s">
        <v>1522</v>
      </c>
      <c r="B46643" t="s">
        <v>1538</v>
      </c>
      <c r="C46643" t="s">
        <v>295</v>
      </c>
      <c r="D46643" t="s">
        <v>295</v>
      </c>
      <c r="E46643" t="s">
        <v>40</v>
      </c>
      <c r="F46643" t="s">
        <v>141</v>
      </c>
      <c r="G46643">
        <v>2048</v>
      </c>
      <c r="H46643">
        <v>0</v>
      </c>
    </row>
    <row r="46644" spans="1:8" x14ac:dyDescent="0.3">
      <c r="A46644" t="s">
        <v>1522</v>
      </c>
      <c r="B46644" t="s">
        <v>1538</v>
      </c>
      <c r="C46644" t="s">
        <v>295</v>
      </c>
      <c r="D46644" t="s">
        <v>295</v>
      </c>
      <c r="E46644" t="s">
        <v>40</v>
      </c>
      <c r="F46644" t="s">
        <v>141</v>
      </c>
      <c r="G46644">
        <v>2049</v>
      </c>
      <c r="H46644">
        <v>0</v>
      </c>
    </row>
    <row r="46645" spans="1:8" x14ac:dyDescent="0.3">
      <c r="A46645" t="s">
        <v>1522</v>
      </c>
      <c r="B46645" t="s">
        <v>1538</v>
      </c>
      <c r="C46645" t="s">
        <v>295</v>
      </c>
      <c r="D46645" t="s">
        <v>295</v>
      </c>
      <c r="E46645" t="s">
        <v>40</v>
      </c>
      <c r="F46645" t="s">
        <v>141</v>
      </c>
      <c r="G46645">
        <v>2050</v>
      </c>
      <c r="H46645">
        <v>0</v>
      </c>
    </row>
    <row r="46646" spans="1:8" x14ac:dyDescent="0.3">
      <c r="A46646" t="s">
        <v>1522</v>
      </c>
      <c r="B46646" t="s">
        <v>1538</v>
      </c>
      <c r="C46646" t="s">
        <v>295</v>
      </c>
      <c r="D46646" t="s">
        <v>295</v>
      </c>
      <c r="E46646" t="s">
        <v>43</v>
      </c>
      <c r="F46646" t="s">
        <v>141</v>
      </c>
      <c r="G46646">
        <v>2025</v>
      </c>
      <c r="H46646">
        <v>81.7</v>
      </c>
    </row>
    <row r="46647" spans="1:8" x14ac:dyDescent="0.3">
      <c r="A46647" t="s">
        <v>1522</v>
      </c>
      <c r="B46647" t="s">
        <v>1538</v>
      </c>
      <c r="C46647" t="s">
        <v>295</v>
      </c>
      <c r="D46647" t="s">
        <v>295</v>
      </c>
      <c r="E46647" t="s">
        <v>43</v>
      </c>
      <c r="F46647" t="s">
        <v>141</v>
      </c>
      <c r="G46647">
        <v>2026</v>
      </c>
      <c r="H46647">
        <v>85.533333333333331</v>
      </c>
    </row>
    <row r="46648" spans="1:8" x14ac:dyDescent="0.3">
      <c r="A46648" t="s">
        <v>1522</v>
      </c>
      <c r="B46648" t="s">
        <v>1538</v>
      </c>
      <c r="C46648" t="s">
        <v>295</v>
      </c>
      <c r="D46648" t="s">
        <v>295</v>
      </c>
      <c r="E46648" t="s">
        <v>43</v>
      </c>
      <c r="F46648" t="s">
        <v>141</v>
      </c>
      <c r="G46648">
        <v>2027</v>
      </c>
      <c r="H46648">
        <v>89.36666666666666</v>
      </c>
    </row>
    <row r="46649" spans="1:8" x14ac:dyDescent="0.3">
      <c r="A46649" t="s">
        <v>1522</v>
      </c>
      <c r="B46649" t="s">
        <v>1538</v>
      </c>
      <c r="C46649" t="s">
        <v>295</v>
      </c>
      <c r="D46649" t="s">
        <v>295</v>
      </c>
      <c r="E46649" t="s">
        <v>43</v>
      </c>
      <c r="F46649" t="s">
        <v>141</v>
      </c>
      <c r="G46649">
        <v>2028</v>
      </c>
      <c r="H46649">
        <v>93.2</v>
      </c>
    </row>
    <row r="46650" spans="1:8" x14ac:dyDescent="0.3">
      <c r="A46650" t="s">
        <v>1522</v>
      </c>
      <c r="B46650" t="s">
        <v>1538</v>
      </c>
      <c r="C46650" t="s">
        <v>295</v>
      </c>
      <c r="D46650" t="s">
        <v>295</v>
      </c>
      <c r="E46650" t="s">
        <v>43</v>
      </c>
      <c r="F46650" t="s">
        <v>141</v>
      </c>
      <c r="G46650">
        <v>2029</v>
      </c>
      <c r="H46650">
        <v>92.85</v>
      </c>
    </row>
    <row r="46651" spans="1:8" x14ac:dyDescent="0.3">
      <c r="A46651" t="s">
        <v>1522</v>
      </c>
      <c r="B46651" t="s">
        <v>1538</v>
      </c>
      <c r="C46651" t="s">
        <v>295</v>
      </c>
      <c r="D46651" t="s">
        <v>295</v>
      </c>
      <c r="E46651" t="s">
        <v>43</v>
      </c>
      <c r="F46651" t="s">
        <v>141</v>
      </c>
      <c r="G46651">
        <v>2030</v>
      </c>
      <c r="H46651">
        <v>92.5</v>
      </c>
    </row>
    <row r="46652" spans="1:8" x14ac:dyDescent="0.3">
      <c r="A46652" t="s">
        <v>1522</v>
      </c>
      <c r="B46652" t="s">
        <v>1538</v>
      </c>
      <c r="C46652" t="s">
        <v>295</v>
      </c>
      <c r="D46652" t="s">
        <v>295</v>
      </c>
      <c r="E46652" t="s">
        <v>43</v>
      </c>
      <c r="F46652" t="s">
        <v>141</v>
      </c>
      <c r="G46652">
        <v>2031</v>
      </c>
      <c r="H46652">
        <v>91.405000000000001</v>
      </c>
    </row>
    <row r="46653" spans="1:8" x14ac:dyDescent="0.3">
      <c r="A46653" t="s">
        <v>1522</v>
      </c>
      <c r="B46653" t="s">
        <v>1538</v>
      </c>
      <c r="C46653" t="s">
        <v>295</v>
      </c>
      <c r="D46653" t="s">
        <v>295</v>
      </c>
      <c r="E46653" t="s">
        <v>43</v>
      </c>
      <c r="F46653" t="s">
        <v>141</v>
      </c>
      <c r="G46653">
        <v>2032</v>
      </c>
      <c r="H46653">
        <v>90.31</v>
      </c>
    </row>
    <row r="46654" spans="1:8" x14ac:dyDescent="0.3">
      <c r="A46654" t="s">
        <v>1522</v>
      </c>
      <c r="B46654" t="s">
        <v>1538</v>
      </c>
      <c r="C46654" t="s">
        <v>295</v>
      </c>
      <c r="D46654" t="s">
        <v>295</v>
      </c>
      <c r="E46654" t="s">
        <v>43</v>
      </c>
      <c r="F46654" t="s">
        <v>141</v>
      </c>
      <c r="G46654">
        <v>2033</v>
      </c>
      <c r="H46654">
        <v>80.44</v>
      </c>
    </row>
    <row r="46655" spans="1:8" x14ac:dyDescent="0.3">
      <c r="A46655" t="s">
        <v>1522</v>
      </c>
      <c r="B46655" t="s">
        <v>1538</v>
      </c>
      <c r="C46655" t="s">
        <v>295</v>
      </c>
      <c r="D46655" t="s">
        <v>295</v>
      </c>
      <c r="E46655" t="s">
        <v>43</v>
      </c>
      <c r="F46655" t="s">
        <v>141</v>
      </c>
      <c r="G46655">
        <v>2034</v>
      </c>
      <c r="H46655">
        <v>70.569999999999993</v>
      </c>
    </row>
    <row r="46656" spans="1:8" x14ac:dyDescent="0.3">
      <c r="A46656" t="s">
        <v>1522</v>
      </c>
      <c r="B46656" t="s">
        <v>1538</v>
      </c>
      <c r="C46656" t="s">
        <v>295</v>
      </c>
      <c r="D46656" t="s">
        <v>295</v>
      </c>
      <c r="E46656" t="s">
        <v>43</v>
      </c>
      <c r="F46656" t="s">
        <v>141</v>
      </c>
      <c r="G46656">
        <v>2035</v>
      </c>
      <c r="H46656">
        <v>60.7</v>
      </c>
    </row>
    <row r="46657" spans="1:8" x14ac:dyDescent="0.3">
      <c r="A46657" t="s">
        <v>1522</v>
      </c>
      <c r="B46657" t="s">
        <v>1538</v>
      </c>
      <c r="C46657" t="s">
        <v>295</v>
      </c>
      <c r="D46657" t="s">
        <v>295</v>
      </c>
      <c r="E46657" t="s">
        <v>43</v>
      </c>
      <c r="F46657" t="s">
        <v>141</v>
      </c>
      <c r="G46657">
        <v>2036</v>
      </c>
      <c r="H46657">
        <v>60.177999999999997</v>
      </c>
    </row>
    <row r="46658" spans="1:8" x14ac:dyDescent="0.3">
      <c r="A46658" t="s">
        <v>1522</v>
      </c>
      <c r="B46658" t="s">
        <v>1538</v>
      </c>
      <c r="C46658" t="s">
        <v>295</v>
      </c>
      <c r="D46658" t="s">
        <v>295</v>
      </c>
      <c r="E46658" t="s">
        <v>43</v>
      </c>
      <c r="F46658" t="s">
        <v>141</v>
      </c>
      <c r="G46658">
        <v>2037</v>
      </c>
      <c r="H46658">
        <v>59.655999999999999</v>
      </c>
    </row>
    <row r="46659" spans="1:8" x14ac:dyDescent="0.3">
      <c r="A46659" t="s">
        <v>1522</v>
      </c>
      <c r="B46659" t="s">
        <v>1538</v>
      </c>
      <c r="C46659" t="s">
        <v>295</v>
      </c>
      <c r="D46659" t="s">
        <v>295</v>
      </c>
      <c r="E46659" t="s">
        <v>43</v>
      </c>
      <c r="F46659" t="s">
        <v>141</v>
      </c>
      <c r="G46659">
        <v>2038</v>
      </c>
      <c r="H46659">
        <v>59.134</v>
      </c>
    </row>
    <row r="46660" spans="1:8" x14ac:dyDescent="0.3">
      <c r="A46660" t="s">
        <v>1522</v>
      </c>
      <c r="B46660" t="s">
        <v>1538</v>
      </c>
      <c r="C46660" t="s">
        <v>295</v>
      </c>
      <c r="D46660" t="s">
        <v>295</v>
      </c>
      <c r="E46660" t="s">
        <v>43</v>
      </c>
      <c r="F46660" t="s">
        <v>141</v>
      </c>
      <c r="G46660">
        <v>2039</v>
      </c>
      <c r="H46660">
        <v>58.612000000000002</v>
      </c>
    </row>
    <row r="46661" spans="1:8" x14ac:dyDescent="0.3">
      <c r="A46661" t="s">
        <v>1522</v>
      </c>
      <c r="B46661" t="s">
        <v>1538</v>
      </c>
      <c r="C46661" t="s">
        <v>295</v>
      </c>
      <c r="D46661" t="s">
        <v>295</v>
      </c>
      <c r="E46661" t="s">
        <v>43</v>
      </c>
      <c r="F46661" t="s">
        <v>141</v>
      </c>
      <c r="G46661">
        <v>2040</v>
      </c>
      <c r="H46661">
        <v>58.09</v>
      </c>
    </row>
    <row r="46662" spans="1:8" x14ac:dyDescent="0.3">
      <c r="A46662" t="s">
        <v>1522</v>
      </c>
      <c r="B46662" t="s">
        <v>1538</v>
      </c>
      <c r="C46662" t="s">
        <v>295</v>
      </c>
      <c r="D46662" t="s">
        <v>295</v>
      </c>
      <c r="E46662" t="s">
        <v>43</v>
      </c>
      <c r="F46662" t="s">
        <v>141</v>
      </c>
      <c r="G46662">
        <v>2041</v>
      </c>
      <c r="H46662">
        <v>58.38</v>
      </c>
    </row>
    <row r="46663" spans="1:8" x14ac:dyDescent="0.3">
      <c r="A46663" t="s">
        <v>1522</v>
      </c>
      <c r="B46663" t="s">
        <v>1538</v>
      </c>
      <c r="C46663" t="s">
        <v>295</v>
      </c>
      <c r="D46663" t="s">
        <v>295</v>
      </c>
      <c r="E46663" t="s">
        <v>43</v>
      </c>
      <c r="F46663" t="s">
        <v>141</v>
      </c>
      <c r="G46663">
        <v>2042</v>
      </c>
      <c r="H46663">
        <v>58.669999999999987</v>
      </c>
    </row>
    <row r="46664" spans="1:8" x14ac:dyDescent="0.3">
      <c r="A46664" t="s">
        <v>1522</v>
      </c>
      <c r="B46664" t="s">
        <v>1538</v>
      </c>
      <c r="C46664" t="s">
        <v>295</v>
      </c>
      <c r="D46664" t="s">
        <v>295</v>
      </c>
      <c r="E46664" t="s">
        <v>43</v>
      </c>
      <c r="F46664" t="s">
        <v>141</v>
      </c>
      <c r="G46664">
        <v>2043</v>
      </c>
      <c r="H46664">
        <v>58.959999999999987</v>
      </c>
    </row>
    <row r="46665" spans="1:8" x14ac:dyDescent="0.3">
      <c r="A46665" t="s">
        <v>1522</v>
      </c>
      <c r="B46665" t="s">
        <v>1538</v>
      </c>
      <c r="C46665" t="s">
        <v>295</v>
      </c>
      <c r="D46665" t="s">
        <v>295</v>
      </c>
      <c r="E46665" t="s">
        <v>43</v>
      </c>
      <c r="F46665" t="s">
        <v>141</v>
      </c>
      <c r="G46665">
        <v>2044</v>
      </c>
      <c r="H46665">
        <v>59.249999999999993</v>
      </c>
    </row>
    <row r="46666" spans="1:8" x14ac:dyDescent="0.3">
      <c r="A46666" t="s">
        <v>1522</v>
      </c>
      <c r="B46666" t="s">
        <v>1538</v>
      </c>
      <c r="C46666" t="s">
        <v>295</v>
      </c>
      <c r="D46666" t="s">
        <v>295</v>
      </c>
      <c r="E46666" t="s">
        <v>43</v>
      </c>
      <c r="F46666" t="s">
        <v>141</v>
      </c>
      <c r="G46666">
        <v>2045</v>
      </c>
      <c r="H46666">
        <v>59.54</v>
      </c>
    </row>
    <row r="46667" spans="1:8" x14ac:dyDescent="0.3">
      <c r="A46667" t="s">
        <v>1522</v>
      </c>
      <c r="B46667" t="s">
        <v>1538</v>
      </c>
      <c r="C46667" t="s">
        <v>295</v>
      </c>
      <c r="D46667" t="s">
        <v>295</v>
      </c>
      <c r="E46667" t="s">
        <v>43</v>
      </c>
      <c r="F46667" t="s">
        <v>141</v>
      </c>
      <c r="G46667">
        <v>2046</v>
      </c>
      <c r="H46667">
        <v>64.06</v>
      </c>
    </row>
    <row r="46668" spans="1:8" x14ac:dyDescent="0.3">
      <c r="A46668" t="s">
        <v>1522</v>
      </c>
      <c r="B46668" t="s">
        <v>1538</v>
      </c>
      <c r="C46668" t="s">
        <v>295</v>
      </c>
      <c r="D46668" t="s">
        <v>295</v>
      </c>
      <c r="E46668" t="s">
        <v>43</v>
      </c>
      <c r="F46668" t="s">
        <v>141</v>
      </c>
      <c r="G46668">
        <v>2047</v>
      </c>
      <c r="H46668">
        <v>68.58</v>
      </c>
    </row>
    <row r="46669" spans="1:8" x14ac:dyDescent="0.3">
      <c r="A46669" t="s">
        <v>1522</v>
      </c>
      <c r="B46669" t="s">
        <v>1538</v>
      </c>
      <c r="C46669" t="s">
        <v>295</v>
      </c>
      <c r="D46669" t="s">
        <v>295</v>
      </c>
      <c r="E46669" t="s">
        <v>43</v>
      </c>
      <c r="F46669" t="s">
        <v>141</v>
      </c>
      <c r="G46669">
        <v>2048</v>
      </c>
      <c r="H46669">
        <v>73.099999999999994</v>
      </c>
    </row>
    <row r="46670" spans="1:8" x14ac:dyDescent="0.3">
      <c r="A46670" t="s">
        <v>1522</v>
      </c>
      <c r="B46670" t="s">
        <v>1538</v>
      </c>
      <c r="C46670" t="s">
        <v>295</v>
      </c>
      <c r="D46670" t="s">
        <v>295</v>
      </c>
      <c r="E46670" t="s">
        <v>43</v>
      </c>
      <c r="F46670" t="s">
        <v>141</v>
      </c>
      <c r="G46670">
        <v>2049</v>
      </c>
      <c r="H46670">
        <v>77.61999999999999</v>
      </c>
    </row>
    <row r="46671" spans="1:8" x14ac:dyDescent="0.3">
      <c r="A46671" t="s">
        <v>1522</v>
      </c>
      <c r="B46671" t="s">
        <v>1538</v>
      </c>
      <c r="C46671" t="s">
        <v>295</v>
      </c>
      <c r="D46671" t="s">
        <v>295</v>
      </c>
      <c r="E46671" t="s">
        <v>43</v>
      </c>
      <c r="F46671" t="s">
        <v>141</v>
      </c>
      <c r="G46671">
        <v>2050</v>
      </c>
      <c r="H46671">
        <v>82.14</v>
      </c>
    </row>
    <row r="46672" spans="1:8" x14ac:dyDescent="0.3">
      <c r="A46672" t="s">
        <v>1522</v>
      </c>
      <c r="B46672" t="s">
        <v>1538</v>
      </c>
      <c r="C46672" t="s">
        <v>295</v>
      </c>
      <c r="D46672" t="s">
        <v>295</v>
      </c>
      <c r="E46672" t="s">
        <v>46</v>
      </c>
      <c r="F46672" t="s">
        <v>141</v>
      </c>
      <c r="G46672">
        <v>2025</v>
      </c>
      <c r="H46672">
        <v>0</v>
      </c>
    </row>
    <row r="46673" spans="1:8" x14ac:dyDescent="0.3">
      <c r="A46673" t="s">
        <v>1522</v>
      </c>
      <c r="B46673" t="s">
        <v>1538</v>
      </c>
      <c r="C46673" t="s">
        <v>295</v>
      </c>
      <c r="D46673" t="s">
        <v>295</v>
      </c>
      <c r="E46673" t="s">
        <v>46</v>
      </c>
      <c r="F46673" t="s">
        <v>141</v>
      </c>
      <c r="G46673">
        <v>2026</v>
      </c>
      <c r="H46673">
        <v>0</v>
      </c>
    </row>
    <row r="46674" spans="1:8" x14ac:dyDescent="0.3">
      <c r="A46674" t="s">
        <v>1522</v>
      </c>
      <c r="B46674" t="s">
        <v>1538</v>
      </c>
      <c r="C46674" t="s">
        <v>295</v>
      </c>
      <c r="D46674" t="s">
        <v>295</v>
      </c>
      <c r="E46674" t="s">
        <v>46</v>
      </c>
      <c r="F46674" t="s">
        <v>141</v>
      </c>
      <c r="G46674">
        <v>2027</v>
      </c>
      <c r="H46674">
        <v>0</v>
      </c>
    </row>
    <row r="46675" spans="1:8" x14ac:dyDescent="0.3">
      <c r="A46675" t="s">
        <v>1522</v>
      </c>
      <c r="B46675" t="s">
        <v>1538</v>
      </c>
      <c r="C46675" t="s">
        <v>295</v>
      </c>
      <c r="D46675" t="s">
        <v>295</v>
      </c>
      <c r="E46675" t="s">
        <v>46</v>
      </c>
      <c r="F46675" t="s">
        <v>141</v>
      </c>
      <c r="G46675">
        <v>2028</v>
      </c>
      <c r="H46675">
        <v>0</v>
      </c>
    </row>
    <row r="46676" spans="1:8" x14ac:dyDescent="0.3">
      <c r="A46676" t="s">
        <v>1522</v>
      </c>
      <c r="B46676" t="s">
        <v>1538</v>
      </c>
      <c r="C46676" t="s">
        <v>295</v>
      </c>
      <c r="D46676" t="s">
        <v>295</v>
      </c>
      <c r="E46676" t="s">
        <v>46</v>
      </c>
      <c r="F46676" t="s">
        <v>141</v>
      </c>
      <c r="G46676">
        <v>2029</v>
      </c>
      <c r="H46676">
        <v>0</v>
      </c>
    </row>
    <row r="46677" spans="1:8" x14ac:dyDescent="0.3">
      <c r="A46677" t="s">
        <v>1522</v>
      </c>
      <c r="B46677" t="s">
        <v>1538</v>
      </c>
      <c r="C46677" t="s">
        <v>295</v>
      </c>
      <c r="D46677" t="s">
        <v>295</v>
      </c>
      <c r="E46677" t="s">
        <v>46</v>
      </c>
      <c r="F46677" t="s">
        <v>141</v>
      </c>
      <c r="G46677">
        <v>2030</v>
      </c>
      <c r="H46677">
        <v>0</v>
      </c>
    </row>
    <row r="46678" spans="1:8" x14ac:dyDescent="0.3">
      <c r="A46678" t="s">
        <v>1522</v>
      </c>
      <c r="B46678" t="s">
        <v>1538</v>
      </c>
      <c r="C46678" t="s">
        <v>295</v>
      </c>
      <c r="D46678" t="s">
        <v>295</v>
      </c>
      <c r="E46678" t="s">
        <v>46</v>
      </c>
      <c r="F46678" t="s">
        <v>141</v>
      </c>
      <c r="G46678">
        <v>2031</v>
      </c>
      <c r="H46678">
        <v>0</v>
      </c>
    </row>
    <row r="46679" spans="1:8" x14ac:dyDescent="0.3">
      <c r="A46679" t="s">
        <v>1522</v>
      </c>
      <c r="B46679" t="s">
        <v>1538</v>
      </c>
      <c r="C46679" t="s">
        <v>295</v>
      </c>
      <c r="D46679" t="s">
        <v>295</v>
      </c>
      <c r="E46679" t="s">
        <v>46</v>
      </c>
      <c r="F46679" t="s">
        <v>141</v>
      </c>
      <c r="G46679">
        <v>2032</v>
      </c>
      <c r="H46679">
        <v>0</v>
      </c>
    </row>
    <row r="46680" spans="1:8" x14ac:dyDescent="0.3">
      <c r="A46680" t="s">
        <v>1522</v>
      </c>
      <c r="B46680" t="s">
        <v>1538</v>
      </c>
      <c r="C46680" t="s">
        <v>295</v>
      </c>
      <c r="D46680" t="s">
        <v>295</v>
      </c>
      <c r="E46680" t="s">
        <v>46</v>
      </c>
      <c r="F46680" t="s">
        <v>141</v>
      </c>
      <c r="G46680">
        <v>2033</v>
      </c>
      <c r="H46680">
        <v>0</v>
      </c>
    </row>
    <row r="46681" spans="1:8" x14ac:dyDescent="0.3">
      <c r="A46681" t="s">
        <v>1522</v>
      </c>
      <c r="B46681" t="s">
        <v>1538</v>
      </c>
      <c r="C46681" t="s">
        <v>295</v>
      </c>
      <c r="D46681" t="s">
        <v>295</v>
      </c>
      <c r="E46681" t="s">
        <v>46</v>
      </c>
      <c r="F46681" t="s">
        <v>141</v>
      </c>
      <c r="G46681">
        <v>2034</v>
      </c>
      <c r="H46681">
        <v>0</v>
      </c>
    </row>
    <row r="46682" spans="1:8" x14ac:dyDescent="0.3">
      <c r="A46682" t="s">
        <v>1522</v>
      </c>
      <c r="B46682" t="s">
        <v>1538</v>
      </c>
      <c r="C46682" t="s">
        <v>295</v>
      </c>
      <c r="D46682" t="s">
        <v>295</v>
      </c>
      <c r="E46682" t="s">
        <v>46</v>
      </c>
      <c r="F46682" t="s">
        <v>141</v>
      </c>
      <c r="G46682">
        <v>2035</v>
      </c>
      <c r="H46682">
        <v>0</v>
      </c>
    </row>
    <row r="46683" spans="1:8" x14ac:dyDescent="0.3">
      <c r="A46683" t="s">
        <v>1522</v>
      </c>
      <c r="B46683" t="s">
        <v>1538</v>
      </c>
      <c r="C46683" t="s">
        <v>295</v>
      </c>
      <c r="D46683" t="s">
        <v>295</v>
      </c>
      <c r="E46683" t="s">
        <v>46</v>
      </c>
      <c r="F46683" t="s">
        <v>141</v>
      </c>
      <c r="G46683">
        <v>2036</v>
      </c>
      <c r="H46683">
        <v>0</v>
      </c>
    </row>
    <row r="46684" spans="1:8" x14ac:dyDescent="0.3">
      <c r="A46684" t="s">
        <v>1522</v>
      </c>
      <c r="B46684" t="s">
        <v>1538</v>
      </c>
      <c r="C46684" t="s">
        <v>295</v>
      </c>
      <c r="D46684" t="s">
        <v>295</v>
      </c>
      <c r="E46684" t="s">
        <v>46</v>
      </c>
      <c r="F46684" t="s">
        <v>141</v>
      </c>
      <c r="G46684">
        <v>2037</v>
      </c>
      <c r="H46684">
        <v>0</v>
      </c>
    </row>
    <row r="46685" spans="1:8" x14ac:dyDescent="0.3">
      <c r="A46685" t="s">
        <v>1522</v>
      </c>
      <c r="B46685" t="s">
        <v>1538</v>
      </c>
      <c r="C46685" t="s">
        <v>295</v>
      </c>
      <c r="D46685" t="s">
        <v>295</v>
      </c>
      <c r="E46685" t="s">
        <v>46</v>
      </c>
      <c r="F46685" t="s">
        <v>141</v>
      </c>
      <c r="G46685">
        <v>2038</v>
      </c>
      <c r="H46685">
        <v>0</v>
      </c>
    </row>
    <row r="46686" spans="1:8" x14ac:dyDescent="0.3">
      <c r="A46686" t="s">
        <v>1522</v>
      </c>
      <c r="B46686" t="s">
        <v>1538</v>
      </c>
      <c r="C46686" t="s">
        <v>295</v>
      </c>
      <c r="D46686" t="s">
        <v>295</v>
      </c>
      <c r="E46686" t="s">
        <v>46</v>
      </c>
      <c r="F46686" t="s">
        <v>141</v>
      </c>
      <c r="G46686">
        <v>2039</v>
      </c>
      <c r="H46686">
        <v>0</v>
      </c>
    </row>
    <row r="46687" spans="1:8" x14ac:dyDescent="0.3">
      <c r="A46687" t="s">
        <v>1522</v>
      </c>
      <c r="B46687" t="s">
        <v>1538</v>
      </c>
      <c r="C46687" t="s">
        <v>295</v>
      </c>
      <c r="D46687" t="s">
        <v>295</v>
      </c>
      <c r="E46687" t="s">
        <v>46</v>
      </c>
      <c r="F46687" t="s">
        <v>141</v>
      </c>
      <c r="G46687">
        <v>2040</v>
      </c>
      <c r="H46687">
        <v>0</v>
      </c>
    </row>
    <row r="46688" spans="1:8" x14ac:dyDescent="0.3">
      <c r="A46688" t="s">
        <v>1522</v>
      </c>
      <c r="B46688" t="s">
        <v>1538</v>
      </c>
      <c r="C46688" t="s">
        <v>295</v>
      </c>
      <c r="D46688" t="s">
        <v>295</v>
      </c>
      <c r="E46688" t="s">
        <v>46</v>
      </c>
      <c r="F46688" t="s">
        <v>141</v>
      </c>
      <c r="G46688">
        <v>2041</v>
      </c>
      <c r="H46688">
        <v>0</v>
      </c>
    </row>
    <row r="46689" spans="1:8" x14ac:dyDescent="0.3">
      <c r="A46689" t="s">
        <v>1522</v>
      </c>
      <c r="B46689" t="s">
        <v>1538</v>
      </c>
      <c r="C46689" t="s">
        <v>295</v>
      </c>
      <c r="D46689" t="s">
        <v>295</v>
      </c>
      <c r="E46689" t="s">
        <v>46</v>
      </c>
      <c r="F46689" t="s">
        <v>141</v>
      </c>
      <c r="G46689">
        <v>2042</v>
      </c>
      <c r="H46689">
        <v>0</v>
      </c>
    </row>
    <row r="46690" spans="1:8" x14ac:dyDescent="0.3">
      <c r="A46690" t="s">
        <v>1522</v>
      </c>
      <c r="B46690" t="s">
        <v>1538</v>
      </c>
      <c r="C46690" t="s">
        <v>295</v>
      </c>
      <c r="D46690" t="s">
        <v>295</v>
      </c>
      <c r="E46690" t="s">
        <v>46</v>
      </c>
      <c r="F46690" t="s">
        <v>141</v>
      </c>
      <c r="G46690">
        <v>2043</v>
      </c>
      <c r="H46690">
        <v>0</v>
      </c>
    </row>
    <row r="46691" spans="1:8" x14ac:dyDescent="0.3">
      <c r="A46691" t="s">
        <v>1522</v>
      </c>
      <c r="B46691" t="s">
        <v>1538</v>
      </c>
      <c r="C46691" t="s">
        <v>295</v>
      </c>
      <c r="D46691" t="s">
        <v>295</v>
      </c>
      <c r="E46691" t="s">
        <v>46</v>
      </c>
      <c r="F46691" t="s">
        <v>141</v>
      </c>
      <c r="G46691">
        <v>2044</v>
      </c>
      <c r="H46691">
        <v>0</v>
      </c>
    </row>
    <row r="46692" spans="1:8" x14ac:dyDescent="0.3">
      <c r="A46692" t="s">
        <v>1522</v>
      </c>
      <c r="B46692" t="s">
        <v>1538</v>
      </c>
      <c r="C46692" t="s">
        <v>295</v>
      </c>
      <c r="D46692" t="s">
        <v>295</v>
      </c>
      <c r="E46692" t="s">
        <v>46</v>
      </c>
      <c r="F46692" t="s">
        <v>141</v>
      </c>
      <c r="G46692">
        <v>2045</v>
      </c>
      <c r="H46692">
        <v>0</v>
      </c>
    </row>
    <row r="46693" spans="1:8" x14ac:dyDescent="0.3">
      <c r="A46693" t="s">
        <v>1522</v>
      </c>
      <c r="B46693" t="s">
        <v>1538</v>
      </c>
      <c r="C46693" t="s">
        <v>295</v>
      </c>
      <c r="D46693" t="s">
        <v>295</v>
      </c>
      <c r="E46693" t="s">
        <v>46</v>
      </c>
      <c r="F46693" t="s">
        <v>141</v>
      </c>
      <c r="G46693">
        <v>2046</v>
      </c>
      <c r="H46693">
        <v>0</v>
      </c>
    </row>
    <row r="46694" spans="1:8" x14ac:dyDescent="0.3">
      <c r="A46694" t="s">
        <v>1522</v>
      </c>
      <c r="B46694" t="s">
        <v>1538</v>
      </c>
      <c r="C46694" t="s">
        <v>295</v>
      </c>
      <c r="D46694" t="s">
        <v>295</v>
      </c>
      <c r="E46694" t="s">
        <v>46</v>
      </c>
      <c r="F46694" t="s">
        <v>141</v>
      </c>
      <c r="G46694">
        <v>2047</v>
      </c>
      <c r="H46694">
        <v>0</v>
      </c>
    </row>
    <row r="46695" spans="1:8" x14ac:dyDescent="0.3">
      <c r="A46695" t="s">
        <v>1522</v>
      </c>
      <c r="B46695" t="s">
        <v>1538</v>
      </c>
      <c r="C46695" t="s">
        <v>295</v>
      </c>
      <c r="D46695" t="s">
        <v>295</v>
      </c>
      <c r="E46695" t="s">
        <v>46</v>
      </c>
      <c r="F46695" t="s">
        <v>141</v>
      </c>
      <c r="G46695">
        <v>2048</v>
      </c>
      <c r="H46695">
        <v>0</v>
      </c>
    </row>
    <row r="46696" spans="1:8" x14ac:dyDescent="0.3">
      <c r="A46696" t="s">
        <v>1522</v>
      </c>
      <c r="B46696" t="s">
        <v>1538</v>
      </c>
      <c r="C46696" t="s">
        <v>295</v>
      </c>
      <c r="D46696" t="s">
        <v>295</v>
      </c>
      <c r="E46696" t="s">
        <v>46</v>
      </c>
      <c r="F46696" t="s">
        <v>141</v>
      </c>
      <c r="G46696">
        <v>2049</v>
      </c>
      <c r="H46696">
        <v>0</v>
      </c>
    </row>
    <row r="46697" spans="1:8" x14ac:dyDescent="0.3">
      <c r="A46697" t="s">
        <v>1522</v>
      </c>
      <c r="B46697" t="s">
        <v>1538</v>
      </c>
      <c r="C46697" t="s">
        <v>295</v>
      </c>
      <c r="D46697" t="s">
        <v>295</v>
      </c>
      <c r="E46697" t="s">
        <v>46</v>
      </c>
      <c r="F46697" t="s">
        <v>141</v>
      </c>
      <c r="G46697">
        <v>2050</v>
      </c>
      <c r="H46697">
        <v>0</v>
      </c>
    </row>
    <row r="46698" spans="1:8" x14ac:dyDescent="0.3">
      <c r="A46698" t="s">
        <v>1522</v>
      </c>
      <c r="B46698" t="s">
        <v>1538</v>
      </c>
      <c r="C46698" t="s">
        <v>298</v>
      </c>
      <c r="D46698" t="s">
        <v>301</v>
      </c>
      <c r="E46698" t="s">
        <v>2</v>
      </c>
      <c r="F46698" t="s">
        <v>128</v>
      </c>
      <c r="G46698">
        <v>2025</v>
      </c>
      <c r="H46698">
        <v>0</v>
      </c>
    </row>
    <row r="46699" spans="1:8" x14ac:dyDescent="0.3">
      <c r="A46699" t="s">
        <v>1522</v>
      </c>
      <c r="B46699" t="s">
        <v>1538</v>
      </c>
      <c r="C46699" t="s">
        <v>298</v>
      </c>
      <c r="D46699" t="s">
        <v>301</v>
      </c>
      <c r="E46699" t="s">
        <v>2</v>
      </c>
      <c r="F46699" t="s">
        <v>128</v>
      </c>
      <c r="G46699">
        <v>2026</v>
      </c>
      <c r="H46699">
        <v>0</v>
      </c>
    </row>
    <row r="46700" spans="1:8" x14ac:dyDescent="0.3">
      <c r="A46700" t="s">
        <v>1522</v>
      </c>
      <c r="B46700" t="s">
        <v>1538</v>
      </c>
      <c r="C46700" t="s">
        <v>298</v>
      </c>
      <c r="D46700" t="s">
        <v>301</v>
      </c>
      <c r="E46700" t="s">
        <v>2</v>
      </c>
      <c r="F46700" t="s">
        <v>128</v>
      </c>
      <c r="G46700">
        <v>2027</v>
      </c>
      <c r="H46700">
        <v>0</v>
      </c>
    </row>
    <row r="46701" spans="1:8" x14ac:dyDescent="0.3">
      <c r="A46701" t="s">
        <v>1522</v>
      </c>
      <c r="B46701" t="s">
        <v>1538</v>
      </c>
      <c r="C46701" t="s">
        <v>298</v>
      </c>
      <c r="D46701" t="s">
        <v>301</v>
      </c>
      <c r="E46701" t="s">
        <v>2</v>
      </c>
      <c r="F46701" t="s">
        <v>128</v>
      </c>
      <c r="G46701">
        <v>2028</v>
      </c>
      <c r="H46701">
        <v>0</v>
      </c>
    </row>
    <row r="46702" spans="1:8" x14ac:dyDescent="0.3">
      <c r="A46702" t="s">
        <v>1522</v>
      </c>
      <c r="B46702" t="s">
        <v>1538</v>
      </c>
      <c r="C46702" t="s">
        <v>298</v>
      </c>
      <c r="D46702" t="s">
        <v>301</v>
      </c>
      <c r="E46702" t="s">
        <v>2</v>
      </c>
      <c r="F46702" t="s">
        <v>128</v>
      </c>
      <c r="G46702">
        <v>2029</v>
      </c>
      <c r="H46702">
        <v>0</v>
      </c>
    </row>
    <row r="46703" spans="1:8" x14ac:dyDescent="0.3">
      <c r="A46703" t="s">
        <v>1522</v>
      </c>
      <c r="B46703" t="s">
        <v>1538</v>
      </c>
      <c r="C46703" t="s">
        <v>298</v>
      </c>
      <c r="D46703" t="s">
        <v>301</v>
      </c>
      <c r="E46703" t="s">
        <v>2</v>
      </c>
      <c r="F46703" t="s">
        <v>128</v>
      </c>
      <c r="G46703">
        <v>2030</v>
      </c>
      <c r="H46703">
        <v>0</v>
      </c>
    </row>
    <row r="46704" spans="1:8" x14ac:dyDescent="0.3">
      <c r="A46704" t="s">
        <v>1522</v>
      </c>
      <c r="B46704" t="s">
        <v>1538</v>
      </c>
      <c r="C46704" t="s">
        <v>298</v>
      </c>
      <c r="D46704" t="s">
        <v>301</v>
      </c>
      <c r="E46704" t="s">
        <v>2</v>
      </c>
      <c r="F46704" t="s">
        <v>128</v>
      </c>
      <c r="G46704">
        <v>2031</v>
      </c>
      <c r="H46704">
        <v>0</v>
      </c>
    </row>
    <row r="46705" spans="1:8" x14ac:dyDescent="0.3">
      <c r="A46705" t="s">
        <v>1522</v>
      </c>
      <c r="B46705" t="s">
        <v>1538</v>
      </c>
      <c r="C46705" t="s">
        <v>298</v>
      </c>
      <c r="D46705" t="s">
        <v>301</v>
      </c>
      <c r="E46705" t="s">
        <v>2</v>
      </c>
      <c r="F46705" t="s">
        <v>128</v>
      </c>
      <c r="G46705">
        <v>2032</v>
      </c>
      <c r="H46705">
        <v>0</v>
      </c>
    </row>
    <row r="46706" spans="1:8" x14ac:dyDescent="0.3">
      <c r="A46706" t="s">
        <v>1522</v>
      </c>
      <c r="B46706" t="s">
        <v>1538</v>
      </c>
      <c r="C46706" t="s">
        <v>298</v>
      </c>
      <c r="D46706" t="s">
        <v>301</v>
      </c>
      <c r="E46706" t="s">
        <v>2</v>
      </c>
      <c r="F46706" t="s">
        <v>128</v>
      </c>
      <c r="G46706">
        <v>2033</v>
      </c>
      <c r="H46706">
        <v>0</v>
      </c>
    </row>
    <row r="46707" spans="1:8" x14ac:dyDescent="0.3">
      <c r="A46707" t="s">
        <v>1522</v>
      </c>
      <c r="B46707" t="s">
        <v>1538</v>
      </c>
      <c r="C46707" t="s">
        <v>298</v>
      </c>
      <c r="D46707" t="s">
        <v>301</v>
      </c>
      <c r="E46707" t="s">
        <v>2</v>
      </c>
      <c r="F46707" t="s">
        <v>128</v>
      </c>
      <c r="G46707">
        <v>2034</v>
      </c>
      <c r="H46707">
        <v>0</v>
      </c>
    </row>
    <row r="46708" spans="1:8" x14ac:dyDescent="0.3">
      <c r="A46708" t="s">
        <v>1522</v>
      </c>
      <c r="B46708" t="s">
        <v>1538</v>
      </c>
      <c r="C46708" t="s">
        <v>298</v>
      </c>
      <c r="D46708" t="s">
        <v>301</v>
      </c>
      <c r="E46708" t="s">
        <v>2</v>
      </c>
      <c r="F46708" t="s">
        <v>128</v>
      </c>
      <c r="G46708">
        <v>2035</v>
      </c>
      <c r="H46708">
        <v>0</v>
      </c>
    </row>
    <row r="46709" spans="1:8" x14ac:dyDescent="0.3">
      <c r="A46709" t="s">
        <v>1522</v>
      </c>
      <c r="B46709" t="s">
        <v>1538</v>
      </c>
      <c r="C46709" t="s">
        <v>298</v>
      </c>
      <c r="D46709" t="s">
        <v>301</v>
      </c>
      <c r="E46709" t="s">
        <v>2</v>
      </c>
      <c r="F46709" t="s">
        <v>128</v>
      </c>
      <c r="G46709">
        <v>2036</v>
      </c>
      <c r="H46709">
        <v>0</v>
      </c>
    </row>
    <row r="46710" spans="1:8" x14ac:dyDescent="0.3">
      <c r="A46710" t="s">
        <v>1522</v>
      </c>
      <c r="B46710" t="s">
        <v>1538</v>
      </c>
      <c r="C46710" t="s">
        <v>298</v>
      </c>
      <c r="D46710" t="s">
        <v>301</v>
      </c>
      <c r="E46710" t="s">
        <v>2</v>
      </c>
      <c r="F46710" t="s">
        <v>128</v>
      </c>
      <c r="G46710">
        <v>2037</v>
      </c>
      <c r="H46710">
        <v>0</v>
      </c>
    </row>
    <row r="46711" spans="1:8" x14ac:dyDescent="0.3">
      <c r="A46711" t="s">
        <v>1522</v>
      </c>
      <c r="B46711" t="s">
        <v>1538</v>
      </c>
      <c r="C46711" t="s">
        <v>298</v>
      </c>
      <c r="D46711" t="s">
        <v>301</v>
      </c>
      <c r="E46711" t="s">
        <v>2</v>
      </c>
      <c r="F46711" t="s">
        <v>128</v>
      </c>
      <c r="G46711">
        <v>2038</v>
      </c>
      <c r="H46711">
        <v>0</v>
      </c>
    </row>
    <row r="46712" spans="1:8" x14ac:dyDescent="0.3">
      <c r="A46712" t="s">
        <v>1522</v>
      </c>
      <c r="B46712" t="s">
        <v>1538</v>
      </c>
      <c r="C46712" t="s">
        <v>298</v>
      </c>
      <c r="D46712" t="s">
        <v>301</v>
      </c>
      <c r="E46712" t="s">
        <v>2</v>
      </c>
      <c r="F46712" t="s">
        <v>128</v>
      </c>
      <c r="G46712">
        <v>2039</v>
      </c>
      <c r="H46712">
        <v>0</v>
      </c>
    </row>
    <row r="46713" spans="1:8" x14ac:dyDescent="0.3">
      <c r="A46713" t="s">
        <v>1522</v>
      </c>
      <c r="B46713" t="s">
        <v>1538</v>
      </c>
      <c r="C46713" t="s">
        <v>298</v>
      </c>
      <c r="D46713" t="s">
        <v>301</v>
      </c>
      <c r="E46713" t="s">
        <v>2</v>
      </c>
      <c r="F46713" t="s">
        <v>128</v>
      </c>
      <c r="G46713">
        <v>2040</v>
      </c>
      <c r="H46713">
        <v>0</v>
      </c>
    </row>
    <row r="46714" spans="1:8" x14ac:dyDescent="0.3">
      <c r="A46714" t="s">
        <v>1522</v>
      </c>
      <c r="B46714" t="s">
        <v>1538</v>
      </c>
      <c r="C46714" t="s">
        <v>298</v>
      </c>
      <c r="D46714" t="s">
        <v>301</v>
      </c>
      <c r="E46714" t="s">
        <v>2</v>
      </c>
      <c r="F46714" t="s">
        <v>128</v>
      </c>
      <c r="G46714">
        <v>2041</v>
      </c>
      <c r="H46714">
        <v>0</v>
      </c>
    </row>
    <row r="46715" spans="1:8" x14ac:dyDescent="0.3">
      <c r="A46715" t="s">
        <v>1522</v>
      </c>
      <c r="B46715" t="s">
        <v>1538</v>
      </c>
      <c r="C46715" t="s">
        <v>298</v>
      </c>
      <c r="D46715" t="s">
        <v>301</v>
      </c>
      <c r="E46715" t="s">
        <v>2</v>
      </c>
      <c r="F46715" t="s">
        <v>128</v>
      </c>
      <c r="G46715">
        <v>2042</v>
      </c>
      <c r="H46715">
        <v>0</v>
      </c>
    </row>
    <row r="46716" spans="1:8" x14ac:dyDescent="0.3">
      <c r="A46716" t="s">
        <v>1522</v>
      </c>
      <c r="B46716" t="s">
        <v>1538</v>
      </c>
      <c r="C46716" t="s">
        <v>298</v>
      </c>
      <c r="D46716" t="s">
        <v>301</v>
      </c>
      <c r="E46716" t="s">
        <v>2</v>
      </c>
      <c r="F46716" t="s">
        <v>128</v>
      </c>
      <c r="G46716">
        <v>2043</v>
      </c>
      <c r="H46716">
        <v>0</v>
      </c>
    </row>
    <row r="46717" spans="1:8" x14ac:dyDescent="0.3">
      <c r="A46717" t="s">
        <v>1522</v>
      </c>
      <c r="B46717" t="s">
        <v>1538</v>
      </c>
      <c r="C46717" t="s">
        <v>298</v>
      </c>
      <c r="D46717" t="s">
        <v>301</v>
      </c>
      <c r="E46717" t="s">
        <v>2</v>
      </c>
      <c r="F46717" t="s">
        <v>128</v>
      </c>
      <c r="G46717">
        <v>2044</v>
      </c>
      <c r="H46717">
        <v>0</v>
      </c>
    </row>
    <row r="46718" spans="1:8" x14ac:dyDescent="0.3">
      <c r="A46718" t="s">
        <v>1522</v>
      </c>
      <c r="B46718" t="s">
        <v>1538</v>
      </c>
      <c r="C46718" t="s">
        <v>298</v>
      </c>
      <c r="D46718" t="s">
        <v>301</v>
      </c>
      <c r="E46718" t="s">
        <v>2</v>
      </c>
      <c r="F46718" t="s">
        <v>128</v>
      </c>
      <c r="G46718">
        <v>2045</v>
      </c>
      <c r="H46718">
        <v>0</v>
      </c>
    </row>
    <row r="46719" spans="1:8" x14ac:dyDescent="0.3">
      <c r="A46719" t="s">
        <v>1522</v>
      </c>
      <c r="B46719" t="s">
        <v>1538</v>
      </c>
      <c r="C46719" t="s">
        <v>298</v>
      </c>
      <c r="D46719" t="s">
        <v>301</v>
      </c>
      <c r="E46719" t="s">
        <v>2</v>
      </c>
      <c r="F46719" t="s">
        <v>128</v>
      </c>
      <c r="G46719">
        <v>2046</v>
      </c>
      <c r="H46719">
        <v>0</v>
      </c>
    </row>
    <row r="46720" spans="1:8" x14ac:dyDescent="0.3">
      <c r="A46720" t="s">
        <v>1522</v>
      </c>
      <c r="B46720" t="s">
        <v>1538</v>
      </c>
      <c r="C46720" t="s">
        <v>298</v>
      </c>
      <c r="D46720" t="s">
        <v>301</v>
      </c>
      <c r="E46720" t="s">
        <v>2</v>
      </c>
      <c r="F46720" t="s">
        <v>128</v>
      </c>
      <c r="G46720">
        <v>2047</v>
      </c>
      <c r="H46720">
        <v>0</v>
      </c>
    </row>
    <row r="46721" spans="1:8" x14ac:dyDescent="0.3">
      <c r="A46721" t="s">
        <v>1522</v>
      </c>
      <c r="B46721" t="s">
        <v>1538</v>
      </c>
      <c r="C46721" t="s">
        <v>298</v>
      </c>
      <c r="D46721" t="s">
        <v>301</v>
      </c>
      <c r="E46721" t="s">
        <v>2</v>
      </c>
      <c r="F46721" t="s">
        <v>128</v>
      </c>
      <c r="G46721">
        <v>2048</v>
      </c>
      <c r="H46721">
        <v>0</v>
      </c>
    </row>
    <row r="46722" spans="1:8" x14ac:dyDescent="0.3">
      <c r="A46722" t="s">
        <v>1522</v>
      </c>
      <c r="B46722" t="s">
        <v>1538</v>
      </c>
      <c r="C46722" t="s">
        <v>298</v>
      </c>
      <c r="D46722" t="s">
        <v>301</v>
      </c>
      <c r="E46722" t="s">
        <v>2</v>
      </c>
      <c r="F46722" t="s">
        <v>128</v>
      </c>
      <c r="G46722">
        <v>2049</v>
      </c>
      <c r="H46722">
        <v>0</v>
      </c>
    </row>
    <row r="46723" spans="1:8" x14ac:dyDescent="0.3">
      <c r="A46723" t="s">
        <v>1522</v>
      </c>
      <c r="B46723" t="s">
        <v>1538</v>
      </c>
      <c r="C46723" t="s">
        <v>298</v>
      </c>
      <c r="D46723" t="s">
        <v>301</v>
      </c>
      <c r="E46723" t="s">
        <v>2</v>
      </c>
      <c r="F46723" t="s">
        <v>128</v>
      </c>
      <c r="G46723">
        <v>2050</v>
      </c>
      <c r="H46723">
        <v>0</v>
      </c>
    </row>
    <row r="46724" spans="1:8" x14ac:dyDescent="0.3">
      <c r="A46724" t="s">
        <v>1522</v>
      </c>
      <c r="B46724" t="s">
        <v>1538</v>
      </c>
      <c r="C46724" t="s">
        <v>298</v>
      </c>
      <c r="D46724" t="s">
        <v>301</v>
      </c>
      <c r="E46724" t="s">
        <v>10</v>
      </c>
      <c r="F46724" t="s">
        <v>128</v>
      </c>
      <c r="G46724">
        <v>2025</v>
      </c>
      <c r="H46724">
        <v>0</v>
      </c>
    </row>
    <row r="46725" spans="1:8" x14ac:dyDescent="0.3">
      <c r="A46725" t="s">
        <v>1522</v>
      </c>
      <c r="B46725" t="s">
        <v>1538</v>
      </c>
      <c r="C46725" t="s">
        <v>298</v>
      </c>
      <c r="D46725" t="s">
        <v>301</v>
      </c>
      <c r="E46725" t="s">
        <v>10</v>
      </c>
      <c r="F46725" t="s">
        <v>128</v>
      </c>
      <c r="G46725">
        <v>2026</v>
      </c>
      <c r="H46725">
        <v>0</v>
      </c>
    </row>
    <row r="46726" spans="1:8" x14ac:dyDescent="0.3">
      <c r="A46726" t="s">
        <v>1522</v>
      </c>
      <c r="B46726" t="s">
        <v>1538</v>
      </c>
      <c r="C46726" t="s">
        <v>298</v>
      </c>
      <c r="D46726" t="s">
        <v>301</v>
      </c>
      <c r="E46726" t="s">
        <v>10</v>
      </c>
      <c r="F46726" t="s">
        <v>128</v>
      </c>
      <c r="G46726">
        <v>2027</v>
      </c>
      <c r="H46726">
        <v>0</v>
      </c>
    </row>
    <row r="46727" spans="1:8" x14ac:dyDescent="0.3">
      <c r="A46727" t="s">
        <v>1522</v>
      </c>
      <c r="B46727" t="s">
        <v>1538</v>
      </c>
      <c r="C46727" t="s">
        <v>298</v>
      </c>
      <c r="D46727" t="s">
        <v>301</v>
      </c>
      <c r="E46727" t="s">
        <v>10</v>
      </c>
      <c r="F46727" t="s">
        <v>128</v>
      </c>
      <c r="G46727">
        <v>2028</v>
      </c>
      <c r="H46727">
        <v>0</v>
      </c>
    </row>
    <row r="46728" spans="1:8" x14ac:dyDescent="0.3">
      <c r="A46728" t="s">
        <v>1522</v>
      </c>
      <c r="B46728" t="s">
        <v>1538</v>
      </c>
      <c r="C46728" t="s">
        <v>298</v>
      </c>
      <c r="D46728" t="s">
        <v>301</v>
      </c>
      <c r="E46728" t="s">
        <v>10</v>
      </c>
      <c r="F46728" t="s">
        <v>128</v>
      </c>
      <c r="G46728">
        <v>2029</v>
      </c>
      <c r="H46728">
        <v>0</v>
      </c>
    </row>
    <row r="46729" spans="1:8" x14ac:dyDescent="0.3">
      <c r="A46729" t="s">
        <v>1522</v>
      </c>
      <c r="B46729" t="s">
        <v>1538</v>
      </c>
      <c r="C46729" t="s">
        <v>298</v>
      </c>
      <c r="D46729" t="s">
        <v>301</v>
      </c>
      <c r="E46729" t="s">
        <v>10</v>
      </c>
      <c r="F46729" t="s">
        <v>128</v>
      </c>
      <c r="G46729">
        <v>2030</v>
      </c>
      <c r="H46729">
        <v>0</v>
      </c>
    </row>
    <row r="46730" spans="1:8" x14ac:dyDescent="0.3">
      <c r="A46730" t="s">
        <v>1522</v>
      </c>
      <c r="B46730" t="s">
        <v>1538</v>
      </c>
      <c r="C46730" t="s">
        <v>298</v>
      </c>
      <c r="D46730" t="s">
        <v>301</v>
      </c>
      <c r="E46730" t="s">
        <v>10</v>
      </c>
      <c r="F46730" t="s">
        <v>128</v>
      </c>
      <c r="G46730">
        <v>2031</v>
      </c>
      <c r="H46730">
        <v>0</v>
      </c>
    </row>
    <row r="46731" spans="1:8" x14ac:dyDescent="0.3">
      <c r="A46731" t="s">
        <v>1522</v>
      </c>
      <c r="B46731" t="s">
        <v>1538</v>
      </c>
      <c r="C46731" t="s">
        <v>298</v>
      </c>
      <c r="D46731" t="s">
        <v>301</v>
      </c>
      <c r="E46731" t="s">
        <v>10</v>
      </c>
      <c r="F46731" t="s">
        <v>128</v>
      </c>
      <c r="G46731">
        <v>2032</v>
      </c>
      <c r="H46731">
        <v>0</v>
      </c>
    </row>
    <row r="46732" spans="1:8" x14ac:dyDescent="0.3">
      <c r="A46732" t="s">
        <v>1522</v>
      </c>
      <c r="B46732" t="s">
        <v>1538</v>
      </c>
      <c r="C46732" t="s">
        <v>298</v>
      </c>
      <c r="D46732" t="s">
        <v>301</v>
      </c>
      <c r="E46732" t="s">
        <v>10</v>
      </c>
      <c r="F46732" t="s">
        <v>128</v>
      </c>
      <c r="G46732">
        <v>2033</v>
      </c>
      <c r="H46732">
        <v>0</v>
      </c>
    </row>
    <row r="46733" spans="1:8" x14ac:dyDescent="0.3">
      <c r="A46733" t="s">
        <v>1522</v>
      </c>
      <c r="B46733" t="s">
        <v>1538</v>
      </c>
      <c r="C46733" t="s">
        <v>298</v>
      </c>
      <c r="D46733" t="s">
        <v>301</v>
      </c>
      <c r="E46733" t="s">
        <v>10</v>
      </c>
      <c r="F46733" t="s">
        <v>128</v>
      </c>
      <c r="G46733">
        <v>2034</v>
      </c>
      <c r="H46733">
        <v>0</v>
      </c>
    </row>
    <row r="46734" spans="1:8" x14ac:dyDescent="0.3">
      <c r="A46734" t="s">
        <v>1522</v>
      </c>
      <c r="B46734" t="s">
        <v>1538</v>
      </c>
      <c r="C46734" t="s">
        <v>298</v>
      </c>
      <c r="D46734" t="s">
        <v>301</v>
      </c>
      <c r="E46734" t="s">
        <v>10</v>
      </c>
      <c r="F46734" t="s">
        <v>128</v>
      </c>
      <c r="G46734">
        <v>2035</v>
      </c>
      <c r="H46734">
        <v>0</v>
      </c>
    </row>
    <row r="46735" spans="1:8" x14ac:dyDescent="0.3">
      <c r="A46735" t="s">
        <v>1522</v>
      </c>
      <c r="B46735" t="s">
        <v>1538</v>
      </c>
      <c r="C46735" t="s">
        <v>298</v>
      </c>
      <c r="D46735" t="s">
        <v>301</v>
      </c>
      <c r="E46735" t="s">
        <v>10</v>
      </c>
      <c r="F46735" t="s">
        <v>128</v>
      </c>
      <c r="G46735">
        <v>2036</v>
      </c>
      <c r="H46735">
        <v>0</v>
      </c>
    </row>
    <row r="46736" spans="1:8" x14ac:dyDescent="0.3">
      <c r="A46736" t="s">
        <v>1522</v>
      </c>
      <c r="B46736" t="s">
        <v>1538</v>
      </c>
      <c r="C46736" t="s">
        <v>298</v>
      </c>
      <c r="D46736" t="s">
        <v>301</v>
      </c>
      <c r="E46736" t="s">
        <v>10</v>
      </c>
      <c r="F46736" t="s">
        <v>128</v>
      </c>
      <c r="G46736">
        <v>2037</v>
      </c>
      <c r="H46736">
        <v>0</v>
      </c>
    </row>
    <row r="46737" spans="1:8" x14ac:dyDescent="0.3">
      <c r="A46737" t="s">
        <v>1522</v>
      </c>
      <c r="B46737" t="s">
        <v>1538</v>
      </c>
      <c r="C46737" t="s">
        <v>298</v>
      </c>
      <c r="D46737" t="s">
        <v>301</v>
      </c>
      <c r="E46737" t="s">
        <v>10</v>
      </c>
      <c r="F46737" t="s">
        <v>128</v>
      </c>
      <c r="G46737">
        <v>2038</v>
      </c>
      <c r="H46737">
        <v>0</v>
      </c>
    </row>
    <row r="46738" spans="1:8" x14ac:dyDescent="0.3">
      <c r="A46738" t="s">
        <v>1522</v>
      </c>
      <c r="B46738" t="s">
        <v>1538</v>
      </c>
      <c r="C46738" t="s">
        <v>298</v>
      </c>
      <c r="D46738" t="s">
        <v>301</v>
      </c>
      <c r="E46738" t="s">
        <v>10</v>
      </c>
      <c r="F46738" t="s">
        <v>128</v>
      </c>
      <c r="G46738">
        <v>2039</v>
      </c>
      <c r="H46738">
        <v>0</v>
      </c>
    </row>
    <row r="46739" spans="1:8" x14ac:dyDescent="0.3">
      <c r="A46739" t="s">
        <v>1522</v>
      </c>
      <c r="B46739" t="s">
        <v>1538</v>
      </c>
      <c r="C46739" t="s">
        <v>298</v>
      </c>
      <c r="D46739" t="s">
        <v>301</v>
      </c>
      <c r="E46739" t="s">
        <v>10</v>
      </c>
      <c r="F46739" t="s">
        <v>128</v>
      </c>
      <c r="G46739">
        <v>2040</v>
      </c>
      <c r="H46739">
        <v>0</v>
      </c>
    </row>
    <row r="46740" spans="1:8" x14ac:dyDescent="0.3">
      <c r="A46740" t="s">
        <v>1522</v>
      </c>
      <c r="B46740" t="s">
        <v>1538</v>
      </c>
      <c r="C46740" t="s">
        <v>298</v>
      </c>
      <c r="D46740" t="s">
        <v>301</v>
      </c>
      <c r="E46740" t="s">
        <v>10</v>
      </c>
      <c r="F46740" t="s">
        <v>128</v>
      </c>
      <c r="G46740">
        <v>2041</v>
      </c>
      <c r="H46740">
        <v>0</v>
      </c>
    </row>
    <row r="46741" spans="1:8" x14ac:dyDescent="0.3">
      <c r="A46741" t="s">
        <v>1522</v>
      </c>
      <c r="B46741" t="s">
        <v>1538</v>
      </c>
      <c r="C46741" t="s">
        <v>298</v>
      </c>
      <c r="D46741" t="s">
        <v>301</v>
      </c>
      <c r="E46741" t="s">
        <v>10</v>
      </c>
      <c r="F46741" t="s">
        <v>128</v>
      </c>
      <c r="G46741">
        <v>2042</v>
      </c>
      <c r="H46741">
        <v>0</v>
      </c>
    </row>
    <row r="46742" spans="1:8" x14ac:dyDescent="0.3">
      <c r="A46742" t="s">
        <v>1522</v>
      </c>
      <c r="B46742" t="s">
        <v>1538</v>
      </c>
      <c r="C46742" t="s">
        <v>298</v>
      </c>
      <c r="D46742" t="s">
        <v>301</v>
      </c>
      <c r="E46742" t="s">
        <v>10</v>
      </c>
      <c r="F46742" t="s">
        <v>128</v>
      </c>
      <c r="G46742">
        <v>2043</v>
      </c>
      <c r="H46742">
        <v>0</v>
      </c>
    </row>
    <row r="46743" spans="1:8" x14ac:dyDescent="0.3">
      <c r="A46743" t="s">
        <v>1522</v>
      </c>
      <c r="B46743" t="s">
        <v>1538</v>
      </c>
      <c r="C46743" t="s">
        <v>298</v>
      </c>
      <c r="D46743" t="s">
        <v>301</v>
      </c>
      <c r="E46743" t="s">
        <v>10</v>
      </c>
      <c r="F46743" t="s">
        <v>128</v>
      </c>
      <c r="G46743">
        <v>2044</v>
      </c>
      <c r="H46743">
        <v>0</v>
      </c>
    </row>
    <row r="46744" spans="1:8" x14ac:dyDescent="0.3">
      <c r="A46744" t="s">
        <v>1522</v>
      </c>
      <c r="B46744" t="s">
        <v>1538</v>
      </c>
      <c r="C46744" t="s">
        <v>298</v>
      </c>
      <c r="D46744" t="s">
        <v>301</v>
      </c>
      <c r="E46744" t="s">
        <v>10</v>
      </c>
      <c r="F46744" t="s">
        <v>128</v>
      </c>
      <c r="G46744">
        <v>2045</v>
      </c>
      <c r="H46744">
        <v>0</v>
      </c>
    </row>
    <row r="46745" spans="1:8" x14ac:dyDescent="0.3">
      <c r="A46745" t="s">
        <v>1522</v>
      </c>
      <c r="B46745" t="s">
        <v>1538</v>
      </c>
      <c r="C46745" t="s">
        <v>298</v>
      </c>
      <c r="D46745" t="s">
        <v>301</v>
      </c>
      <c r="E46745" t="s">
        <v>10</v>
      </c>
      <c r="F46745" t="s">
        <v>128</v>
      </c>
      <c r="G46745">
        <v>2046</v>
      </c>
      <c r="H46745">
        <v>0</v>
      </c>
    </row>
    <row r="46746" spans="1:8" x14ac:dyDescent="0.3">
      <c r="A46746" t="s">
        <v>1522</v>
      </c>
      <c r="B46746" t="s">
        <v>1538</v>
      </c>
      <c r="C46746" t="s">
        <v>298</v>
      </c>
      <c r="D46746" t="s">
        <v>301</v>
      </c>
      <c r="E46746" t="s">
        <v>10</v>
      </c>
      <c r="F46746" t="s">
        <v>128</v>
      </c>
      <c r="G46746">
        <v>2047</v>
      </c>
      <c r="H46746">
        <v>0</v>
      </c>
    </row>
    <row r="46747" spans="1:8" x14ac:dyDescent="0.3">
      <c r="A46747" t="s">
        <v>1522</v>
      </c>
      <c r="B46747" t="s">
        <v>1538</v>
      </c>
      <c r="C46747" t="s">
        <v>298</v>
      </c>
      <c r="D46747" t="s">
        <v>301</v>
      </c>
      <c r="E46747" t="s">
        <v>10</v>
      </c>
      <c r="F46747" t="s">
        <v>128</v>
      </c>
      <c r="G46747">
        <v>2048</v>
      </c>
      <c r="H46747">
        <v>0</v>
      </c>
    </row>
    <row r="46748" spans="1:8" x14ac:dyDescent="0.3">
      <c r="A46748" t="s">
        <v>1522</v>
      </c>
      <c r="B46748" t="s">
        <v>1538</v>
      </c>
      <c r="C46748" t="s">
        <v>298</v>
      </c>
      <c r="D46748" t="s">
        <v>301</v>
      </c>
      <c r="E46748" t="s">
        <v>10</v>
      </c>
      <c r="F46748" t="s">
        <v>128</v>
      </c>
      <c r="G46748">
        <v>2049</v>
      </c>
      <c r="H46748">
        <v>0</v>
      </c>
    </row>
    <row r="46749" spans="1:8" x14ac:dyDescent="0.3">
      <c r="A46749" t="s">
        <v>1522</v>
      </c>
      <c r="B46749" t="s">
        <v>1538</v>
      </c>
      <c r="C46749" t="s">
        <v>298</v>
      </c>
      <c r="D46749" t="s">
        <v>301</v>
      </c>
      <c r="E46749" t="s">
        <v>10</v>
      </c>
      <c r="F46749" t="s">
        <v>128</v>
      </c>
      <c r="G46749">
        <v>2050</v>
      </c>
      <c r="H46749">
        <v>0</v>
      </c>
    </row>
    <row r="46750" spans="1:8" x14ac:dyDescent="0.3">
      <c r="A46750" t="s">
        <v>1522</v>
      </c>
      <c r="B46750" t="s">
        <v>1538</v>
      </c>
      <c r="C46750" t="s">
        <v>298</v>
      </c>
      <c r="D46750" t="s">
        <v>301</v>
      </c>
      <c r="E46750" t="s">
        <v>17</v>
      </c>
      <c r="F46750" t="s">
        <v>128</v>
      </c>
      <c r="G46750">
        <v>2025</v>
      </c>
      <c r="H46750">
        <v>0</v>
      </c>
    </row>
    <row r="46751" spans="1:8" x14ac:dyDescent="0.3">
      <c r="A46751" t="s">
        <v>1522</v>
      </c>
      <c r="B46751" t="s">
        <v>1538</v>
      </c>
      <c r="C46751" t="s">
        <v>298</v>
      </c>
      <c r="D46751" t="s">
        <v>301</v>
      </c>
      <c r="E46751" t="s">
        <v>17</v>
      </c>
      <c r="F46751" t="s">
        <v>128</v>
      </c>
      <c r="G46751">
        <v>2026</v>
      </c>
      <c r="H46751">
        <v>0</v>
      </c>
    </row>
    <row r="46752" spans="1:8" x14ac:dyDescent="0.3">
      <c r="A46752" t="s">
        <v>1522</v>
      </c>
      <c r="B46752" t="s">
        <v>1538</v>
      </c>
      <c r="C46752" t="s">
        <v>298</v>
      </c>
      <c r="D46752" t="s">
        <v>301</v>
      </c>
      <c r="E46752" t="s">
        <v>17</v>
      </c>
      <c r="F46752" t="s">
        <v>128</v>
      </c>
      <c r="G46752">
        <v>2027</v>
      </c>
      <c r="H46752">
        <v>0</v>
      </c>
    </row>
    <row r="46753" spans="1:8" x14ac:dyDescent="0.3">
      <c r="A46753" t="s">
        <v>1522</v>
      </c>
      <c r="B46753" t="s">
        <v>1538</v>
      </c>
      <c r="C46753" t="s">
        <v>298</v>
      </c>
      <c r="D46753" t="s">
        <v>301</v>
      </c>
      <c r="E46753" t="s">
        <v>17</v>
      </c>
      <c r="F46753" t="s">
        <v>128</v>
      </c>
      <c r="G46753">
        <v>2028</v>
      </c>
      <c r="H46753">
        <v>0</v>
      </c>
    </row>
    <row r="46754" spans="1:8" x14ac:dyDescent="0.3">
      <c r="A46754" t="s">
        <v>1522</v>
      </c>
      <c r="B46754" t="s">
        <v>1538</v>
      </c>
      <c r="C46754" t="s">
        <v>298</v>
      </c>
      <c r="D46754" t="s">
        <v>301</v>
      </c>
      <c r="E46754" t="s">
        <v>17</v>
      </c>
      <c r="F46754" t="s">
        <v>128</v>
      </c>
      <c r="G46754">
        <v>2029</v>
      </c>
      <c r="H46754">
        <v>0</v>
      </c>
    </row>
    <row r="46755" spans="1:8" x14ac:dyDescent="0.3">
      <c r="A46755" t="s">
        <v>1522</v>
      </c>
      <c r="B46755" t="s">
        <v>1538</v>
      </c>
      <c r="C46755" t="s">
        <v>298</v>
      </c>
      <c r="D46755" t="s">
        <v>301</v>
      </c>
      <c r="E46755" t="s">
        <v>17</v>
      </c>
      <c r="F46755" t="s">
        <v>128</v>
      </c>
      <c r="G46755">
        <v>2030</v>
      </c>
      <c r="H46755">
        <v>0</v>
      </c>
    </row>
    <row r="46756" spans="1:8" x14ac:dyDescent="0.3">
      <c r="A46756" t="s">
        <v>1522</v>
      </c>
      <c r="B46756" t="s">
        <v>1538</v>
      </c>
      <c r="C46756" t="s">
        <v>298</v>
      </c>
      <c r="D46756" t="s">
        <v>301</v>
      </c>
      <c r="E46756" t="s">
        <v>17</v>
      </c>
      <c r="F46756" t="s">
        <v>128</v>
      </c>
      <c r="G46756">
        <v>2031</v>
      </c>
      <c r="H46756">
        <v>0</v>
      </c>
    </row>
    <row r="46757" spans="1:8" x14ac:dyDescent="0.3">
      <c r="A46757" t="s">
        <v>1522</v>
      </c>
      <c r="B46757" t="s">
        <v>1538</v>
      </c>
      <c r="C46757" t="s">
        <v>298</v>
      </c>
      <c r="D46757" t="s">
        <v>301</v>
      </c>
      <c r="E46757" t="s">
        <v>17</v>
      </c>
      <c r="F46757" t="s">
        <v>128</v>
      </c>
      <c r="G46757">
        <v>2032</v>
      </c>
      <c r="H46757">
        <v>0</v>
      </c>
    </row>
    <row r="46758" spans="1:8" x14ac:dyDescent="0.3">
      <c r="A46758" t="s">
        <v>1522</v>
      </c>
      <c r="B46758" t="s">
        <v>1538</v>
      </c>
      <c r="C46758" t="s">
        <v>298</v>
      </c>
      <c r="D46758" t="s">
        <v>301</v>
      </c>
      <c r="E46758" t="s">
        <v>17</v>
      </c>
      <c r="F46758" t="s">
        <v>128</v>
      </c>
      <c r="G46758">
        <v>2033</v>
      </c>
      <c r="H46758">
        <v>0</v>
      </c>
    </row>
    <row r="46759" spans="1:8" x14ac:dyDescent="0.3">
      <c r="A46759" t="s">
        <v>1522</v>
      </c>
      <c r="B46759" t="s">
        <v>1538</v>
      </c>
      <c r="C46759" t="s">
        <v>298</v>
      </c>
      <c r="D46759" t="s">
        <v>301</v>
      </c>
      <c r="E46759" t="s">
        <v>17</v>
      </c>
      <c r="F46759" t="s">
        <v>128</v>
      </c>
      <c r="G46759">
        <v>2034</v>
      </c>
      <c r="H46759">
        <v>0</v>
      </c>
    </row>
    <row r="46760" spans="1:8" x14ac:dyDescent="0.3">
      <c r="A46760" t="s">
        <v>1522</v>
      </c>
      <c r="B46760" t="s">
        <v>1538</v>
      </c>
      <c r="C46760" t="s">
        <v>298</v>
      </c>
      <c r="D46760" t="s">
        <v>301</v>
      </c>
      <c r="E46760" t="s">
        <v>17</v>
      </c>
      <c r="F46760" t="s">
        <v>128</v>
      </c>
      <c r="G46760">
        <v>2035</v>
      </c>
      <c r="H46760">
        <v>0</v>
      </c>
    </row>
    <row r="46761" spans="1:8" x14ac:dyDescent="0.3">
      <c r="A46761" t="s">
        <v>1522</v>
      </c>
      <c r="B46761" t="s">
        <v>1538</v>
      </c>
      <c r="C46761" t="s">
        <v>298</v>
      </c>
      <c r="D46761" t="s">
        <v>301</v>
      </c>
      <c r="E46761" t="s">
        <v>17</v>
      </c>
      <c r="F46761" t="s">
        <v>128</v>
      </c>
      <c r="G46761">
        <v>2036</v>
      </c>
      <c r="H46761">
        <v>0</v>
      </c>
    </row>
    <row r="46762" spans="1:8" x14ac:dyDescent="0.3">
      <c r="A46762" t="s">
        <v>1522</v>
      </c>
      <c r="B46762" t="s">
        <v>1538</v>
      </c>
      <c r="C46762" t="s">
        <v>298</v>
      </c>
      <c r="D46762" t="s">
        <v>301</v>
      </c>
      <c r="E46762" t="s">
        <v>17</v>
      </c>
      <c r="F46762" t="s">
        <v>128</v>
      </c>
      <c r="G46762">
        <v>2037</v>
      </c>
      <c r="H46762">
        <v>0</v>
      </c>
    </row>
    <row r="46763" spans="1:8" x14ac:dyDescent="0.3">
      <c r="A46763" t="s">
        <v>1522</v>
      </c>
      <c r="B46763" t="s">
        <v>1538</v>
      </c>
      <c r="C46763" t="s">
        <v>298</v>
      </c>
      <c r="D46763" t="s">
        <v>301</v>
      </c>
      <c r="E46763" t="s">
        <v>17</v>
      </c>
      <c r="F46763" t="s">
        <v>128</v>
      </c>
      <c r="G46763">
        <v>2038</v>
      </c>
      <c r="H46763">
        <v>0</v>
      </c>
    </row>
    <row r="46764" spans="1:8" x14ac:dyDescent="0.3">
      <c r="A46764" t="s">
        <v>1522</v>
      </c>
      <c r="B46764" t="s">
        <v>1538</v>
      </c>
      <c r="C46764" t="s">
        <v>298</v>
      </c>
      <c r="D46764" t="s">
        <v>301</v>
      </c>
      <c r="E46764" t="s">
        <v>17</v>
      </c>
      <c r="F46764" t="s">
        <v>128</v>
      </c>
      <c r="G46764">
        <v>2039</v>
      </c>
      <c r="H46764">
        <v>0</v>
      </c>
    </row>
    <row r="46765" spans="1:8" x14ac:dyDescent="0.3">
      <c r="A46765" t="s">
        <v>1522</v>
      </c>
      <c r="B46765" t="s">
        <v>1538</v>
      </c>
      <c r="C46765" t="s">
        <v>298</v>
      </c>
      <c r="D46765" t="s">
        <v>301</v>
      </c>
      <c r="E46765" t="s">
        <v>17</v>
      </c>
      <c r="F46765" t="s">
        <v>128</v>
      </c>
      <c r="G46765">
        <v>2040</v>
      </c>
      <c r="H46765">
        <v>0</v>
      </c>
    </row>
    <row r="46766" spans="1:8" x14ac:dyDescent="0.3">
      <c r="A46766" t="s">
        <v>1522</v>
      </c>
      <c r="B46766" t="s">
        <v>1538</v>
      </c>
      <c r="C46766" t="s">
        <v>298</v>
      </c>
      <c r="D46766" t="s">
        <v>301</v>
      </c>
      <c r="E46766" t="s">
        <v>17</v>
      </c>
      <c r="F46766" t="s">
        <v>128</v>
      </c>
      <c r="G46766">
        <v>2041</v>
      </c>
      <c r="H46766">
        <v>0</v>
      </c>
    </row>
    <row r="46767" spans="1:8" x14ac:dyDescent="0.3">
      <c r="A46767" t="s">
        <v>1522</v>
      </c>
      <c r="B46767" t="s">
        <v>1538</v>
      </c>
      <c r="C46767" t="s">
        <v>298</v>
      </c>
      <c r="D46767" t="s">
        <v>301</v>
      </c>
      <c r="E46767" t="s">
        <v>17</v>
      </c>
      <c r="F46767" t="s">
        <v>128</v>
      </c>
      <c r="G46767">
        <v>2042</v>
      </c>
      <c r="H46767">
        <v>0</v>
      </c>
    </row>
    <row r="46768" spans="1:8" x14ac:dyDescent="0.3">
      <c r="A46768" t="s">
        <v>1522</v>
      </c>
      <c r="B46768" t="s">
        <v>1538</v>
      </c>
      <c r="C46768" t="s">
        <v>298</v>
      </c>
      <c r="D46768" t="s">
        <v>301</v>
      </c>
      <c r="E46768" t="s">
        <v>17</v>
      </c>
      <c r="F46768" t="s">
        <v>128</v>
      </c>
      <c r="G46768">
        <v>2043</v>
      </c>
      <c r="H46768">
        <v>0</v>
      </c>
    </row>
    <row r="46769" spans="1:8" x14ac:dyDescent="0.3">
      <c r="A46769" t="s">
        <v>1522</v>
      </c>
      <c r="B46769" t="s">
        <v>1538</v>
      </c>
      <c r="C46769" t="s">
        <v>298</v>
      </c>
      <c r="D46769" t="s">
        <v>301</v>
      </c>
      <c r="E46769" t="s">
        <v>17</v>
      </c>
      <c r="F46769" t="s">
        <v>128</v>
      </c>
      <c r="G46769">
        <v>2044</v>
      </c>
      <c r="H46769">
        <v>0</v>
      </c>
    </row>
    <row r="46770" spans="1:8" x14ac:dyDescent="0.3">
      <c r="A46770" t="s">
        <v>1522</v>
      </c>
      <c r="B46770" t="s">
        <v>1538</v>
      </c>
      <c r="C46770" t="s">
        <v>298</v>
      </c>
      <c r="D46770" t="s">
        <v>301</v>
      </c>
      <c r="E46770" t="s">
        <v>17</v>
      </c>
      <c r="F46770" t="s">
        <v>128</v>
      </c>
      <c r="G46770">
        <v>2045</v>
      </c>
      <c r="H46770">
        <v>0</v>
      </c>
    </row>
    <row r="46771" spans="1:8" x14ac:dyDescent="0.3">
      <c r="A46771" t="s">
        <v>1522</v>
      </c>
      <c r="B46771" t="s">
        <v>1538</v>
      </c>
      <c r="C46771" t="s">
        <v>298</v>
      </c>
      <c r="D46771" t="s">
        <v>301</v>
      </c>
      <c r="E46771" t="s">
        <v>17</v>
      </c>
      <c r="F46771" t="s">
        <v>128</v>
      </c>
      <c r="G46771">
        <v>2046</v>
      </c>
      <c r="H46771">
        <v>0</v>
      </c>
    </row>
    <row r="46772" spans="1:8" x14ac:dyDescent="0.3">
      <c r="A46772" t="s">
        <v>1522</v>
      </c>
      <c r="B46772" t="s">
        <v>1538</v>
      </c>
      <c r="C46772" t="s">
        <v>298</v>
      </c>
      <c r="D46772" t="s">
        <v>301</v>
      </c>
      <c r="E46772" t="s">
        <v>17</v>
      </c>
      <c r="F46772" t="s">
        <v>128</v>
      </c>
      <c r="G46772">
        <v>2047</v>
      </c>
      <c r="H46772">
        <v>0</v>
      </c>
    </row>
    <row r="46773" spans="1:8" x14ac:dyDescent="0.3">
      <c r="A46773" t="s">
        <v>1522</v>
      </c>
      <c r="B46773" t="s">
        <v>1538</v>
      </c>
      <c r="C46773" t="s">
        <v>298</v>
      </c>
      <c r="D46773" t="s">
        <v>301</v>
      </c>
      <c r="E46773" t="s">
        <v>17</v>
      </c>
      <c r="F46773" t="s">
        <v>128</v>
      </c>
      <c r="G46773">
        <v>2048</v>
      </c>
      <c r="H46773">
        <v>0</v>
      </c>
    </row>
    <row r="46774" spans="1:8" x14ac:dyDescent="0.3">
      <c r="A46774" t="s">
        <v>1522</v>
      </c>
      <c r="B46774" t="s">
        <v>1538</v>
      </c>
      <c r="C46774" t="s">
        <v>298</v>
      </c>
      <c r="D46774" t="s">
        <v>301</v>
      </c>
      <c r="E46774" t="s">
        <v>17</v>
      </c>
      <c r="F46774" t="s">
        <v>128</v>
      </c>
      <c r="G46774">
        <v>2049</v>
      </c>
      <c r="H46774">
        <v>0</v>
      </c>
    </row>
    <row r="46775" spans="1:8" x14ac:dyDescent="0.3">
      <c r="A46775" t="s">
        <v>1522</v>
      </c>
      <c r="B46775" t="s">
        <v>1538</v>
      </c>
      <c r="C46775" t="s">
        <v>298</v>
      </c>
      <c r="D46775" t="s">
        <v>301</v>
      </c>
      <c r="E46775" t="s">
        <v>17</v>
      </c>
      <c r="F46775" t="s">
        <v>128</v>
      </c>
      <c r="G46775">
        <v>2050</v>
      </c>
      <c r="H46775">
        <v>0</v>
      </c>
    </row>
    <row r="46776" spans="1:8" x14ac:dyDescent="0.3">
      <c r="A46776" t="s">
        <v>1522</v>
      </c>
      <c r="B46776" t="s">
        <v>1538</v>
      </c>
      <c r="C46776" t="s">
        <v>298</v>
      </c>
      <c r="D46776" t="s">
        <v>301</v>
      </c>
      <c r="E46776" t="s">
        <v>25</v>
      </c>
      <c r="F46776" t="s">
        <v>128</v>
      </c>
      <c r="G46776">
        <v>2025</v>
      </c>
      <c r="H46776">
        <v>0</v>
      </c>
    </row>
    <row r="46777" spans="1:8" x14ac:dyDescent="0.3">
      <c r="A46777" t="s">
        <v>1522</v>
      </c>
      <c r="B46777" t="s">
        <v>1538</v>
      </c>
      <c r="C46777" t="s">
        <v>298</v>
      </c>
      <c r="D46777" t="s">
        <v>301</v>
      </c>
      <c r="E46777" t="s">
        <v>25</v>
      </c>
      <c r="F46777" t="s">
        <v>128</v>
      </c>
      <c r="G46777">
        <v>2026</v>
      </c>
      <c r="H46777">
        <v>0</v>
      </c>
    </row>
    <row r="46778" spans="1:8" x14ac:dyDescent="0.3">
      <c r="A46778" t="s">
        <v>1522</v>
      </c>
      <c r="B46778" t="s">
        <v>1538</v>
      </c>
      <c r="C46778" t="s">
        <v>298</v>
      </c>
      <c r="D46778" t="s">
        <v>301</v>
      </c>
      <c r="E46778" t="s">
        <v>25</v>
      </c>
      <c r="F46778" t="s">
        <v>128</v>
      </c>
      <c r="G46778">
        <v>2027</v>
      </c>
      <c r="H46778">
        <v>0</v>
      </c>
    </row>
    <row r="46779" spans="1:8" x14ac:dyDescent="0.3">
      <c r="A46779" t="s">
        <v>1522</v>
      </c>
      <c r="B46779" t="s">
        <v>1538</v>
      </c>
      <c r="C46779" t="s">
        <v>298</v>
      </c>
      <c r="D46779" t="s">
        <v>301</v>
      </c>
      <c r="E46779" t="s">
        <v>25</v>
      </c>
      <c r="F46779" t="s">
        <v>128</v>
      </c>
      <c r="G46779">
        <v>2028</v>
      </c>
      <c r="H46779">
        <v>0</v>
      </c>
    </row>
    <row r="46780" spans="1:8" x14ac:dyDescent="0.3">
      <c r="A46780" t="s">
        <v>1522</v>
      </c>
      <c r="B46780" t="s">
        <v>1538</v>
      </c>
      <c r="C46780" t="s">
        <v>298</v>
      </c>
      <c r="D46780" t="s">
        <v>301</v>
      </c>
      <c r="E46780" t="s">
        <v>25</v>
      </c>
      <c r="F46780" t="s">
        <v>128</v>
      </c>
      <c r="G46780">
        <v>2029</v>
      </c>
      <c r="H46780">
        <v>0</v>
      </c>
    </row>
    <row r="46781" spans="1:8" x14ac:dyDescent="0.3">
      <c r="A46781" t="s">
        <v>1522</v>
      </c>
      <c r="B46781" t="s">
        <v>1538</v>
      </c>
      <c r="C46781" t="s">
        <v>298</v>
      </c>
      <c r="D46781" t="s">
        <v>301</v>
      </c>
      <c r="E46781" t="s">
        <v>25</v>
      </c>
      <c r="F46781" t="s">
        <v>128</v>
      </c>
      <c r="G46781">
        <v>2030</v>
      </c>
      <c r="H46781">
        <v>0</v>
      </c>
    </row>
    <row r="46782" spans="1:8" x14ac:dyDescent="0.3">
      <c r="A46782" t="s">
        <v>1522</v>
      </c>
      <c r="B46782" t="s">
        <v>1538</v>
      </c>
      <c r="C46782" t="s">
        <v>298</v>
      </c>
      <c r="D46782" t="s">
        <v>301</v>
      </c>
      <c r="E46782" t="s">
        <v>25</v>
      </c>
      <c r="F46782" t="s">
        <v>128</v>
      </c>
      <c r="G46782">
        <v>2031</v>
      </c>
      <c r="H46782">
        <v>0</v>
      </c>
    </row>
    <row r="46783" spans="1:8" x14ac:dyDescent="0.3">
      <c r="A46783" t="s">
        <v>1522</v>
      </c>
      <c r="B46783" t="s">
        <v>1538</v>
      </c>
      <c r="C46783" t="s">
        <v>298</v>
      </c>
      <c r="D46783" t="s">
        <v>301</v>
      </c>
      <c r="E46783" t="s">
        <v>25</v>
      </c>
      <c r="F46783" t="s">
        <v>128</v>
      </c>
      <c r="G46783">
        <v>2032</v>
      </c>
      <c r="H46783">
        <v>0</v>
      </c>
    </row>
    <row r="46784" spans="1:8" x14ac:dyDescent="0.3">
      <c r="A46784" t="s">
        <v>1522</v>
      </c>
      <c r="B46784" t="s">
        <v>1538</v>
      </c>
      <c r="C46784" t="s">
        <v>298</v>
      </c>
      <c r="D46784" t="s">
        <v>301</v>
      </c>
      <c r="E46784" t="s">
        <v>25</v>
      </c>
      <c r="F46784" t="s">
        <v>128</v>
      </c>
      <c r="G46784">
        <v>2033</v>
      </c>
      <c r="H46784">
        <v>0</v>
      </c>
    </row>
    <row r="46785" spans="1:8" x14ac:dyDescent="0.3">
      <c r="A46785" t="s">
        <v>1522</v>
      </c>
      <c r="B46785" t="s">
        <v>1538</v>
      </c>
      <c r="C46785" t="s">
        <v>298</v>
      </c>
      <c r="D46785" t="s">
        <v>301</v>
      </c>
      <c r="E46785" t="s">
        <v>25</v>
      </c>
      <c r="F46785" t="s">
        <v>128</v>
      </c>
      <c r="G46785">
        <v>2034</v>
      </c>
      <c r="H46785">
        <v>0</v>
      </c>
    </row>
    <row r="46786" spans="1:8" x14ac:dyDescent="0.3">
      <c r="A46786" t="s">
        <v>1522</v>
      </c>
      <c r="B46786" t="s">
        <v>1538</v>
      </c>
      <c r="C46786" t="s">
        <v>298</v>
      </c>
      <c r="D46786" t="s">
        <v>301</v>
      </c>
      <c r="E46786" t="s">
        <v>25</v>
      </c>
      <c r="F46786" t="s">
        <v>128</v>
      </c>
      <c r="G46786">
        <v>2035</v>
      </c>
      <c r="H46786">
        <v>0</v>
      </c>
    </row>
    <row r="46787" spans="1:8" x14ac:dyDescent="0.3">
      <c r="A46787" t="s">
        <v>1522</v>
      </c>
      <c r="B46787" t="s">
        <v>1538</v>
      </c>
      <c r="C46787" t="s">
        <v>298</v>
      </c>
      <c r="D46787" t="s">
        <v>301</v>
      </c>
      <c r="E46787" t="s">
        <v>25</v>
      </c>
      <c r="F46787" t="s">
        <v>128</v>
      </c>
      <c r="G46787">
        <v>2036</v>
      </c>
      <c r="H46787">
        <v>0</v>
      </c>
    </row>
    <row r="46788" spans="1:8" x14ac:dyDescent="0.3">
      <c r="A46788" t="s">
        <v>1522</v>
      </c>
      <c r="B46788" t="s">
        <v>1538</v>
      </c>
      <c r="C46788" t="s">
        <v>298</v>
      </c>
      <c r="D46788" t="s">
        <v>301</v>
      </c>
      <c r="E46788" t="s">
        <v>25</v>
      </c>
      <c r="F46788" t="s">
        <v>128</v>
      </c>
      <c r="G46788">
        <v>2037</v>
      </c>
      <c r="H46788">
        <v>0</v>
      </c>
    </row>
    <row r="46789" spans="1:8" x14ac:dyDescent="0.3">
      <c r="A46789" t="s">
        <v>1522</v>
      </c>
      <c r="B46789" t="s">
        <v>1538</v>
      </c>
      <c r="C46789" t="s">
        <v>298</v>
      </c>
      <c r="D46789" t="s">
        <v>301</v>
      </c>
      <c r="E46789" t="s">
        <v>25</v>
      </c>
      <c r="F46789" t="s">
        <v>128</v>
      </c>
      <c r="G46789">
        <v>2038</v>
      </c>
      <c r="H46789">
        <v>0</v>
      </c>
    </row>
    <row r="46790" spans="1:8" x14ac:dyDescent="0.3">
      <c r="A46790" t="s">
        <v>1522</v>
      </c>
      <c r="B46790" t="s">
        <v>1538</v>
      </c>
      <c r="C46790" t="s">
        <v>298</v>
      </c>
      <c r="D46790" t="s">
        <v>301</v>
      </c>
      <c r="E46790" t="s">
        <v>25</v>
      </c>
      <c r="F46790" t="s">
        <v>128</v>
      </c>
      <c r="G46790">
        <v>2039</v>
      </c>
      <c r="H46790">
        <v>0</v>
      </c>
    </row>
    <row r="46791" spans="1:8" x14ac:dyDescent="0.3">
      <c r="A46791" t="s">
        <v>1522</v>
      </c>
      <c r="B46791" t="s">
        <v>1538</v>
      </c>
      <c r="C46791" t="s">
        <v>298</v>
      </c>
      <c r="D46791" t="s">
        <v>301</v>
      </c>
      <c r="E46791" t="s">
        <v>25</v>
      </c>
      <c r="F46791" t="s">
        <v>128</v>
      </c>
      <c r="G46791">
        <v>2040</v>
      </c>
      <c r="H46791">
        <v>0</v>
      </c>
    </row>
    <row r="46792" spans="1:8" x14ac:dyDescent="0.3">
      <c r="A46792" t="s">
        <v>1522</v>
      </c>
      <c r="B46792" t="s">
        <v>1538</v>
      </c>
      <c r="C46792" t="s">
        <v>298</v>
      </c>
      <c r="D46792" t="s">
        <v>301</v>
      </c>
      <c r="E46792" t="s">
        <v>25</v>
      </c>
      <c r="F46792" t="s">
        <v>128</v>
      </c>
      <c r="G46792">
        <v>2041</v>
      </c>
      <c r="H46792">
        <v>0</v>
      </c>
    </row>
    <row r="46793" spans="1:8" x14ac:dyDescent="0.3">
      <c r="A46793" t="s">
        <v>1522</v>
      </c>
      <c r="B46793" t="s">
        <v>1538</v>
      </c>
      <c r="C46793" t="s">
        <v>298</v>
      </c>
      <c r="D46793" t="s">
        <v>301</v>
      </c>
      <c r="E46793" t="s">
        <v>25</v>
      </c>
      <c r="F46793" t="s">
        <v>128</v>
      </c>
      <c r="G46793">
        <v>2042</v>
      </c>
      <c r="H46793">
        <v>0</v>
      </c>
    </row>
    <row r="46794" spans="1:8" x14ac:dyDescent="0.3">
      <c r="A46794" t="s">
        <v>1522</v>
      </c>
      <c r="B46794" t="s">
        <v>1538</v>
      </c>
      <c r="C46794" t="s">
        <v>298</v>
      </c>
      <c r="D46794" t="s">
        <v>301</v>
      </c>
      <c r="E46794" t="s">
        <v>25</v>
      </c>
      <c r="F46794" t="s">
        <v>128</v>
      </c>
      <c r="G46794">
        <v>2043</v>
      </c>
      <c r="H46794">
        <v>0</v>
      </c>
    </row>
    <row r="46795" spans="1:8" x14ac:dyDescent="0.3">
      <c r="A46795" t="s">
        <v>1522</v>
      </c>
      <c r="B46795" t="s">
        <v>1538</v>
      </c>
      <c r="C46795" t="s">
        <v>298</v>
      </c>
      <c r="D46795" t="s">
        <v>301</v>
      </c>
      <c r="E46795" t="s">
        <v>25</v>
      </c>
      <c r="F46795" t="s">
        <v>128</v>
      </c>
      <c r="G46795">
        <v>2044</v>
      </c>
      <c r="H46795">
        <v>0</v>
      </c>
    </row>
    <row r="46796" spans="1:8" x14ac:dyDescent="0.3">
      <c r="A46796" t="s">
        <v>1522</v>
      </c>
      <c r="B46796" t="s">
        <v>1538</v>
      </c>
      <c r="C46796" t="s">
        <v>298</v>
      </c>
      <c r="D46796" t="s">
        <v>301</v>
      </c>
      <c r="E46796" t="s">
        <v>25</v>
      </c>
      <c r="F46796" t="s">
        <v>128</v>
      </c>
      <c r="G46796">
        <v>2045</v>
      </c>
      <c r="H46796">
        <v>0</v>
      </c>
    </row>
    <row r="46797" spans="1:8" x14ac:dyDescent="0.3">
      <c r="A46797" t="s">
        <v>1522</v>
      </c>
      <c r="B46797" t="s">
        <v>1538</v>
      </c>
      <c r="C46797" t="s">
        <v>298</v>
      </c>
      <c r="D46797" t="s">
        <v>301</v>
      </c>
      <c r="E46797" t="s">
        <v>25</v>
      </c>
      <c r="F46797" t="s">
        <v>128</v>
      </c>
      <c r="G46797">
        <v>2046</v>
      </c>
      <c r="H46797">
        <v>0</v>
      </c>
    </row>
    <row r="46798" spans="1:8" x14ac:dyDescent="0.3">
      <c r="A46798" t="s">
        <v>1522</v>
      </c>
      <c r="B46798" t="s">
        <v>1538</v>
      </c>
      <c r="C46798" t="s">
        <v>298</v>
      </c>
      <c r="D46798" t="s">
        <v>301</v>
      </c>
      <c r="E46798" t="s">
        <v>25</v>
      </c>
      <c r="F46798" t="s">
        <v>128</v>
      </c>
      <c r="G46798">
        <v>2047</v>
      </c>
      <c r="H46798">
        <v>0</v>
      </c>
    </row>
    <row r="46799" spans="1:8" x14ac:dyDescent="0.3">
      <c r="A46799" t="s">
        <v>1522</v>
      </c>
      <c r="B46799" t="s">
        <v>1538</v>
      </c>
      <c r="C46799" t="s">
        <v>298</v>
      </c>
      <c r="D46799" t="s">
        <v>301</v>
      </c>
      <c r="E46799" t="s">
        <v>25</v>
      </c>
      <c r="F46799" t="s">
        <v>128</v>
      </c>
      <c r="G46799">
        <v>2048</v>
      </c>
      <c r="H46799">
        <v>0</v>
      </c>
    </row>
    <row r="46800" spans="1:8" x14ac:dyDescent="0.3">
      <c r="A46800" t="s">
        <v>1522</v>
      </c>
      <c r="B46800" t="s">
        <v>1538</v>
      </c>
      <c r="C46800" t="s">
        <v>298</v>
      </c>
      <c r="D46800" t="s">
        <v>301</v>
      </c>
      <c r="E46800" t="s">
        <v>25</v>
      </c>
      <c r="F46800" t="s">
        <v>128</v>
      </c>
      <c r="G46800">
        <v>2049</v>
      </c>
      <c r="H46800">
        <v>0</v>
      </c>
    </row>
    <row r="46801" spans="1:8" x14ac:dyDescent="0.3">
      <c r="A46801" t="s">
        <v>1522</v>
      </c>
      <c r="B46801" t="s">
        <v>1538</v>
      </c>
      <c r="C46801" t="s">
        <v>298</v>
      </c>
      <c r="D46801" t="s">
        <v>301</v>
      </c>
      <c r="E46801" t="s">
        <v>25</v>
      </c>
      <c r="F46801" t="s">
        <v>128</v>
      </c>
      <c r="G46801">
        <v>2050</v>
      </c>
      <c r="H46801">
        <v>0</v>
      </c>
    </row>
    <row r="46802" spans="1:8" x14ac:dyDescent="0.3">
      <c r="A46802" t="s">
        <v>1522</v>
      </c>
      <c r="B46802" t="s">
        <v>1538</v>
      </c>
      <c r="C46802" t="s">
        <v>298</v>
      </c>
      <c r="D46802" t="s">
        <v>301</v>
      </c>
      <c r="E46802" t="s">
        <v>33</v>
      </c>
      <c r="F46802" t="s">
        <v>128</v>
      </c>
      <c r="G46802">
        <v>2025</v>
      </c>
      <c r="H46802">
        <v>0</v>
      </c>
    </row>
    <row r="46803" spans="1:8" x14ac:dyDescent="0.3">
      <c r="A46803" t="s">
        <v>1522</v>
      </c>
      <c r="B46803" t="s">
        <v>1538</v>
      </c>
      <c r="C46803" t="s">
        <v>298</v>
      </c>
      <c r="D46803" t="s">
        <v>301</v>
      </c>
      <c r="E46803" t="s">
        <v>33</v>
      </c>
      <c r="F46803" t="s">
        <v>128</v>
      </c>
      <c r="G46803">
        <v>2026</v>
      </c>
      <c r="H46803">
        <v>0</v>
      </c>
    </row>
    <row r="46804" spans="1:8" x14ac:dyDescent="0.3">
      <c r="A46804" t="s">
        <v>1522</v>
      </c>
      <c r="B46804" t="s">
        <v>1538</v>
      </c>
      <c r="C46804" t="s">
        <v>298</v>
      </c>
      <c r="D46804" t="s">
        <v>301</v>
      </c>
      <c r="E46804" t="s">
        <v>33</v>
      </c>
      <c r="F46804" t="s">
        <v>128</v>
      </c>
      <c r="G46804">
        <v>2027</v>
      </c>
      <c r="H46804">
        <v>0</v>
      </c>
    </row>
    <row r="46805" spans="1:8" x14ac:dyDescent="0.3">
      <c r="A46805" t="s">
        <v>1522</v>
      </c>
      <c r="B46805" t="s">
        <v>1538</v>
      </c>
      <c r="C46805" t="s">
        <v>298</v>
      </c>
      <c r="D46805" t="s">
        <v>301</v>
      </c>
      <c r="E46805" t="s">
        <v>33</v>
      </c>
      <c r="F46805" t="s">
        <v>128</v>
      </c>
      <c r="G46805">
        <v>2028</v>
      </c>
      <c r="H46805">
        <v>0</v>
      </c>
    </row>
    <row r="46806" spans="1:8" x14ac:dyDescent="0.3">
      <c r="A46806" t="s">
        <v>1522</v>
      </c>
      <c r="B46806" t="s">
        <v>1538</v>
      </c>
      <c r="C46806" t="s">
        <v>298</v>
      </c>
      <c r="D46806" t="s">
        <v>301</v>
      </c>
      <c r="E46806" t="s">
        <v>33</v>
      </c>
      <c r="F46806" t="s">
        <v>128</v>
      </c>
      <c r="G46806">
        <v>2029</v>
      </c>
      <c r="H46806">
        <v>0</v>
      </c>
    </row>
    <row r="46807" spans="1:8" x14ac:dyDescent="0.3">
      <c r="A46807" t="s">
        <v>1522</v>
      </c>
      <c r="B46807" t="s">
        <v>1538</v>
      </c>
      <c r="C46807" t="s">
        <v>298</v>
      </c>
      <c r="D46807" t="s">
        <v>301</v>
      </c>
      <c r="E46807" t="s">
        <v>33</v>
      </c>
      <c r="F46807" t="s">
        <v>128</v>
      </c>
      <c r="G46807">
        <v>2030</v>
      </c>
      <c r="H46807">
        <v>0</v>
      </c>
    </row>
    <row r="46808" spans="1:8" x14ac:dyDescent="0.3">
      <c r="A46808" t="s">
        <v>1522</v>
      </c>
      <c r="B46808" t="s">
        <v>1538</v>
      </c>
      <c r="C46808" t="s">
        <v>298</v>
      </c>
      <c r="D46808" t="s">
        <v>301</v>
      </c>
      <c r="E46808" t="s">
        <v>33</v>
      </c>
      <c r="F46808" t="s">
        <v>128</v>
      </c>
      <c r="G46808">
        <v>2031</v>
      </c>
      <c r="H46808">
        <v>0</v>
      </c>
    </row>
    <row r="46809" spans="1:8" x14ac:dyDescent="0.3">
      <c r="A46809" t="s">
        <v>1522</v>
      </c>
      <c r="B46809" t="s">
        <v>1538</v>
      </c>
      <c r="C46809" t="s">
        <v>298</v>
      </c>
      <c r="D46809" t="s">
        <v>301</v>
      </c>
      <c r="E46809" t="s">
        <v>33</v>
      </c>
      <c r="F46809" t="s">
        <v>128</v>
      </c>
      <c r="G46809">
        <v>2032</v>
      </c>
      <c r="H46809">
        <v>0</v>
      </c>
    </row>
    <row r="46810" spans="1:8" x14ac:dyDescent="0.3">
      <c r="A46810" t="s">
        <v>1522</v>
      </c>
      <c r="B46810" t="s">
        <v>1538</v>
      </c>
      <c r="C46810" t="s">
        <v>298</v>
      </c>
      <c r="D46810" t="s">
        <v>301</v>
      </c>
      <c r="E46810" t="s">
        <v>33</v>
      </c>
      <c r="F46810" t="s">
        <v>128</v>
      </c>
      <c r="G46810">
        <v>2033</v>
      </c>
      <c r="H46810">
        <v>0</v>
      </c>
    </row>
    <row r="46811" spans="1:8" x14ac:dyDescent="0.3">
      <c r="A46811" t="s">
        <v>1522</v>
      </c>
      <c r="B46811" t="s">
        <v>1538</v>
      </c>
      <c r="C46811" t="s">
        <v>298</v>
      </c>
      <c r="D46811" t="s">
        <v>301</v>
      </c>
      <c r="E46811" t="s">
        <v>33</v>
      </c>
      <c r="F46811" t="s">
        <v>128</v>
      </c>
      <c r="G46811">
        <v>2034</v>
      </c>
      <c r="H46811">
        <v>0</v>
      </c>
    </row>
    <row r="46812" spans="1:8" x14ac:dyDescent="0.3">
      <c r="A46812" t="s">
        <v>1522</v>
      </c>
      <c r="B46812" t="s">
        <v>1538</v>
      </c>
      <c r="C46812" t="s">
        <v>298</v>
      </c>
      <c r="D46812" t="s">
        <v>301</v>
      </c>
      <c r="E46812" t="s">
        <v>33</v>
      </c>
      <c r="F46812" t="s">
        <v>128</v>
      </c>
      <c r="G46812">
        <v>2035</v>
      </c>
      <c r="H46812">
        <v>0</v>
      </c>
    </row>
    <row r="46813" spans="1:8" x14ac:dyDescent="0.3">
      <c r="A46813" t="s">
        <v>1522</v>
      </c>
      <c r="B46813" t="s">
        <v>1538</v>
      </c>
      <c r="C46813" t="s">
        <v>298</v>
      </c>
      <c r="D46813" t="s">
        <v>301</v>
      </c>
      <c r="E46813" t="s">
        <v>33</v>
      </c>
      <c r="F46813" t="s">
        <v>128</v>
      </c>
      <c r="G46813">
        <v>2036</v>
      </c>
      <c r="H46813">
        <v>0</v>
      </c>
    </row>
    <row r="46814" spans="1:8" x14ac:dyDescent="0.3">
      <c r="A46814" t="s">
        <v>1522</v>
      </c>
      <c r="B46814" t="s">
        <v>1538</v>
      </c>
      <c r="C46814" t="s">
        <v>298</v>
      </c>
      <c r="D46814" t="s">
        <v>301</v>
      </c>
      <c r="E46814" t="s">
        <v>33</v>
      </c>
      <c r="F46814" t="s">
        <v>128</v>
      </c>
      <c r="G46814">
        <v>2037</v>
      </c>
      <c r="H46814">
        <v>0</v>
      </c>
    </row>
    <row r="46815" spans="1:8" x14ac:dyDescent="0.3">
      <c r="A46815" t="s">
        <v>1522</v>
      </c>
      <c r="B46815" t="s">
        <v>1538</v>
      </c>
      <c r="C46815" t="s">
        <v>298</v>
      </c>
      <c r="D46815" t="s">
        <v>301</v>
      </c>
      <c r="E46815" t="s">
        <v>33</v>
      </c>
      <c r="F46815" t="s">
        <v>128</v>
      </c>
      <c r="G46815">
        <v>2038</v>
      </c>
      <c r="H46815">
        <v>0</v>
      </c>
    </row>
    <row r="46816" spans="1:8" x14ac:dyDescent="0.3">
      <c r="A46816" t="s">
        <v>1522</v>
      </c>
      <c r="B46816" t="s">
        <v>1538</v>
      </c>
      <c r="C46816" t="s">
        <v>298</v>
      </c>
      <c r="D46816" t="s">
        <v>301</v>
      </c>
      <c r="E46816" t="s">
        <v>33</v>
      </c>
      <c r="F46816" t="s">
        <v>128</v>
      </c>
      <c r="G46816">
        <v>2039</v>
      </c>
      <c r="H46816">
        <v>0</v>
      </c>
    </row>
    <row r="46817" spans="1:8" x14ac:dyDescent="0.3">
      <c r="A46817" t="s">
        <v>1522</v>
      </c>
      <c r="B46817" t="s">
        <v>1538</v>
      </c>
      <c r="C46817" t="s">
        <v>298</v>
      </c>
      <c r="D46817" t="s">
        <v>301</v>
      </c>
      <c r="E46817" t="s">
        <v>33</v>
      </c>
      <c r="F46817" t="s">
        <v>128</v>
      </c>
      <c r="G46817">
        <v>2040</v>
      </c>
      <c r="H46817">
        <v>0</v>
      </c>
    </row>
    <row r="46818" spans="1:8" x14ac:dyDescent="0.3">
      <c r="A46818" t="s">
        <v>1522</v>
      </c>
      <c r="B46818" t="s">
        <v>1538</v>
      </c>
      <c r="C46818" t="s">
        <v>298</v>
      </c>
      <c r="D46818" t="s">
        <v>301</v>
      </c>
      <c r="E46818" t="s">
        <v>33</v>
      </c>
      <c r="F46818" t="s">
        <v>128</v>
      </c>
      <c r="G46818">
        <v>2041</v>
      </c>
      <c r="H46818">
        <v>0</v>
      </c>
    </row>
    <row r="46819" spans="1:8" x14ac:dyDescent="0.3">
      <c r="A46819" t="s">
        <v>1522</v>
      </c>
      <c r="B46819" t="s">
        <v>1538</v>
      </c>
      <c r="C46819" t="s">
        <v>298</v>
      </c>
      <c r="D46819" t="s">
        <v>301</v>
      </c>
      <c r="E46819" t="s">
        <v>33</v>
      </c>
      <c r="F46819" t="s">
        <v>128</v>
      </c>
      <c r="G46819">
        <v>2042</v>
      </c>
      <c r="H46819">
        <v>0</v>
      </c>
    </row>
    <row r="46820" spans="1:8" x14ac:dyDescent="0.3">
      <c r="A46820" t="s">
        <v>1522</v>
      </c>
      <c r="B46820" t="s">
        <v>1538</v>
      </c>
      <c r="C46820" t="s">
        <v>298</v>
      </c>
      <c r="D46820" t="s">
        <v>301</v>
      </c>
      <c r="E46820" t="s">
        <v>33</v>
      </c>
      <c r="F46820" t="s">
        <v>128</v>
      </c>
      <c r="G46820">
        <v>2043</v>
      </c>
      <c r="H46820">
        <v>0</v>
      </c>
    </row>
    <row r="46821" spans="1:8" x14ac:dyDescent="0.3">
      <c r="A46821" t="s">
        <v>1522</v>
      </c>
      <c r="B46821" t="s">
        <v>1538</v>
      </c>
      <c r="C46821" t="s">
        <v>298</v>
      </c>
      <c r="D46821" t="s">
        <v>301</v>
      </c>
      <c r="E46821" t="s">
        <v>33</v>
      </c>
      <c r="F46821" t="s">
        <v>128</v>
      </c>
      <c r="G46821">
        <v>2044</v>
      </c>
      <c r="H46821">
        <v>0</v>
      </c>
    </row>
    <row r="46822" spans="1:8" x14ac:dyDescent="0.3">
      <c r="A46822" t="s">
        <v>1522</v>
      </c>
      <c r="B46822" t="s">
        <v>1538</v>
      </c>
      <c r="C46822" t="s">
        <v>298</v>
      </c>
      <c r="D46822" t="s">
        <v>301</v>
      </c>
      <c r="E46822" t="s">
        <v>33</v>
      </c>
      <c r="F46822" t="s">
        <v>128</v>
      </c>
      <c r="G46822">
        <v>2045</v>
      </c>
      <c r="H46822">
        <v>0</v>
      </c>
    </row>
    <row r="46823" spans="1:8" x14ac:dyDescent="0.3">
      <c r="A46823" t="s">
        <v>1522</v>
      </c>
      <c r="B46823" t="s">
        <v>1538</v>
      </c>
      <c r="C46823" t="s">
        <v>298</v>
      </c>
      <c r="D46823" t="s">
        <v>301</v>
      </c>
      <c r="E46823" t="s">
        <v>33</v>
      </c>
      <c r="F46823" t="s">
        <v>128</v>
      </c>
      <c r="G46823">
        <v>2046</v>
      </c>
      <c r="H46823">
        <v>0</v>
      </c>
    </row>
    <row r="46824" spans="1:8" x14ac:dyDescent="0.3">
      <c r="A46824" t="s">
        <v>1522</v>
      </c>
      <c r="B46824" t="s">
        <v>1538</v>
      </c>
      <c r="C46824" t="s">
        <v>298</v>
      </c>
      <c r="D46824" t="s">
        <v>301</v>
      </c>
      <c r="E46824" t="s">
        <v>33</v>
      </c>
      <c r="F46824" t="s">
        <v>128</v>
      </c>
      <c r="G46824">
        <v>2047</v>
      </c>
      <c r="H46824">
        <v>0</v>
      </c>
    </row>
    <row r="46825" spans="1:8" x14ac:dyDescent="0.3">
      <c r="A46825" t="s">
        <v>1522</v>
      </c>
      <c r="B46825" t="s">
        <v>1538</v>
      </c>
      <c r="C46825" t="s">
        <v>298</v>
      </c>
      <c r="D46825" t="s">
        <v>301</v>
      </c>
      <c r="E46825" t="s">
        <v>33</v>
      </c>
      <c r="F46825" t="s">
        <v>128</v>
      </c>
      <c r="G46825">
        <v>2048</v>
      </c>
      <c r="H46825">
        <v>0</v>
      </c>
    </row>
    <row r="46826" spans="1:8" x14ac:dyDescent="0.3">
      <c r="A46826" t="s">
        <v>1522</v>
      </c>
      <c r="B46826" t="s">
        <v>1538</v>
      </c>
      <c r="C46826" t="s">
        <v>298</v>
      </c>
      <c r="D46826" t="s">
        <v>301</v>
      </c>
      <c r="E46826" t="s">
        <v>33</v>
      </c>
      <c r="F46826" t="s">
        <v>128</v>
      </c>
      <c r="G46826">
        <v>2049</v>
      </c>
      <c r="H46826">
        <v>0</v>
      </c>
    </row>
    <row r="46827" spans="1:8" x14ac:dyDescent="0.3">
      <c r="A46827" t="s">
        <v>1522</v>
      </c>
      <c r="B46827" t="s">
        <v>1538</v>
      </c>
      <c r="C46827" t="s">
        <v>298</v>
      </c>
      <c r="D46827" t="s">
        <v>301</v>
      </c>
      <c r="E46827" t="s">
        <v>33</v>
      </c>
      <c r="F46827" t="s">
        <v>128</v>
      </c>
      <c r="G46827">
        <v>2050</v>
      </c>
      <c r="H46827">
        <v>0</v>
      </c>
    </row>
    <row r="46828" spans="1:8" x14ac:dyDescent="0.3">
      <c r="A46828" t="s">
        <v>1522</v>
      </c>
      <c r="B46828" t="s">
        <v>1538</v>
      </c>
      <c r="C46828" t="s">
        <v>298</v>
      </c>
      <c r="D46828" t="s">
        <v>301</v>
      </c>
      <c r="E46828" t="s">
        <v>90</v>
      </c>
      <c r="F46828" t="s">
        <v>141</v>
      </c>
      <c r="G46828">
        <v>2025</v>
      </c>
      <c r="H46828">
        <v>0</v>
      </c>
    </row>
    <row r="46829" spans="1:8" x14ac:dyDescent="0.3">
      <c r="A46829" t="s">
        <v>1522</v>
      </c>
      <c r="B46829" t="s">
        <v>1538</v>
      </c>
      <c r="C46829" t="s">
        <v>298</v>
      </c>
      <c r="D46829" t="s">
        <v>301</v>
      </c>
      <c r="E46829" t="s">
        <v>90</v>
      </c>
      <c r="F46829" t="s">
        <v>141</v>
      </c>
      <c r="G46829">
        <v>2026</v>
      </c>
      <c r="H46829">
        <v>0</v>
      </c>
    </row>
    <row r="46830" spans="1:8" x14ac:dyDescent="0.3">
      <c r="A46830" t="s">
        <v>1522</v>
      </c>
      <c r="B46830" t="s">
        <v>1538</v>
      </c>
      <c r="C46830" t="s">
        <v>298</v>
      </c>
      <c r="D46830" t="s">
        <v>301</v>
      </c>
      <c r="E46830" t="s">
        <v>90</v>
      </c>
      <c r="F46830" t="s">
        <v>141</v>
      </c>
      <c r="G46830">
        <v>2027</v>
      </c>
      <c r="H46830">
        <v>0</v>
      </c>
    </row>
    <row r="46831" spans="1:8" x14ac:dyDescent="0.3">
      <c r="A46831" t="s">
        <v>1522</v>
      </c>
      <c r="B46831" t="s">
        <v>1538</v>
      </c>
      <c r="C46831" t="s">
        <v>298</v>
      </c>
      <c r="D46831" t="s">
        <v>301</v>
      </c>
      <c r="E46831" t="s">
        <v>90</v>
      </c>
      <c r="F46831" t="s">
        <v>141</v>
      </c>
      <c r="G46831">
        <v>2028</v>
      </c>
      <c r="H46831">
        <v>0</v>
      </c>
    </row>
    <row r="46832" spans="1:8" x14ac:dyDescent="0.3">
      <c r="A46832" t="s">
        <v>1522</v>
      </c>
      <c r="B46832" t="s">
        <v>1538</v>
      </c>
      <c r="C46832" t="s">
        <v>298</v>
      </c>
      <c r="D46832" t="s">
        <v>301</v>
      </c>
      <c r="E46832" t="s">
        <v>90</v>
      </c>
      <c r="F46832" t="s">
        <v>141</v>
      </c>
      <c r="G46832">
        <v>2029</v>
      </c>
      <c r="H46832">
        <v>0</v>
      </c>
    </row>
    <row r="46833" spans="1:8" x14ac:dyDescent="0.3">
      <c r="A46833" t="s">
        <v>1522</v>
      </c>
      <c r="B46833" t="s">
        <v>1538</v>
      </c>
      <c r="C46833" t="s">
        <v>298</v>
      </c>
      <c r="D46833" t="s">
        <v>301</v>
      </c>
      <c r="E46833" t="s">
        <v>90</v>
      </c>
      <c r="F46833" t="s">
        <v>141</v>
      </c>
      <c r="G46833">
        <v>2030</v>
      </c>
      <c r="H46833">
        <v>0</v>
      </c>
    </row>
    <row r="46834" spans="1:8" x14ac:dyDescent="0.3">
      <c r="A46834" t="s">
        <v>1522</v>
      </c>
      <c r="B46834" t="s">
        <v>1538</v>
      </c>
      <c r="C46834" t="s">
        <v>298</v>
      </c>
      <c r="D46834" t="s">
        <v>301</v>
      </c>
      <c r="E46834" t="s">
        <v>90</v>
      </c>
      <c r="F46834" t="s">
        <v>141</v>
      </c>
      <c r="G46834">
        <v>2031</v>
      </c>
      <c r="H46834">
        <v>0</v>
      </c>
    </row>
    <row r="46835" spans="1:8" x14ac:dyDescent="0.3">
      <c r="A46835" t="s">
        <v>1522</v>
      </c>
      <c r="B46835" t="s">
        <v>1538</v>
      </c>
      <c r="C46835" t="s">
        <v>298</v>
      </c>
      <c r="D46835" t="s">
        <v>301</v>
      </c>
      <c r="E46835" t="s">
        <v>90</v>
      </c>
      <c r="F46835" t="s">
        <v>141</v>
      </c>
      <c r="G46835">
        <v>2032</v>
      </c>
      <c r="H46835">
        <v>0</v>
      </c>
    </row>
    <row r="46836" spans="1:8" x14ac:dyDescent="0.3">
      <c r="A46836" t="s">
        <v>1522</v>
      </c>
      <c r="B46836" t="s">
        <v>1538</v>
      </c>
      <c r="C46836" t="s">
        <v>298</v>
      </c>
      <c r="D46836" t="s">
        <v>301</v>
      </c>
      <c r="E46836" t="s">
        <v>90</v>
      </c>
      <c r="F46836" t="s">
        <v>141</v>
      </c>
      <c r="G46836">
        <v>2033</v>
      </c>
      <c r="H46836">
        <v>0</v>
      </c>
    </row>
    <row r="46837" spans="1:8" x14ac:dyDescent="0.3">
      <c r="A46837" t="s">
        <v>1522</v>
      </c>
      <c r="B46837" t="s">
        <v>1538</v>
      </c>
      <c r="C46837" t="s">
        <v>298</v>
      </c>
      <c r="D46837" t="s">
        <v>301</v>
      </c>
      <c r="E46837" t="s">
        <v>90</v>
      </c>
      <c r="F46837" t="s">
        <v>141</v>
      </c>
      <c r="G46837">
        <v>2034</v>
      </c>
      <c r="H46837">
        <v>0</v>
      </c>
    </row>
    <row r="46838" spans="1:8" x14ac:dyDescent="0.3">
      <c r="A46838" t="s">
        <v>1522</v>
      </c>
      <c r="B46838" t="s">
        <v>1538</v>
      </c>
      <c r="C46838" t="s">
        <v>298</v>
      </c>
      <c r="D46838" t="s">
        <v>301</v>
      </c>
      <c r="E46838" t="s">
        <v>90</v>
      </c>
      <c r="F46838" t="s">
        <v>141</v>
      </c>
      <c r="G46838">
        <v>2035</v>
      </c>
      <c r="H46838">
        <v>0</v>
      </c>
    </row>
    <row r="46839" spans="1:8" x14ac:dyDescent="0.3">
      <c r="A46839" t="s">
        <v>1522</v>
      </c>
      <c r="B46839" t="s">
        <v>1538</v>
      </c>
      <c r="C46839" t="s">
        <v>298</v>
      </c>
      <c r="D46839" t="s">
        <v>301</v>
      </c>
      <c r="E46839" t="s">
        <v>90</v>
      </c>
      <c r="F46839" t="s">
        <v>141</v>
      </c>
      <c r="G46839">
        <v>2036</v>
      </c>
      <c r="H46839">
        <v>0</v>
      </c>
    </row>
    <row r="46840" spans="1:8" x14ac:dyDescent="0.3">
      <c r="A46840" t="s">
        <v>1522</v>
      </c>
      <c r="B46840" t="s">
        <v>1538</v>
      </c>
      <c r="C46840" t="s">
        <v>298</v>
      </c>
      <c r="D46840" t="s">
        <v>301</v>
      </c>
      <c r="E46840" t="s">
        <v>90</v>
      </c>
      <c r="F46840" t="s">
        <v>141</v>
      </c>
      <c r="G46840">
        <v>2037</v>
      </c>
      <c r="H46840">
        <v>0</v>
      </c>
    </row>
    <row r="46841" spans="1:8" x14ac:dyDescent="0.3">
      <c r="A46841" t="s">
        <v>1522</v>
      </c>
      <c r="B46841" t="s">
        <v>1538</v>
      </c>
      <c r="C46841" t="s">
        <v>298</v>
      </c>
      <c r="D46841" t="s">
        <v>301</v>
      </c>
      <c r="E46841" t="s">
        <v>90</v>
      </c>
      <c r="F46841" t="s">
        <v>141</v>
      </c>
      <c r="G46841">
        <v>2038</v>
      </c>
      <c r="H46841">
        <v>0</v>
      </c>
    </row>
    <row r="46842" spans="1:8" x14ac:dyDescent="0.3">
      <c r="A46842" t="s">
        <v>1522</v>
      </c>
      <c r="B46842" t="s">
        <v>1538</v>
      </c>
      <c r="C46842" t="s">
        <v>298</v>
      </c>
      <c r="D46842" t="s">
        <v>301</v>
      </c>
      <c r="E46842" t="s">
        <v>90</v>
      </c>
      <c r="F46842" t="s">
        <v>141</v>
      </c>
      <c r="G46842">
        <v>2039</v>
      </c>
      <c r="H46842">
        <v>0</v>
      </c>
    </row>
    <row r="46843" spans="1:8" x14ac:dyDescent="0.3">
      <c r="A46843" t="s">
        <v>1522</v>
      </c>
      <c r="B46843" t="s">
        <v>1538</v>
      </c>
      <c r="C46843" t="s">
        <v>298</v>
      </c>
      <c r="D46843" t="s">
        <v>301</v>
      </c>
      <c r="E46843" t="s">
        <v>90</v>
      </c>
      <c r="F46843" t="s">
        <v>141</v>
      </c>
      <c r="G46843">
        <v>2040</v>
      </c>
      <c r="H46843">
        <v>0</v>
      </c>
    </row>
    <row r="46844" spans="1:8" x14ac:dyDescent="0.3">
      <c r="A46844" t="s">
        <v>1522</v>
      </c>
      <c r="B46844" t="s">
        <v>1538</v>
      </c>
      <c r="C46844" t="s">
        <v>298</v>
      </c>
      <c r="D46844" t="s">
        <v>301</v>
      </c>
      <c r="E46844" t="s">
        <v>90</v>
      </c>
      <c r="F46844" t="s">
        <v>141</v>
      </c>
      <c r="G46844">
        <v>2041</v>
      </c>
      <c r="H46844">
        <v>0</v>
      </c>
    </row>
    <row r="46845" spans="1:8" x14ac:dyDescent="0.3">
      <c r="A46845" t="s">
        <v>1522</v>
      </c>
      <c r="B46845" t="s">
        <v>1538</v>
      </c>
      <c r="C46845" t="s">
        <v>298</v>
      </c>
      <c r="D46845" t="s">
        <v>301</v>
      </c>
      <c r="E46845" t="s">
        <v>90</v>
      </c>
      <c r="F46845" t="s">
        <v>141</v>
      </c>
      <c r="G46845">
        <v>2042</v>
      </c>
      <c r="H46845">
        <v>0</v>
      </c>
    </row>
    <row r="46846" spans="1:8" x14ac:dyDescent="0.3">
      <c r="A46846" t="s">
        <v>1522</v>
      </c>
      <c r="B46846" t="s">
        <v>1538</v>
      </c>
      <c r="C46846" t="s">
        <v>298</v>
      </c>
      <c r="D46846" t="s">
        <v>301</v>
      </c>
      <c r="E46846" t="s">
        <v>90</v>
      </c>
      <c r="F46846" t="s">
        <v>141</v>
      </c>
      <c r="G46846">
        <v>2043</v>
      </c>
      <c r="H46846">
        <v>0</v>
      </c>
    </row>
    <row r="46847" spans="1:8" x14ac:dyDescent="0.3">
      <c r="A46847" t="s">
        <v>1522</v>
      </c>
      <c r="B46847" t="s">
        <v>1538</v>
      </c>
      <c r="C46847" t="s">
        <v>298</v>
      </c>
      <c r="D46847" t="s">
        <v>301</v>
      </c>
      <c r="E46847" t="s">
        <v>90</v>
      </c>
      <c r="F46847" t="s">
        <v>141</v>
      </c>
      <c r="G46847">
        <v>2044</v>
      </c>
      <c r="H46847">
        <v>0</v>
      </c>
    </row>
    <row r="46848" spans="1:8" x14ac:dyDescent="0.3">
      <c r="A46848" t="s">
        <v>1522</v>
      </c>
      <c r="B46848" t="s">
        <v>1538</v>
      </c>
      <c r="C46848" t="s">
        <v>298</v>
      </c>
      <c r="D46848" t="s">
        <v>301</v>
      </c>
      <c r="E46848" t="s">
        <v>90</v>
      </c>
      <c r="F46848" t="s">
        <v>141</v>
      </c>
      <c r="G46848">
        <v>2045</v>
      </c>
      <c r="H46848">
        <v>0</v>
      </c>
    </row>
    <row r="46849" spans="1:8" x14ac:dyDescent="0.3">
      <c r="A46849" t="s">
        <v>1522</v>
      </c>
      <c r="B46849" t="s">
        <v>1538</v>
      </c>
      <c r="C46849" t="s">
        <v>298</v>
      </c>
      <c r="D46849" t="s">
        <v>301</v>
      </c>
      <c r="E46849" t="s">
        <v>90</v>
      </c>
      <c r="F46849" t="s">
        <v>141</v>
      </c>
      <c r="G46849">
        <v>2046</v>
      </c>
      <c r="H46849">
        <v>0</v>
      </c>
    </row>
    <row r="46850" spans="1:8" x14ac:dyDescent="0.3">
      <c r="A46850" t="s">
        <v>1522</v>
      </c>
      <c r="B46850" t="s">
        <v>1538</v>
      </c>
      <c r="C46850" t="s">
        <v>298</v>
      </c>
      <c r="D46850" t="s">
        <v>301</v>
      </c>
      <c r="E46850" t="s">
        <v>90</v>
      </c>
      <c r="F46850" t="s">
        <v>141</v>
      </c>
      <c r="G46850">
        <v>2047</v>
      </c>
      <c r="H46850">
        <v>0</v>
      </c>
    </row>
    <row r="46851" spans="1:8" x14ac:dyDescent="0.3">
      <c r="A46851" t="s">
        <v>1522</v>
      </c>
      <c r="B46851" t="s">
        <v>1538</v>
      </c>
      <c r="C46851" t="s">
        <v>298</v>
      </c>
      <c r="D46851" t="s">
        <v>301</v>
      </c>
      <c r="E46851" t="s">
        <v>90</v>
      </c>
      <c r="F46851" t="s">
        <v>141</v>
      </c>
      <c r="G46851">
        <v>2048</v>
      </c>
      <c r="H46851">
        <v>0</v>
      </c>
    </row>
    <row r="46852" spans="1:8" x14ac:dyDescent="0.3">
      <c r="A46852" t="s">
        <v>1522</v>
      </c>
      <c r="B46852" t="s">
        <v>1538</v>
      </c>
      <c r="C46852" t="s">
        <v>298</v>
      </c>
      <c r="D46852" t="s">
        <v>301</v>
      </c>
      <c r="E46852" t="s">
        <v>90</v>
      </c>
      <c r="F46852" t="s">
        <v>141</v>
      </c>
      <c r="G46852">
        <v>2049</v>
      </c>
      <c r="H46852">
        <v>0</v>
      </c>
    </row>
    <row r="46853" spans="1:8" x14ac:dyDescent="0.3">
      <c r="A46853" t="s">
        <v>1522</v>
      </c>
      <c r="B46853" t="s">
        <v>1538</v>
      </c>
      <c r="C46853" t="s">
        <v>298</v>
      </c>
      <c r="D46853" t="s">
        <v>301</v>
      </c>
      <c r="E46853" t="s">
        <v>90</v>
      </c>
      <c r="F46853" t="s">
        <v>141</v>
      </c>
      <c r="G46853">
        <v>2050</v>
      </c>
      <c r="H46853">
        <v>0</v>
      </c>
    </row>
    <row r="46854" spans="1:8" x14ac:dyDescent="0.3">
      <c r="A46854" t="s">
        <v>1522</v>
      </c>
      <c r="B46854" t="s">
        <v>1538</v>
      </c>
      <c r="C46854" t="s">
        <v>298</v>
      </c>
      <c r="D46854" t="s">
        <v>301</v>
      </c>
      <c r="E46854" t="s">
        <v>15</v>
      </c>
      <c r="F46854" t="s">
        <v>141</v>
      </c>
      <c r="G46854">
        <v>2025</v>
      </c>
      <c r="H46854">
        <v>0</v>
      </c>
    </row>
    <row r="46855" spans="1:8" x14ac:dyDescent="0.3">
      <c r="A46855" t="s">
        <v>1522</v>
      </c>
      <c r="B46855" t="s">
        <v>1538</v>
      </c>
      <c r="C46855" t="s">
        <v>298</v>
      </c>
      <c r="D46855" t="s">
        <v>301</v>
      </c>
      <c r="E46855" t="s">
        <v>15</v>
      </c>
      <c r="F46855" t="s">
        <v>141</v>
      </c>
      <c r="G46855">
        <v>2026</v>
      </c>
      <c r="H46855">
        <v>0</v>
      </c>
    </row>
    <row r="46856" spans="1:8" x14ac:dyDescent="0.3">
      <c r="A46856" t="s">
        <v>1522</v>
      </c>
      <c r="B46856" t="s">
        <v>1538</v>
      </c>
      <c r="C46856" t="s">
        <v>298</v>
      </c>
      <c r="D46856" t="s">
        <v>301</v>
      </c>
      <c r="E46856" t="s">
        <v>15</v>
      </c>
      <c r="F46856" t="s">
        <v>141</v>
      </c>
      <c r="G46856">
        <v>2027</v>
      </c>
      <c r="H46856">
        <v>0</v>
      </c>
    </row>
    <row r="46857" spans="1:8" x14ac:dyDescent="0.3">
      <c r="A46857" t="s">
        <v>1522</v>
      </c>
      <c r="B46857" t="s">
        <v>1538</v>
      </c>
      <c r="C46857" t="s">
        <v>298</v>
      </c>
      <c r="D46857" t="s">
        <v>301</v>
      </c>
      <c r="E46857" t="s">
        <v>15</v>
      </c>
      <c r="F46857" t="s">
        <v>141</v>
      </c>
      <c r="G46857">
        <v>2028</v>
      </c>
      <c r="H46857">
        <v>0</v>
      </c>
    </row>
    <row r="46858" spans="1:8" x14ac:dyDescent="0.3">
      <c r="A46858" t="s">
        <v>1522</v>
      </c>
      <c r="B46858" t="s">
        <v>1538</v>
      </c>
      <c r="C46858" t="s">
        <v>298</v>
      </c>
      <c r="D46858" t="s">
        <v>301</v>
      </c>
      <c r="E46858" t="s">
        <v>15</v>
      </c>
      <c r="F46858" t="s">
        <v>141</v>
      </c>
      <c r="G46858">
        <v>2029</v>
      </c>
      <c r="H46858">
        <v>0</v>
      </c>
    </row>
    <row r="46859" spans="1:8" x14ac:dyDescent="0.3">
      <c r="A46859" t="s">
        <v>1522</v>
      </c>
      <c r="B46859" t="s">
        <v>1538</v>
      </c>
      <c r="C46859" t="s">
        <v>298</v>
      </c>
      <c r="D46859" t="s">
        <v>301</v>
      </c>
      <c r="E46859" t="s">
        <v>15</v>
      </c>
      <c r="F46859" t="s">
        <v>141</v>
      </c>
      <c r="G46859">
        <v>2030</v>
      </c>
      <c r="H46859">
        <v>0</v>
      </c>
    </row>
    <row r="46860" spans="1:8" x14ac:dyDescent="0.3">
      <c r="A46860" t="s">
        <v>1522</v>
      </c>
      <c r="B46860" t="s">
        <v>1538</v>
      </c>
      <c r="C46860" t="s">
        <v>298</v>
      </c>
      <c r="D46860" t="s">
        <v>301</v>
      </c>
      <c r="E46860" t="s">
        <v>15</v>
      </c>
      <c r="F46860" t="s">
        <v>141</v>
      </c>
      <c r="G46860">
        <v>2031</v>
      </c>
      <c r="H46860">
        <v>0</v>
      </c>
    </row>
    <row r="46861" spans="1:8" x14ac:dyDescent="0.3">
      <c r="A46861" t="s">
        <v>1522</v>
      </c>
      <c r="B46861" t="s">
        <v>1538</v>
      </c>
      <c r="C46861" t="s">
        <v>298</v>
      </c>
      <c r="D46861" t="s">
        <v>301</v>
      </c>
      <c r="E46861" t="s">
        <v>15</v>
      </c>
      <c r="F46861" t="s">
        <v>141</v>
      </c>
      <c r="G46861">
        <v>2032</v>
      </c>
      <c r="H46861">
        <v>0</v>
      </c>
    </row>
    <row r="46862" spans="1:8" x14ac:dyDescent="0.3">
      <c r="A46862" t="s">
        <v>1522</v>
      </c>
      <c r="B46862" t="s">
        <v>1538</v>
      </c>
      <c r="C46862" t="s">
        <v>298</v>
      </c>
      <c r="D46862" t="s">
        <v>301</v>
      </c>
      <c r="E46862" t="s">
        <v>15</v>
      </c>
      <c r="F46862" t="s">
        <v>141</v>
      </c>
      <c r="G46862">
        <v>2033</v>
      </c>
      <c r="H46862">
        <v>0</v>
      </c>
    </row>
    <row r="46863" spans="1:8" x14ac:dyDescent="0.3">
      <c r="A46863" t="s">
        <v>1522</v>
      </c>
      <c r="B46863" t="s">
        <v>1538</v>
      </c>
      <c r="C46863" t="s">
        <v>298</v>
      </c>
      <c r="D46863" t="s">
        <v>301</v>
      </c>
      <c r="E46863" t="s">
        <v>15</v>
      </c>
      <c r="F46863" t="s">
        <v>141</v>
      </c>
      <c r="G46863">
        <v>2034</v>
      </c>
      <c r="H46863">
        <v>0</v>
      </c>
    </row>
    <row r="46864" spans="1:8" x14ac:dyDescent="0.3">
      <c r="A46864" t="s">
        <v>1522</v>
      </c>
      <c r="B46864" t="s">
        <v>1538</v>
      </c>
      <c r="C46864" t="s">
        <v>298</v>
      </c>
      <c r="D46864" t="s">
        <v>301</v>
      </c>
      <c r="E46864" t="s">
        <v>15</v>
      </c>
      <c r="F46864" t="s">
        <v>141</v>
      </c>
      <c r="G46864">
        <v>2035</v>
      </c>
      <c r="H46864">
        <v>0</v>
      </c>
    </row>
    <row r="46865" spans="1:8" x14ac:dyDescent="0.3">
      <c r="A46865" t="s">
        <v>1522</v>
      </c>
      <c r="B46865" t="s">
        <v>1538</v>
      </c>
      <c r="C46865" t="s">
        <v>298</v>
      </c>
      <c r="D46865" t="s">
        <v>301</v>
      </c>
      <c r="E46865" t="s">
        <v>15</v>
      </c>
      <c r="F46865" t="s">
        <v>141</v>
      </c>
      <c r="G46865">
        <v>2036</v>
      </c>
      <c r="H46865">
        <v>0</v>
      </c>
    </row>
    <row r="46866" spans="1:8" x14ac:dyDescent="0.3">
      <c r="A46866" t="s">
        <v>1522</v>
      </c>
      <c r="B46866" t="s">
        <v>1538</v>
      </c>
      <c r="C46866" t="s">
        <v>298</v>
      </c>
      <c r="D46866" t="s">
        <v>301</v>
      </c>
      <c r="E46866" t="s">
        <v>15</v>
      </c>
      <c r="F46866" t="s">
        <v>141</v>
      </c>
      <c r="G46866">
        <v>2037</v>
      </c>
      <c r="H46866">
        <v>0</v>
      </c>
    </row>
    <row r="46867" spans="1:8" x14ac:dyDescent="0.3">
      <c r="A46867" t="s">
        <v>1522</v>
      </c>
      <c r="B46867" t="s">
        <v>1538</v>
      </c>
      <c r="C46867" t="s">
        <v>298</v>
      </c>
      <c r="D46867" t="s">
        <v>301</v>
      </c>
      <c r="E46867" t="s">
        <v>15</v>
      </c>
      <c r="F46867" t="s">
        <v>141</v>
      </c>
      <c r="G46867">
        <v>2038</v>
      </c>
      <c r="H46867">
        <v>0</v>
      </c>
    </row>
    <row r="46868" spans="1:8" x14ac:dyDescent="0.3">
      <c r="A46868" t="s">
        <v>1522</v>
      </c>
      <c r="B46868" t="s">
        <v>1538</v>
      </c>
      <c r="C46868" t="s">
        <v>298</v>
      </c>
      <c r="D46868" t="s">
        <v>301</v>
      </c>
      <c r="E46868" t="s">
        <v>15</v>
      </c>
      <c r="F46868" t="s">
        <v>141</v>
      </c>
      <c r="G46868">
        <v>2039</v>
      </c>
      <c r="H46868">
        <v>0</v>
      </c>
    </row>
    <row r="46869" spans="1:8" x14ac:dyDescent="0.3">
      <c r="A46869" t="s">
        <v>1522</v>
      </c>
      <c r="B46869" t="s">
        <v>1538</v>
      </c>
      <c r="C46869" t="s">
        <v>298</v>
      </c>
      <c r="D46869" t="s">
        <v>301</v>
      </c>
      <c r="E46869" t="s">
        <v>15</v>
      </c>
      <c r="F46869" t="s">
        <v>141</v>
      </c>
      <c r="G46869">
        <v>2040</v>
      </c>
      <c r="H46869">
        <v>0</v>
      </c>
    </row>
    <row r="46870" spans="1:8" x14ac:dyDescent="0.3">
      <c r="A46870" t="s">
        <v>1522</v>
      </c>
      <c r="B46870" t="s">
        <v>1538</v>
      </c>
      <c r="C46870" t="s">
        <v>298</v>
      </c>
      <c r="D46870" t="s">
        <v>301</v>
      </c>
      <c r="E46870" t="s">
        <v>15</v>
      </c>
      <c r="F46870" t="s">
        <v>141</v>
      </c>
      <c r="G46870">
        <v>2041</v>
      </c>
      <c r="H46870">
        <v>0</v>
      </c>
    </row>
    <row r="46871" spans="1:8" x14ac:dyDescent="0.3">
      <c r="A46871" t="s">
        <v>1522</v>
      </c>
      <c r="B46871" t="s">
        <v>1538</v>
      </c>
      <c r="C46871" t="s">
        <v>298</v>
      </c>
      <c r="D46871" t="s">
        <v>301</v>
      </c>
      <c r="E46871" t="s">
        <v>15</v>
      </c>
      <c r="F46871" t="s">
        <v>141</v>
      </c>
      <c r="G46871">
        <v>2042</v>
      </c>
      <c r="H46871">
        <v>0</v>
      </c>
    </row>
    <row r="46872" spans="1:8" x14ac:dyDescent="0.3">
      <c r="A46872" t="s">
        <v>1522</v>
      </c>
      <c r="B46872" t="s">
        <v>1538</v>
      </c>
      <c r="C46872" t="s">
        <v>298</v>
      </c>
      <c r="D46872" t="s">
        <v>301</v>
      </c>
      <c r="E46872" t="s">
        <v>15</v>
      </c>
      <c r="F46872" t="s">
        <v>141</v>
      </c>
      <c r="G46872">
        <v>2043</v>
      </c>
      <c r="H46872">
        <v>0</v>
      </c>
    </row>
    <row r="46873" spans="1:8" x14ac:dyDescent="0.3">
      <c r="A46873" t="s">
        <v>1522</v>
      </c>
      <c r="B46873" t="s">
        <v>1538</v>
      </c>
      <c r="C46873" t="s">
        <v>298</v>
      </c>
      <c r="D46873" t="s">
        <v>301</v>
      </c>
      <c r="E46873" t="s">
        <v>15</v>
      </c>
      <c r="F46873" t="s">
        <v>141</v>
      </c>
      <c r="G46873">
        <v>2044</v>
      </c>
      <c r="H46873">
        <v>0</v>
      </c>
    </row>
    <row r="46874" spans="1:8" x14ac:dyDescent="0.3">
      <c r="A46874" t="s">
        <v>1522</v>
      </c>
      <c r="B46874" t="s">
        <v>1538</v>
      </c>
      <c r="C46874" t="s">
        <v>298</v>
      </c>
      <c r="D46874" t="s">
        <v>301</v>
      </c>
      <c r="E46874" t="s">
        <v>15</v>
      </c>
      <c r="F46874" t="s">
        <v>141</v>
      </c>
      <c r="G46874">
        <v>2045</v>
      </c>
      <c r="H46874">
        <v>0</v>
      </c>
    </row>
    <row r="46875" spans="1:8" x14ac:dyDescent="0.3">
      <c r="A46875" t="s">
        <v>1522</v>
      </c>
      <c r="B46875" t="s">
        <v>1538</v>
      </c>
      <c r="C46875" t="s">
        <v>298</v>
      </c>
      <c r="D46875" t="s">
        <v>301</v>
      </c>
      <c r="E46875" t="s">
        <v>15</v>
      </c>
      <c r="F46875" t="s">
        <v>141</v>
      </c>
      <c r="G46875">
        <v>2046</v>
      </c>
      <c r="H46875">
        <v>0</v>
      </c>
    </row>
    <row r="46876" spans="1:8" x14ac:dyDescent="0.3">
      <c r="A46876" t="s">
        <v>1522</v>
      </c>
      <c r="B46876" t="s">
        <v>1538</v>
      </c>
      <c r="C46876" t="s">
        <v>298</v>
      </c>
      <c r="D46876" t="s">
        <v>301</v>
      </c>
      <c r="E46876" t="s">
        <v>15</v>
      </c>
      <c r="F46876" t="s">
        <v>141</v>
      </c>
      <c r="G46876">
        <v>2047</v>
      </c>
      <c r="H46876">
        <v>0</v>
      </c>
    </row>
    <row r="46877" spans="1:8" x14ac:dyDescent="0.3">
      <c r="A46877" t="s">
        <v>1522</v>
      </c>
      <c r="B46877" t="s">
        <v>1538</v>
      </c>
      <c r="C46877" t="s">
        <v>298</v>
      </c>
      <c r="D46877" t="s">
        <v>301</v>
      </c>
      <c r="E46877" t="s">
        <v>15</v>
      </c>
      <c r="F46877" t="s">
        <v>141</v>
      </c>
      <c r="G46877">
        <v>2048</v>
      </c>
      <c r="H46877">
        <v>0</v>
      </c>
    </row>
    <row r="46878" spans="1:8" x14ac:dyDescent="0.3">
      <c r="A46878" t="s">
        <v>1522</v>
      </c>
      <c r="B46878" t="s">
        <v>1538</v>
      </c>
      <c r="C46878" t="s">
        <v>298</v>
      </c>
      <c r="D46878" t="s">
        <v>301</v>
      </c>
      <c r="E46878" t="s">
        <v>15</v>
      </c>
      <c r="F46878" t="s">
        <v>141</v>
      </c>
      <c r="G46878">
        <v>2049</v>
      </c>
      <c r="H46878">
        <v>0</v>
      </c>
    </row>
    <row r="46879" spans="1:8" x14ac:dyDescent="0.3">
      <c r="A46879" t="s">
        <v>1522</v>
      </c>
      <c r="B46879" t="s">
        <v>1538</v>
      </c>
      <c r="C46879" t="s">
        <v>298</v>
      </c>
      <c r="D46879" t="s">
        <v>301</v>
      </c>
      <c r="E46879" t="s">
        <v>15</v>
      </c>
      <c r="F46879" t="s">
        <v>141</v>
      </c>
      <c r="G46879">
        <v>2050</v>
      </c>
      <c r="H46879">
        <v>0</v>
      </c>
    </row>
    <row r="46880" spans="1:8" x14ac:dyDescent="0.3">
      <c r="A46880" t="s">
        <v>1522</v>
      </c>
      <c r="B46880" t="s">
        <v>1538</v>
      </c>
      <c r="C46880" t="s">
        <v>298</v>
      </c>
      <c r="D46880" t="s">
        <v>301</v>
      </c>
      <c r="E46880" t="s">
        <v>23</v>
      </c>
      <c r="F46880" t="s">
        <v>141</v>
      </c>
      <c r="G46880">
        <v>2025</v>
      </c>
      <c r="H46880">
        <v>0</v>
      </c>
    </row>
    <row r="46881" spans="1:8" x14ac:dyDescent="0.3">
      <c r="A46881" t="s">
        <v>1522</v>
      </c>
      <c r="B46881" t="s">
        <v>1538</v>
      </c>
      <c r="C46881" t="s">
        <v>298</v>
      </c>
      <c r="D46881" t="s">
        <v>301</v>
      </c>
      <c r="E46881" t="s">
        <v>23</v>
      </c>
      <c r="F46881" t="s">
        <v>141</v>
      </c>
      <c r="G46881">
        <v>2026</v>
      </c>
      <c r="H46881">
        <v>0</v>
      </c>
    </row>
    <row r="46882" spans="1:8" x14ac:dyDescent="0.3">
      <c r="A46882" t="s">
        <v>1522</v>
      </c>
      <c r="B46882" t="s">
        <v>1538</v>
      </c>
      <c r="C46882" t="s">
        <v>298</v>
      </c>
      <c r="D46882" t="s">
        <v>301</v>
      </c>
      <c r="E46882" t="s">
        <v>23</v>
      </c>
      <c r="F46882" t="s">
        <v>141</v>
      </c>
      <c r="G46882">
        <v>2027</v>
      </c>
      <c r="H46882">
        <v>0</v>
      </c>
    </row>
    <row r="46883" spans="1:8" x14ac:dyDescent="0.3">
      <c r="A46883" t="s">
        <v>1522</v>
      </c>
      <c r="B46883" t="s">
        <v>1538</v>
      </c>
      <c r="C46883" t="s">
        <v>298</v>
      </c>
      <c r="D46883" t="s">
        <v>301</v>
      </c>
      <c r="E46883" t="s">
        <v>23</v>
      </c>
      <c r="F46883" t="s">
        <v>141</v>
      </c>
      <c r="G46883">
        <v>2028</v>
      </c>
      <c r="H46883">
        <v>0</v>
      </c>
    </row>
    <row r="46884" spans="1:8" x14ac:dyDescent="0.3">
      <c r="A46884" t="s">
        <v>1522</v>
      </c>
      <c r="B46884" t="s">
        <v>1538</v>
      </c>
      <c r="C46884" t="s">
        <v>298</v>
      </c>
      <c r="D46884" t="s">
        <v>301</v>
      </c>
      <c r="E46884" t="s">
        <v>23</v>
      </c>
      <c r="F46884" t="s">
        <v>141</v>
      </c>
      <c r="G46884">
        <v>2029</v>
      </c>
      <c r="H46884">
        <v>0</v>
      </c>
    </row>
    <row r="46885" spans="1:8" x14ac:dyDescent="0.3">
      <c r="A46885" t="s">
        <v>1522</v>
      </c>
      <c r="B46885" t="s">
        <v>1538</v>
      </c>
      <c r="C46885" t="s">
        <v>298</v>
      </c>
      <c r="D46885" t="s">
        <v>301</v>
      </c>
      <c r="E46885" t="s">
        <v>23</v>
      </c>
      <c r="F46885" t="s">
        <v>141</v>
      </c>
      <c r="G46885">
        <v>2030</v>
      </c>
      <c r="H46885">
        <v>0</v>
      </c>
    </row>
    <row r="46886" spans="1:8" x14ac:dyDescent="0.3">
      <c r="A46886" t="s">
        <v>1522</v>
      </c>
      <c r="B46886" t="s">
        <v>1538</v>
      </c>
      <c r="C46886" t="s">
        <v>298</v>
      </c>
      <c r="D46886" t="s">
        <v>301</v>
      </c>
      <c r="E46886" t="s">
        <v>23</v>
      </c>
      <c r="F46886" t="s">
        <v>141</v>
      </c>
      <c r="G46886">
        <v>2031</v>
      </c>
      <c r="H46886">
        <v>0</v>
      </c>
    </row>
    <row r="46887" spans="1:8" x14ac:dyDescent="0.3">
      <c r="A46887" t="s">
        <v>1522</v>
      </c>
      <c r="B46887" t="s">
        <v>1538</v>
      </c>
      <c r="C46887" t="s">
        <v>298</v>
      </c>
      <c r="D46887" t="s">
        <v>301</v>
      </c>
      <c r="E46887" t="s">
        <v>23</v>
      </c>
      <c r="F46887" t="s">
        <v>141</v>
      </c>
      <c r="G46887">
        <v>2032</v>
      </c>
      <c r="H46887">
        <v>0</v>
      </c>
    </row>
    <row r="46888" spans="1:8" x14ac:dyDescent="0.3">
      <c r="A46888" t="s">
        <v>1522</v>
      </c>
      <c r="B46888" t="s">
        <v>1538</v>
      </c>
      <c r="C46888" t="s">
        <v>298</v>
      </c>
      <c r="D46888" t="s">
        <v>301</v>
      </c>
      <c r="E46888" t="s">
        <v>23</v>
      </c>
      <c r="F46888" t="s">
        <v>141</v>
      </c>
      <c r="G46888">
        <v>2033</v>
      </c>
      <c r="H46888">
        <v>0</v>
      </c>
    </row>
    <row r="46889" spans="1:8" x14ac:dyDescent="0.3">
      <c r="A46889" t="s">
        <v>1522</v>
      </c>
      <c r="B46889" t="s">
        <v>1538</v>
      </c>
      <c r="C46889" t="s">
        <v>298</v>
      </c>
      <c r="D46889" t="s">
        <v>301</v>
      </c>
      <c r="E46889" t="s">
        <v>23</v>
      </c>
      <c r="F46889" t="s">
        <v>141</v>
      </c>
      <c r="G46889">
        <v>2034</v>
      </c>
      <c r="H46889">
        <v>0</v>
      </c>
    </row>
    <row r="46890" spans="1:8" x14ac:dyDescent="0.3">
      <c r="A46890" t="s">
        <v>1522</v>
      </c>
      <c r="B46890" t="s">
        <v>1538</v>
      </c>
      <c r="C46890" t="s">
        <v>298</v>
      </c>
      <c r="D46890" t="s">
        <v>301</v>
      </c>
      <c r="E46890" t="s">
        <v>23</v>
      </c>
      <c r="F46890" t="s">
        <v>141</v>
      </c>
      <c r="G46890">
        <v>2035</v>
      </c>
      <c r="H46890">
        <v>0</v>
      </c>
    </row>
    <row r="46891" spans="1:8" x14ac:dyDescent="0.3">
      <c r="A46891" t="s">
        <v>1522</v>
      </c>
      <c r="B46891" t="s">
        <v>1538</v>
      </c>
      <c r="C46891" t="s">
        <v>298</v>
      </c>
      <c r="D46891" t="s">
        <v>301</v>
      </c>
      <c r="E46891" t="s">
        <v>23</v>
      </c>
      <c r="F46891" t="s">
        <v>141</v>
      </c>
      <c r="G46891">
        <v>2036</v>
      </c>
      <c r="H46891">
        <v>0</v>
      </c>
    </row>
    <row r="46892" spans="1:8" x14ac:dyDescent="0.3">
      <c r="A46892" t="s">
        <v>1522</v>
      </c>
      <c r="B46892" t="s">
        <v>1538</v>
      </c>
      <c r="C46892" t="s">
        <v>298</v>
      </c>
      <c r="D46892" t="s">
        <v>301</v>
      </c>
      <c r="E46892" t="s">
        <v>23</v>
      </c>
      <c r="F46892" t="s">
        <v>141</v>
      </c>
      <c r="G46892">
        <v>2037</v>
      </c>
      <c r="H46892">
        <v>0</v>
      </c>
    </row>
    <row r="46893" spans="1:8" x14ac:dyDescent="0.3">
      <c r="A46893" t="s">
        <v>1522</v>
      </c>
      <c r="B46893" t="s">
        <v>1538</v>
      </c>
      <c r="C46893" t="s">
        <v>298</v>
      </c>
      <c r="D46893" t="s">
        <v>301</v>
      </c>
      <c r="E46893" t="s">
        <v>23</v>
      </c>
      <c r="F46893" t="s">
        <v>141</v>
      </c>
      <c r="G46893">
        <v>2038</v>
      </c>
      <c r="H46893">
        <v>0</v>
      </c>
    </row>
    <row r="46894" spans="1:8" x14ac:dyDescent="0.3">
      <c r="A46894" t="s">
        <v>1522</v>
      </c>
      <c r="B46894" t="s">
        <v>1538</v>
      </c>
      <c r="C46894" t="s">
        <v>298</v>
      </c>
      <c r="D46894" t="s">
        <v>301</v>
      </c>
      <c r="E46894" t="s">
        <v>23</v>
      </c>
      <c r="F46894" t="s">
        <v>141</v>
      </c>
      <c r="G46894">
        <v>2039</v>
      </c>
      <c r="H46894">
        <v>0</v>
      </c>
    </row>
    <row r="46895" spans="1:8" x14ac:dyDescent="0.3">
      <c r="A46895" t="s">
        <v>1522</v>
      </c>
      <c r="B46895" t="s">
        <v>1538</v>
      </c>
      <c r="C46895" t="s">
        <v>298</v>
      </c>
      <c r="D46895" t="s">
        <v>301</v>
      </c>
      <c r="E46895" t="s">
        <v>23</v>
      </c>
      <c r="F46895" t="s">
        <v>141</v>
      </c>
      <c r="G46895">
        <v>2040</v>
      </c>
      <c r="H46895">
        <v>0</v>
      </c>
    </row>
    <row r="46896" spans="1:8" x14ac:dyDescent="0.3">
      <c r="A46896" t="s">
        <v>1522</v>
      </c>
      <c r="B46896" t="s">
        <v>1538</v>
      </c>
      <c r="C46896" t="s">
        <v>298</v>
      </c>
      <c r="D46896" t="s">
        <v>301</v>
      </c>
      <c r="E46896" t="s">
        <v>23</v>
      </c>
      <c r="F46896" t="s">
        <v>141</v>
      </c>
      <c r="G46896">
        <v>2041</v>
      </c>
      <c r="H46896">
        <v>0</v>
      </c>
    </row>
    <row r="46897" spans="1:8" x14ac:dyDescent="0.3">
      <c r="A46897" t="s">
        <v>1522</v>
      </c>
      <c r="B46897" t="s">
        <v>1538</v>
      </c>
      <c r="C46897" t="s">
        <v>298</v>
      </c>
      <c r="D46897" t="s">
        <v>301</v>
      </c>
      <c r="E46897" t="s">
        <v>23</v>
      </c>
      <c r="F46897" t="s">
        <v>141</v>
      </c>
      <c r="G46897">
        <v>2042</v>
      </c>
      <c r="H46897">
        <v>0</v>
      </c>
    </row>
    <row r="46898" spans="1:8" x14ac:dyDescent="0.3">
      <c r="A46898" t="s">
        <v>1522</v>
      </c>
      <c r="B46898" t="s">
        <v>1538</v>
      </c>
      <c r="C46898" t="s">
        <v>298</v>
      </c>
      <c r="D46898" t="s">
        <v>301</v>
      </c>
      <c r="E46898" t="s">
        <v>23</v>
      </c>
      <c r="F46898" t="s">
        <v>141</v>
      </c>
      <c r="G46898">
        <v>2043</v>
      </c>
      <c r="H46898">
        <v>0</v>
      </c>
    </row>
    <row r="46899" spans="1:8" x14ac:dyDescent="0.3">
      <c r="A46899" t="s">
        <v>1522</v>
      </c>
      <c r="B46899" t="s">
        <v>1538</v>
      </c>
      <c r="C46899" t="s">
        <v>298</v>
      </c>
      <c r="D46899" t="s">
        <v>301</v>
      </c>
      <c r="E46899" t="s">
        <v>23</v>
      </c>
      <c r="F46899" t="s">
        <v>141</v>
      </c>
      <c r="G46899">
        <v>2044</v>
      </c>
      <c r="H46899">
        <v>0</v>
      </c>
    </row>
    <row r="46900" spans="1:8" x14ac:dyDescent="0.3">
      <c r="A46900" t="s">
        <v>1522</v>
      </c>
      <c r="B46900" t="s">
        <v>1538</v>
      </c>
      <c r="C46900" t="s">
        <v>298</v>
      </c>
      <c r="D46900" t="s">
        <v>301</v>
      </c>
      <c r="E46900" t="s">
        <v>23</v>
      </c>
      <c r="F46900" t="s">
        <v>141</v>
      </c>
      <c r="G46900">
        <v>2045</v>
      </c>
      <c r="H46900">
        <v>0</v>
      </c>
    </row>
    <row r="46901" spans="1:8" x14ac:dyDescent="0.3">
      <c r="A46901" t="s">
        <v>1522</v>
      </c>
      <c r="B46901" t="s">
        <v>1538</v>
      </c>
      <c r="C46901" t="s">
        <v>298</v>
      </c>
      <c r="D46901" t="s">
        <v>301</v>
      </c>
      <c r="E46901" t="s">
        <v>23</v>
      </c>
      <c r="F46901" t="s">
        <v>141</v>
      </c>
      <c r="G46901">
        <v>2046</v>
      </c>
      <c r="H46901">
        <v>0</v>
      </c>
    </row>
    <row r="46902" spans="1:8" x14ac:dyDescent="0.3">
      <c r="A46902" t="s">
        <v>1522</v>
      </c>
      <c r="B46902" t="s">
        <v>1538</v>
      </c>
      <c r="C46902" t="s">
        <v>298</v>
      </c>
      <c r="D46902" t="s">
        <v>301</v>
      </c>
      <c r="E46902" t="s">
        <v>23</v>
      </c>
      <c r="F46902" t="s">
        <v>141</v>
      </c>
      <c r="G46902">
        <v>2047</v>
      </c>
      <c r="H46902">
        <v>0</v>
      </c>
    </row>
    <row r="46903" spans="1:8" x14ac:dyDescent="0.3">
      <c r="A46903" t="s">
        <v>1522</v>
      </c>
      <c r="B46903" t="s">
        <v>1538</v>
      </c>
      <c r="C46903" t="s">
        <v>298</v>
      </c>
      <c r="D46903" t="s">
        <v>301</v>
      </c>
      <c r="E46903" t="s">
        <v>23</v>
      </c>
      <c r="F46903" t="s">
        <v>141</v>
      </c>
      <c r="G46903">
        <v>2048</v>
      </c>
      <c r="H46903">
        <v>0</v>
      </c>
    </row>
    <row r="46904" spans="1:8" x14ac:dyDescent="0.3">
      <c r="A46904" t="s">
        <v>1522</v>
      </c>
      <c r="B46904" t="s">
        <v>1538</v>
      </c>
      <c r="C46904" t="s">
        <v>298</v>
      </c>
      <c r="D46904" t="s">
        <v>301</v>
      </c>
      <c r="E46904" t="s">
        <v>23</v>
      </c>
      <c r="F46904" t="s">
        <v>141</v>
      </c>
      <c r="G46904">
        <v>2049</v>
      </c>
      <c r="H46904">
        <v>0</v>
      </c>
    </row>
    <row r="46905" spans="1:8" x14ac:dyDescent="0.3">
      <c r="A46905" t="s">
        <v>1522</v>
      </c>
      <c r="B46905" t="s">
        <v>1538</v>
      </c>
      <c r="C46905" t="s">
        <v>298</v>
      </c>
      <c r="D46905" t="s">
        <v>301</v>
      </c>
      <c r="E46905" t="s">
        <v>23</v>
      </c>
      <c r="F46905" t="s">
        <v>141</v>
      </c>
      <c r="G46905">
        <v>2050</v>
      </c>
      <c r="H46905">
        <v>0</v>
      </c>
    </row>
    <row r="46906" spans="1:8" x14ac:dyDescent="0.3">
      <c r="A46906" t="s">
        <v>1522</v>
      </c>
      <c r="B46906" t="s">
        <v>1538</v>
      </c>
      <c r="C46906" t="s">
        <v>298</v>
      </c>
      <c r="D46906" t="s">
        <v>301</v>
      </c>
      <c r="E46906" t="s">
        <v>31</v>
      </c>
      <c r="F46906" t="s">
        <v>141</v>
      </c>
      <c r="G46906">
        <v>2025</v>
      </c>
      <c r="H46906">
        <v>0</v>
      </c>
    </row>
    <row r="46907" spans="1:8" x14ac:dyDescent="0.3">
      <c r="A46907" t="s">
        <v>1522</v>
      </c>
      <c r="B46907" t="s">
        <v>1538</v>
      </c>
      <c r="C46907" t="s">
        <v>298</v>
      </c>
      <c r="D46907" t="s">
        <v>301</v>
      </c>
      <c r="E46907" t="s">
        <v>31</v>
      </c>
      <c r="F46907" t="s">
        <v>141</v>
      </c>
      <c r="G46907">
        <v>2026</v>
      </c>
      <c r="H46907">
        <v>0</v>
      </c>
    </row>
    <row r="46908" spans="1:8" x14ac:dyDescent="0.3">
      <c r="A46908" t="s">
        <v>1522</v>
      </c>
      <c r="B46908" t="s">
        <v>1538</v>
      </c>
      <c r="C46908" t="s">
        <v>298</v>
      </c>
      <c r="D46908" t="s">
        <v>301</v>
      </c>
      <c r="E46908" t="s">
        <v>31</v>
      </c>
      <c r="F46908" t="s">
        <v>141</v>
      </c>
      <c r="G46908">
        <v>2027</v>
      </c>
      <c r="H46908">
        <v>0</v>
      </c>
    </row>
    <row r="46909" spans="1:8" x14ac:dyDescent="0.3">
      <c r="A46909" t="s">
        <v>1522</v>
      </c>
      <c r="B46909" t="s">
        <v>1538</v>
      </c>
      <c r="C46909" t="s">
        <v>298</v>
      </c>
      <c r="D46909" t="s">
        <v>301</v>
      </c>
      <c r="E46909" t="s">
        <v>31</v>
      </c>
      <c r="F46909" t="s">
        <v>141</v>
      </c>
      <c r="G46909">
        <v>2028</v>
      </c>
      <c r="H46909">
        <v>0</v>
      </c>
    </row>
    <row r="46910" spans="1:8" x14ac:dyDescent="0.3">
      <c r="A46910" t="s">
        <v>1522</v>
      </c>
      <c r="B46910" t="s">
        <v>1538</v>
      </c>
      <c r="C46910" t="s">
        <v>298</v>
      </c>
      <c r="D46910" t="s">
        <v>301</v>
      </c>
      <c r="E46910" t="s">
        <v>31</v>
      </c>
      <c r="F46910" t="s">
        <v>141</v>
      </c>
      <c r="G46910">
        <v>2029</v>
      </c>
      <c r="H46910">
        <v>0</v>
      </c>
    </row>
    <row r="46911" spans="1:8" x14ac:dyDescent="0.3">
      <c r="A46911" t="s">
        <v>1522</v>
      </c>
      <c r="B46911" t="s">
        <v>1538</v>
      </c>
      <c r="C46911" t="s">
        <v>298</v>
      </c>
      <c r="D46911" t="s">
        <v>301</v>
      </c>
      <c r="E46911" t="s">
        <v>31</v>
      </c>
      <c r="F46911" t="s">
        <v>141</v>
      </c>
      <c r="G46911">
        <v>2030</v>
      </c>
      <c r="H46911">
        <v>0</v>
      </c>
    </row>
    <row r="46912" spans="1:8" x14ac:dyDescent="0.3">
      <c r="A46912" t="s">
        <v>1522</v>
      </c>
      <c r="B46912" t="s">
        <v>1538</v>
      </c>
      <c r="C46912" t="s">
        <v>298</v>
      </c>
      <c r="D46912" t="s">
        <v>301</v>
      </c>
      <c r="E46912" t="s">
        <v>31</v>
      </c>
      <c r="F46912" t="s">
        <v>141</v>
      </c>
      <c r="G46912">
        <v>2031</v>
      </c>
      <c r="H46912">
        <v>0</v>
      </c>
    </row>
    <row r="46913" spans="1:8" x14ac:dyDescent="0.3">
      <c r="A46913" t="s">
        <v>1522</v>
      </c>
      <c r="B46913" t="s">
        <v>1538</v>
      </c>
      <c r="C46913" t="s">
        <v>298</v>
      </c>
      <c r="D46913" t="s">
        <v>301</v>
      </c>
      <c r="E46913" t="s">
        <v>31</v>
      </c>
      <c r="F46913" t="s">
        <v>141</v>
      </c>
      <c r="G46913">
        <v>2032</v>
      </c>
      <c r="H46913">
        <v>0</v>
      </c>
    </row>
    <row r="46914" spans="1:8" x14ac:dyDescent="0.3">
      <c r="A46914" t="s">
        <v>1522</v>
      </c>
      <c r="B46914" t="s">
        <v>1538</v>
      </c>
      <c r="C46914" t="s">
        <v>298</v>
      </c>
      <c r="D46914" t="s">
        <v>301</v>
      </c>
      <c r="E46914" t="s">
        <v>31</v>
      </c>
      <c r="F46914" t="s">
        <v>141</v>
      </c>
      <c r="G46914">
        <v>2033</v>
      </c>
      <c r="H46914">
        <v>0</v>
      </c>
    </row>
    <row r="46915" spans="1:8" x14ac:dyDescent="0.3">
      <c r="A46915" t="s">
        <v>1522</v>
      </c>
      <c r="B46915" t="s">
        <v>1538</v>
      </c>
      <c r="C46915" t="s">
        <v>298</v>
      </c>
      <c r="D46915" t="s">
        <v>301</v>
      </c>
      <c r="E46915" t="s">
        <v>31</v>
      </c>
      <c r="F46915" t="s">
        <v>141</v>
      </c>
      <c r="G46915">
        <v>2034</v>
      </c>
      <c r="H46915">
        <v>0</v>
      </c>
    </row>
    <row r="46916" spans="1:8" x14ac:dyDescent="0.3">
      <c r="A46916" t="s">
        <v>1522</v>
      </c>
      <c r="B46916" t="s">
        <v>1538</v>
      </c>
      <c r="C46916" t="s">
        <v>298</v>
      </c>
      <c r="D46916" t="s">
        <v>301</v>
      </c>
      <c r="E46916" t="s">
        <v>31</v>
      </c>
      <c r="F46916" t="s">
        <v>141</v>
      </c>
      <c r="G46916">
        <v>2035</v>
      </c>
      <c r="H46916">
        <v>0</v>
      </c>
    </row>
    <row r="46917" spans="1:8" x14ac:dyDescent="0.3">
      <c r="A46917" t="s">
        <v>1522</v>
      </c>
      <c r="B46917" t="s">
        <v>1538</v>
      </c>
      <c r="C46917" t="s">
        <v>298</v>
      </c>
      <c r="D46917" t="s">
        <v>301</v>
      </c>
      <c r="E46917" t="s">
        <v>31</v>
      </c>
      <c r="F46917" t="s">
        <v>141</v>
      </c>
      <c r="G46917">
        <v>2036</v>
      </c>
      <c r="H46917">
        <v>0</v>
      </c>
    </row>
    <row r="46918" spans="1:8" x14ac:dyDescent="0.3">
      <c r="A46918" t="s">
        <v>1522</v>
      </c>
      <c r="B46918" t="s">
        <v>1538</v>
      </c>
      <c r="C46918" t="s">
        <v>298</v>
      </c>
      <c r="D46918" t="s">
        <v>301</v>
      </c>
      <c r="E46918" t="s">
        <v>31</v>
      </c>
      <c r="F46918" t="s">
        <v>141</v>
      </c>
      <c r="G46918">
        <v>2037</v>
      </c>
      <c r="H46918">
        <v>0</v>
      </c>
    </row>
    <row r="46919" spans="1:8" x14ac:dyDescent="0.3">
      <c r="A46919" t="s">
        <v>1522</v>
      </c>
      <c r="B46919" t="s">
        <v>1538</v>
      </c>
      <c r="C46919" t="s">
        <v>298</v>
      </c>
      <c r="D46919" t="s">
        <v>301</v>
      </c>
      <c r="E46919" t="s">
        <v>31</v>
      </c>
      <c r="F46919" t="s">
        <v>141</v>
      </c>
      <c r="G46919">
        <v>2038</v>
      </c>
      <c r="H46919">
        <v>0</v>
      </c>
    </row>
    <row r="46920" spans="1:8" x14ac:dyDescent="0.3">
      <c r="A46920" t="s">
        <v>1522</v>
      </c>
      <c r="B46920" t="s">
        <v>1538</v>
      </c>
      <c r="C46920" t="s">
        <v>298</v>
      </c>
      <c r="D46920" t="s">
        <v>301</v>
      </c>
      <c r="E46920" t="s">
        <v>31</v>
      </c>
      <c r="F46920" t="s">
        <v>141</v>
      </c>
      <c r="G46920">
        <v>2039</v>
      </c>
      <c r="H46920">
        <v>0</v>
      </c>
    </row>
    <row r="46921" spans="1:8" x14ac:dyDescent="0.3">
      <c r="A46921" t="s">
        <v>1522</v>
      </c>
      <c r="B46921" t="s">
        <v>1538</v>
      </c>
      <c r="C46921" t="s">
        <v>298</v>
      </c>
      <c r="D46921" t="s">
        <v>301</v>
      </c>
      <c r="E46921" t="s">
        <v>31</v>
      </c>
      <c r="F46921" t="s">
        <v>141</v>
      </c>
      <c r="G46921">
        <v>2040</v>
      </c>
      <c r="H46921">
        <v>0</v>
      </c>
    </row>
    <row r="46922" spans="1:8" x14ac:dyDescent="0.3">
      <c r="A46922" t="s">
        <v>1522</v>
      </c>
      <c r="B46922" t="s">
        <v>1538</v>
      </c>
      <c r="C46922" t="s">
        <v>298</v>
      </c>
      <c r="D46922" t="s">
        <v>301</v>
      </c>
      <c r="E46922" t="s">
        <v>31</v>
      </c>
      <c r="F46922" t="s">
        <v>141</v>
      </c>
      <c r="G46922">
        <v>2041</v>
      </c>
      <c r="H46922">
        <v>0</v>
      </c>
    </row>
    <row r="46923" spans="1:8" x14ac:dyDescent="0.3">
      <c r="A46923" t="s">
        <v>1522</v>
      </c>
      <c r="B46923" t="s">
        <v>1538</v>
      </c>
      <c r="C46923" t="s">
        <v>298</v>
      </c>
      <c r="D46923" t="s">
        <v>301</v>
      </c>
      <c r="E46923" t="s">
        <v>31</v>
      </c>
      <c r="F46923" t="s">
        <v>141</v>
      </c>
      <c r="G46923">
        <v>2042</v>
      </c>
      <c r="H46923">
        <v>0</v>
      </c>
    </row>
    <row r="46924" spans="1:8" x14ac:dyDescent="0.3">
      <c r="A46924" t="s">
        <v>1522</v>
      </c>
      <c r="B46924" t="s">
        <v>1538</v>
      </c>
      <c r="C46924" t="s">
        <v>298</v>
      </c>
      <c r="D46924" t="s">
        <v>301</v>
      </c>
      <c r="E46924" t="s">
        <v>31</v>
      </c>
      <c r="F46924" t="s">
        <v>141</v>
      </c>
      <c r="G46924">
        <v>2043</v>
      </c>
      <c r="H46924">
        <v>0</v>
      </c>
    </row>
    <row r="46925" spans="1:8" x14ac:dyDescent="0.3">
      <c r="A46925" t="s">
        <v>1522</v>
      </c>
      <c r="B46925" t="s">
        <v>1538</v>
      </c>
      <c r="C46925" t="s">
        <v>298</v>
      </c>
      <c r="D46925" t="s">
        <v>301</v>
      </c>
      <c r="E46925" t="s">
        <v>31</v>
      </c>
      <c r="F46925" t="s">
        <v>141</v>
      </c>
      <c r="G46925">
        <v>2044</v>
      </c>
      <c r="H46925">
        <v>0</v>
      </c>
    </row>
    <row r="46926" spans="1:8" x14ac:dyDescent="0.3">
      <c r="A46926" t="s">
        <v>1522</v>
      </c>
      <c r="B46926" t="s">
        <v>1538</v>
      </c>
      <c r="C46926" t="s">
        <v>298</v>
      </c>
      <c r="D46926" t="s">
        <v>301</v>
      </c>
      <c r="E46926" t="s">
        <v>31</v>
      </c>
      <c r="F46926" t="s">
        <v>141</v>
      </c>
      <c r="G46926">
        <v>2045</v>
      </c>
      <c r="H46926">
        <v>0</v>
      </c>
    </row>
    <row r="46927" spans="1:8" x14ac:dyDescent="0.3">
      <c r="A46927" t="s">
        <v>1522</v>
      </c>
      <c r="B46927" t="s">
        <v>1538</v>
      </c>
      <c r="C46927" t="s">
        <v>298</v>
      </c>
      <c r="D46927" t="s">
        <v>301</v>
      </c>
      <c r="E46927" t="s">
        <v>31</v>
      </c>
      <c r="F46927" t="s">
        <v>141</v>
      </c>
      <c r="G46927">
        <v>2046</v>
      </c>
      <c r="H46927">
        <v>0</v>
      </c>
    </row>
    <row r="46928" spans="1:8" x14ac:dyDescent="0.3">
      <c r="A46928" t="s">
        <v>1522</v>
      </c>
      <c r="B46928" t="s">
        <v>1538</v>
      </c>
      <c r="C46928" t="s">
        <v>298</v>
      </c>
      <c r="D46928" t="s">
        <v>301</v>
      </c>
      <c r="E46928" t="s">
        <v>31</v>
      </c>
      <c r="F46928" t="s">
        <v>141</v>
      </c>
      <c r="G46928">
        <v>2047</v>
      </c>
      <c r="H46928">
        <v>0</v>
      </c>
    </row>
    <row r="46929" spans="1:8" x14ac:dyDescent="0.3">
      <c r="A46929" t="s">
        <v>1522</v>
      </c>
      <c r="B46929" t="s">
        <v>1538</v>
      </c>
      <c r="C46929" t="s">
        <v>298</v>
      </c>
      <c r="D46929" t="s">
        <v>301</v>
      </c>
      <c r="E46929" t="s">
        <v>31</v>
      </c>
      <c r="F46929" t="s">
        <v>141</v>
      </c>
      <c r="G46929">
        <v>2048</v>
      </c>
      <c r="H46929">
        <v>0</v>
      </c>
    </row>
    <row r="46930" spans="1:8" x14ac:dyDescent="0.3">
      <c r="A46930" t="s">
        <v>1522</v>
      </c>
      <c r="B46930" t="s">
        <v>1538</v>
      </c>
      <c r="C46930" t="s">
        <v>298</v>
      </c>
      <c r="D46930" t="s">
        <v>301</v>
      </c>
      <c r="E46930" t="s">
        <v>31</v>
      </c>
      <c r="F46930" t="s">
        <v>141</v>
      </c>
      <c r="G46930">
        <v>2049</v>
      </c>
      <c r="H46930">
        <v>0</v>
      </c>
    </row>
    <row r="46931" spans="1:8" x14ac:dyDescent="0.3">
      <c r="A46931" t="s">
        <v>1522</v>
      </c>
      <c r="B46931" t="s">
        <v>1538</v>
      </c>
      <c r="C46931" t="s">
        <v>298</v>
      </c>
      <c r="D46931" t="s">
        <v>301</v>
      </c>
      <c r="E46931" t="s">
        <v>31</v>
      </c>
      <c r="F46931" t="s">
        <v>141</v>
      </c>
      <c r="G46931">
        <v>2050</v>
      </c>
      <c r="H46931">
        <v>0</v>
      </c>
    </row>
    <row r="46932" spans="1:8" x14ac:dyDescent="0.3">
      <c r="A46932" t="s">
        <v>1522</v>
      </c>
      <c r="B46932" t="s">
        <v>1538</v>
      </c>
      <c r="C46932" t="s">
        <v>298</v>
      </c>
      <c r="D46932" t="s">
        <v>301</v>
      </c>
      <c r="E46932" t="s">
        <v>37</v>
      </c>
      <c r="F46932" t="s">
        <v>141</v>
      </c>
      <c r="G46932">
        <v>2025</v>
      </c>
      <c r="H46932">
        <v>0</v>
      </c>
    </row>
    <row r="46933" spans="1:8" x14ac:dyDescent="0.3">
      <c r="A46933" t="s">
        <v>1522</v>
      </c>
      <c r="B46933" t="s">
        <v>1538</v>
      </c>
      <c r="C46933" t="s">
        <v>298</v>
      </c>
      <c r="D46933" t="s">
        <v>301</v>
      </c>
      <c r="E46933" t="s">
        <v>37</v>
      </c>
      <c r="F46933" t="s">
        <v>141</v>
      </c>
      <c r="G46933">
        <v>2026</v>
      </c>
      <c r="H46933">
        <v>0</v>
      </c>
    </row>
    <row r="46934" spans="1:8" x14ac:dyDescent="0.3">
      <c r="A46934" t="s">
        <v>1522</v>
      </c>
      <c r="B46934" t="s">
        <v>1538</v>
      </c>
      <c r="C46934" t="s">
        <v>298</v>
      </c>
      <c r="D46934" t="s">
        <v>301</v>
      </c>
      <c r="E46934" t="s">
        <v>37</v>
      </c>
      <c r="F46934" t="s">
        <v>141</v>
      </c>
      <c r="G46934">
        <v>2027</v>
      </c>
      <c r="H46934">
        <v>0</v>
      </c>
    </row>
    <row r="46935" spans="1:8" x14ac:dyDescent="0.3">
      <c r="A46935" t="s">
        <v>1522</v>
      </c>
      <c r="B46935" t="s">
        <v>1538</v>
      </c>
      <c r="C46935" t="s">
        <v>298</v>
      </c>
      <c r="D46935" t="s">
        <v>301</v>
      </c>
      <c r="E46935" t="s">
        <v>37</v>
      </c>
      <c r="F46935" t="s">
        <v>141</v>
      </c>
      <c r="G46935">
        <v>2028</v>
      </c>
      <c r="H46935">
        <v>0</v>
      </c>
    </row>
    <row r="46936" spans="1:8" x14ac:dyDescent="0.3">
      <c r="A46936" t="s">
        <v>1522</v>
      </c>
      <c r="B46936" t="s">
        <v>1538</v>
      </c>
      <c r="C46936" t="s">
        <v>298</v>
      </c>
      <c r="D46936" t="s">
        <v>301</v>
      </c>
      <c r="E46936" t="s">
        <v>37</v>
      </c>
      <c r="F46936" t="s">
        <v>141</v>
      </c>
      <c r="G46936">
        <v>2029</v>
      </c>
      <c r="H46936">
        <v>0</v>
      </c>
    </row>
    <row r="46937" spans="1:8" x14ac:dyDescent="0.3">
      <c r="A46937" t="s">
        <v>1522</v>
      </c>
      <c r="B46937" t="s">
        <v>1538</v>
      </c>
      <c r="C46937" t="s">
        <v>298</v>
      </c>
      <c r="D46937" t="s">
        <v>301</v>
      </c>
      <c r="E46937" t="s">
        <v>37</v>
      </c>
      <c r="F46937" t="s">
        <v>141</v>
      </c>
      <c r="G46937">
        <v>2030</v>
      </c>
      <c r="H46937">
        <v>0</v>
      </c>
    </row>
    <row r="46938" spans="1:8" x14ac:dyDescent="0.3">
      <c r="A46938" t="s">
        <v>1522</v>
      </c>
      <c r="B46938" t="s">
        <v>1538</v>
      </c>
      <c r="C46938" t="s">
        <v>298</v>
      </c>
      <c r="D46938" t="s">
        <v>301</v>
      </c>
      <c r="E46938" t="s">
        <v>37</v>
      </c>
      <c r="F46938" t="s">
        <v>141</v>
      </c>
      <c r="G46938">
        <v>2031</v>
      </c>
      <c r="H46938">
        <v>0</v>
      </c>
    </row>
    <row r="46939" spans="1:8" x14ac:dyDescent="0.3">
      <c r="A46939" t="s">
        <v>1522</v>
      </c>
      <c r="B46939" t="s">
        <v>1538</v>
      </c>
      <c r="C46939" t="s">
        <v>298</v>
      </c>
      <c r="D46939" t="s">
        <v>301</v>
      </c>
      <c r="E46939" t="s">
        <v>37</v>
      </c>
      <c r="F46939" t="s">
        <v>141</v>
      </c>
      <c r="G46939">
        <v>2032</v>
      </c>
      <c r="H46939">
        <v>0</v>
      </c>
    </row>
    <row r="46940" spans="1:8" x14ac:dyDescent="0.3">
      <c r="A46940" t="s">
        <v>1522</v>
      </c>
      <c r="B46940" t="s">
        <v>1538</v>
      </c>
      <c r="C46940" t="s">
        <v>298</v>
      </c>
      <c r="D46940" t="s">
        <v>301</v>
      </c>
      <c r="E46940" t="s">
        <v>37</v>
      </c>
      <c r="F46940" t="s">
        <v>141</v>
      </c>
      <c r="G46940">
        <v>2033</v>
      </c>
      <c r="H46940">
        <v>0</v>
      </c>
    </row>
    <row r="46941" spans="1:8" x14ac:dyDescent="0.3">
      <c r="A46941" t="s">
        <v>1522</v>
      </c>
      <c r="B46941" t="s">
        <v>1538</v>
      </c>
      <c r="C46941" t="s">
        <v>298</v>
      </c>
      <c r="D46941" t="s">
        <v>301</v>
      </c>
      <c r="E46941" t="s">
        <v>37</v>
      </c>
      <c r="F46941" t="s">
        <v>141</v>
      </c>
      <c r="G46941">
        <v>2034</v>
      </c>
      <c r="H46941">
        <v>0</v>
      </c>
    </row>
    <row r="46942" spans="1:8" x14ac:dyDescent="0.3">
      <c r="A46942" t="s">
        <v>1522</v>
      </c>
      <c r="B46942" t="s">
        <v>1538</v>
      </c>
      <c r="C46942" t="s">
        <v>298</v>
      </c>
      <c r="D46942" t="s">
        <v>301</v>
      </c>
      <c r="E46942" t="s">
        <v>37</v>
      </c>
      <c r="F46942" t="s">
        <v>141</v>
      </c>
      <c r="G46942">
        <v>2035</v>
      </c>
      <c r="H46942">
        <v>0</v>
      </c>
    </row>
    <row r="46943" spans="1:8" x14ac:dyDescent="0.3">
      <c r="A46943" t="s">
        <v>1522</v>
      </c>
      <c r="B46943" t="s">
        <v>1538</v>
      </c>
      <c r="C46943" t="s">
        <v>298</v>
      </c>
      <c r="D46943" t="s">
        <v>301</v>
      </c>
      <c r="E46943" t="s">
        <v>37</v>
      </c>
      <c r="F46943" t="s">
        <v>141</v>
      </c>
      <c r="G46943">
        <v>2036</v>
      </c>
      <c r="H46943">
        <v>0</v>
      </c>
    </row>
    <row r="46944" spans="1:8" x14ac:dyDescent="0.3">
      <c r="A46944" t="s">
        <v>1522</v>
      </c>
      <c r="B46944" t="s">
        <v>1538</v>
      </c>
      <c r="C46944" t="s">
        <v>298</v>
      </c>
      <c r="D46944" t="s">
        <v>301</v>
      </c>
      <c r="E46944" t="s">
        <v>37</v>
      </c>
      <c r="F46944" t="s">
        <v>141</v>
      </c>
      <c r="G46944">
        <v>2037</v>
      </c>
      <c r="H46944">
        <v>0</v>
      </c>
    </row>
    <row r="46945" spans="1:8" x14ac:dyDescent="0.3">
      <c r="A46945" t="s">
        <v>1522</v>
      </c>
      <c r="B46945" t="s">
        <v>1538</v>
      </c>
      <c r="C46945" t="s">
        <v>298</v>
      </c>
      <c r="D46945" t="s">
        <v>301</v>
      </c>
      <c r="E46945" t="s">
        <v>37</v>
      </c>
      <c r="F46945" t="s">
        <v>141</v>
      </c>
      <c r="G46945">
        <v>2038</v>
      </c>
      <c r="H46945">
        <v>0</v>
      </c>
    </row>
    <row r="46946" spans="1:8" x14ac:dyDescent="0.3">
      <c r="A46946" t="s">
        <v>1522</v>
      </c>
      <c r="B46946" t="s">
        <v>1538</v>
      </c>
      <c r="C46946" t="s">
        <v>298</v>
      </c>
      <c r="D46946" t="s">
        <v>301</v>
      </c>
      <c r="E46946" t="s">
        <v>37</v>
      </c>
      <c r="F46946" t="s">
        <v>141</v>
      </c>
      <c r="G46946">
        <v>2039</v>
      </c>
      <c r="H46946">
        <v>0</v>
      </c>
    </row>
    <row r="46947" spans="1:8" x14ac:dyDescent="0.3">
      <c r="A46947" t="s">
        <v>1522</v>
      </c>
      <c r="B46947" t="s">
        <v>1538</v>
      </c>
      <c r="C46947" t="s">
        <v>298</v>
      </c>
      <c r="D46947" t="s">
        <v>301</v>
      </c>
      <c r="E46947" t="s">
        <v>37</v>
      </c>
      <c r="F46947" t="s">
        <v>141</v>
      </c>
      <c r="G46947">
        <v>2040</v>
      </c>
      <c r="H46947">
        <v>0</v>
      </c>
    </row>
    <row r="46948" spans="1:8" x14ac:dyDescent="0.3">
      <c r="A46948" t="s">
        <v>1522</v>
      </c>
      <c r="B46948" t="s">
        <v>1538</v>
      </c>
      <c r="C46948" t="s">
        <v>298</v>
      </c>
      <c r="D46948" t="s">
        <v>301</v>
      </c>
      <c r="E46948" t="s">
        <v>37</v>
      </c>
      <c r="F46948" t="s">
        <v>141</v>
      </c>
      <c r="G46948">
        <v>2041</v>
      </c>
      <c r="H46948">
        <v>0</v>
      </c>
    </row>
    <row r="46949" spans="1:8" x14ac:dyDescent="0.3">
      <c r="A46949" t="s">
        <v>1522</v>
      </c>
      <c r="B46949" t="s">
        <v>1538</v>
      </c>
      <c r="C46949" t="s">
        <v>298</v>
      </c>
      <c r="D46949" t="s">
        <v>301</v>
      </c>
      <c r="E46949" t="s">
        <v>37</v>
      </c>
      <c r="F46949" t="s">
        <v>141</v>
      </c>
      <c r="G46949">
        <v>2042</v>
      </c>
      <c r="H46949">
        <v>0</v>
      </c>
    </row>
    <row r="46950" spans="1:8" x14ac:dyDescent="0.3">
      <c r="A46950" t="s">
        <v>1522</v>
      </c>
      <c r="B46950" t="s">
        <v>1538</v>
      </c>
      <c r="C46950" t="s">
        <v>298</v>
      </c>
      <c r="D46950" t="s">
        <v>301</v>
      </c>
      <c r="E46950" t="s">
        <v>37</v>
      </c>
      <c r="F46950" t="s">
        <v>141</v>
      </c>
      <c r="G46950">
        <v>2043</v>
      </c>
      <c r="H46950">
        <v>0</v>
      </c>
    </row>
    <row r="46951" spans="1:8" x14ac:dyDescent="0.3">
      <c r="A46951" t="s">
        <v>1522</v>
      </c>
      <c r="B46951" t="s">
        <v>1538</v>
      </c>
      <c r="C46951" t="s">
        <v>298</v>
      </c>
      <c r="D46951" t="s">
        <v>301</v>
      </c>
      <c r="E46951" t="s">
        <v>37</v>
      </c>
      <c r="F46951" t="s">
        <v>141</v>
      </c>
      <c r="G46951">
        <v>2044</v>
      </c>
      <c r="H46951">
        <v>0</v>
      </c>
    </row>
    <row r="46952" spans="1:8" x14ac:dyDescent="0.3">
      <c r="A46952" t="s">
        <v>1522</v>
      </c>
      <c r="B46952" t="s">
        <v>1538</v>
      </c>
      <c r="C46952" t="s">
        <v>298</v>
      </c>
      <c r="D46952" t="s">
        <v>301</v>
      </c>
      <c r="E46952" t="s">
        <v>37</v>
      </c>
      <c r="F46952" t="s">
        <v>141</v>
      </c>
      <c r="G46952">
        <v>2045</v>
      </c>
      <c r="H46952">
        <v>0</v>
      </c>
    </row>
    <row r="46953" spans="1:8" x14ac:dyDescent="0.3">
      <c r="A46953" t="s">
        <v>1522</v>
      </c>
      <c r="B46953" t="s">
        <v>1538</v>
      </c>
      <c r="C46953" t="s">
        <v>298</v>
      </c>
      <c r="D46953" t="s">
        <v>301</v>
      </c>
      <c r="E46953" t="s">
        <v>37</v>
      </c>
      <c r="F46953" t="s">
        <v>141</v>
      </c>
      <c r="G46953">
        <v>2046</v>
      </c>
      <c r="H46953">
        <v>0</v>
      </c>
    </row>
    <row r="46954" spans="1:8" x14ac:dyDescent="0.3">
      <c r="A46954" t="s">
        <v>1522</v>
      </c>
      <c r="B46954" t="s">
        <v>1538</v>
      </c>
      <c r="C46954" t="s">
        <v>298</v>
      </c>
      <c r="D46954" t="s">
        <v>301</v>
      </c>
      <c r="E46954" t="s">
        <v>37</v>
      </c>
      <c r="F46954" t="s">
        <v>141</v>
      </c>
      <c r="G46954">
        <v>2047</v>
      </c>
      <c r="H46954">
        <v>0</v>
      </c>
    </row>
    <row r="46955" spans="1:8" x14ac:dyDescent="0.3">
      <c r="A46955" t="s">
        <v>1522</v>
      </c>
      <c r="B46955" t="s">
        <v>1538</v>
      </c>
      <c r="C46955" t="s">
        <v>298</v>
      </c>
      <c r="D46955" t="s">
        <v>301</v>
      </c>
      <c r="E46955" t="s">
        <v>37</v>
      </c>
      <c r="F46955" t="s">
        <v>141</v>
      </c>
      <c r="G46955">
        <v>2048</v>
      </c>
      <c r="H46955">
        <v>0</v>
      </c>
    </row>
    <row r="46956" spans="1:8" x14ac:dyDescent="0.3">
      <c r="A46956" t="s">
        <v>1522</v>
      </c>
      <c r="B46956" t="s">
        <v>1538</v>
      </c>
      <c r="C46956" t="s">
        <v>298</v>
      </c>
      <c r="D46956" t="s">
        <v>301</v>
      </c>
      <c r="E46956" t="s">
        <v>37</v>
      </c>
      <c r="F46956" t="s">
        <v>141</v>
      </c>
      <c r="G46956">
        <v>2049</v>
      </c>
      <c r="H46956">
        <v>0</v>
      </c>
    </row>
    <row r="46957" spans="1:8" x14ac:dyDescent="0.3">
      <c r="A46957" t="s">
        <v>1522</v>
      </c>
      <c r="B46957" t="s">
        <v>1538</v>
      </c>
      <c r="C46957" t="s">
        <v>298</v>
      </c>
      <c r="D46957" t="s">
        <v>301</v>
      </c>
      <c r="E46957" t="s">
        <v>37</v>
      </c>
      <c r="F46957" t="s">
        <v>141</v>
      </c>
      <c r="G46957">
        <v>2050</v>
      </c>
      <c r="H46957">
        <v>0</v>
      </c>
    </row>
    <row r="46958" spans="1:8" x14ac:dyDescent="0.3">
      <c r="A46958" t="s">
        <v>1522</v>
      </c>
      <c r="B46958" t="s">
        <v>1538</v>
      </c>
      <c r="C46958" t="s">
        <v>298</v>
      </c>
      <c r="D46958" t="s">
        <v>301</v>
      </c>
      <c r="E46958" t="s">
        <v>40</v>
      </c>
      <c r="F46958" t="s">
        <v>141</v>
      </c>
      <c r="G46958">
        <v>2025</v>
      </c>
      <c r="H46958">
        <v>0</v>
      </c>
    </row>
    <row r="46959" spans="1:8" x14ac:dyDescent="0.3">
      <c r="A46959" t="s">
        <v>1522</v>
      </c>
      <c r="B46959" t="s">
        <v>1538</v>
      </c>
      <c r="C46959" t="s">
        <v>298</v>
      </c>
      <c r="D46959" t="s">
        <v>301</v>
      </c>
      <c r="E46959" t="s">
        <v>40</v>
      </c>
      <c r="F46959" t="s">
        <v>141</v>
      </c>
      <c r="G46959">
        <v>2026</v>
      </c>
      <c r="H46959">
        <v>0</v>
      </c>
    </row>
    <row r="46960" spans="1:8" x14ac:dyDescent="0.3">
      <c r="A46960" t="s">
        <v>1522</v>
      </c>
      <c r="B46960" t="s">
        <v>1538</v>
      </c>
      <c r="C46960" t="s">
        <v>298</v>
      </c>
      <c r="D46960" t="s">
        <v>301</v>
      </c>
      <c r="E46960" t="s">
        <v>40</v>
      </c>
      <c r="F46960" t="s">
        <v>141</v>
      </c>
      <c r="G46960">
        <v>2027</v>
      </c>
      <c r="H46960">
        <v>0</v>
      </c>
    </row>
    <row r="46961" spans="1:8" x14ac:dyDescent="0.3">
      <c r="A46961" t="s">
        <v>1522</v>
      </c>
      <c r="B46961" t="s">
        <v>1538</v>
      </c>
      <c r="C46961" t="s">
        <v>298</v>
      </c>
      <c r="D46961" t="s">
        <v>301</v>
      </c>
      <c r="E46961" t="s">
        <v>40</v>
      </c>
      <c r="F46961" t="s">
        <v>141</v>
      </c>
      <c r="G46961">
        <v>2028</v>
      </c>
      <c r="H46961">
        <v>0</v>
      </c>
    </row>
    <row r="46962" spans="1:8" x14ac:dyDescent="0.3">
      <c r="A46962" t="s">
        <v>1522</v>
      </c>
      <c r="B46962" t="s">
        <v>1538</v>
      </c>
      <c r="C46962" t="s">
        <v>298</v>
      </c>
      <c r="D46962" t="s">
        <v>301</v>
      </c>
      <c r="E46962" t="s">
        <v>40</v>
      </c>
      <c r="F46962" t="s">
        <v>141</v>
      </c>
      <c r="G46962">
        <v>2029</v>
      </c>
      <c r="H46962">
        <v>0</v>
      </c>
    </row>
    <row r="46963" spans="1:8" x14ac:dyDescent="0.3">
      <c r="A46963" t="s">
        <v>1522</v>
      </c>
      <c r="B46963" t="s">
        <v>1538</v>
      </c>
      <c r="C46963" t="s">
        <v>298</v>
      </c>
      <c r="D46963" t="s">
        <v>301</v>
      </c>
      <c r="E46963" t="s">
        <v>40</v>
      </c>
      <c r="F46963" t="s">
        <v>141</v>
      </c>
      <c r="G46963">
        <v>2030</v>
      </c>
      <c r="H46963">
        <v>0</v>
      </c>
    </row>
    <row r="46964" spans="1:8" x14ac:dyDescent="0.3">
      <c r="A46964" t="s">
        <v>1522</v>
      </c>
      <c r="B46964" t="s">
        <v>1538</v>
      </c>
      <c r="C46964" t="s">
        <v>298</v>
      </c>
      <c r="D46964" t="s">
        <v>301</v>
      </c>
      <c r="E46964" t="s">
        <v>40</v>
      </c>
      <c r="F46964" t="s">
        <v>141</v>
      </c>
      <c r="G46964">
        <v>2031</v>
      </c>
      <c r="H46964">
        <v>0</v>
      </c>
    </row>
    <row r="46965" spans="1:8" x14ac:dyDescent="0.3">
      <c r="A46965" t="s">
        <v>1522</v>
      </c>
      <c r="B46965" t="s">
        <v>1538</v>
      </c>
      <c r="C46965" t="s">
        <v>298</v>
      </c>
      <c r="D46965" t="s">
        <v>301</v>
      </c>
      <c r="E46965" t="s">
        <v>40</v>
      </c>
      <c r="F46965" t="s">
        <v>141</v>
      </c>
      <c r="G46965">
        <v>2032</v>
      </c>
      <c r="H46965">
        <v>0</v>
      </c>
    </row>
    <row r="46966" spans="1:8" x14ac:dyDescent="0.3">
      <c r="A46966" t="s">
        <v>1522</v>
      </c>
      <c r="B46966" t="s">
        <v>1538</v>
      </c>
      <c r="C46966" t="s">
        <v>298</v>
      </c>
      <c r="D46966" t="s">
        <v>301</v>
      </c>
      <c r="E46966" t="s">
        <v>40</v>
      </c>
      <c r="F46966" t="s">
        <v>141</v>
      </c>
      <c r="G46966">
        <v>2033</v>
      </c>
      <c r="H46966">
        <v>0</v>
      </c>
    </row>
    <row r="46967" spans="1:8" x14ac:dyDescent="0.3">
      <c r="A46967" t="s">
        <v>1522</v>
      </c>
      <c r="B46967" t="s">
        <v>1538</v>
      </c>
      <c r="C46967" t="s">
        <v>298</v>
      </c>
      <c r="D46967" t="s">
        <v>301</v>
      </c>
      <c r="E46967" t="s">
        <v>40</v>
      </c>
      <c r="F46967" t="s">
        <v>141</v>
      </c>
      <c r="G46967">
        <v>2034</v>
      </c>
      <c r="H46967">
        <v>0</v>
      </c>
    </row>
    <row r="46968" spans="1:8" x14ac:dyDescent="0.3">
      <c r="A46968" t="s">
        <v>1522</v>
      </c>
      <c r="B46968" t="s">
        <v>1538</v>
      </c>
      <c r="C46968" t="s">
        <v>298</v>
      </c>
      <c r="D46968" t="s">
        <v>301</v>
      </c>
      <c r="E46968" t="s">
        <v>40</v>
      </c>
      <c r="F46968" t="s">
        <v>141</v>
      </c>
      <c r="G46968">
        <v>2035</v>
      </c>
      <c r="H46968">
        <v>0</v>
      </c>
    </row>
    <row r="46969" spans="1:8" x14ac:dyDescent="0.3">
      <c r="A46969" t="s">
        <v>1522</v>
      </c>
      <c r="B46969" t="s">
        <v>1538</v>
      </c>
      <c r="C46969" t="s">
        <v>298</v>
      </c>
      <c r="D46969" t="s">
        <v>301</v>
      </c>
      <c r="E46969" t="s">
        <v>40</v>
      </c>
      <c r="F46969" t="s">
        <v>141</v>
      </c>
      <c r="G46969">
        <v>2036</v>
      </c>
      <c r="H46969">
        <v>0</v>
      </c>
    </row>
    <row r="46970" spans="1:8" x14ac:dyDescent="0.3">
      <c r="A46970" t="s">
        <v>1522</v>
      </c>
      <c r="B46970" t="s">
        <v>1538</v>
      </c>
      <c r="C46970" t="s">
        <v>298</v>
      </c>
      <c r="D46970" t="s">
        <v>301</v>
      </c>
      <c r="E46970" t="s">
        <v>40</v>
      </c>
      <c r="F46970" t="s">
        <v>141</v>
      </c>
      <c r="G46970">
        <v>2037</v>
      </c>
      <c r="H46970">
        <v>0</v>
      </c>
    </row>
    <row r="46971" spans="1:8" x14ac:dyDescent="0.3">
      <c r="A46971" t="s">
        <v>1522</v>
      </c>
      <c r="B46971" t="s">
        <v>1538</v>
      </c>
      <c r="C46971" t="s">
        <v>298</v>
      </c>
      <c r="D46971" t="s">
        <v>301</v>
      </c>
      <c r="E46971" t="s">
        <v>40</v>
      </c>
      <c r="F46971" t="s">
        <v>141</v>
      </c>
      <c r="G46971">
        <v>2038</v>
      </c>
      <c r="H46971">
        <v>0</v>
      </c>
    </row>
    <row r="46972" spans="1:8" x14ac:dyDescent="0.3">
      <c r="A46972" t="s">
        <v>1522</v>
      </c>
      <c r="B46972" t="s">
        <v>1538</v>
      </c>
      <c r="C46972" t="s">
        <v>298</v>
      </c>
      <c r="D46972" t="s">
        <v>301</v>
      </c>
      <c r="E46972" t="s">
        <v>40</v>
      </c>
      <c r="F46972" t="s">
        <v>141</v>
      </c>
      <c r="G46972">
        <v>2039</v>
      </c>
      <c r="H46972">
        <v>0</v>
      </c>
    </row>
    <row r="46973" spans="1:8" x14ac:dyDescent="0.3">
      <c r="A46973" t="s">
        <v>1522</v>
      </c>
      <c r="B46973" t="s">
        <v>1538</v>
      </c>
      <c r="C46973" t="s">
        <v>298</v>
      </c>
      <c r="D46973" t="s">
        <v>301</v>
      </c>
      <c r="E46973" t="s">
        <v>40</v>
      </c>
      <c r="F46973" t="s">
        <v>141</v>
      </c>
      <c r="G46973">
        <v>2040</v>
      </c>
      <c r="H46973">
        <v>0</v>
      </c>
    </row>
    <row r="46974" spans="1:8" x14ac:dyDescent="0.3">
      <c r="A46974" t="s">
        <v>1522</v>
      </c>
      <c r="B46974" t="s">
        <v>1538</v>
      </c>
      <c r="C46974" t="s">
        <v>298</v>
      </c>
      <c r="D46974" t="s">
        <v>301</v>
      </c>
      <c r="E46974" t="s">
        <v>40</v>
      </c>
      <c r="F46974" t="s">
        <v>141</v>
      </c>
      <c r="G46974">
        <v>2041</v>
      </c>
      <c r="H46974">
        <v>0</v>
      </c>
    </row>
    <row r="46975" spans="1:8" x14ac:dyDescent="0.3">
      <c r="A46975" t="s">
        <v>1522</v>
      </c>
      <c r="B46975" t="s">
        <v>1538</v>
      </c>
      <c r="C46975" t="s">
        <v>298</v>
      </c>
      <c r="D46975" t="s">
        <v>301</v>
      </c>
      <c r="E46975" t="s">
        <v>40</v>
      </c>
      <c r="F46975" t="s">
        <v>141</v>
      </c>
      <c r="G46975">
        <v>2042</v>
      </c>
      <c r="H46975">
        <v>0</v>
      </c>
    </row>
    <row r="46976" spans="1:8" x14ac:dyDescent="0.3">
      <c r="A46976" t="s">
        <v>1522</v>
      </c>
      <c r="B46976" t="s">
        <v>1538</v>
      </c>
      <c r="C46976" t="s">
        <v>298</v>
      </c>
      <c r="D46976" t="s">
        <v>301</v>
      </c>
      <c r="E46976" t="s">
        <v>40</v>
      </c>
      <c r="F46976" t="s">
        <v>141</v>
      </c>
      <c r="G46976">
        <v>2043</v>
      </c>
      <c r="H46976">
        <v>0</v>
      </c>
    </row>
    <row r="46977" spans="1:8" x14ac:dyDescent="0.3">
      <c r="A46977" t="s">
        <v>1522</v>
      </c>
      <c r="B46977" t="s">
        <v>1538</v>
      </c>
      <c r="C46977" t="s">
        <v>298</v>
      </c>
      <c r="D46977" t="s">
        <v>301</v>
      </c>
      <c r="E46977" t="s">
        <v>40</v>
      </c>
      <c r="F46977" t="s">
        <v>141</v>
      </c>
      <c r="G46977">
        <v>2044</v>
      </c>
      <c r="H46977">
        <v>0</v>
      </c>
    </row>
    <row r="46978" spans="1:8" x14ac:dyDescent="0.3">
      <c r="A46978" t="s">
        <v>1522</v>
      </c>
      <c r="B46978" t="s">
        <v>1538</v>
      </c>
      <c r="C46978" t="s">
        <v>298</v>
      </c>
      <c r="D46978" t="s">
        <v>301</v>
      </c>
      <c r="E46978" t="s">
        <v>40</v>
      </c>
      <c r="F46978" t="s">
        <v>141</v>
      </c>
      <c r="G46978">
        <v>2045</v>
      </c>
      <c r="H46978">
        <v>0</v>
      </c>
    </row>
    <row r="46979" spans="1:8" x14ac:dyDescent="0.3">
      <c r="A46979" t="s">
        <v>1522</v>
      </c>
      <c r="B46979" t="s">
        <v>1538</v>
      </c>
      <c r="C46979" t="s">
        <v>298</v>
      </c>
      <c r="D46979" t="s">
        <v>301</v>
      </c>
      <c r="E46979" t="s">
        <v>40</v>
      </c>
      <c r="F46979" t="s">
        <v>141</v>
      </c>
      <c r="G46979">
        <v>2046</v>
      </c>
      <c r="H46979">
        <v>0</v>
      </c>
    </row>
    <row r="46980" spans="1:8" x14ac:dyDescent="0.3">
      <c r="A46980" t="s">
        <v>1522</v>
      </c>
      <c r="B46980" t="s">
        <v>1538</v>
      </c>
      <c r="C46980" t="s">
        <v>298</v>
      </c>
      <c r="D46980" t="s">
        <v>301</v>
      </c>
      <c r="E46980" t="s">
        <v>40</v>
      </c>
      <c r="F46980" t="s">
        <v>141</v>
      </c>
      <c r="G46980">
        <v>2047</v>
      </c>
      <c r="H46980">
        <v>0</v>
      </c>
    </row>
    <row r="46981" spans="1:8" x14ac:dyDescent="0.3">
      <c r="A46981" t="s">
        <v>1522</v>
      </c>
      <c r="B46981" t="s">
        <v>1538</v>
      </c>
      <c r="C46981" t="s">
        <v>298</v>
      </c>
      <c r="D46981" t="s">
        <v>301</v>
      </c>
      <c r="E46981" t="s">
        <v>40</v>
      </c>
      <c r="F46981" t="s">
        <v>141</v>
      </c>
      <c r="G46981">
        <v>2048</v>
      </c>
      <c r="H46981">
        <v>0</v>
      </c>
    </row>
    <row r="46982" spans="1:8" x14ac:dyDescent="0.3">
      <c r="A46982" t="s">
        <v>1522</v>
      </c>
      <c r="B46982" t="s">
        <v>1538</v>
      </c>
      <c r="C46982" t="s">
        <v>298</v>
      </c>
      <c r="D46982" t="s">
        <v>301</v>
      </c>
      <c r="E46982" t="s">
        <v>40</v>
      </c>
      <c r="F46982" t="s">
        <v>141</v>
      </c>
      <c r="G46982">
        <v>2049</v>
      </c>
      <c r="H46982">
        <v>0</v>
      </c>
    </row>
    <row r="46983" spans="1:8" x14ac:dyDescent="0.3">
      <c r="A46983" t="s">
        <v>1522</v>
      </c>
      <c r="B46983" t="s">
        <v>1538</v>
      </c>
      <c r="C46983" t="s">
        <v>298</v>
      </c>
      <c r="D46983" t="s">
        <v>301</v>
      </c>
      <c r="E46983" t="s">
        <v>40</v>
      </c>
      <c r="F46983" t="s">
        <v>141</v>
      </c>
      <c r="G46983">
        <v>2050</v>
      </c>
      <c r="H46983">
        <v>0</v>
      </c>
    </row>
    <row r="46984" spans="1:8" x14ac:dyDescent="0.3">
      <c r="A46984" t="s">
        <v>1522</v>
      </c>
      <c r="B46984" t="s">
        <v>1538</v>
      </c>
      <c r="C46984" t="s">
        <v>298</v>
      </c>
      <c r="D46984" t="s">
        <v>301</v>
      </c>
      <c r="E46984" t="s">
        <v>43</v>
      </c>
      <c r="F46984" t="s">
        <v>141</v>
      </c>
      <c r="G46984">
        <v>2025</v>
      </c>
      <c r="H46984">
        <v>0</v>
      </c>
    </row>
    <row r="46985" spans="1:8" x14ac:dyDescent="0.3">
      <c r="A46985" t="s">
        <v>1522</v>
      </c>
      <c r="B46985" t="s">
        <v>1538</v>
      </c>
      <c r="C46985" t="s">
        <v>298</v>
      </c>
      <c r="D46985" t="s">
        <v>301</v>
      </c>
      <c r="E46985" t="s">
        <v>43</v>
      </c>
      <c r="F46985" t="s">
        <v>141</v>
      </c>
      <c r="G46985">
        <v>2026</v>
      </c>
      <c r="H46985">
        <v>0</v>
      </c>
    </row>
    <row r="46986" spans="1:8" x14ac:dyDescent="0.3">
      <c r="A46986" t="s">
        <v>1522</v>
      </c>
      <c r="B46986" t="s">
        <v>1538</v>
      </c>
      <c r="C46986" t="s">
        <v>298</v>
      </c>
      <c r="D46986" t="s">
        <v>301</v>
      </c>
      <c r="E46986" t="s">
        <v>43</v>
      </c>
      <c r="F46986" t="s">
        <v>141</v>
      </c>
      <c r="G46986">
        <v>2027</v>
      </c>
      <c r="H46986">
        <v>0</v>
      </c>
    </row>
    <row r="46987" spans="1:8" x14ac:dyDescent="0.3">
      <c r="A46987" t="s">
        <v>1522</v>
      </c>
      <c r="B46987" t="s">
        <v>1538</v>
      </c>
      <c r="C46987" t="s">
        <v>298</v>
      </c>
      <c r="D46987" t="s">
        <v>301</v>
      </c>
      <c r="E46987" t="s">
        <v>43</v>
      </c>
      <c r="F46987" t="s">
        <v>141</v>
      </c>
      <c r="G46987">
        <v>2028</v>
      </c>
      <c r="H46987">
        <v>0</v>
      </c>
    </row>
    <row r="46988" spans="1:8" x14ac:dyDescent="0.3">
      <c r="A46988" t="s">
        <v>1522</v>
      </c>
      <c r="B46988" t="s">
        <v>1538</v>
      </c>
      <c r="C46988" t="s">
        <v>298</v>
      </c>
      <c r="D46988" t="s">
        <v>301</v>
      </c>
      <c r="E46988" t="s">
        <v>43</v>
      </c>
      <c r="F46988" t="s">
        <v>141</v>
      </c>
      <c r="G46988">
        <v>2029</v>
      </c>
      <c r="H46988">
        <v>0</v>
      </c>
    </row>
    <row r="46989" spans="1:8" x14ac:dyDescent="0.3">
      <c r="A46989" t="s">
        <v>1522</v>
      </c>
      <c r="B46989" t="s">
        <v>1538</v>
      </c>
      <c r="C46989" t="s">
        <v>298</v>
      </c>
      <c r="D46989" t="s">
        <v>301</v>
      </c>
      <c r="E46989" t="s">
        <v>43</v>
      </c>
      <c r="F46989" t="s">
        <v>141</v>
      </c>
      <c r="G46989">
        <v>2030</v>
      </c>
      <c r="H46989">
        <v>0</v>
      </c>
    </row>
    <row r="46990" spans="1:8" x14ac:dyDescent="0.3">
      <c r="A46990" t="s">
        <v>1522</v>
      </c>
      <c r="B46990" t="s">
        <v>1538</v>
      </c>
      <c r="C46990" t="s">
        <v>298</v>
      </c>
      <c r="D46990" t="s">
        <v>301</v>
      </c>
      <c r="E46990" t="s">
        <v>43</v>
      </c>
      <c r="F46990" t="s">
        <v>141</v>
      </c>
      <c r="G46990">
        <v>2031</v>
      </c>
      <c r="H46990">
        <v>0</v>
      </c>
    </row>
    <row r="46991" spans="1:8" x14ac:dyDescent="0.3">
      <c r="A46991" t="s">
        <v>1522</v>
      </c>
      <c r="B46991" t="s">
        <v>1538</v>
      </c>
      <c r="C46991" t="s">
        <v>298</v>
      </c>
      <c r="D46991" t="s">
        <v>301</v>
      </c>
      <c r="E46991" t="s">
        <v>43</v>
      </c>
      <c r="F46991" t="s">
        <v>141</v>
      </c>
      <c r="G46991">
        <v>2032</v>
      </c>
      <c r="H46991">
        <v>0</v>
      </c>
    </row>
    <row r="46992" spans="1:8" x14ac:dyDescent="0.3">
      <c r="A46992" t="s">
        <v>1522</v>
      </c>
      <c r="B46992" t="s">
        <v>1538</v>
      </c>
      <c r="C46992" t="s">
        <v>298</v>
      </c>
      <c r="D46992" t="s">
        <v>301</v>
      </c>
      <c r="E46992" t="s">
        <v>43</v>
      </c>
      <c r="F46992" t="s">
        <v>141</v>
      </c>
      <c r="G46992">
        <v>2033</v>
      </c>
      <c r="H46992">
        <v>0</v>
      </c>
    </row>
    <row r="46993" spans="1:8" x14ac:dyDescent="0.3">
      <c r="A46993" t="s">
        <v>1522</v>
      </c>
      <c r="B46993" t="s">
        <v>1538</v>
      </c>
      <c r="C46993" t="s">
        <v>298</v>
      </c>
      <c r="D46993" t="s">
        <v>301</v>
      </c>
      <c r="E46993" t="s">
        <v>43</v>
      </c>
      <c r="F46993" t="s">
        <v>141</v>
      </c>
      <c r="G46993">
        <v>2034</v>
      </c>
      <c r="H46993">
        <v>0</v>
      </c>
    </row>
    <row r="46994" spans="1:8" x14ac:dyDescent="0.3">
      <c r="A46994" t="s">
        <v>1522</v>
      </c>
      <c r="B46994" t="s">
        <v>1538</v>
      </c>
      <c r="C46994" t="s">
        <v>298</v>
      </c>
      <c r="D46994" t="s">
        <v>301</v>
      </c>
      <c r="E46994" t="s">
        <v>43</v>
      </c>
      <c r="F46994" t="s">
        <v>141</v>
      </c>
      <c r="G46994">
        <v>2035</v>
      </c>
      <c r="H46994">
        <v>0</v>
      </c>
    </row>
    <row r="46995" spans="1:8" x14ac:dyDescent="0.3">
      <c r="A46995" t="s">
        <v>1522</v>
      </c>
      <c r="B46995" t="s">
        <v>1538</v>
      </c>
      <c r="C46995" t="s">
        <v>298</v>
      </c>
      <c r="D46995" t="s">
        <v>301</v>
      </c>
      <c r="E46995" t="s">
        <v>43</v>
      </c>
      <c r="F46995" t="s">
        <v>141</v>
      </c>
      <c r="G46995">
        <v>2036</v>
      </c>
      <c r="H46995">
        <v>0</v>
      </c>
    </row>
    <row r="46996" spans="1:8" x14ac:dyDescent="0.3">
      <c r="A46996" t="s">
        <v>1522</v>
      </c>
      <c r="B46996" t="s">
        <v>1538</v>
      </c>
      <c r="C46996" t="s">
        <v>298</v>
      </c>
      <c r="D46996" t="s">
        <v>301</v>
      </c>
      <c r="E46996" t="s">
        <v>43</v>
      </c>
      <c r="F46996" t="s">
        <v>141</v>
      </c>
      <c r="G46996">
        <v>2037</v>
      </c>
      <c r="H46996">
        <v>0</v>
      </c>
    </row>
    <row r="46997" spans="1:8" x14ac:dyDescent="0.3">
      <c r="A46997" t="s">
        <v>1522</v>
      </c>
      <c r="B46997" t="s">
        <v>1538</v>
      </c>
      <c r="C46997" t="s">
        <v>298</v>
      </c>
      <c r="D46997" t="s">
        <v>301</v>
      </c>
      <c r="E46997" t="s">
        <v>43</v>
      </c>
      <c r="F46997" t="s">
        <v>141</v>
      </c>
      <c r="G46997">
        <v>2038</v>
      </c>
      <c r="H46997">
        <v>0</v>
      </c>
    </row>
    <row r="46998" spans="1:8" x14ac:dyDescent="0.3">
      <c r="A46998" t="s">
        <v>1522</v>
      </c>
      <c r="B46998" t="s">
        <v>1538</v>
      </c>
      <c r="C46998" t="s">
        <v>298</v>
      </c>
      <c r="D46998" t="s">
        <v>301</v>
      </c>
      <c r="E46998" t="s">
        <v>43</v>
      </c>
      <c r="F46998" t="s">
        <v>141</v>
      </c>
      <c r="G46998">
        <v>2039</v>
      </c>
      <c r="H46998">
        <v>0</v>
      </c>
    </row>
    <row r="46999" spans="1:8" x14ac:dyDescent="0.3">
      <c r="A46999" t="s">
        <v>1522</v>
      </c>
      <c r="B46999" t="s">
        <v>1538</v>
      </c>
      <c r="C46999" t="s">
        <v>298</v>
      </c>
      <c r="D46999" t="s">
        <v>301</v>
      </c>
      <c r="E46999" t="s">
        <v>43</v>
      </c>
      <c r="F46999" t="s">
        <v>141</v>
      </c>
      <c r="G46999">
        <v>2040</v>
      </c>
      <c r="H46999">
        <v>0</v>
      </c>
    </row>
    <row r="47000" spans="1:8" x14ac:dyDescent="0.3">
      <c r="A47000" t="s">
        <v>1522</v>
      </c>
      <c r="B47000" t="s">
        <v>1538</v>
      </c>
      <c r="C47000" t="s">
        <v>298</v>
      </c>
      <c r="D47000" t="s">
        <v>301</v>
      </c>
      <c r="E47000" t="s">
        <v>43</v>
      </c>
      <c r="F47000" t="s">
        <v>141</v>
      </c>
      <c r="G47000">
        <v>2041</v>
      </c>
      <c r="H47000">
        <v>0</v>
      </c>
    </row>
    <row r="47001" spans="1:8" x14ac:dyDescent="0.3">
      <c r="A47001" t="s">
        <v>1522</v>
      </c>
      <c r="B47001" t="s">
        <v>1538</v>
      </c>
      <c r="C47001" t="s">
        <v>298</v>
      </c>
      <c r="D47001" t="s">
        <v>301</v>
      </c>
      <c r="E47001" t="s">
        <v>43</v>
      </c>
      <c r="F47001" t="s">
        <v>141</v>
      </c>
      <c r="G47001">
        <v>2042</v>
      </c>
      <c r="H47001">
        <v>0</v>
      </c>
    </row>
    <row r="47002" spans="1:8" x14ac:dyDescent="0.3">
      <c r="A47002" t="s">
        <v>1522</v>
      </c>
      <c r="B47002" t="s">
        <v>1538</v>
      </c>
      <c r="C47002" t="s">
        <v>298</v>
      </c>
      <c r="D47002" t="s">
        <v>301</v>
      </c>
      <c r="E47002" t="s">
        <v>43</v>
      </c>
      <c r="F47002" t="s">
        <v>141</v>
      </c>
      <c r="G47002">
        <v>2043</v>
      </c>
      <c r="H47002">
        <v>0</v>
      </c>
    </row>
    <row r="47003" spans="1:8" x14ac:dyDescent="0.3">
      <c r="A47003" t="s">
        <v>1522</v>
      </c>
      <c r="B47003" t="s">
        <v>1538</v>
      </c>
      <c r="C47003" t="s">
        <v>298</v>
      </c>
      <c r="D47003" t="s">
        <v>301</v>
      </c>
      <c r="E47003" t="s">
        <v>43</v>
      </c>
      <c r="F47003" t="s">
        <v>141</v>
      </c>
      <c r="G47003">
        <v>2044</v>
      </c>
      <c r="H47003">
        <v>0</v>
      </c>
    </row>
    <row r="47004" spans="1:8" x14ac:dyDescent="0.3">
      <c r="A47004" t="s">
        <v>1522</v>
      </c>
      <c r="B47004" t="s">
        <v>1538</v>
      </c>
      <c r="C47004" t="s">
        <v>298</v>
      </c>
      <c r="D47004" t="s">
        <v>301</v>
      </c>
      <c r="E47004" t="s">
        <v>43</v>
      </c>
      <c r="F47004" t="s">
        <v>141</v>
      </c>
      <c r="G47004">
        <v>2045</v>
      </c>
      <c r="H47004">
        <v>0</v>
      </c>
    </row>
    <row r="47005" spans="1:8" x14ac:dyDescent="0.3">
      <c r="A47005" t="s">
        <v>1522</v>
      </c>
      <c r="B47005" t="s">
        <v>1538</v>
      </c>
      <c r="C47005" t="s">
        <v>298</v>
      </c>
      <c r="D47005" t="s">
        <v>301</v>
      </c>
      <c r="E47005" t="s">
        <v>43</v>
      </c>
      <c r="F47005" t="s">
        <v>141</v>
      </c>
      <c r="G47005">
        <v>2046</v>
      </c>
      <c r="H47005">
        <v>0</v>
      </c>
    </row>
    <row r="47006" spans="1:8" x14ac:dyDescent="0.3">
      <c r="A47006" t="s">
        <v>1522</v>
      </c>
      <c r="B47006" t="s">
        <v>1538</v>
      </c>
      <c r="C47006" t="s">
        <v>298</v>
      </c>
      <c r="D47006" t="s">
        <v>301</v>
      </c>
      <c r="E47006" t="s">
        <v>43</v>
      </c>
      <c r="F47006" t="s">
        <v>141</v>
      </c>
      <c r="G47006">
        <v>2047</v>
      </c>
      <c r="H47006">
        <v>0</v>
      </c>
    </row>
    <row r="47007" spans="1:8" x14ac:dyDescent="0.3">
      <c r="A47007" t="s">
        <v>1522</v>
      </c>
      <c r="B47007" t="s">
        <v>1538</v>
      </c>
      <c r="C47007" t="s">
        <v>298</v>
      </c>
      <c r="D47007" t="s">
        <v>301</v>
      </c>
      <c r="E47007" t="s">
        <v>43</v>
      </c>
      <c r="F47007" t="s">
        <v>141</v>
      </c>
      <c r="G47007">
        <v>2048</v>
      </c>
      <c r="H47007">
        <v>0</v>
      </c>
    </row>
    <row r="47008" spans="1:8" x14ac:dyDescent="0.3">
      <c r="A47008" t="s">
        <v>1522</v>
      </c>
      <c r="B47008" t="s">
        <v>1538</v>
      </c>
      <c r="C47008" t="s">
        <v>298</v>
      </c>
      <c r="D47008" t="s">
        <v>301</v>
      </c>
      <c r="E47008" t="s">
        <v>43</v>
      </c>
      <c r="F47008" t="s">
        <v>141</v>
      </c>
      <c r="G47008">
        <v>2049</v>
      </c>
      <c r="H47008">
        <v>0</v>
      </c>
    </row>
    <row r="47009" spans="1:8" x14ac:dyDescent="0.3">
      <c r="A47009" t="s">
        <v>1522</v>
      </c>
      <c r="B47009" t="s">
        <v>1538</v>
      </c>
      <c r="C47009" t="s">
        <v>298</v>
      </c>
      <c r="D47009" t="s">
        <v>301</v>
      </c>
      <c r="E47009" t="s">
        <v>43</v>
      </c>
      <c r="F47009" t="s">
        <v>141</v>
      </c>
      <c r="G47009">
        <v>2050</v>
      </c>
      <c r="H47009">
        <v>0</v>
      </c>
    </row>
    <row r="47010" spans="1:8" x14ac:dyDescent="0.3">
      <c r="A47010" t="s">
        <v>1522</v>
      </c>
      <c r="B47010" t="s">
        <v>1538</v>
      </c>
      <c r="C47010" t="s">
        <v>298</v>
      </c>
      <c r="D47010" t="s">
        <v>301</v>
      </c>
      <c r="E47010" t="s">
        <v>46</v>
      </c>
      <c r="F47010" t="s">
        <v>141</v>
      </c>
      <c r="G47010">
        <v>2025</v>
      </c>
      <c r="H47010">
        <v>0</v>
      </c>
    </row>
    <row r="47011" spans="1:8" x14ac:dyDescent="0.3">
      <c r="A47011" t="s">
        <v>1522</v>
      </c>
      <c r="B47011" t="s">
        <v>1538</v>
      </c>
      <c r="C47011" t="s">
        <v>298</v>
      </c>
      <c r="D47011" t="s">
        <v>301</v>
      </c>
      <c r="E47011" t="s">
        <v>46</v>
      </c>
      <c r="F47011" t="s">
        <v>141</v>
      </c>
      <c r="G47011">
        <v>2026</v>
      </c>
      <c r="H47011">
        <v>0</v>
      </c>
    </row>
    <row r="47012" spans="1:8" x14ac:dyDescent="0.3">
      <c r="A47012" t="s">
        <v>1522</v>
      </c>
      <c r="B47012" t="s">
        <v>1538</v>
      </c>
      <c r="C47012" t="s">
        <v>298</v>
      </c>
      <c r="D47012" t="s">
        <v>301</v>
      </c>
      <c r="E47012" t="s">
        <v>46</v>
      </c>
      <c r="F47012" t="s">
        <v>141</v>
      </c>
      <c r="G47012">
        <v>2027</v>
      </c>
      <c r="H47012">
        <v>0</v>
      </c>
    </row>
    <row r="47013" spans="1:8" x14ac:dyDescent="0.3">
      <c r="A47013" t="s">
        <v>1522</v>
      </c>
      <c r="B47013" t="s">
        <v>1538</v>
      </c>
      <c r="C47013" t="s">
        <v>298</v>
      </c>
      <c r="D47013" t="s">
        <v>301</v>
      </c>
      <c r="E47013" t="s">
        <v>46</v>
      </c>
      <c r="F47013" t="s">
        <v>141</v>
      </c>
      <c r="G47013">
        <v>2028</v>
      </c>
      <c r="H47013">
        <v>0</v>
      </c>
    </row>
    <row r="47014" spans="1:8" x14ac:dyDescent="0.3">
      <c r="A47014" t="s">
        <v>1522</v>
      </c>
      <c r="B47014" t="s">
        <v>1538</v>
      </c>
      <c r="C47014" t="s">
        <v>298</v>
      </c>
      <c r="D47014" t="s">
        <v>301</v>
      </c>
      <c r="E47014" t="s">
        <v>46</v>
      </c>
      <c r="F47014" t="s">
        <v>141</v>
      </c>
      <c r="G47014">
        <v>2029</v>
      </c>
      <c r="H47014">
        <v>0</v>
      </c>
    </row>
    <row r="47015" spans="1:8" x14ac:dyDescent="0.3">
      <c r="A47015" t="s">
        <v>1522</v>
      </c>
      <c r="B47015" t="s">
        <v>1538</v>
      </c>
      <c r="C47015" t="s">
        <v>298</v>
      </c>
      <c r="D47015" t="s">
        <v>301</v>
      </c>
      <c r="E47015" t="s">
        <v>46</v>
      </c>
      <c r="F47015" t="s">
        <v>141</v>
      </c>
      <c r="G47015">
        <v>2030</v>
      </c>
      <c r="H47015">
        <v>0</v>
      </c>
    </row>
    <row r="47016" spans="1:8" x14ac:dyDescent="0.3">
      <c r="A47016" t="s">
        <v>1522</v>
      </c>
      <c r="B47016" t="s">
        <v>1538</v>
      </c>
      <c r="C47016" t="s">
        <v>298</v>
      </c>
      <c r="D47016" t="s">
        <v>301</v>
      </c>
      <c r="E47016" t="s">
        <v>46</v>
      </c>
      <c r="F47016" t="s">
        <v>141</v>
      </c>
      <c r="G47016">
        <v>2031</v>
      </c>
      <c r="H47016">
        <v>0</v>
      </c>
    </row>
    <row r="47017" spans="1:8" x14ac:dyDescent="0.3">
      <c r="A47017" t="s">
        <v>1522</v>
      </c>
      <c r="B47017" t="s">
        <v>1538</v>
      </c>
      <c r="C47017" t="s">
        <v>298</v>
      </c>
      <c r="D47017" t="s">
        <v>301</v>
      </c>
      <c r="E47017" t="s">
        <v>46</v>
      </c>
      <c r="F47017" t="s">
        <v>141</v>
      </c>
      <c r="G47017">
        <v>2032</v>
      </c>
      <c r="H47017">
        <v>0</v>
      </c>
    </row>
    <row r="47018" spans="1:8" x14ac:dyDescent="0.3">
      <c r="A47018" t="s">
        <v>1522</v>
      </c>
      <c r="B47018" t="s">
        <v>1538</v>
      </c>
      <c r="C47018" t="s">
        <v>298</v>
      </c>
      <c r="D47018" t="s">
        <v>301</v>
      </c>
      <c r="E47018" t="s">
        <v>46</v>
      </c>
      <c r="F47018" t="s">
        <v>141</v>
      </c>
      <c r="G47018">
        <v>2033</v>
      </c>
      <c r="H47018">
        <v>0</v>
      </c>
    </row>
    <row r="47019" spans="1:8" x14ac:dyDescent="0.3">
      <c r="A47019" t="s">
        <v>1522</v>
      </c>
      <c r="B47019" t="s">
        <v>1538</v>
      </c>
      <c r="C47019" t="s">
        <v>298</v>
      </c>
      <c r="D47019" t="s">
        <v>301</v>
      </c>
      <c r="E47019" t="s">
        <v>46</v>
      </c>
      <c r="F47019" t="s">
        <v>141</v>
      </c>
      <c r="G47019">
        <v>2034</v>
      </c>
      <c r="H47019">
        <v>0</v>
      </c>
    </row>
    <row r="47020" spans="1:8" x14ac:dyDescent="0.3">
      <c r="A47020" t="s">
        <v>1522</v>
      </c>
      <c r="B47020" t="s">
        <v>1538</v>
      </c>
      <c r="C47020" t="s">
        <v>298</v>
      </c>
      <c r="D47020" t="s">
        <v>301</v>
      </c>
      <c r="E47020" t="s">
        <v>46</v>
      </c>
      <c r="F47020" t="s">
        <v>141</v>
      </c>
      <c r="G47020">
        <v>2035</v>
      </c>
      <c r="H47020">
        <v>0</v>
      </c>
    </row>
    <row r="47021" spans="1:8" x14ac:dyDescent="0.3">
      <c r="A47021" t="s">
        <v>1522</v>
      </c>
      <c r="B47021" t="s">
        <v>1538</v>
      </c>
      <c r="C47021" t="s">
        <v>298</v>
      </c>
      <c r="D47021" t="s">
        <v>301</v>
      </c>
      <c r="E47021" t="s">
        <v>46</v>
      </c>
      <c r="F47021" t="s">
        <v>141</v>
      </c>
      <c r="G47021">
        <v>2036</v>
      </c>
      <c r="H47021">
        <v>0</v>
      </c>
    </row>
    <row r="47022" spans="1:8" x14ac:dyDescent="0.3">
      <c r="A47022" t="s">
        <v>1522</v>
      </c>
      <c r="B47022" t="s">
        <v>1538</v>
      </c>
      <c r="C47022" t="s">
        <v>298</v>
      </c>
      <c r="D47022" t="s">
        <v>301</v>
      </c>
      <c r="E47022" t="s">
        <v>46</v>
      </c>
      <c r="F47022" t="s">
        <v>141</v>
      </c>
      <c r="G47022">
        <v>2037</v>
      </c>
      <c r="H47022">
        <v>0</v>
      </c>
    </row>
    <row r="47023" spans="1:8" x14ac:dyDescent="0.3">
      <c r="A47023" t="s">
        <v>1522</v>
      </c>
      <c r="B47023" t="s">
        <v>1538</v>
      </c>
      <c r="C47023" t="s">
        <v>298</v>
      </c>
      <c r="D47023" t="s">
        <v>301</v>
      </c>
      <c r="E47023" t="s">
        <v>46</v>
      </c>
      <c r="F47023" t="s">
        <v>141</v>
      </c>
      <c r="G47023">
        <v>2038</v>
      </c>
      <c r="H47023">
        <v>0</v>
      </c>
    </row>
    <row r="47024" spans="1:8" x14ac:dyDescent="0.3">
      <c r="A47024" t="s">
        <v>1522</v>
      </c>
      <c r="B47024" t="s">
        <v>1538</v>
      </c>
      <c r="C47024" t="s">
        <v>298</v>
      </c>
      <c r="D47024" t="s">
        <v>301</v>
      </c>
      <c r="E47024" t="s">
        <v>46</v>
      </c>
      <c r="F47024" t="s">
        <v>141</v>
      </c>
      <c r="G47024">
        <v>2039</v>
      </c>
      <c r="H47024">
        <v>0</v>
      </c>
    </row>
    <row r="47025" spans="1:8" x14ac:dyDescent="0.3">
      <c r="A47025" t="s">
        <v>1522</v>
      </c>
      <c r="B47025" t="s">
        <v>1538</v>
      </c>
      <c r="C47025" t="s">
        <v>298</v>
      </c>
      <c r="D47025" t="s">
        <v>301</v>
      </c>
      <c r="E47025" t="s">
        <v>46</v>
      </c>
      <c r="F47025" t="s">
        <v>141</v>
      </c>
      <c r="G47025">
        <v>2040</v>
      </c>
      <c r="H47025">
        <v>0</v>
      </c>
    </row>
    <row r="47026" spans="1:8" x14ac:dyDescent="0.3">
      <c r="A47026" t="s">
        <v>1522</v>
      </c>
      <c r="B47026" t="s">
        <v>1538</v>
      </c>
      <c r="C47026" t="s">
        <v>298</v>
      </c>
      <c r="D47026" t="s">
        <v>301</v>
      </c>
      <c r="E47026" t="s">
        <v>46</v>
      </c>
      <c r="F47026" t="s">
        <v>141</v>
      </c>
      <c r="G47026">
        <v>2041</v>
      </c>
      <c r="H47026">
        <v>0</v>
      </c>
    </row>
    <row r="47027" spans="1:8" x14ac:dyDescent="0.3">
      <c r="A47027" t="s">
        <v>1522</v>
      </c>
      <c r="B47027" t="s">
        <v>1538</v>
      </c>
      <c r="C47027" t="s">
        <v>298</v>
      </c>
      <c r="D47027" t="s">
        <v>301</v>
      </c>
      <c r="E47027" t="s">
        <v>46</v>
      </c>
      <c r="F47027" t="s">
        <v>141</v>
      </c>
      <c r="G47027">
        <v>2042</v>
      </c>
      <c r="H47027">
        <v>0</v>
      </c>
    </row>
    <row r="47028" spans="1:8" x14ac:dyDescent="0.3">
      <c r="A47028" t="s">
        <v>1522</v>
      </c>
      <c r="B47028" t="s">
        <v>1538</v>
      </c>
      <c r="C47028" t="s">
        <v>298</v>
      </c>
      <c r="D47028" t="s">
        <v>301</v>
      </c>
      <c r="E47028" t="s">
        <v>46</v>
      </c>
      <c r="F47028" t="s">
        <v>141</v>
      </c>
      <c r="G47028">
        <v>2043</v>
      </c>
      <c r="H47028">
        <v>0</v>
      </c>
    </row>
    <row r="47029" spans="1:8" x14ac:dyDescent="0.3">
      <c r="A47029" t="s">
        <v>1522</v>
      </c>
      <c r="B47029" t="s">
        <v>1538</v>
      </c>
      <c r="C47029" t="s">
        <v>298</v>
      </c>
      <c r="D47029" t="s">
        <v>301</v>
      </c>
      <c r="E47029" t="s">
        <v>46</v>
      </c>
      <c r="F47029" t="s">
        <v>141</v>
      </c>
      <c r="G47029">
        <v>2044</v>
      </c>
      <c r="H47029">
        <v>0</v>
      </c>
    </row>
    <row r="47030" spans="1:8" x14ac:dyDescent="0.3">
      <c r="A47030" t="s">
        <v>1522</v>
      </c>
      <c r="B47030" t="s">
        <v>1538</v>
      </c>
      <c r="C47030" t="s">
        <v>298</v>
      </c>
      <c r="D47030" t="s">
        <v>301</v>
      </c>
      <c r="E47030" t="s">
        <v>46</v>
      </c>
      <c r="F47030" t="s">
        <v>141</v>
      </c>
      <c r="G47030">
        <v>2045</v>
      </c>
      <c r="H47030">
        <v>0</v>
      </c>
    </row>
    <row r="47031" spans="1:8" x14ac:dyDescent="0.3">
      <c r="A47031" t="s">
        <v>1522</v>
      </c>
      <c r="B47031" t="s">
        <v>1538</v>
      </c>
      <c r="C47031" t="s">
        <v>298</v>
      </c>
      <c r="D47031" t="s">
        <v>301</v>
      </c>
      <c r="E47031" t="s">
        <v>46</v>
      </c>
      <c r="F47031" t="s">
        <v>141</v>
      </c>
      <c r="G47031">
        <v>2046</v>
      </c>
      <c r="H47031">
        <v>0</v>
      </c>
    </row>
    <row r="47032" spans="1:8" x14ac:dyDescent="0.3">
      <c r="A47032" t="s">
        <v>1522</v>
      </c>
      <c r="B47032" t="s">
        <v>1538</v>
      </c>
      <c r="C47032" t="s">
        <v>298</v>
      </c>
      <c r="D47032" t="s">
        <v>301</v>
      </c>
      <c r="E47032" t="s">
        <v>46</v>
      </c>
      <c r="F47032" t="s">
        <v>141</v>
      </c>
      <c r="G47032">
        <v>2047</v>
      </c>
      <c r="H47032">
        <v>0</v>
      </c>
    </row>
    <row r="47033" spans="1:8" x14ac:dyDescent="0.3">
      <c r="A47033" t="s">
        <v>1522</v>
      </c>
      <c r="B47033" t="s">
        <v>1538</v>
      </c>
      <c r="C47033" t="s">
        <v>298</v>
      </c>
      <c r="D47033" t="s">
        <v>301</v>
      </c>
      <c r="E47033" t="s">
        <v>46</v>
      </c>
      <c r="F47033" t="s">
        <v>141</v>
      </c>
      <c r="G47033">
        <v>2048</v>
      </c>
      <c r="H47033">
        <v>0</v>
      </c>
    </row>
    <row r="47034" spans="1:8" x14ac:dyDescent="0.3">
      <c r="A47034" t="s">
        <v>1522</v>
      </c>
      <c r="B47034" t="s">
        <v>1538</v>
      </c>
      <c r="C47034" t="s">
        <v>298</v>
      </c>
      <c r="D47034" t="s">
        <v>301</v>
      </c>
      <c r="E47034" t="s">
        <v>46</v>
      </c>
      <c r="F47034" t="s">
        <v>141</v>
      </c>
      <c r="G47034">
        <v>2049</v>
      </c>
      <c r="H47034">
        <v>0</v>
      </c>
    </row>
    <row r="47035" spans="1:8" x14ac:dyDescent="0.3">
      <c r="A47035" t="s">
        <v>1522</v>
      </c>
      <c r="B47035" t="s">
        <v>1538</v>
      </c>
      <c r="C47035" t="s">
        <v>298</v>
      </c>
      <c r="D47035" t="s">
        <v>301</v>
      </c>
      <c r="E47035" t="s">
        <v>46</v>
      </c>
      <c r="F47035" t="s">
        <v>141</v>
      </c>
      <c r="G47035">
        <v>2050</v>
      </c>
      <c r="H47035">
        <v>0</v>
      </c>
    </row>
    <row r="47036" spans="1:8" x14ac:dyDescent="0.3">
      <c r="A47036" t="s">
        <v>1522</v>
      </c>
      <c r="B47036" t="s">
        <v>1538</v>
      </c>
      <c r="C47036" t="s">
        <v>298</v>
      </c>
      <c r="D47036" t="s">
        <v>326</v>
      </c>
      <c r="E47036" t="s">
        <v>2</v>
      </c>
      <c r="F47036" t="s">
        <v>128</v>
      </c>
      <c r="G47036">
        <v>2025</v>
      </c>
      <c r="H47036">
        <v>0</v>
      </c>
    </row>
    <row r="47037" spans="1:8" x14ac:dyDescent="0.3">
      <c r="A47037" t="s">
        <v>1522</v>
      </c>
      <c r="B47037" t="s">
        <v>1538</v>
      </c>
      <c r="C47037" t="s">
        <v>298</v>
      </c>
      <c r="D47037" t="s">
        <v>326</v>
      </c>
      <c r="E47037" t="s">
        <v>2</v>
      </c>
      <c r="F47037" t="s">
        <v>128</v>
      </c>
      <c r="G47037">
        <v>2026</v>
      </c>
      <c r="H47037">
        <v>0</v>
      </c>
    </row>
    <row r="47038" spans="1:8" x14ac:dyDescent="0.3">
      <c r="A47038" t="s">
        <v>1522</v>
      </c>
      <c r="B47038" t="s">
        <v>1538</v>
      </c>
      <c r="C47038" t="s">
        <v>298</v>
      </c>
      <c r="D47038" t="s">
        <v>326</v>
      </c>
      <c r="E47038" t="s">
        <v>2</v>
      </c>
      <c r="F47038" t="s">
        <v>128</v>
      </c>
      <c r="G47038">
        <v>2027</v>
      </c>
      <c r="H47038">
        <v>0</v>
      </c>
    </row>
    <row r="47039" spans="1:8" x14ac:dyDescent="0.3">
      <c r="A47039" t="s">
        <v>1522</v>
      </c>
      <c r="B47039" t="s">
        <v>1538</v>
      </c>
      <c r="C47039" t="s">
        <v>298</v>
      </c>
      <c r="D47039" t="s">
        <v>326</v>
      </c>
      <c r="E47039" t="s">
        <v>2</v>
      </c>
      <c r="F47039" t="s">
        <v>128</v>
      </c>
      <c r="G47039">
        <v>2028</v>
      </c>
      <c r="H47039">
        <v>0</v>
      </c>
    </row>
    <row r="47040" spans="1:8" x14ac:dyDescent="0.3">
      <c r="A47040" t="s">
        <v>1522</v>
      </c>
      <c r="B47040" t="s">
        <v>1538</v>
      </c>
      <c r="C47040" t="s">
        <v>298</v>
      </c>
      <c r="D47040" t="s">
        <v>326</v>
      </c>
      <c r="E47040" t="s">
        <v>2</v>
      </c>
      <c r="F47040" t="s">
        <v>128</v>
      </c>
      <c r="G47040">
        <v>2029</v>
      </c>
      <c r="H47040">
        <v>0</v>
      </c>
    </row>
    <row r="47041" spans="1:8" x14ac:dyDescent="0.3">
      <c r="A47041" t="s">
        <v>1522</v>
      </c>
      <c r="B47041" t="s">
        <v>1538</v>
      </c>
      <c r="C47041" t="s">
        <v>298</v>
      </c>
      <c r="D47041" t="s">
        <v>326</v>
      </c>
      <c r="E47041" t="s">
        <v>2</v>
      </c>
      <c r="F47041" t="s">
        <v>128</v>
      </c>
      <c r="G47041">
        <v>2030</v>
      </c>
      <c r="H47041">
        <v>0</v>
      </c>
    </row>
    <row r="47042" spans="1:8" x14ac:dyDescent="0.3">
      <c r="A47042" t="s">
        <v>1522</v>
      </c>
      <c r="B47042" t="s">
        <v>1538</v>
      </c>
      <c r="C47042" t="s">
        <v>298</v>
      </c>
      <c r="D47042" t="s">
        <v>326</v>
      </c>
      <c r="E47042" t="s">
        <v>2</v>
      </c>
      <c r="F47042" t="s">
        <v>128</v>
      </c>
      <c r="G47042">
        <v>2031</v>
      </c>
      <c r="H47042">
        <v>0</v>
      </c>
    </row>
    <row r="47043" spans="1:8" x14ac:dyDescent="0.3">
      <c r="A47043" t="s">
        <v>1522</v>
      </c>
      <c r="B47043" t="s">
        <v>1538</v>
      </c>
      <c r="C47043" t="s">
        <v>298</v>
      </c>
      <c r="D47043" t="s">
        <v>326</v>
      </c>
      <c r="E47043" t="s">
        <v>2</v>
      </c>
      <c r="F47043" t="s">
        <v>128</v>
      </c>
      <c r="G47043">
        <v>2032</v>
      </c>
      <c r="H47043">
        <v>0</v>
      </c>
    </row>
    <row r="47044" spans="1:8" x14ac:dyDescent="0.3">
      <c r="A47044" t="s">
        <v>1522</v>
      </c>
      <c r="B47044" t="s">
        <v>1538</v>
      </c>
      <c r="C47044" t="s">
        <v>298</v>
      </c>
      <c r="D47044" t="s">
        <v>326</v>
      </c>
      <c r="E47044" t="s">
        <v>2</v>
      </c>
      <c r="F47044" t="s">
        <v>128</v>
      </c>
      <c r="G47044">
        <v>2033</v>
      </c>
      <c r="H47044">
        <v>0</v>
      </c>
    </row>
    <row r="47045" spans="1:8" x14ac:dyDescent="0.3">
      <c r="A47045" t="s">
        <v>1522</v>
      </c>
      <c r="B47045" t="s">
        <v>1538</v>
      </c>
      <c r="C47045" t="s">
        <v>298</v>
      </c>
      <c r="D47045" t="s">
        <v>326</v>
      </c>
      <c r="E47045" t="s">
        <v>2</v>
      </c>
      <c r="F47045" t="s">
        <v>128</v>
      </c>
      <c r="G47045">
        <v>2034</v>
      </c>
      <c r="H47045">
        <v>0</v>
      </c>
    </row>
    <row r="47046" spans="1:8" x14ac:dyDescent="0.3">
      <c r="A47046" t="s">
        <v>1522</v>
      </c>
      <c r="B47046" t="s">
        <v>1538</v>
      </c>
      <c r="C47046" t="s">
        <v>298</v>
      </c>
      <c r="D47046" t="s">
        <v>326</v>
      </c>
      <c r="E47046" t="s">
        <v>2</v>
      </c>
      <c r="F47046" t="s">
        <v>128</v>
      </c>
      <c r="G47046">
        <v>2035</v>
      </c>
      <c r="H47046">
        <v>0</v>
      </c>
    </row>
    <row r="47047" spans="1:8" x14ac:dyDescent="0.3">
      <c r="A47047" t="s">
        <v>1522</v>
      </c>
      <c r="B47047" t="s">
        <v>1538</v>
      </c>
      <c r="C47047" t="s">
        <v>298</v>
      </c>
      <c r="D47047" t="s">
        <v>326</v>
      </c>
      <c r="E47047" t="s">
        <v>2</v>
      </c>
      <c r="F47047" t="s">
        <v>128</v>
      </c>
      <c r="G47047">
        <v>2036</v>
      </c>
      <c r="H47047">
        <v>0</v>
      </c>
    </row>
    <row r="47048" spans="1:8" x14ac:dyDescent="0.3">
      <c r="A47048" t="s">
        <v>1522</v>
      </c>
      <c r="B47048" t="s">
        <v>1538</v>
      </c>
      <c r="C47048" t="s">
        <v>298</v>
      </c>
      <c r="D47048" t="s">
        <v>326</v>
      </c>
      <c r="E47048" t="s">
        <v>2</v>
      </c>
      <c r="F47048" t="s">
        <v>128</v>
      </c>
      <c r="G47048">
        <v>2037</v>
      </c>
      <c r="H47048">
        <v>0</v>
      </c>
    </row>
    <row r="47049" spans="1:8" x14ac:dyDescent="0.3">
      <c r="A47049" t="s">
        <v>1522</v>
      </c>
      <c r="B47049" t="s">
        <v>1538</v>
      </c>
      <c r="C47049" t="s">
        <v>298</v>
      </c>
      <c r="D47049" t="s">
        <v>326</v>
      </c>
      <c r="E47049" t="s">
        <v>2</v>
      </c>
      <c r="F47049" t="s">
        <v>128</v>
      </c>
      <c r="G47049">
        <v>2038</v>
      </c>
      <c r="H47049">
        <v>0</v>
      </c>
    </row>
    <row r="47050" spans="1:8" x14ac:dyDescent="0.3">
      <c r="A47050" t="s">
        <v>1522</v>
      </c>
      <c r="B47050" t="s">
        <v>1538</v>
      </c>
      <c r="C47050" t="s">
        <v>298</v>
      </c>
      <c r="D47050" t="s">
        <v>326</v>
      </c>
      <c r="E47050" t="s">
        <v>2</v>
      </c>
      <c r="F47050" t="s">
        <v>128</v>
      </c>
      <c r="G47050">
        <v>2039</v>
      </c>
      <c r="H47050">
        <v>0</v>
      </c>
    </row>
    <row r="47051" spans="1:8" x14ac:dyDescent="0.3">
      <c r="A47051" t="s">
        <v>1522</v>
      </c>
      <c r="B47051" t="s">
        <v>1538</v>
      </c>
      <c r="C47051" t="s">
        <v>298</v>
      </c>
      <c r="D47051" t="s">
        <v>326</v>
      </c>
      <c r="E47051" t="s">
        <v>2</v>
      </c>
      <c r="F47051" t="s">
        <v>128</v>
      </c>
      <c r="G47051">
        <v>2040</v>
      </c>
      <c r="H47051">
        <v>0</v>
      </c>
    </row>
    <row r="47052" spans="1:8" x14ac:dyDescent="0.3">
      <c r="A47052" t="s">
        <v>1522</v>
      </c>
      <c r="B47052" t="s">
        <v>1538</v>
      </c>
      <c r="C47052" t="s">
        <v>298</v>
      </c>
      <c r="D47052" t="s">
        <v>326</v>
      </c>
      <c r="E47052" t="s">
        <v>2</v>
      </c>
      <c r="F47052" t="s">
        <v>128</v>
      </c>
      <c r="G47052">
        <v>2041</v>
      </c>
      <c r="H47052">
        <v>0</v>
      </c>
    </row>
    <row r="47053" spans="1:8" x14ac:dyDescent="0.3">
      <c r="A47053" t="s">
        <v>1522</v>
      </c>
      <c r="B47053" t="s">
        <v>1538</v>
      </c>
      <c r="C47053" t="s">
        <v>298</v>
      </c>
      <c r="D47053" t="s">
        <v>326</v>
      </c>
      <c r="E47053" t="s">
        <v>2</v>
      </c>
      <c r="F47053" t="s">
        <v>128</v>
      </c>
      <c r="G47053">
        <v>2042</v>
      </c>
      <c r="H47053">
        <v>0</v>
      </c>
    </row>
    <row r="47054" spans="1:8" x14ac:dyDescent="0.3">
      <c r="A47054" t="s">
        <v>1522</v>
      </c>
      <c r="B47054" t="s">
        <v>1538</v>
      </c>
      <c r="C47054" t="s">
        <v>298</v>
      </c>
      <c r="D47054" t="s">
        <v>326</v>
      </c>
      <c r="E47054" t="s">
        <v>2</v>
      </c>
      <c r="F47054" t="s">
        <v>128</v>
      </c>
      <c r="G47054">
        <v>2043</v>
      </c>
      <c r="H47054">
        <v>0</v>
      </c>
    </row>
    <row r="47055" spans="1:8" x14ac:dyDescent="0.3">
      <c r="A47055" t="s">
        <v>1522</v>
      </c>
      <c r="B47055" t="s">
        <v>1538</v>
      </c>
      <c r="C47055" t="s">
        <v>298</v>
      </c>
      <c r="D47055" t="s">
        <v>326</v>
      </c>
      <c r="E47055" t="s">
        <v>2</v>
      </c>
      <c r="F47055" t="s">
        <v>128</v>
      </c>
      <c r="G47055">
        <v>2044</v>
      </c>
      <c r="H47055">
        <v>0</v>
      </c>
    </row>
    <row r="47056" spans="1:8" x14ac:dyDescent="0.3">
      <c r="A47056" t="s">
        <v>1522</v>
      </c>
      <c r="B47056" t="s">
        <v>1538</v>
      </c>
      <c r="C47056" t="s">
        <v>298</v>
      </c>
      <c r="D47056" t="s">
        <v>326</v>
      </c>
      <c r="E47056" t="s">
        <v>2</v>
      </c>
      <c r="F47056" t="s">
        <v>128</v>
      </c>
      <c r="G47056">
        <v>2045</v>
      </c>
      <c r="H47056">
        <v>0</v>
      </c>
    </row>
    <row r="47057" spans="1:8" x14ac:dyDescent="0.3">
      <c r="A47057" t="s">
        <v>1522</v>
      </c>
      <c r="B47057" t="s">
        <v>1538</v>
      </c>
      <c r="C47057" t="s">
        <v>298</v>
      </c>
      <c r="D47057" t="s">
        <v>326</v>
      </c>
      <c r="E47057" t="s">
        <v>2</v>
      </c>
      <c r="F47057" t="s">
        <v>128</v>
      </c>
      <c r="G47057">
        <v>2046</v>
      </c>
      <c r="H47057">
        <v>0</v>
      </c>
    </row>
    <row r="47058" spans="1:8" x14ac:dyDescent="0.3">
      <c r="A47058" t="s">
        <v>1522</v>
      </c>
      <c r="B47058" t="s">
        <v>1538</v>
      </c>
      <c r="C47058" t="s">
        <v>298</v>
      </c>
      <c r="D47058" t="s">
        <v>326</v>
      </c>
      <c r="E47058" t="s">
        <v>2</v>
      </c>
      <c r="F47058" t="s">
        <v>128</v>
      </c>
      <c r="G47058">
        <v>2047</v>
      </c>
      <c r="H47058">
        <v>0</v>
      </c>
    </row>
    <row r="47059" spans="1:8" x14ac:dyDescent="0.3">
      <c r="A47059" t="s">
        <v>1522</v>
      </c>
      <c r="B47059" t="s">
        <v>1538</v>
      </c>
      <c r="C47059" t="s">
        <v>298</v>
      </c>
      <c r="D47059" t="s">
        <v>326</v>
      </c>
      <c r="E47059" t="s">
        <v>2</v>
      </c>
      <c r="F47059" t="s">
        <v>128</v>
      </c>
      <c r="G47059">
        <v>2048</v>
      </c>
      <c r="H47059">
        <v>0</v>
      </c>
    </row>
    <row r="47060" spans="1:8" x14ac:dyDescent="0.3">
      <c r="A47060" t="s">
        <v>1522</v>
      </c>
      <c r="B47060" t="s">
        <v>1538</v>
      </c>
      <c r="C47060" t="s">
        <v>298</v>
      </c>
      <c r="D47060" t="s">
        <v>326</v>
      </c>
      <c r="E47060" t="s">
        <v>2</v>
      </c>
      <c r="F47060" t="s">
        <v>128</v>
      </c>
      <c r="G47060">
        <v>2049</v>
      </c>
      <c r="H47060">
        <v>0</v>
      </c>
    </row>
    <row r="47061" spans="1:8" x14ac:dyDescent="0.3">
      <c r="A47061" t="s">
        <v>1522</v>
      </c>
      <c r="B47061" t="s">
        <v>1538</v>
      </c>
      <c r="C47061" t="s">
        <v>298</v>
      </c>
      <c r="D47061" t="s">
        <v>326</v>
      </c>
      <c r="E47061" t="s">
        <v>2</v>
      </c>
      <c r="F47061" t="s">
        <v>128</v>
      </c>
      <c r="G47061">
        <v>2050</v>
      </c>
      <c r="H47061">
        <v>0</v>
      </c>
    </row>
    <row r="47062" spans="1:8" x14ac:dyDescent="0.3">
      <c r="A47062" t="s">
        <v>1522</v>
      </c>
      <c r="B47062" t="s">
        <v>1538</v>
      </c>
      <c r="C47062" t="s">
        <v>298</v>
      </c>
      <c r="D47062" t="s">
        <v>326</v>
      </c>
      <c r="E47062" t="s">
        <v>10</v>
      </c>
      <c r="F47062" t="s">
        <v>128</v>
      </c>
      <c r="G47062">
        <v>2025</v>
      </c>
      <c r="H47062">
        <v>0</v>
      </c>
    </row>
    <row r="47063" spans="1:8" x14ac:dyDescent="0.3">
      <c r="A47063" t="s">
        <v>1522</v>
      </c>
      <c r="B47063" t="s">
        <v>1538</v>
      </c>
      <c r="C47063" t="s">
        <v>298</v>
      </c>
      <c r="D47063" t="s">
        <v>326</v>
      </c>
      <c r="E47063" t="s">
        <v>10</v>
      </c>
      <c r="F47063" t="s">
        <v>128</v>
      </c>
      <c r="G47063">
        <v>2026</v>
      </c>
      <c r="H47063">
        <v>0</v>
      </c>
    </row>
    <row r="47064" spans="1:8" x14ac:dyDescent="0.3">
      <c r="A47064" t="s">
        <v>1522</v>
      </c>
      <c r="B47064" t="s">
        <v>1538</v>
      </c>
      <c r="C47064" t="s">
        <v>298</v>
      </c>
      <c r="D47064" t="s">
        <v>326</v>
      </c>
      <c r="E47064" t="s">
        <v>10</v>
      </c>
      <c r="F47064" t="s">
        <v>128</v>
      </c>
      <c r="G47064">
        <v>2027</v>
      </c>
      <c r="H47064">
        <v>0</v>
      </c>
    </row>
    <row r="47065" spans="1:8" x14ac:dyDescent="0.3">
      <c r="A47065" t="s">
        <v>1522</v>
      </c>
      <c r="B47065" t="s">
        <v>1538</v>
      </c>
      <c r="C47065" t="s">
        <v>298</v>
      </c>
      <c r="D47065" t="s">
        <v>326</v>
      </c>
      <c r="E47065" t="s">
        <v>10</v>
      </c>
      <c r="F47065" t="s">
        <v>128</v>
      </c>
      <c r="G47065">
        <v>2028</v>
      </c>
      <c r="H47065">
        <v>0</v>
      </c>
    </row>
    <row r="47066" spans="1:8" x14ac:dyDescent="0.3">
      <c r="A47066" t="s">
        <v>1522</v>
      </c>
      <c r="B47066" t="s">
        <v>1538</v>
      </c>
      <c r="C47066" t="s">
        <v>298</v>
      </c>
      <c r="D47066" t="s">
        <v>326</v>
      </c>
      <c r="E47066" t="s">
        <v>10</v>
      </c>
      <c r="F47066" t="s">
        <v>128</v>
      </c>
      <c r="G47066">
        <v>2029</v>
      </c>
      <c r="H47066">
        <v>0</v>
      </c>
    </row>
    <row r="47067" spans="1:8" x14ac:dyDescent="0.3">
      <c r="A47067" t="s">
        <v>1522</v>
      </c>
      <c r="B47067" t="s">
        <v>1538</v>
      </c>
      <c r="C47067" t="s">
        <v>298</v>
      </c>
      <c r="D47067" t="s">
        <v>326</v>
      </c>
      <c r="E47067" t="s">
        <v>10</v>
      </c>
      <c r="F47067" t="s">
        <v>128</v>
      </c>
      <c r="G47067">
        <v>2030</v>
      </c>
      <c r="H47067">
        <v>0</v>
      </c>
    </row>
    <row r="47068" spans="1:8" x14ac:dyDescent="0.3">
      <c r="A47068" t="s">
        <v>1522</v>
      </c>
      <c r="B47068" t="s">
        <v>1538</v>
      </c>
      <c r="C47068" t="s">
        <v>298</v>
      </c>
      <c r="D47068" t="s">
        <v>326</v>
      </c>
      <c r="E47068" t="s">
        <v>10</v>
      </c>
      <c r="F47068" t="s">
        <v>128</v>
      </c>
      <c r="G47068">
        <v>2031</v>
      </c>
      <c r="H47068">
        <v>0</v>
      </c>
    </row>
    <row r="47069" spans="1:8" x14ac:dyDescent="0.3">
      <c r="A47069" t="s">
        <v>1522</v>
      </c>
      <c r="B47069" t="s">
        <v>1538</v>
      </c>
      <c r="C47069" t="s">
        <v>298</v>
      </c>
      <c r="D47069" t="s">
        <v>326</v>
      </c>
      <c r="E47069" t="s">
        <v>10</v>
      </c>
      <c r="F47069" t="s">
        <v>128</v>
      </c>
      <c r="G47069">
        <v>2032</v>
      </c>
      <c r="H47069">
        <v>0</v>
      </c>
    </row>
    <row r="47070" spans="1:8" x14ac:dyDescent="0.3">
      <c r="A47070" t="s">
        <v>1522</v>
      </c>
      <c r="B47070" t="s">
        <v>1538</v>
      </c>
      <c r="C47070" t="s">
        <v>298</v>
      </c>
      <c r="D47070" t="s">
        <v>326</v>
      </c>
      <c r="E47070" t="s">
        <v>10</v>
      </c>
      <c r="F47070" t="s">
        <v>128</v>
      </c>
      <c r="G47070">
        <v>2033</v>
      </c>
      <c r="H47070">
        <v>0</v>
      </c>
    </row>
    <row r="47071" spans="1:8" x14ac:dyDescent="0.3">
      <c r="A47071" t="s">
        <v>1522</v>
      </c>
      <c r="B47071" t="s">
        <v>1538</v>
      </c>
      <c r="C47071" t="s">
        <v>298</v>
      </c>
      <c r="D47071" t="s">
        <v>326</v>
      </c>
      <c r="E47071" t="s">
        <v>10</v>
      </c>
      <c r="F47071" t="s">
        <v>128</v>
      </c>
      <c r="G47071">
        <v>2034</v>
      </c>
      <c r="H47071">
        <v>0</v>
      </c>
    </row>
    <row r="47072" spans="1:8" x14ac:dyDescent="0.3">
      <c r="A47072" t="s">
        <v>1522</v>
      </c>
      <c r="B47072" t="s">
        <v>1538</v>
      </c>
      <c r="C47072" t="s">
        <v>298</v>
      </c>
      <c r="D47072" t="s">
        <v>326</v>
      </c>
      <c r="E47072" t="s">
        <v>10</v>
      </c>
      <c r="F47072" t="s">
        <v>128</v>
      </c>
      <c r="G47072">
        <v>2035</v>
      </c>
      <c r="H47072">
        <v>0</v>
      </c>
    </row>
    <row r="47073" spans="1:8" x14ac:dyDescent="0.3">
      <c r="A47073" t="s">
        <v>1522</v>
      </c>
      <c r="B47073" t="s">
        <v>1538</v>
      </c>
      <c r="C47073" t="s">
        <v>298</v>
      </c>
      <c r="D47073" t="s">
        <v>326</v>
      </c>
      <c r="E47073" t="s">
        <v>10</v>
      </c>
      <c r="F47073" t="s">
        <v>128</v>
      </c>
      <c r="G47073">
        <v>2036</v>
      </c>
      <c r="H47073">
        <v>0</v>
      </c>
    </row>
    <row r="47074" spans="1:8" x14ac:dyDescent="0.3">
      <c r="A47074" t="s">
        <v>1522</v>
      </c>
      <c r="B47074" t="s">
        <v>1538</v>
      </c>
      <c r="C47074" t="s">
        <v>298</v>
      </c>
      <c r="D47074" t="s">
        <v>326</v>
      </c>
      <c r="E47074" t="s">
        <v>10</v>
      </c>
      <c r="F47074" t="s">
        <v>128</v>
      </c>
      <c r="G47074">
        <v>2037</v>
      </c>
      <c r="H47074">
        <v>0</v>
      </c>
    </row>
    <row r="47075" spans="1:8" x14ac:dyDescent="0.3">
      <c r="A47075" t="s">
        <v>1522</v>
      </c>
      <c r="B47075" t="s">
        <v>1538</v>
      </c>
      <c r="C47075" t="s">
        <v>298</v>
      </c>
      <c r="D47075" t="s">
        <v>326</v>
      </c>
      <c r="E47075" t="s">
        <v>10</v>
      </c>
      <c r="F47075" t="s">
        <v>128</v>
      </c>
      <c r="G47075">
        <v>2038</v>
      </c>
      <c r="H47075">
        <v>0</v>
      </c>
    </row>
    <row r="47076" spans="1:8" x14ac:dyDescent="0.3">
      <c r="A47076" t="s">
        <v>1522</v>
      </c>
      <c r="B47076" t="s">
        <v>1538</v>
      </c>
      <c r="C47076" t="s">
        <v>298</v>
      </c>
      <c r="D47076" t="s">
        <v>326</v>
      </c>
      <c r="E47076" t="s">
        <v>10</v>
      </c>
      <c r="F47076" t="s">
        <v>128</v>
      </c>
      <c r="G47076">
        <v>2039</v>
      </c>
      <c r="H47076">
        <v>0</v>
      </c>
    </row>
    <row r="47077" spans="1:8" x14ac:dyDescent="0.3">
      <c r="A47077" t="s">
        <v>1522</v>
      </c>
      <c r="B47077" t="s">
        <v>1538</v>
      </c>
      <c r="C47077" t="s">
        <v>298</v>
      </c>
      <c r="D47077" t="s">
        <v>326</v>
      </c>
      <c r="E47077" t="s">
        <v>10</v>
      </c>
      <c r="F47077" t="s">
        <v>128</v>
      </c>
      <c r="G47077">
        <v>2040</v>
      </c>
      <c r="H47077">
        <v>0</v>
      </c>
    </row>
    <row r="47078" spans="1:8" x14ac:dyDescent="0.3">
      <c r="A47078" t="s">
        <v>1522</v>
      </c>
      <c r="B47078" t="s">
        <v>1538</v>
      </c>
      <c r="C47078" t="s">
        <v>298</v>
      </c>
      <c r="D47078" t="s">
        <v>326</v>
      </c>
      <c r="E47078" t="s">
        <v>10</v>
      </c>
      <c r="F47078" t="s">
        <v>128</v>
      </c>
      <c r="G47078">
        <v>2041</v>
      </c>
      <c r="H47078">
        <v>0</v>
      </c>
    </row>
    <row r="47079" spans="1:8" x14ac:dyDescent="0.3">
      <c r="A47079" t="s">
        <v>1522</v>
      </c>
      <c r="B47079" t="s">
        <v>1538</v>
      </c>
      <c r="C47079" t="s">
        <v>298</v>
      </c>
      <c r="D47079" t="s">
        <v>326</v>
      </c>
      <c r="E47079" t="s">
        <v>10</v>
      </c>
      <c r="F47079" t="s">
        <v>128</v>
      </c>
      <c r="G47079">
        <v>2042</v>
      </c>
      <c r="H47079">
        <v>0</v>
      </c>
    </row>
    <row r="47080" spans="1:8" x14ac:dyDescent="0.3">
      <c r="A47080" t="s">
        <v>1522</v>
      </c>
      <c r="B47080" t="s">
        <v>1538</v>
      </c>
      <c r="C47080" t="s">
        <v>298</v>
      </c>
      <c r="D47080" t="s">
        <v>326</v>
      </c>
      <c r="E47080" t="s">
        <v>10</v>
      </c>
      <c r="F47080" t="s">
        <v>128</v>
      </c>
      <c r="G47080">
        <v>2043</v>
      </c>
      <c r="H47080">
        <v>0</v>
      </c>
    </row>
    <row r="47081" spans="1:8" x14ac:dyDescent="0.3">
      <c r="A47081" t="s">
        <v>1522</v>
      </c>
      <c r="B47081" t="s">
        <v>1538</v>
      </c>
      <c r="C47081" t="s">
        <v>298</v>
      </c>
      <c r="D47081" t="s">
        <v>326</v>
      </c>
      <c r="E47081" t="s">
        <v>10</v>
      </c>
      <c r="F47081" t="s">
        <v>128</v>
      </c>
      <c r="G47081">
        <v>2044</v>
      </c>
      <c r="H47081">
        <v>0</v>
      </c>
    </row>
    <row r="47082" spans="1:8" x14ac:dyDescent="0.3">
      <c r="A47082" t="s">
        <v>1522</v>
      </c>
      <c r="B47082" t="s">
        <v>1538</v>
      </c>
      <c r="C47082" t="s">
        <v>298</v>
      </c>
      <c r="D47082" t="s">
        <v>326</v>
      </c>
      <c r="E47082" t="s">
        <v>10</v>
      </c>
      <c r="F47082" t="s">
        <v>128</v>
      </c>
      <c r="G47082">
        <v>2045</v>
      </c>
      <c r="H47082">
        <v>0</v>
      </c>
    </row>
    <row r="47083" spans="1:8" x14ac:dyDescent="0.3">
      <c r="A47083" t="s">
        <v>1522</v>
      </c>
      <c r="B47083" t="s">
        <v>1538</v>
      </c>
      <c r="C47083" t="s">
        <v>298</v>
      </c>
      <c r="D47083" t="s">
        <v>326</v>
      </c>
      <c r="E47083" t="s">
        <v>10</v>
      </c>
      <c r="F47083" t="s">
        <v>128</v>
      </c>
      <c r="G47083">
        <v>2046</v>
      </c>
      <c r="H47083">
        <v>0</v>
      </c>
    </row>
    <row r="47084" spans="1:8" x14ac:dyDescent="0.3">
      <c r="A47084" t="s">
        <v>1522</v>
      </c>
      <c r="B47084" t="s">
        <v>1538</v>
      </c>
      <c r="C47084" t="s">
        <v>298</v>
      </c>
      <c r="D47084" t="s">
        <v>326</v>
      </c>
      <c r="E47084" t="s">
        <v>10</v>
      </c>
      <c r="F47084" t="s">
        <v>128</v>
      </c>
      <c r="G47084">
        <v>2047</v>
      </c>
      <c r="H47084">
        <v>0</v>
      </c>
    </row>
    <row r="47085" spans="1:8" x14ac:dyDescent="0.3">
      <c r="A47085" t="s">
        <v>1522</v>
      </c>
      <c r="B47085" t="s">
        <v>1538</v>
      </c>
      <c r="C47085" t="s">
        <v>298</v>
      </c>
      <c r="D47085" t="s">
        <v>326</v>
      </c>
      <c r="E47085" t="s">
        <v>10</v>
      </c>
      <c r="F47085" t="s">
        <v>128</v>
      </c>
      <c r="G47085">
        <v>2048</v>
      </c>
      <c r="H47085">
        <v>0</v>
      </c>
    </row>
    <row r="47086" spans="1:8" x14ac:dyDescent="0.3">
      <c r="A47086" t="s">
        <v>1522</v>
      </c>
      <c r="B47086" t="s">
        <v>1538</v>
      </c>
      <c r="C47086" t="s">
        <v>298</v>
      </c>
      <c r="D47086" t="s">
        <v>326</v>
      </c>
      <c r="E47086" t="s">
        <v>10</v>
      </c>
      <c r="F47086" t="s">
        <v>128</v>
      </c>
      <c r="G47086">
        <v>2049</v>
      </c>
      <c r="H47086">
        <v>0</v>
      </c>
    </row>
    <row r="47087" spans="1:8" x14ac:dyDescent="0.3">
      <c r="A47087" t="s">
        <v>1522</v>
      </c>
      <c r="B47087" t="s">
        <v>1538</v>
      </c>
      <c r="C47087" t="s">
        <v>298</v>
      </c>
      <c r="D47087" t="s">
        <v>326</v>
      </c>
      <c r="E47087" t="s">
        <v>10</v>
      </c>
      <c r="F47087" t="s">
        <v>128</v>
      </c>
      <c r="G47087">
        <v>2050</v>
      </c>
      <c r="H47087">
        <v>0</v>
      </c>
    </row>
    <row r="47088" spans="1:8" x14ac:dyDescent="0.3">
      <c r="A47088" t="s">
        <v>1522</v>
      </c>
      <c r="B47088" t="s">
        <v>1538</v>
      </c>
      <c r="C47088" t="s">
        <v>298</v>
      </c>
      <c r="D47088" t="s">
        <v>326</v>
      </c>
      <c r="E47088" t="s">
        <v>17</v>
      </c>
      <c r="F47088" t="s">
        <v>128</v>
      </c>
      <c r="G47088">
        <v>2025</v>
      </c>
      <c r="H47088">
        <v>0</v>
      </c>
    </row>
    <row r="47089" spans="1:8" x14ac:dyDescent="0.3">
      <c r="A47089" t="s">
        <v>1522</v>
      </c>
      <c r="B47089" t="s">
        <v>1538</v>
      </c>
      <c r="C47089" t="s">
        <v>298</v>
      </c>
      <c r="D47089" t="s">
        <v>326</v>
      </c>
      <c r="E47089" t="s">
        <v>17</v>
      </c>
      <c r="F47089" t="s">
        <v>128</v>
      </c>
      <c r="G47089">
        <v>2026</v>
      </c>
      <c r="H47089">
        <v>0</v>
      </c>
    </row>
    <row r="47090" spans="1:8" x14ac:dyDescent="0.3">
      <c r="A47090" t="s">
        <v>1522</v>
      </c>
      <c r="B47090" t="s">
        <v>1538</v>
      </c>
      <c r="C47090" t="s">
        <v>298</v>
      </c>
      <c r="D47090" t="s">
        <v>326</v>
      </c>
      <c r="E47090" t="s">
        <v>17</v>
      </c>
      <c r="F47090" t="s">
        <v>128</v>
      </c>
      <c r="G47090">
        <v>2027</v>
      </c>
      <c r="H47090">
        <v>0</v>
      </c>
    </row>
    <row r="47091" spans="1:8" x14ac:dyDescent="0.3">
      <c r="A47091" t="s">
        <v>1522</v>
      </c>
      <c r="B47091" t="s">
        <v>1538</v>
      </c>
      <c r="C47091" t="s">
        <v>298</v>
      </c>
      <c r="D47091" t="s">
        <v>326</v>
      </c>
      <c r="E47091" t="s">
        <v>17</v>
      </c>
      <c r="F47091" t="s">
        <v>128</v>
      </c>
      <c r="G47091">
        <v>2028</v>
      </c>
      <c r="H47091">
        <v>0</v>
      </c>
    </row>
    <row r="47092" spans="1:8" x14ac:dyDescent="0.3">
      <c r="A47092" t="s">
        <v>1522</v>
      </c>
      <c r="B47092" t="s">
        <v>1538</v>
      </c>
      <c r="C47092" t="s">
        <v>298</v>
      </c>
      <c r="D47092" t="s">
        <v>326</v>
      </c>
      <c r="E47092" t="s">
        <v>17</v>
      </c>
      <c r="F47092" t="s">
        <v>128</v>
      </c>
      <c r="G47092">
        <v>2029</v>
      </c>
      <c r="H47092">
        <v>0</v>
      </c>
    </row>
    <row r="47093" spans="1:8" x14ac:dyDescent="0.3">
      <c r="A47093" t="s">
        <v>1522</v>
      </c>
      <c r="B47093" t="s">
        <v>1538</v>
      </c>
      <c r="C47093" t="s">
        <v>298</v>
      </c>
      <c r="D47093" t="s">
        <v>326</v>
      </c>
      <c r="E47093" t="s">
        <v>17</v>
      </c>
      <c r="F47093" t="s">
        <v>128</v>
      </c>
      <c r="G47093">
        <v>2030</v>
      </c>
      <c r="H47093">
        <v>0</v>
      </c>
    </row>
    <row r="47094" spans="1:8" x14ac:dyDescent="0.3">
      <c r="A47094" t="s">
        <v>1522</v>
      </c>
      <c r="B47094" t="s">
        <v>1538</v>
      </c>
      <c r="C47094" t="s">
        <v>298</v>
      </c>
      <c r="D47094" t="s">
        <v>326</v>
      </c>
      <c r="E47094" t="s">
        <v>17</v>
      </c>
      <c r="F47094" t="s">
        <v>128</v>
      </c>
      <c r="G47094">
        <v>2031</v>
      </c>
      <c r="H47094">
        <v>0</v>
      </c>
    </row>
    <row r="47095" spans="1:8" x14ac:dyDescent="0.3">
      <c r="A47095" t="s">
        <v>1522</v>
      </c>
      <c r="B47095" t="s">
        <v>1538</v>
      </c>
      <c r="C47095" t="s">
        <v>298</v>
      </c>
      <c r="D47095" t="s">
        <v>326</v>
      </c>
      <c r="E47095" t="s">
        <v>17</v>
      </c>
      <c r="F47095" t="s">
        <v>128</v>
      </c>
      <c r="G47095">
        <v>2032</v>
      </c>
      <c r="H47095">
        <v>0</v>
      </c>
    </row>
    <row r="47096" spans="1:8" x14ac:dyDescent="0.3">
      <c r="A47096" t="s">
        <v>1522</v>
      </c>
      <c r="B47096" t="s">
        <v>1538</v>
      </c>
      <c r="C47096" t="s">
        <v>298</v>
      </c>
      <c r="D47096" t="s">
        <v>326</v>
      </c>
      <c r="E47096" t="s">
        <v>17</v>
      </c>
      <c r="F47096" t="s">
        <v>128</v>
      </c>
      <c r="G47096">
        <v>2033</v>
      </c>
      <c r="H47096">
        <v>0</v>
      </c>
    </row>
    <row r="47097" spans="1:8" x14ac:dyDescent="0.3">
      <c r="A47097" t="s">
        <v>1522</v>
      </c>
      <c r="B47097" t="s">
        <v>1538</v>
      </c>
      <c r="C47097" t="s">
        <v>298</v>
      </c>
      <c r="D47097" t="s">
        <v>326</v>
      </c>
      <c r="E47097" t="s">
        <v>17</v>
      </c>
      <c r="F47097" t="s">
        <v>128</v>
      </c>
      <c r="G47097">
        <v>2034</v>
      </c>
      <c r="H47097">
        <v>0</v>
      </c>
    </row>
    <row r="47098" spans="1:8" x14ac:dyDescent="0.3">
      <c r="A47098" t="s">
        <v>1522</v>
      </c>
      <c r="B47098" t="s">
        <v>1538</v>
      </c>
      <c r="C47098" t="s">
        <v>298</v>
      </c>
      <c r="D47098" t="s">
        <v>326</v>
      </c>
      <c r="E47098" t="s">
        <v>17</v>
      </c>
      <c r="F47098" t="s">
        <v>128</v>
      </c>
      <c r="G47098">
        <v>2035</v>
      </c>
      <c r="H47098">
        <v>0</v>
      </c>
    </row>
    <row r="47099" spans="1:8" x14ac:dyDescent="0.3">
      <c r="A47099" t="s">
        <v>1522</v>
      </c>
      <c r="B47099" t="s">
        <v>1538</v>
      </c>
      <c r="C47099" t="s">
        <v>298</v>
      </c>
      <c r="D47099" t="s">
        <v>326</v>
      </c>
      <c r="E47099" t="s">
        <v>17</v>
      </c>
      <c r="F47099" t="s">
        <v>128</v>
      </c>
      <c r="G47099">
        <v>2036</v>
      </c>
      <c r="H47099">
        <v>0</v>
      </c>
    </row>
    <row r="47100" spans="1:8" x14ac:dyDescent="0.3">
      <c r="A47100" t="s">
        <v>1522</v>
      </c>
      <c r="B47100" t="s">
        <v>1538</v>
      </c>
      <c r="C47100" t="s">
        <v>298</v>
      </c>
      <c r="D47100" t="s">
        <v>326</v>
      </c>
      <c r="E47100" t="s">
        <v>17</v>
      </c>
      <c r="F47100" t="s">
        <v>128</v>
      </c>
      <c r="G47100">
        <v>2037</v>
      </c>
      <c r="H47100">
        <v>0</v>
      </c>
    </row>
    <row r="47101" spans="1:8" x14ac:dyDescent="0.3">
      <c r="A47101" t="s">
        <v>1522</v>
      </c>
      <c r="B47101" t="s">
        <v>1538</v>
      </c>
      <c r="C47101" t="s">
        <v>298</v>
      </c>
      <c r="D47101" t="s">
        <v>326</v>
      </c>
      <c r="E47101" t="s">
        <v>17</v>
      </c>
      <c r="F47101" t="s">
        <v>128</v>
      </c>
      <c r="G47101">
        <v>2038</v>
      </c>
      <c r="H47101">
        <v>0</v>
      </c>
    </row>
    <row r="47102" spans="1:8" x14ac:dyDescent="0.3">
      <c r="A47102" t="s">
        <v>1522</v>
      </c>
      <c r="B47102" t="s">
        <v>1538</v>
      </c>
      <c r="C47102" t="s">
        <v>298</v>
      </c>
      <c r="D47102" t="s">
        <v>326</v>
      </c>
      <c r="E47102" t="s">
        <v>17</v>
      </c>
      <c r="F47102" t="s">
        <v>128</v>
      </c>
      <c r="G47102">
        <v>2039</v>
      </c>
      <c r="H47102">
        <v>0</v>
      </c>
    </row>
    <row r="47103" spans="1:8" x14ac:dyDescent="0.3">
      <c r="A47103" t="s">
        <v>1522</v>
      </c>
      <c r="B47103" t="s">
        <v>1538</v>
      </c>
      <c r="C47103" t="s">
        <v>298</v>
      </c>
      <c r="D47103" t="s">
        <v>326</v>
      </c>
      <c r="E47103" t="s">
        <v>17</v>
      </c>
      <c r="F47103" t="s">
        <v>128</v>
      </c>
      <c r="G47103">
        <v>2040</v>
      </c>
      <c r="H47103">
        <v>0</v>
      </c>
    </row>
    <row r="47104" spans="1:8" x14ac:dyDescent="0.3">
      <c r="A47104" t="s">
        <v>1522</v>
      </c>
      <c r="B47104" t="s">
        <v>1538</v>
      </c>
      <c r="C47104" t="s">
        <v>298</v>
      </c>
      <c r="D47104" t="s">
        <v>326</v>
      </c>
      <c r="E47104" t="s">
        <v>17</v>
      </c>
      <c r="F47104" t="s">
        <v>128</v>
      </c>
      <c r="G47104">
        <v>2041</v>
      </c>
      <c r="H47104">
        <v>0</v>
      </c>
    </row>
    <row r="47105" spans="1:8" x14ac:dyDescent="0.3">
      <c r="A47105" t="s">
        <v>1522</v>
      </c>
      <c r="B47105" t="s">
        <v>1538</v>
      </c>
      <c r="C47105" t="s">
        <v>298</v>
      </c>
      <c r="D47105" t="s">
        <v>326</v>
      </c>
      <c r="E47105" t="s">
        <v>17</v>
      </c>
      <c r="F47105" t="s">
        <v>128</v>
      </c>
      <c r="G47105">
        <v>2042</v>
      </c>
      <c r="H47105">
        <v>0</v>
      </c>
    </row>
    <row r="47106" spans="1:8" x14ac:dyDescent="0.3">
      <c r="A47106" t="s">
        <v>1522</v>
      </c>
      <c r="B47106" t="s">
        <v>1538</v>
      </c>
      <c r="C47106" t="s">
        <v>298</v>
      </c>
      <c r="D47106" t="s">
        <v>326</v>
      </c>
      <c r="E47106" t="s">
        <v>17</v>
      </c>
      <c r="F47106" t="s">
        <v>128</v>
      </c>
      <c r="G47106">
        <v>2043</v>
      </c>
      <c r="H47106">
        <v>0</v>
      </c>
    </row>
    <row r="47107" spans="1:8" x14ac:dyDescent="0.3">
      <c r="A47107" t="s">
        <v>1522</v>
      </c>
      <c r="B47107" t="s">
        <v>1538</v>
      </c>
      <c r="C47107" t="s">
        <v>298</v>
      </c>
      <c r="D47107" t="s">
        <v>326</v>
      </c>
      <c r="E47107" t="s">
        <v>17</v>
      </c>
      <c r="F47107" t="s">
        <v>128</v>
      </c>
      <c r="G47107">
        <v>2044</v>
      </c>
      <c r="H47107">
        <v>0</v>
      </c>
    </row>
    <row r="47108" spans="1:8" x14ac:dyDescent="0.3">
      <c r="A47108" t="s">
        <v>1522</v>
      </c>
      <c r="B47108" t="s">
        <v>1538</v>
      </c>
      <c r="C47108" t="s">
        <v>298</v>
      </c>
      <c r="D47108" t="s">
        <v>326</v>
      </c>
      <c r="E47108" t="s">
        <v>17</v>
      </c>
      <c r="F47108" t="s">
        <v>128</v>
      </c>
      <c r="G47108">
        <v>2045</v>
      </c>
      <c r="H47108">
        <v>0</v>
      </c>
    </row>
    <row r="47109" spans="1:8" x14ac:dyDescent="0.3">
      <c r="A47109" t="s">
        <v>1522</v>
      </c>
      <c r="B47109" t="s">
        <v>1538</v>
      </c>
      <c r="C47109" t="s">
        <v>298</v>
      </c>
      <c r="D47109" t="s">
        <v>326</v>
      </c>
      <c r="E47109" t="s">
        <v>17</v>
      </c>
      <c r="F47109" t="s">
        <v>128</v>
      </c>
      <c r="G47109">
        <v>2046</v>
      </c>
      <c r="H47109">
        <v>0</v>
      </c>
    </row>
    <row r="47110" spans="1:8" x14ac:dyDescent="0.3">
      <c r="A47110" t="s">
        <v>1522</v>
      </c>
      <c r="B47110" t="s">
        <v>1538</v>
      </c>
      <c r="C47110" t="s">
        <v>298</v>
      </c>
      <c r="D47110" t="s">
        <v>326</v>
      </c>
      <c r="E47110" t="s">
        <v>17</v>
      </c>
      <c r="F47110" t="s">
        <v>128</v>
      </c>
      <c r="G47110">
        <v>2047</v>
      </c>
      <c r="H47110">
        <v>0</v>
      </c>
    </row>
    <row r="47111" spans="1:8" x14ac:dyDescent="0.3">
      <c r="A47111" t="s">
        <v>1522</v>
      </c>
      <c r="B47111" t="s">
        <v>1538</v>
      </c>
      <c r="C47111" t="s">
        <v>298</v>
      </c>
      <c r="D47111" t="s">
        <v>326</v>
      </c>
      <c r="E47111" t="s">
        <v>17</v>
      </c>
      <c r="F47111" t="s">
        <v>128</v>
      </c>
      <c r="G47111">
        <v>2048</v>
      </c>
      <c r="H47111">
        <v>0</v>
      </c>
    </row>
    <row r="47112" spans="1:8" x14ac:dyDescent="0.3">
      <c r="A47112" t="s">
        <v>1522</v>
      </c>
      <c r="B47112" t="s">
        <v>1538</v>
      </c>
      <c r="C47112" t="s">
        <v>298</v>
      </c>
      <c r="D47112" t="s">
        <v>326</v>
      </c>
      <c r="E47112" t="s">
        <v>17</v>
      </c>
      <c r="F47112" t="s">
        <v>128</v>
      </c>
      <c r="G47112">
        <v>2049</v>
      </c>
      <c r="H47112">
        <v>0</v>
      </c>
    </row>
    <row r="47113" spans="1:8" x14ac:dyDescent="0.3">
      <c r="A47113" t="s">
        <v>1522</v>
      </c>
      <c r="B47113" t="s">
        <v>1538</v>
      </c>
      <c r="C47113" t="s">
        <v>298</v>
      </c>
      <c r="D47113" t="s">
        <v>326</v>
      </c>
      <c r="E47113" t="s">
        <v>17</v>
      </c>
      <c r="F47113" t="s">
        <v>128</v>
      </c>
      <c r="G47113">
        <v>2050</v>
      </c>
      <c r="H47113">
        <v>0</v>
      </c>
    </row>
    <row r="47114" spans="1:8" x14ac:dyDescent="0.3">
      <c r="A47114" t="s">
        <v>1522</v>
      </c>
      <c r="B47114" t="s">
        <v>1538</v>
      </c>
      <c r="C47114" t="s">
        <v>298</v>
      </c>
      <c r="D47114" t="s">
        <v>326</v>
      </c>
      <c r="E47114" t="s">
        <v>25</v>
      </c>
      <c r="F47114" t="s">
        <v>128</v>
      </c>
      <c r="G47114">
        <v>2025</v>
      </c>
      <c r="H47114">
        <v>0</v>
      </c>
    </row>
    <row r="47115" spans="1:8" x14ac:dyDescent="0.3">
      <c r="A47115" t="s">
        <v>1522</v>
      </c>
      <c r="B47115" t="s">
        <v>1538</v>
      </c>
      <c r="C47115" t="s">
        <v>298</v>
      </c>
      <c r="D47115" t="s">
        <v>326</v>
      </c>
      <c r="E47115" t="s">
        <v>25</v>
      </c>
      <c r="F47115" t="s">
        <v>128</v>
      </c>
      <c r="G47115">
        <v>2026</v>
      </c>
      <c r="H47115">
        <v>0</v>
      </c>
    </row>
    <row r="47116" spans="1:8" x14ac:dyDescent="0.3">
      <c r="A47116" t="s">
        <v>1522</v>
      </c>
      <c r="B47116" t="s">
        <v>1538</v>
      </c>
      <c r="C47116" t="s">
        <v>298</v>
      </c>
      <c r="D47116" t="s">
        <v>326</v>
      </c>
      <c r="E47116" t="s">
        <v>25</v>
      </c>
      <c r="F47116" t="s">
        <v>128</v>
      </c>
      <c r="G47116">
        <v>2027</v>
      </c>
      <c r="H47116">
        <v>0</v>
      </c>
    </row>
    <row r="47117" spans="1:8" x14ac:dyDescent="0.3">
      <c r="A47117" t="s">
        <v>1522</v>
      </c>
      <c r="B47117" t="s">
        <v>1538</v>
      </c>
      <c r="C47117" t="s">
        <v>298</v>
      </c>
      <c r="D47117" t="s">
        <v>326</v>
      </c>
      <c r="E47117" t="s">
        <v>25</v>
      </c>
      <c r="F47117" t="s">
        <v>128</v>
      </c>
      <c r="G47117">
        <v>2028</v>
      </c>
      <c r="H47117">
        <v>0</v>
      </c>
    </row>
    <row r="47118" spans="1:8" x14ac:dyDescent="0.3">
      <c r="A47118" t="s">
        <v>1522</v>
      </c>
      <c r="B47118" t="s">
        <v>1538</v>
      </c>
      <c r="C47118" t="s">
        <v>298</v>
      </c>
      <c r="D47118" t="s">
        <v>326</v>
      </c>
      <c r="E47118" t="s">
        <v>25</v>
      </c>
      <c r="F47118" t="s">
        <v>128</v>
      </c>
      <c r="G47118">
        <v>2029</v>
      </c>
      <c r="H47118">
        <v>0</v>
      </c>
    </row>
    <row r="47119" spans="1:8" x14ac:dyDescent="0.3">
      <c r="A47119" t="s">
        <v>1522</v>
      </c>
      <c r="B47119" t="s">
        <v>1538</v>
      </c>
      <c r="C47119" t="s">
        <v>298</v>
      </c>
      <c r="D47119" t="s">
        <v>326</v>
      </c>
      <c r="E47119" t="s">
        <v>25</v>
      </c>
      <c r="F47119" t="s">
        <v>128</v>
      </c>
      <c r="G47119">
        <v>2030</v>
      </c>
      <c r="H47119">
        <v>0</v>
      </c>
    </row>
    <row r="47120" spans="1:8" x14ac:dyDescent="0.3">
      <c r="A47120" t="s">
        <v>1522</v>
      </c>
      <c r="B47120" t="s">
        <v>1538</v>
      </c>
      <c r="C47120" t="s">
        <v>298</v>
      </c>
      <c r="D47120" t="s">
        <v>326</v>
      </c>
      <c r="E47120" t="s">
        <v>25</v>
      </c>
      <c r="F47120" t="s">
        <v>128</v>
      </c>
      <c r="G47120">
        <v>2031</v>
      </c>
      <c r="H47120">
        <v>0</v>
      </c>
    </row>
    <row r="47121" spans="1:8" x14ac:dyDescent="0.3">
      <c r="A47121" t="s">
        <v>1522</v>
      </c>
      <c r="B47121" t="s">
        <v>1538</v>
      </c>
      <c r="C47121" t="s">
        <v>298</v>
      </c>
      <c r="D47121" t="s">
        <v>326</v>
      </c>
      <c r="E47121" t="s">
        <v>25</v>
      </c>
      <c r="F47121" t="s">
        <v>128</v>
      </c>
      <c r="G47121">
        <v>2032</v>
      </c>
      <c r="H47121">
        <v>0</v>
      </c>
    </row>
    <row r="47122" spans="1:8" x14ac:dyDescent="0.3">
      <c r="A47122" t="s">
        <v>1522</v>
      </c>
      <c r="B47122" t="s">
        <v>1538</v>
      </c>
      <c r="C47122" t="s">
        <v>298</v>
      </c>
      <c r="D47122" t="s">
        <v>326</v>
      </c>
      <c r="E47122" t="s">
        <v>25</v>
      </c>
      <c r="F47122" t="s">
        <v>128</v>
      </c>
      <c r="G47122">
        <v>2033</v>
      </c>
      <c r="H47122">
        <v>0</v>
      </c>
    </row>
    <row r="47123" spans="1:8" x14ac:dyDescent="0.3">
      <c r="A47123" t="s">
        <v>1522</v>
      </c>
      <c r="B47123" t="s">
        <v>1538</v>
      </c>
      <c r="C47123" t="s">
        <v>298</v>
      </c>
      <c r="D47123" t="s">
        <v>326</v>
      </c>
      <c r="E47123" t="s">
        <v>25</v>
      </c>
      <c r="F47123" t="s">
        <v>128</v>
      </c>
      <c r="G47123">
        <v>2034</v>
      </c>
      <c r="H47123">
        <v>0</v>
      </c>
    </row>
    <row r="47124" spans="1:8" x14ac:dyDescent="0.3">
      <c r="A47124" t="s">
        <v>1522</v>
      </c>
      <c r="B47124" t="s">
        <v>1538</v>
      </c>
      <c r="C47124" t="s">
        <v>298</v>
      </c>
      <c r="D47124" t="s">
        <v>326</v>
      </c>
      <c r="E47124" t="s">
        <v>25</v>
      </c>
      <c r="F47124" t="s">
        <v>128</v>
      </c>
      <c r="G47124">
        <v>2035</v>
      </c>
      <c r="H47124">
        <v>0</v>
      </c>
    </row>
    <row r="47125" spans="1:8" x14ac:dyDescent="0.3">
      <c r="A47125" t="s">
        <v>1522</v>
      </c>
      <c r="B47125" t="s">
        <v>1538</v>
      </c>
      <c r="C47125" t="s">
        <v>298</v>
      </c>
      <c r="D47125" t="s">
        <v>326</v>
      </c>
      <c r="E47125" t="s">
        <v>25</v>
      </c>
      <c r="F47125" t="s">
        <v>128</v>
      </c>
      <c r="G47125">
        <v>2036</v>
      </c>
      <c r="H47125">
        <v>0</v>
      </c>
    </row>
    <row r="47126" spans="1:8" x14ac:dyDescent="0.3">
      <c r="A47126" t="s">
        <v>1522</v>
      </c>
      <c r="B47126" t="s">
        <v>1538</v>
      </c>
      <c r="C47126" t="s">
        <v>298</v>
      </c>
      <c r="D47126" t="s">
        <v>326</v>
      </c>
      <c r="E47126" t="s">
        <v>25</v>
      </c>
      <c r="F47126" t="s">
        <v>128</v>
      </c>
      <c r="G47126">
        <v>2037</v>
      </c>
      <c r="H47126">
        <v>0</v>
      </c>
    </row>
    <row r="47127" spans="1:8" x14ac:dyDescent="0.3">
      <c r="A47127" t="s">
        <v>1522</v>
      </c>
      <c r="B47127" t="s">
        <v>1538</v>
      </c>
      <c r="C47127" t="s">
        <v>298</v>
      </c>
      <c r="D47127" t="s">
        <v>326</v>
      </c>
      <c r="E47127" t="s">
        <v>25</v>
      </c>
      <c r="F47127" t="s">
        <v>128</v>
      </c>
      <c r="G47127">
        <v>2038</v>
      </c>
      <c r="H47127">
        <v>0</v>
      </c>
    </row>
    <row r="47128" spans="1:8" x14ac:dyDescent="0.3">
      <c r="A47128" t="s">
        <v>1522</v>
      </c>
      <c r="B47128" t="s">
        <v>1538</v>
      </c>
      <c r="C47128" t="s">
        <v>298</v>
      </c>
      <c r="D47128" t="s">
        <v>326</v>
      </c>
      <c r="E47128" t="s">
        <v>25</v>
      </c>
      <c r="F47128" t="s">
        <v>128</v>
      </c>
      <c r="G47128">
        <v>2039</v>
      </c>
      <c r="H47128">
        <v>0</v>
      </c>
    </row>
    <row r="47129" spans="1:8" x14ac:dyDescent="0.3">
      <c r="A47129" t="s">
        <v>1522</v>
      </c>
      <c r="B47129" t="s">
        <v>1538</v>
      </c>
      <c r="C47129" t="s">
        <v>298</v>
      </c>
      <c r="D47129" t="s">
        <v>326</v>
      </c>
      <c r="E47129" t="s">
        <v>25</v>
      </c>
      <c r="F47129" t="s">
        <v>128</v>
      </c>
      <c r="G47129">
        <v>2040</v>
      </c>
      <c r="H47129">
        <v>0</v>
      </c>
    </row>
    <row r="47130" spans="1:8" x14ac:dyDescent="0.3">
      <c r="A47130" t="s">
        <v>1522</v>
      </c>
      <c r="B47130" t="s">
        <v>1538</v>
      </c>
      <c r="C47130" t="s">
        <v>298</v>
      </c>
      <c r="D47130" t="s">
        <v>326</v>
      </c>
      <c r="E47130" t="s">
        <v>25</v>
      </c>
      <c r="F47130" t="s">
        <v>128</v>
      </c>
      <c r="G47130">
        <v>2041</v>
      </c>
      <c r="H47130">
        <v>0</v>
      </c>
    </row>
    <row r="47131" spans="1:8" x14ac:dyDescent="0.3">
      <c r="A47131" t="s">
        <v>1522</v>
      </c>
      <c r="B47131" t="s">
        <v>1538</v>
      </c>
      <c r="C47131" t="s">
        <v>298</v>
      </c>
      <c r="D47131" t="s">
        <v>326</v>
      </c>
      <c r="E47131" t="s">
        <v>25</v>
      </c>
      <c r="F47131" t="s">
        <v>128</v>
      </c>
      <c r="G47131">
        <v>2042</v>
      </c>
      <c r="H47131">
        <v>0</v>
      </c>
    </row>
    <row r="47132" spans="1:8" x14ac:dyDescent="0.3">
      <c r="A47132" t="s">
        <v>1522</v>
      </c>
      <c r="B47132" t="s">
        <v>1538</v>
      </c>
      <c r="C47132" t="s">
        <v>298</v>
      </c>
      <c r="D47132" t="s">
        <v>326</v>
      </c>
      <c r="E47132" t="s">
        <v>25</v>
      </c>
      <c r="F47132" t="s">
        <v>128</v>
      </c>
      <c r="G47132">
        <v>2043</v>
      </c>
      <c r="H47132">
        <v>0</v>
      </c>
    </row>
    <row r="47133" spans="1:8" x14ac:dyDescent="0.3">
      <c r="A47133" t="s">
        <v>1522</v>
      </c>
      <c r="B47133" t="s">
        <v>1538</v>
      </c>
      <c r="C47133" t="s">
        <v>298</v>
      </c>
      <c r="D47133" t="s">
        <v>326</v>
      </c>
      <c r="E47133" t="s">
        <v>25</v>
      </c>
      <c r="F47133" t="s">
        <v>128</v>
      </c>
      <c r="G47133">
        <v>2044</v>
      </c>
      <c r="H47133">
        <v>0</v>
      </c>
    </row>
    <row r="47134" spans="1:8" x14ac:dyDescent="0.3">
      <c r="A47134" t="s">
        <v>1522</v>
      </c>
      <c r="B47134" t="s">
        <v>1538</v>
      </c>
      <c r="C47134" t="s">
        <v>298</v>
      </c>
      <c r="D47134" t="s">
        <v>326</v>
      </c>
      <c r="E47134" t="s">
        <v>25</v>
      </c>
      <c r="F47134" t="s">
        <v>128</v>
      </c>
      <c r="G47134">
        <v>2045</v>
      </c>
      <c r="H47134">
        <v>0</v>
      </c>
    </row>
    <row r="47135" spans="1:8" x14ac:dyDescent="0.3">
      <c r="A47135" t="s">
        <v>1522</v>
      </c>
      <c r="B47135" t="s">
        <v>1538</v>
      </c>
      <c r="C47135" t="s">
        <v>298</v>
      </c>
      <c r="D47135" t="s">
        <v>326</v>
      </c>
      <c r="E47135" t="s">
        <v>25</v>
      </c>
      <c r="F47135" t="s">
        <v>128</v>
      </c>
      <c r="G47135">
        <v>2046</v>
      </c>
      <c r="H47135">
        <v>0</v>
      </c>
    </row>
    <row r="47136" spans="1:8" x14ac:dyDescent="0.3">
      <c r="A47136" t="s">
        <v>1522</v>
      </c>
      <c r="B47136" t="s">
        <v>1538</v>
      </c>
      <c r="C47136" t="s">
        <v>298</v>
      </c>
      <c r="D47136" t="s">
        <v>326</v>
      </c>
      <c r="E47136" t="s">
        <v>25</v>
      </c>
      <c r="F47136" t="s">
        <v>128</v>
      </c>
      <c r="G47136">
        <v>2047</v>
      </c>
      <c r="H47136">
        <v>0</v>
      </c>
    </row>
    <row r="47137" spans="1:8" x14ac:dyDescent="0.3">
      <c r="A47137" t="s">
        <v>1522</v>
      </c>
      <c r="B47137" t="s">
        <v>1538</v>
      </c>
      <c r="C47137" t="s">
        <v>298</v>
      </c>
      <c r="D47137" t="s">
        <v>326</v>
      </c>
      <c r="E47137" t="s">
        <v>25</v>
      </c>
      <c r="F47137" t="s">
        <v>128</v>
      </c>
      <c r="G47137">
        <v>2048</v>
      </c>
      <c r="H47137">
        <v>0</v>
      </c>
    </row>
    <row r="47138" spans="1:8" x14ac:dyDescent="0.3">
      <c r="A47138" t="s">
        <v>1522</v>
      </c>
      <c r="B47138" t="s">
        <v>1538</v>
      </c>
      <c r="C47138" t="s">
        <v>298</v>
      </c>
      <c r="D47138" t="s">
        <v>326</v>
      </c>
      <c r="E47138" t="s">
        <v>25</v>
      </c>
      <c r="F47138" t="s">
        <v>128</v>
      </c>
      <c r="G47138">
        <v>2049</v>
      </c>
      <c r="H47138">
        <v>0</v>
      </c>
    </row>
    <row r="47139" spans="1:8" x14ac:dyDescent="0.3">
      <c r="A47139" t="s">
        <v>1522</v>
      </c>
      <c r="B47139" t="s">
        <v>1538</v>
      </c>
      <c r="C47139" t="s">
        <v>298</v>
      </c>
      <c r="D47139" t="s">
        <v>326</v>
      </c>
      <c r="E47139" t="s">
        <v>25</v>
      </c>
      <c r="F47139" t="s">
        <v>128</v>
      </c>
      <c r="G47139">
        <v>2050</v>
      </c>
      <c r="H47139">
        <v>0</v>
      </c>
    </row>
    <row r="47140" spans="1:8" x14ac:dyDescent="0.3">
      <c r="A47140" t="s">
        <v>1522</v>
      </c>
      <c r="B47140" t="s">
        <v>1538</v>
      </c>
      <c r="C47140" t="s">
        <v>298</v>
      </c>
      <c r="D47140" t="s">
        <v>326</v>
      </c>
      <c r="E47140" t="s">
        <v>33</v>
      </c>
      <c r="F47140" t="s">
        <v>128</v>
      </c>
      <c r="G47140">
        <v>2025</v>
      </c>
      <c r="H47140">
        <v>0</v>
      </c>
    </row>
    <row r="47141" spans="1:8" x14ac:dyDescent="0.3">
      <c r="A47141" t="s">
        <v>1522</v>
      </c>
      <c r="B47141" t="s">
        <v>1538</v>
      </c>
      <c r="C47141" t="s">
        <v>298</v>
      </c>
      <c r="D47141" t="s">
        <v>326</v>
      </c>
      <c r="E47141" t="s">
        <v>33</v>
      </c>
      <c r="F47141" t="s">
        <v>128</v>
      </c>
      <c r="G47141">
        <v>2026</v>
      </c>
      <c r="H47141">
        <v>0</v>
      </c>
    </row>
    <row r="47142" spans="1:8" x14ac:dyDescent="0.3">
      <c r="A47142" t="s">
        <v>1522</v>
      </c>
      <c r="B47142" t="s">
        <v>1538</v>
      </c>
      <c r="C47142" t="s">
        <v>298</v>
      </c>
      <c r="D47142" t="s">
        <v>326</v>
      </c>
      <c r="E47142" t="s">
        <v>33</v>
      </c>
      <c r="F47142" t="s">
        <v>128</v>
      </c>
      <c r="G47142">
        <v>2027</v>
      </c>
      <c r="H47142">
        <v>0</v>
      </c>
    </row>
    <row r="47143" spans="1:8" x14ac:dyDescent="0.3">
      <c r="A47143" t="s">
        <v>1522</v>
      </c>
      <c r="B47143" t="s">
        <v>1538</v>
      </c>
      <c r="C47143" t="s">
        <v>298</v>
      </c>
      <c r="D47143" t="s">
        <v>326</v>
      </c>
      <c r="E47143" t="s">
        <v>33</v>
      </c>
      <c r="F47143" t="s">
        <v>128</v>
      </c>
      <c r="G47143">
        <v>2028</v>
      </c>
      <c r="H47143">
        <v>0</v>
      </c>
    </row>
    <row r="47144" spans="1:8" x14ac:dyDescent="0.3">
      <c r="A47144" t="s">
        <v>1522</v>
      </c>
      <c r="B47144" t="s">
        <v>1538</v>
      </c>
      <c r="C47144" t="s">
        <v>298</v>
      </c>
      <c r="D47144" t="s">
        <v>326</v>
      </c>
      <c r="E47144" t="s">
        <v>33</v>
      </c>
      <c r="F47144" t="s">
        <v>128</v>
      </c>
      <c r="G47144">
        <v>2029</v>
      </c>
      <c r="H47144">
        <v>0</v>
      </c>
    </row>
    <row r="47145" spans="1:8" x14ac:dyDescent="0.3">
      <c r="A47145" t="s">
        <v>1522</v>
      </c>
      <c r="B47145" t="s">
        <v>1538</v>
      </c>
      <c r="C47145" t="s">
        <v>298</v>
      </c>
      <c r="D47145" t="s">
        <v>326</v>
      </c>
      <c r="E47145" t="s">
        <v>33</v>
      </c>
      <c r="F47145" t="s">
        <v>128</v>
      </c>
      <c r="G47145">
        <v>2030</v>
      </c>
      <c r="H47145">
        <v>0</v>
      </c>
    </row>
    <row r="47146" spans="1:8" x14ac:dyDescent="0.3">
      <c r="A47146" t="s">
        <v>1522</v>
      </c>
      <c r="B47146" t="s">
        <v>1538</v>
      </c>
      <c r="C47146" t="s">
        <v>298</v>
      </c>
      <c r="D47146" t="s">
        <v>326</v>
      </c>
      <c r="E47146" t="s">
        <v>33</v>
      </c>
      <c r="F47146" t="s">
        <v>128</v>
      </c>
      <c r="G47146">
        <v>2031</v>
      </c>
      <c r="H47146">
        <v>0</v>
      </c>
    </row>
    <row r="47147" spans="1:8" x14ac:dyDescent="0.3">
      <c r="A47147" t="s">
        <v>1522</v>
      </c>
      <c r="B47147" t="s">
        <v>1538</v>
      </c>
      <c r="C47147" t="s">
        <v>298</v>
      </c>
      <c r="D47147" t="s">
        <v>326</v>
      </c>
      <c r="E47147" t="s">
        <v>33</v>
      </c>
      <c r="F47147" t="s">
        <v>128</v>
      </c>
      <c r="G47147">
        <v>2032</v>
      </c>
      <c r="H47147">
        <v>0</v>
      </c>
    </row>
    <row r="47148" spans="1:8" x14ac:dyDescent="0.3">
      <c r="A47148" t="s">
        <v>1522</v>
      </c>
      <c r="B47148" t="s">
        <v>1538</v>
      </c>
      <c r="C47148" t="s">
        <v>298</v>
      </c>
      <c r="D47148" t="s">
        <v>326</v>
      </c>
      <c r="E47148" t="s">
        <v>33</v>
      </c>
      <c r="F47148" t="s">
        <v>128</v>
      </c>
      <c r="G47148">
        <v>2033</v>
      </c>
      <c r="H47148">
        <v>0</v>
      </c>
    </row>
    <row r="47149" spans="1:8" x14ac:dyDescent="0.3">
      <c r="A47149" t="s">
        <v>1522</v>
      </c>
      <c r="B47149" t="s">
        <v>1538</v>
      </c>
      <c r="C47149" t="s">
        <v>298</v>
      </c>
      <c r="D47149" t="s">
        <v>326</v>
      </c>
      <c r="E47149" t="s">
        <v>33</v>
      </c>
      <c r="F47149" t="s">
        <v>128</v>
      </c>
      <c r="G47149">
        <v>2034</v>
      </c>
      <c r="H47149">
        <v>0</v>
      </c>
    </row>
    <row r="47150" spans="1:8" x14ac:dyDescent="0.3">
      <c r="A47150" t="s">
        <v>1522</v>
      </c>
      <c r="B47150" t="s">
        <v>1538</v>
      </c>
      <c r="C47150" t="s">
        <v>298</v>
      </c>
      <c r="D47150" t="s">
        <v>326</v>
      </c>
      <c r="E47150" t="s">
        <v>33</v>
      </c>
      <c r="F47150" t="s">
        <v>128</v>
      </c>
      <c r="G47150">
        <v>2035</v>
      </c>
      <c r="H47150">
        <v>0</v>
      </c>
    </row>
    <row r="47151" spans="1:8" x14ac:dyDescent="0.3">
      <c r="A47151" t="s">
        <v>1522</v>
      </c>
      <c r="B47151" t="s">
        <v>1538</v>
      </c>
      <c r="C47151" t="s">
        <v>298</v>
      </c>
      <c r="D47151" t="s">
        <v>326</v>
      </c>
      <c r="E47151" t="s">
        <v>33</v>
      </c>
      <c r="F47151" t="s">
        <v>128</v>
      </c>
      <c r="G47151">
        <v>2036</v>
      </c>
      <c r="H47151">
        <v>0</v>
      </c>
    </row>
    <row r="47152" spans="1:8" x14ac:dyDescent="0.3">
      <c r="A47152" t="s">
        <v>1522</v>
      </c>
      <c r="B47152" t="s">
        <v>1538</v>
      </c>
      <c r="C47152" t="s">
        <v>298</v>
      </c>
      <c r="D47152" t="s">
        <v>326</v>
      </c>
      <c r="E47152" t="s">
        <v>33</v>
      </c>
      <c r="F47152" t="s">
        <v>128</v>
      </c>
      <c r="G47152">
        <v>2037</v>
      </c>
      <c r="H47152">
        <v>0</v>
      </c>
    </row>
    <row r="47153" spans="1:8" x14ac:dyDescent="0.3">
      <c r="A47153" t="s">
        <v>1522</v>
      </c>
      <c r="B47153" t="s">
        <v>1538</v>
      </c>
      <c r="C47153" t="s">
        <v>298</v>
      </c>
      <c r="D47153" t="s">
        <v>326</v>
      </c>
      <c r="E47153" t="s">
        <v>33</v>
      </c>
      <c r="F47153" t="s">
        <v>128</v>
      </c>
      <c r="G47153">
        <v>2038</v>
      </c>
      <c r="H47153">
        <v>0</v>
      </c>
    </row>
    <row r="47154" spans="1:8" x14ac:dyDescent="0.3">
      <c r="A47154" t="s">
        <v>1522</v>
      </c>
      <c r="B47154" t="s">
        <v>1538</v>
      </c>
      <c r="C47154" t="s">
        <v>298</v>
      </c>
      <c r="D47154" t="s">
        <v>326</v>
      </c>
      <c r="E47154" t="s">
        <v>33</v>
      </c>
      <c r="F47154" t="s">
        <v>128</v>
      </c>
      <c r="G47154">
        <v>2039</v>
      </c>
      <c r="H47154">
        <v>0</v>
      </c>
    </row>
    <row r="47155" spans="1:8" x14ac:dyDescent="0.3">
      <c r="A47155" t="s">
        <v>1522</v>
      </c>
      <c r="B47155" t="s">
        <v>1538</v>
      </c>
      <c r="C47155" t="s">
        <v>298</v>
      </c>
      <c r="D47155" t="s">
        <v>326</v>
      </c>
      <c r="E47155" t="s">
        <v>33</v>
      </c>
      <c r="F47155" t="s">
        <v>128</v>
      </c>
      <c r="G47155">
        <v>2040</v>
      </c>
      <c r="H47155">
        <v>0</v>
      </c>
    </row>
    <row r="47156" spans="1:8" x14ac:dyDescent="0.3">
      <c r="A47156" t="s">
        <v>1522</v>
      </c>
      <c r="B47156" t="s">
        <v>1538</v>
      </c>
      <c r="C47156" t="s">
        <v>298</v>
      </c>
      <c r="D47156" t="s">
        <v>326</v>
      </c>
      <c r="E47156" t="s">
        <v>33</v>
      </c>
      <c r="F47156" t="s">
        <v>128</v>
      </c>
      <c r="G47156">
        <v>2041</v>
      </c>
      <c r="H47156">
        <v>0</v>
      </c>
    </row>
    <row r="47157" spans="1:8" x14ac:dyDescent="0.3">
      <c r="A47157" t="s">
        <v>1522</v>
      </c>
      <c r="B47157" t="s">
        <v>1538</v>
      </c>
      <c r="C47157" t="s">
        <v>298</v>
      </c>
      <c r="D47157" t="s">
        <v>326</v>
      </c>
      <c r="E47157" t="s">
        <v>33</v>
      </c>
      <c r="F47157" t="s">
        <v>128</v>
      </c>
      <c r="G47157">
        <v>2042</v>
      </c>
      <c r="H47157">
        <v>0</v>
      </c>
    </row>
    <row r="47158" spans="1:8" x14ac:dyDescent="0.3">
      <c r="A47158" t="s">
        <v>1522</v>
      </c>
      <c r="B47158" t="s">
        <v>1538</v>
      </c>
      <c r="C47158" t="s">
        <v>298</v>
      </c>
      <c r="D47158" t="s">
        <v>326</v>
      </c>
      <c r="E47158" t="s">
        <v>33</v>
      </c>
      <c r="F47158" t="s">
        <v>128</v>
      </c>
      <c r="G47158">
        <v>2043</v>
      </c>
      <c r="H47158">
        <v>0</v>
      </c>
    </row>
    <row r="47159" spans="1:8" x14ac:dyDescent="0.3">
      <c r="A47159" t="s">
        <v>1522</v>
      </c>
      <c r="B47159" t="s">
        <v>1538</v>
      </c>
      <c r="C47159" t="s">
        <v>298</v>
      </c>
      <c r="D47159" t="s">
        <v>326</v>
      </c>
      <c r="E47159" t="s">
        <v>33</v>
      </c>
      <c r="F47159" t="s">
        <v>128</v>
      </c>
      <c r="G47159">
        <v>2044</v>
      </c>
      <c r="H47159">
        <v>0</v>
      </c>
    </row>
    <row r="47160" spans="1:8" x14ac:dyDescent="0.3">
      <c r="A47160" t="s">
        <v>1522</v>
      </c>
      <c r="B47160" t="s">
        <v>1538</v>
      </c>
      <c r="C47160" t="s">
        <v>298</v>
      </c>
      <c r="D47160" t="s">
        <v>326</v>
      </c>
      <c r="E47160" t="s">
        <v>33</v>
      </c>
      <c r="F47160" t="s">
        <v>128</v>
      </c>
      <c r="G47160">
        <v>2045</v>
      </c>
      <c r="H47160">
        <v>0</v>
      </c>
    </row>
    <row r="47161" spans="1:8" x14ac:dyDescent="0.3">
      <c r="A47161" t="s">
        <v>1522</v>
      </c>
      <c r="B47161" t="s">
        <v>1538</v>
      </c>
      <c r="C47161" t="s">
        <v>298</v>
      </c>
      <c r="D47161" t="s">
        <v>326</v>
      </c>
      <c r="E47161" t="s">
        <v>33</v>
      </c>
      <c r="F47161" t="s">
        <v>128</v>
      </c>
      <c r="G47161">
        <v>2046</v>
      </c>
      <c r="H47161">
        <v>0</v>
      </c>
    </row>
    <row r="47162" spans="1:8" x14ac:dyDescent="0.3">
      <c r="A47162" t="s">
        <v>1522</v>
      </c>
      <c r="B47162" t="s">
        <v>1538</v>
      </c>
      <c r="C47162" t="s">
        <v>298</v>
      </c>
      <c r="D47162" t="s">
        <v>326</v>
      </c>
      <c r="E47162" t="s">
        <v>33</v>
      </c>
      <c r="F47162" t="s">
        <v>128</v>
      </c>
      <c r="G47162">
        <v>2047</v>
      </c>
      <c r="H47162">
        <v>0</v>
      </c>
    </row>
    <row r="47163" spans="1:8" x14ac:dyDescent="0.3">
      <c r="A47163" t="s">
        <v>1522</v>
      </c>
      <c r="B47163" t="s">
        <v>1538</v>
      </c>
      <c r="C47163" t="s">
        <v>298</v>
      </c>
      <c r="D47163" t="s">
        <v>326</v>
      </c>
      <c r="E47163" t="s">
        <v>33</v>
      </c>
      <c r="F47163" t="s">
        <v>128</v>
      </c>
      <c r="G47163">
        <v>2048</v>
      </c>
      <c r="H47163">
        <v>0</v>
      </c>
    </row>
    <row r="47164" spans="1:8" x14ac:dyDescent="0.3">
      <c r="A47164" t="s">
        <v>1522</v>
      </c>
      <c r="B47164" t="s">
        <v>1538</v>
      </c>
      <c r="C47164" t="s">
        <v>298</v>
      </c>
      <c r="D47164" t="s">
        <v>326</v>
      </c>
      <c r="E47164" t="s">
        <v>33</v>
      </c>
      <c r="F47164" t="s">
        <v>128</v>
      </c>
      <c r="G47164">
        <v>2049</v>
      </c>
      <c r="H47164">
        <v>0</v>
      </c>
    </row>
    <row r="47165" spans="1:8" x14ac:dyDescent="0.3">
      <c r="A47165" t="s">
        <v>1522</v>
      </c>
      <c r="B47165" t="s">
        <v>1538</v>
      </c>
      <c r="C47165" t="s">
        <v>298</v>
      </c>
      <c r="D47165" t="s">
        <v>326</v>
      </c>
      <c r="E47165" t="s">
        <v>33</v>
      </c>
      <c r="F47165" t="s">
        <v>128</v>
      </c>
      <c r="G47165">
        <v>2050</v>
      </c>
      <c r="H47165">
        <v>0</v>
      </c>
    </row>
    <row r="47166" spans="1:8" x14ac:dyDescent="0.3">
      <c r="A47166" t="s">
        <v>1522</v>
      </c>
      <c r="B47166" t="s">
        <v>1538</v>
      </c>
      <c r="C47166" t="s">
        <v>298</v>
      </c>
      <c r="D47166" t="s">
        <v>326</v>
      </c>
      <c r="E47166" t="s">
        <v>90</v>
      </c>
      <c r="F47166" t="s">
        <v>141</v>
      </c>
      <c r="G47166">
        <v>2025</v>
      </c>
      <c r="H47166">
        <v>0</v>
      </c>
    </row>
    <row r="47167" spans="1:8" x14ac:dyDescent="0.3">
      <c r="A47167" t="s">
        <v>1522</v>
      </c>
      <c r="B47167" t="s">
        <v>1538</v>
      </c>
      <c r="C47167" t="s">
        <v>298</v>
      </c>
      <c r="D47167" t="s">
        <v>326</v>
      </c>
      <c r="E47167" t="s">
        <v>90</v>
      </c>
      <c r="F47167" t="s">
        <v>141</v>
      </c>
      <c r="G47167">
        <v>2026</v>
      </c>
      <c r="H47167">
        <v>0</v>
      </c>
    </row>
    <row r="47168" spans="1:8" x14ac:dyDescent="0.3">
      <c r="A47168" t="s">
        <v>1522</v>
      </c>
      <c r="B47168" t="s">
        <v>1538</v>
      </c>
      <c r="C47168" t="s">
        <v>298</v>
      </c>
      <c r="D47168" t="s">
        <v>326</v>
      </c>
      <c r="E47168" t="s">
        <v>90</v>
      </c>
      <c r="F47168" t="s">
        <v>141</v>
      </c>
      <c r="G47168">
        <v>2027</v>
      </c>
      <c r="H47168">
        <v>0</v>
      </c>
    </row>
    <row r="47169" spans="1:8" x14ac:dyDescent="0.3">
      <c r="A47169" t="s">
        <v>1522</v>
      </c>
      <c r="B47169" t="s">
        <v>1538</v>
      </c>
      <c r="C47169" t="s">
        <v>298</v>
      </c>
      <c r="D47169" t="s">
        <v>326</v>
      </c>
      <c r="E47169" t="s">
        <v>90</v>
      </c>
      <c r="F47169" t="s">
        <v>141</v>
      </c>
      <c r="G47169">
        <v>2028</v>
      </c>
      <c r="H47169">
        <v>0</v>
      </c>
    </row>
    <row r="47170" spans="1:8" x14ac:dyDescent="0.3">
      <c r="A47170" t="s">
        <v>1522</v>
      </c>
      <c r="B47170" t="s">
        <v>1538</v>
      </c>
      <c r="C47170" t="s">
        <v>298</v>
      </c>
      <c r="D47170" t="s">
        <v>326</v>
      </c>
      <c r="E47170" t="s">
        <v>90</v>
      </c>
      <c r="F47170" t="s">
        <v>141</v>
      </c>
      <c r="G47170">
        <v>2029</v>
      </c>
      <c r="H47170">
        <v>0</v>
      </c>
    </row>
    <row r="47171" spans="1:8" x14ac:dyDescent="0.3">
      <c r="A47171" t="s">
        <v>1522</v>
      </c>
      <c r="B47171" t="s">
        <v>1538</v>
      </c>
      <c r="C47171" t="s">
        <v>298</v>
      </c>
      <c r="D47171" t="s">
        <v>326</v>
      </c>
      <c r="E47171" t="s">
        <v>90</v>
      </c>
      <c r="F47171" t="s">
        <v>141</v>
      </c>
      <c r="G47171">
        <v>2030</v>
      </c>
      <c r="H47171">
        <v>0</v>
      </c>
    </row>
    <row r="47172" spans="1:8" x14ac:dyDescent="0.3">
      <c r="A47172" t="s">
        <v>1522</v>
      </c>
      <c r="B47172" t="s">
        <v>1538</v>
      </c>
      <c r="C47172" t="s">
        <v>298</v>
      </c>
      <c r="D47172" t="s">
        <v>326</v>
      </c>
      <c r="E47172" t="s">
        <v>90</v>
      </c>
      <c r="F47172" t="s">
        <v>141</v>
      </c>
      <c r="G47172">
        <v>2031</v>
      </c>
      <c r="H47172">
        <v>0</v>
      </c>
    </row>
    <row r="47173" spans="1:8" x14ac:dyDescent="0.3">
      <c r="A47173" t="s">
        <v>1522</v>
      </c>
      <c r="B47173" t="s">
        <v>1538</v>
      </c>
      <c r="C47173" t="s">
        <v>298</v>
      </c>
      <c r="D47173" t="s">
        <v>326</v>
      </c>
      <c r="E47173" t="s">
        <v>90</v>
      </c>
      <c r="F47173" t="s">
        <v>141</v>
      </c>
      <c r="G47173">
        <v>2032</v>
      </c>
      <c r="H47173">
        <v>0</v>
      </c>
    </row>
    <row r="47174" spans="1:8" x14ac:dyDescent="0.3">
      <c r="A47174" t="s">
        <v>1522</v>
      </c>
      <c r="B47174" t="s">
        <v>1538</v>
      </c>
      <c r="C47174" t="s">
        <v>298</v>
      </c>
      <c r="D47174" t="s">
        <v>326</v>
      </c>
      <c r="E47174" t="s">
        <v>90</v>
      </c>
      <c r="F47174" t="s">
        <v>141</v>
      </c>
      <c r="G47174">
        <v>2033</v>
      </c>
      <c r="H47174">
        <v>0</v>
      </c>
    </row>
    <row r="47175" spans="1:8" x14ac:dyDescent="0.3">
      <c r="A47175" t="s">
        <v>1522</v>
      </c>
      <c r="B47175" t="s">
        <v>1538</v>
      </c>
      <c r="C47175" t="s">
        <v>298</v>
      </c>
      <c r="D47175" t="s">
        <v>326</v>
      </c>
      <c r="E47175" t="s">
        <v>90</v>
      </c>
      <c r="F47175" t="s">
        <v>141</v>
      </c>
      <c r="G47175">
        <v>2034</v>
      </c>
      <c r="H47175">
        <v>0</v>
      </c>
    </row>
    <row r="47176" spans="1:8" x14ac:dyDescent="0.3">
      <c r="A47176" t="s">
        <v>1522</v>
      </c>
      <c r="B47176" t="s">
        <v>1538</v>
      </c>
      <c r="C47176" t="s">
        <v>298</v>
      </c>
      <c r="D47176" t="s">
        <v>326</v>
      </c>
      <c r="E47176" t="s">
        <v>90</v>
      </c>
      <c r="F47176" t="s">
        <v>141</v>
      </c>
      <c r="G47176">
        <v>2035</v>
      </c>
      <c r="H47176">
        <v>0</v>
      </c>
    </row>
    <row r="47177" spans="1:8" x14ac:dyDescent="0.3">
      <c r="A47177" t="s">
        <v>1522</v>
      </c>
      <c r="B47177" t="s">
        <v>1538</v>
      </c>
      <c r="C47177" t="s">
        <v>298</v>
      </c>
      <c r="D47177" t="s">
        <v>326</v>
      </c>
      <c r="E47177" t="s">
        <v>90</v>
      </c>
      <c r="F47177" t="s">
        <v>141</v>
      </c>
      <c r="G47177">
        <v>2036</v>
      </c>
      <c r="H47177">
        <v>0</v>
      </c>
    </row>
    <row r="47178" spans="1:8" x14ac:dyDescent="0.3">
      <c r="A47178" t="s">
        <v>1522</v>
      </c>
      <c r="B47178" t="s">
        <v>1538</v>
      </c>
      <c r="C47178" t="s">
        <v>298</v>
      </c>
      <c r="D47178" t="s">
        <v>326</v>
      </c>
      <c r="E47178" t="s">
        <v>90</v>
      </c>
      <c r="F47178" t="s">
        <v>141</v>
      </c>
      <c r="G47178">
        <v>2037</v>
      </c>
      <c r="H47178">
        <v>0</v>
      </c>
    </row>
    <row r="47179" spans="1:8" x14ac:dyDescent="0.3">
      <c r="A47179" t="s">
        <v>1522</v>
      </c>
      <c r="B47179" t="s">
        <v>1538</v>
      </c>
      <c r="C47179" t="s">
        <v>298</v>
      </c>
      <c r="D47179" t="s">
        <v>326</v>
      </c>
      <c r="E47179" t="s">
        <v>90</v>
      </c>
      <c r="F47179" t="s">
        <v>141</v>
      </c>
      <c r="G47179">
        <v>2038</v>
      </c>
      <c r="H47179">
        <v>0</v>
      </c>
    </row>
    <row r="47180" spans="1:8" x14ac:dyDescent="0.3">
      <c r="A47180" t="s">
        <v>1522</v>
      </c>
      <c r="B47180" t="s">
        <v>1538</v>
      </c>
      <c r="C47180" t="s">
        <v>298</v>
      </c>
      <c r="D47180" t="s">
        <v>326</v>
      </c>
      <c r="E47180" t="s">
        <v>90</v>
      </c>
      <c r="F47180" t="s">
        <v>141</v>
      </c>
      <c r="G47180">
        <v>2039</v>
      </c>
      <c r="H47180">
        <v>0</v>
      </c>
    </row>
    <row r="47181" spans="1:8" x14ac:dyDescent="0.3">
      <c r="A47181" t="s">
        <v>1522</v>
      </c>
      <c r="B47181" t="s">
        <v>1538</v>
      </c>
      <c r="C47181" t="s">
        <v>298</v>
      </c>
      <c r="D47181" t="s">
        <v>326</v>
      </c>
      <c r="E47181" t="s">
        <v>90</v>
      </c>
      <c r="F47181" t="s">
        <v>141</v>
      </c>
      <c r="G47181">
        <v>2040</v>
      </c>
      <c r="H47181">
        <v>0</v>
      </c>
    </row>
    <row r="47182" spans="1:8" x14ac:dyDescent="0.3">
      <c r="A47182" t="s">
        <v>1522</v>
      </c>
      <c r="B47182" t="s">
        <v>1538</v>
      </c>
      <c r="C47182" t="s">
        <v>298</v>
      </c>
      <c r="D47182" t="s">
        <v>326</v>
      </c>
      <c r="E47182" t="s">
        <v>90</v>
      </c>
      <c r="F47182" t="s">
        <v>141</v>
      </c>
      <c r="G47182">
        <v>2041</v>
      </c>
      <c r="H47182">
        <v>0</v>
      </c>
    </row>
    <row r="47183" spans="1:8" x14ac:dyDescent="0.3">
      <c r="A47183" t="s">
        <v>1522</v>
      </c>
      <c r="B47183" t="s">
        <v>1538</v>
      </c>
      <c r="C47183" t="s">
        <v>298</v>
      </c>
      <c r="D47183" t="s">
        <v>326</v>
      </c>
      <c r="E47183" t="s">
        <v>90</v>
      </c>
      <c r="F47183" t="s">
        <v>141</v>
      </c>
      <c r="G47183">
        <v>2042</v>
      </c>
      <c r="H47183">
        <v>0</v>
      </c>
    </row>
    <row r="47184" spans="1:8" x14ac:dyDescent="0.3">
      <c r="A47184" t="s">
        <v>1522</v>
      </c>
      <c r="B47184" t="s">
        <v>1538</v>
      </c>
      <c r="C47184" t="s">
        <v>298</v>
      </c>
      <c r="D47184" t="s">
        <v>326</v>
      </c>
      <c r="E47184" t="s">
        <v>90</v>
      </c>
      <c r="F47184" t="s">
        <v>141</v>
      </c>
      <c r="G47184">
        <v>2043</v>
      </c>
      <c r="H47184">
        <v>0</v>
      </c>
    </row>
    <row r="47185" spans="1:8" x14ac:dyDescent="0.3">
      <c r="A47185" t="s">
        <v>1522</v>
      </c>
      <c r="B47185" t="s">
        <v>1538</v>
      </c>
      <c r="C47185" t="s">
        <v>298</v>
      </c>
      <c r="D47185" t="s">
        <v>326</v>
      </c>
      <c r="E47185" t="s">
        <v>90</v>
      </c>
      <c r="F47185" t="s">
        <v>141</v>
      </c>
      <c r="G47185">
        <v>2044</v>
      </c>
      <c r="H47185">
        <v>0</v>
      </c>
    </row>
    <row r="47186" spans="1:8" x14ac:dyDescent="0.3">
      <c r="A47186" t="s">
        <v>1522</v>
      </c>
      <c r="B47186" t="s">
        <v>1538</v>
      </c>
      <c r="C47186" t="s">
        <v>298</v>
      </c>
      <c r="D47186" t="s">
        <v>326</v>
      </c>
      <c r="E47186" t="s">
        <v>90</v>
      </c>
      <c r="F47186" t="s">
        <v>141</v>
      </c>
      <c r="G47186">
        <v>2045</v>
      </c>
      <c r="H47186">
        <v>0</v>
      </c>
    </row>
    <row r="47187" spans="1:8" x14ac:dyDescent="0.3">
      <c r="A47187" t="s">
        <v>1522</v>
      </c>
      <c r="B47187" t="s">
        <v>1538</v>
      </c>
      <c r="C47187" t="s">
        <v>298</v>
      </c>
      <c r="D47187" t="s">
        <v>326</v>
      </c>
      <c r="E47187" t="s">
        <v>90</v>
      </c>
      <c r="F47187" t="s">
        <v>141</v>
      </c>
      <c r="G47187">
        <v>2046</v>
      </c>
      <c r="H47187">
        <v>0</v>
      </c>
    </row>
    <row r="47188" spans="1:8" x14ac:dyDescent="0.3">
      <c r="A47188" t="s">
        <v>1522</v>
      </c>
      <c r="B47188" t="s">
        <v>1538</v>
      </c>
      <c r="C47188" t="s">
        <v>298</v>
      </c>
      <c r="D47188" t="s">
        <v>326</v>
      </c>
      <c r="E47188" t="s">
        <v>90</v>
      </c>
      <c r="F47188" t="s">
        <v>141</v>
      </c>
      <c r="G47188">
        <v>2047</v>
      </c>
      <c r="H47188">
        <v>0</v>
      </c>
    </row>
    <row r="47189" spans="1:8" x14ac:dyDescent="0.3">
      <c r="A47189" t="s">
        <v>1522</v>
      </c>
      <c r="B47189" t="s">
        <v>1538</v>
      </c>
      <c r="C47189" t="s">
        <v>298</v>
      </c>
      <c r="D47189" t="s">
        <v>326</v>
      </c>
      <c r="E47189" t="s">
        <v>90</v>
      </c>
      <c r="F47189" t="s">
        <v>141</v>
      </c>
      <c r="G47189">
        <v>2048</v>
      </c>
      <c r="H47189">
        <v>0</v>
      </c>
    </row>
    <row r="47190" spans="1:8" x14ac:dyDescent="0.3">
      <c r="A47190" t="s">
        <v>1522</v>
      </c>
      <c r="B47190" t="s">
        <v>1538</v>
      </c>
      <c r="C47190" t="s">
        <v>298</v>
      </c>
      <c r="D47190" t="s">
        <v>326</v>
      </c>
      <c r="E47190" t="s">
        <v>90</v>
      </c>
      <c r="F47190" t="s">
        <v>141</v>
      </c>
      <c r="G47190">
        <v>2049</v>
      </c>
      <c r="H47190">
        <v>0</v>
      </c>
    </row>
    <row r="47191" spans="1:8" x14ac:dyDescent="0.3">
      <c r="A47191" t="s">
        <v>1522</v>
      </c>
      <c r="B47191" t="s">
        <v>1538</v>
      </c>
      <c r="C47191" t="s">
        <v>298</v>
      </c>
      <c r="D47191" t="s">
        <v>326</v>
      </c>
      <c r="E47191" t="s">
        <v>90</v>
      </c>
      <c r="F47191" t="s">
        <v>141</v>
      </c>
      <c r="G47191">
        <v>2050</v>
      </c>
      <c r="H47191">
        <v>0</v>
      </c>
    </row>
    <row r="47192" spans="1:8" x14ac:dyDescent="0.3">
      <c r="A47192" t="s">
        <v>1522</v>
      </c>
      <c r="B47192" t="s">
        <v>1538</v>
      </c>
      <c r="C47192" t="s">
        <v>298</v>
      </c>
      <c r="D47192" t="s">
        <v>326</v>
      </c>
      <c r="E47192" t="s">
        <v>15</v>
      </c>
      <c r="F47192" t="s">
        <v>141</v>
      </c>
      <c r="G47192">
        <v>2025</v>
      </c>
      <c r="H47192">
        <v>0</v>
      </c>
    </row>
    <row r="47193" spans="1:8" x14ac:dyDescent="0.3">
      <c r="A47193" t="s">
        <v>1522</v>
      </c>
      <c r="B47193" t="s">
        <v>1538</v>
      </c>
      <c r="C47193" t="s">
        <v>298</v>
      </c>
      <c r="D47193" t="s">
        <v>326</v>
      </c>
      <c r="E47193" t="s">
        <v>15</v>
      </c>
      <c r="F47193" t="s">
        <v>141</v>
      </c>
      <c r="G47193">
        <v>2026</v>
      </c>
      <c r="H47193">
        <v>0</v>
      </c>
    </row>
    <row r="47194" spans="1:8" x14ac:dyDescent="0.3">
      <c r="A47194" t="s">
        <v>1522</v>
      </c>
      <c r="B47194" t="s">
        <v>1538</v>
      </c>
      <c r="C47194" t="s">
        <v>298</v>
      </c>
      <c r="D47194" t="s">
        <v>326</v>
      </c>
      <c r="E47194" t="s">
        <v>15</v>
      </c>
      <c r="F47194" t="s">
        <v>141</v>
      </c>
      <c r="G47194">
        <v>2027</v>
      </c>
      <c r="H47194">
        <v>0</v>
      </c>
    </row>
    <row r="47195" spans="1:8" x14ac:dyDescent="0.3">
      <c r="A47195" t="s">
        <v>1522</v>
      </c>
      <c r="B47195" t="s">
        <v>1538</v>
      </c>
      <c r="C47195" t="s">
        <v>298</v>
      </c>
      <c r="D47195" t="s">
        <v>326</v>
      </c>
      <c r="E47195" t="s">
        <v>15</v>
      </c>
      <c r="F47195" t="s">
        <v>141</v>
      </c>
      <c r="G47195">
        <v>2028</v>
      </c>
      <c r="H47195">
        <v>0</v>
      </c>
    </row>
    <row r="47196" spans="1:8" x14ac:dyDescent="0.3">
      <c r="A47196" t="s">
        <v>1522</v>
      </c>
      <c r="B47196" t="s">
        <v>1538</v>
      </c>
      <c r="C47196" t="s">
        <v>298</v>
      </c>
      <c r="D47196" t="s">
        <v>326</v>
      </c>
      <c r="E47196" t="s">
        <v>15</v>
      </c>
      <c r="F47196" t="s">
        <v>141</v>
      </c>
      <c r="G47196">
        <v>2029</v>
      </c>
      <c r="H47196">
        <v>0</v>
      </c>
    </row>
    <row r="47197" spans="1:8" x14ac:dyDescent="0.3">
      <c r="A47197" t="s">
        <v>1522</v>
      </c>
      <c r="B47197" t="s">
        <v>1538</v>
      </c>
      <c r="C47197" t="s">
        <v>298</v>
      </c>
      <c r="D47197" t="s">
        <v>326</v>
      </c>
      <c r="E47197" t="s">
        <v>15</v>
      </c>
      <c r="F47197" t="s">
        <v>141</v>
      </c>
      <c r="G47197">
        <v>2030</v>
      </c>
      <c r="H47197">
        <v>0</v>
      </c>
    </row>
    <row r="47198" spans="1:8" x14ac:dyDescent="0.3">
      <c r="A47198" t="s">
        <v>1522</v>
      </c>
      <c r="B47198" t="s">
        <v>1538</v>
      </c>
      <c r="C47198" t="s">
        <v>298</v>
      </c>
      <c r="D47198" t="s">
        <v>326</v>
      </c>
      <c r="E47198" t="s">
        <v>15</v>
      </c>
      <c r="F47198" t="s">
        <v>141</v>
      </c>
      <c r="G47198">
        <v>2031</v>
      </c>
      <c r="H47198">
        <v>0</v>
      </c>
    </row>
    <row r="47199" spans="1:8" x14ac:dyDescent="0.3">
      <c r="A47199" t="s">
        <v>1522</v>
      </c>
      <c r="B47199" t="s">
        <v>1538</v>
      </c>
      <c r="C47199" t="s">
        <v>298</v>
      </c>
      <c r="D47199" t="s">
        <v>326</v>
      </c>
      <c r="E47199" t="s">
        <v>15</v>
      </c>
      <c r="F47199" t="s">
        <v>141</v>
      </c>
      <c r="G47199">
        <v>2032</v>
      </c>
      <c r="H47199">
        <v>0</v>
      </c>
    </row>
    <row r="47200" spans="1:8" x14ac:dyDescent="0.3">
      <c r="A47200" t="s">
        <v>1522</v>
      </c>
      <c r="B47200" t="s">
        <v>1538</v>
      </c>
      <c r="C47200" t="s">
        <v>298</v>
      </c>
      <c r="D47200" t="s">
        <v>326</v>
      </c>
      <c r="E47200" t="s">
        <v>15</v>
      </c>
      <c r="F47200" t="s">
        <v>141</v>
      </c>
      <c r="G47200">
        <v>2033</v>
      </c>
      <c r="H47200">
        <v>0</v>
      </c>
    </row>
    <row r="47201" spans="1:8" x14ac:dyDescent="0.3">
      <c r="A47201" t="s">
        <v>1522</v>
      </c>
      <c r="B47201" t="s">
        <v>1538</v>
      </c>
      <c r="C47201" t="s">
        <v>298</v>
      </c>
      <c r="D47201" t="s">
        <v>326</v>
      </c>
      <c r="E47201" t="s">
        <v>15</v>
      </c>
      <c r="F47201" t="s">
        <v>141</v>
      </c>
      <c r="G47201">
        <v>2034</v>
      </c>
      <c r="H47201">
        <v>0</v>
      </c>
    </row>
    <row r="47202" spans="1:8" x14ac:dyDescent="0.3">
      <c r="A47202" t="s">
        <v>1522</v>
      </c>
      <c r="B47202" t="s">
        <v>1538</v>
      </c>
      <c r="C47202" t="s">
        <v>298</v>
      </c>
      <c r="D47202" t="s">
        <v>326</v>
      </c>
      <c r="E47202" t="s">
        <v>15</v>
      </c>
      <c r="F47202" t="s">
        <v>141</v>
      </c>
      <c r="G47202">
        <v>2035</v>
      </c>
      <c r="H47202">
        <v>0</v>
      </c>
    </row>
    <row r="47203" spans="1:8" x14ac:dyDescent="0.3">
      <c r="A47203" t="s">
        <v>1522</v>
      </c>
      <c r="B47203" t="s">
        <v>1538</v>
      </c>
      <c r="C47203" t="s">
        <v>298</v>
      </c>
      <c r="D47203" t="s">
        <v>326</v>
      </c>
      <c r="E47203" t="s">
        <v>15</v>
      </c>
      <c r="F47203" t="s">
        <v>141</v>
      </c>
      <c r="G47203">
        <v>2036</v>
      </c>
      <c r="H47203">
        <v>0</v>
      </c>
    </row>
    <row r="47204" spans="1:8" x14ac:dyDescent="0.3">
      <c r="A47204" t="s">
        <v>1522</v>
      </c>
      <c r="B47204" t="s">
        <v>1538</v>
      </c>
      <c r="C47204" t="s">
        <v>298</v>
      </c>
      <c r="D47204" t="s">
        <v>326</v>
      </c>
      <c r="E47204" t="s">
        <v>15</v>
      </c>
      <c r="F47204" t="s">
        <v>141</v>
      </c>
      <c r="G47204">
        <v>2037</v>
      </c>
      <c r="H47204">
        <v>0</v>
      </c>
    </row>
    <row r="47205" spans="1:8" x14ac:dyDescent="0.3">
      <c r="A47205" t="s">
        <v>1522</v>
      </c>
      <c r="B47205" t="s">
        <v>1538</v>
      </c>
      <c r="C47205" t="s">
        <v>298</v>
      </c>
      <c r="D47205" t="s">
        <v>326</v>
      </c>
      <c r="E47205" t="s">
        <v>15</v>
      </c>
      <c r="F47205" t="s">
        <v>141</v>
      </c>
      <c r="G47205">
        <v>2038</v>
      </c>
      <c r="H47205">
        <v>0</v>
      </c>
    </row>
    <row r="47206" spans="1:8" x14ac:dyDescent="0.3">
      <c r="A47206" t="s">
        <v>1522</v>
      </c>
      <c r="B47206" t="s">
        <v>1538</v>
      </c>
      <c r="C47206" t="s">
        <v>298</v>
      </c>
      <c r="D47206" t="s">
        <v>326</v>
      </c>
      <c r="E47206" t="s">
        <v>15</v>
      </c>
      <c r="F47206" t="s">
        <v>141</v>
      </c>
      <c r="G47206">
        <v>2039</v>
      </c>
      <c r="H47206">
        <v>0</v>
      </c>
    </row>
    <row r="47207" spans="1:8" x14ac:dyDescent="0.3">
      <c r="A47207" t="s">
        <v>1522</v>
      </c>
      <c r="B47207" t="s">
        <v>1538</v>
      </c>
      <c r="C47207" t="s">
        <v>298</v>
      </c>
      <c r="D47207" t="s">
        <v>326</v>
      </c>
      <c r="E47207" t="s">
        <v>15</v>
      </c>
      <c r="F47207" t="s">
        <v>141</v>
      </c>
      <c r="G47207">
        <v>2040</v>
      </c>
      <c r="H47207">
        <v>0</v>
      </c>
    </row>
    <row r="47208" spans="1:8" x14ac:dyDescent="0.3">
      <c r="A47208" t="s">
        <v>1522</v>
      </c>
      <c r="B47208" t="s">
        <v>1538</v>
      </c>
      <c r="C47208" t="s">
        <v>298</v>
      </c>
      <c r="D47208" t="s">
        <v>326</v>
      </c>
      <c r="E47208" t="s">
        <v>15</v>
      </c>
      <c r="F47208" t="s">
        <v>141</v>
      </c>
      <c r="G47208">
        <v>2041</v>
      </c>
      <c r="H47208">
        <v>0</v>
      </c>
    </row>
    <row r="47209" spans="1:8" x14ac:dyDescent="0.3">
      <c r="A47209" t="s">
        <v>1522</v>
      </c>
      <c r="B47209" t="s">
        <v>1538</v>
      </c>
      <c r="C47209" t="s">
        <v>298</v>
      </c>
      <c r="D47209" t="s">
        <v>326</v>
      </c>
      <c r="E47209" t="s">
        <v>15</v>
      </c>
      <c r="F47209" t="s">
        <v>141</v>
      </c>
      <c r="G47209">
        <v>2042</v>
      </c>
      <c r="H47209">
        <v>0</v>
      </c>
    </row>
    <row r="47210" spans="1:8" x14ac:dyDescent="0.3">
      <c r="A47210" t="s">
        <v>1522</v>
      </c>
      <c r="B47210" t="s">
        <v>1538</v>
      </c>
      <c r="C47210" t="s">
        <v>298</v>
      </c>
      <c r="D47210" t="s">
        <v>326</v>
      </c>
      <c r="E47210" t="s">
        <v>15</v>
      </c>
      <c r="F47210" t="s">
        <v>141</v>
      </c>
      <c r="G47210">
        <v>2043</v>
      </c>
      <c r="H47210">
        <v>0</v>
      </c>
    </row>
    <row r="47211" spans="1:8" x14ac:dyDescent="0.3">
      <c r="A47211" t="s">
        <v>1522</v>
      </c>
      <c r="B47211" t="s">
        <v>1538</v>
      </c>
      <c r="C47211" t="s">
        <v>298</v>
      </c>
      <c r="D47211" t="s">
        <v>326</v>
      </c>
      <c r="E47211" t="s">
        <v>15</v>
      </c>
      <c r="F47211" t="s">
        <v>141</v>
      </c>
      <c r="G47211">
        <v>2044</v>
      </c>
      <c r="H47211">
        <v>0</v>
      </c>
    </row>
    <row r="47212" spans="1:8" x14ac:dyDescent="0.3">
      <c r="A47212" t="s">
        <v>1522</v>
      </c>
      <c r="B47212" t="s">
        <v>1538</v>
      </c>
      <c r="C47212" t="s">
        <v>298</v>
      </c>
      <c r="D47212" t="s">
        <v>326</v>
      </c>
      <c r="E47212" t="s">
        <v>15</v>
      </c>
      <c r="F47212" t="s">
        <v>141</v>
      </c>
      <c r="G47212">
        <v>2045</v>
      </c>
      <c r="H47212">
        <v>0</v>
      </c>
    </row>
    <row r="47213" spans="1:8" x14ac:dyDescent="0.3">
      <c r="A47213" t="s">
        <v>1522</v>
      </c>
      <c r="B47213" t="s">
        <v>1538</v>
      </c>
      <c r="C47213" t="s">
        <v>298</v>
      </c>
      <c r="D47213" t="s">
        <v>326</v>
      </c>
      <c r="E47213" t="s">
        <v>15</v>
      </c>
      <c r="F47213" t="s">
        <v>141</v>
      </c>
      <c r="G47213">
        <v>2046</v>
      </c>
      <c r="H47213">
        <v>0</v>
      </c>
    </row>
    <row r="47214" spans="1:8" x14ac:dyDescent="0.3">
      <c r="A47214" t="s">
        <v>1522</v>
      </c>
      <c r="B47214" t="s">
        <v>1538</v>
      </c>
      <c r="C47214" t="s">
        <v>298</v>
      </c>
      <c r="D47214" t="s">
        <v>326</v>
      </c>
      <c r="E47214" t="s">
        <v>15</v>
      </c>
      <c r="F47214" t="s">
        <v>141</v>
      </c>
      <c r="G47214">
        <v>2047</v>
      </c>
      <c r="H47214">
        <v>0</v>
      </c>
    </row>
    <row r="47215" spans="1:8" x14ac:dyDescent="0.3">
      <c r="A47215" t="s">
        <v>1522</v>
      </c>
      <c r="B47215" t="s">
        <v>1538</v>
      </c>
      <c r="C47215" t="s">
        <v>298</v>
      </c>
      <c r="D47215" t="s">
        <v>326</v>
      </c>
      <c r="E47215" t="s">
        <v>15</v>
      </c>
      <c r="F47215" t="s">
        <v>141</v>
      </c>
      <c r="G47215">
        <v>2048</v>
      </c>
      <c r="H47215">
        <v>0</v>
      </c>
    </row>
    <row r="47216" spans="1:8" x14ac:dyDescent="0.3">
      <c r="A47216" t="s">
        <v>1522</v>
      </c>
      <c r="B47216" t="s">
        <v>1538</v>
      </c>
      <c r="C47216" t="s">
        <v>298</v>
      </c>
      <c r="D47216" t="s">
        <v>326</v>
      </c>
      <c r="E47216" t="s">
        <v>15</v>
      </c>
      <c r="F47216" t="s">
        <v>141</v>
      </c>
      <c r="G47216">
        <v>2049</v>
      </c>
      <c r="H47216">
        <v>0</v>
      </c>
    </row>
    <row r="47217" spans="1:8" x14ac:dyDescent="0.3">
      <c r="A47217" t="s">
        <v>1522</v>
      </c>
      <c r="B47217" t="s">
        <v>1538</v>
      </c>
      <c r="C47217" t="s">
        <v>298</v>
      </c>
      <c r="D47217" t="s">
        <v>326</v>
      </c>
      <c r="E47217" t="s">
        <v>15</v>
      </c>
      <c r="F47217" t="s">
        <v>141</v>
      </c>
      <c r="G47217">
        <v>2050</v>
      </c>
      <c r="H47217">
        <v>0</v>
      </c>
    </row>
    <row r="47218" spans="1:8" x14ac:dyDescent="0.3">
      <c r="A47218" t="s">
        <v>1522</v>
      </c>
      <c r="B47218" t="s">
        <v>1538</v>
      </c>
      <c r="C47218" t="s">
        <v>298</v>
      </c>
      <c r="D47218" t="s">
        <v>326</v>
      </c>
      <c r="E47218" t="s">
        <v>23</v>
      </c>
      <c r="F47218" t="s">
        <v>141</v>
      </c>
      <c r="G47218">
        <v>2025</v>
      </c>
      <c r="H47218">
        <v>0</v>
      </c>
    </row>
    <row r="47219" spans="1:8" x14ac:dyDescent="0.3">
      <c r="A47219" t="s">
        <v>1522</v>
      </c>
      <c r="B47219" t="s">
        <v>1538</v>
      </c>
      <c r="C47219" t="s">
        <v>298</v>
      </c>
      <c r="D47219" t="s">
        <v>326</v>
      </c>
      <c r="E47219" t="s">
        <v>23</v>
      </c>
      <c r="F47219" t="s">
        <v>141</v>
      </c>
      <c r="G47219">
        <v>2026</v>
      </c>
      <c r="H47219">
        <v>0</v>
      </c>
    </row>
    <row r="47220" spans="1:8" x14ac:dyDescent="0.3">
      <c r="A47220" t="s">
        <v>1522</v>
      </c>
      <c r="B47220" t="s">
        <v>1538</v>
      </c>
      <c r="C47220" t="s">
        <v>298</v>
      </c>
      <c r="D47220" t="s">
        <v>326</v>
      </c>
      <c r="E47220" t="s">
        <v>23</v>
      </c>
      <c r="F47220" t="s">
        <v>141</v>
      </c>
      <c r="G47220">
        <v>2027</v>
      </c>
      <c r="H47220">
        <v>0</v>
      </c>
    </row>
    <row r="47221" spans="1:8" x14ac:dyDescent="0.3">
      <c r="A47221" t="s">
        <v>1522</v>
      </c>
      <c r="B47221" t="s">
        <v>1538</v>
      </c>
      <c r="C47221" t="s">
        <v>298</v>
      </c>
      <c r="D47221" t="s">
        <v>326</v>
      </c>
      <c r="E47221" t="s">
        <v>23</v>
      </c>
      <c r="F47221" t="s">
        <v>141</v>
      </c>
      <c r="G47221">
        <v>2028</v>
      </c>
      <c r="H47221">
        <v>0</v>
      </c>
    </row>
    <row r="47222" spans="1:8" x14ac:dyDescent="0.3">
      <c r="A47222" t="s">
        <v>1522</v>
      </c>
      <c r="B47222" t="s">
        <v>1538</v>
      </c>
      <c r="C47222" t="s">
        <v>298</v>
      </c>
      <c r="D47222" t="s">
        <v>326</v>
      </c>
      <c r="E47222" t="s">
        <v>23</v>
      </c>
      <c r="F47222" t="s">
        <v>141</v>
      </c>
      <c r="G47222">
        <v>2029</v>
      </c>
      <c r="H47222">
        <v>0</v>
      </c>
    </row>
    <row r="47223" spans="1:8" x14ac:dyDescent="0.3">
      <c r="A47223" t="s">
        <v>1522</v>
      </c>
      <c r="B47223" t="s">
        <v>1538</v>
      </c>
      <c r="C47223" t="s">
        <v>298</v>
      </c>
      <c r="D47223" t="s">
        <v>326</v>
      </c>
      <c r="E47223" t="s">
        <v>23</v>
      </c>
      <c r="F47223" t="s">
        <v>141</v>
      </c>
      <c r="G47223">
        <v>2030</v>
      </c>
      <c r="H47223">
        <v>0</v>
      </c>
    </row>
    <row r="47224" spans="1:8" x14ac:dyDescent="0.3">
      <c r="A47224" t="s">
        <v>1522</v>
      </c>
      <c r="B47224" t="s">
        <v>1538</v>
      </c>
      <c r="C47224" t="s">
        <v>298</v>
      </c>
      <c r="D47224" t="s">
        <v>326</v>
      </c>
      <c r="E47224" t="s">
        <v>23</v>
      </c>
      <c r="F47224" t="s">
        <v>141</v>
      </c>
      <c r="G47224">
        <v>2031</v>
      </c>
      <c r="H47224">
        <v>0</v>
      </c>
    </row>
    <row r="47225" spans="1:8" x14ac:dyDescent="0.3">
      <c r="A47225" t="s">
        <v>1522</v>
      </c>
      <c r="B47225" t="s">
        <v>1538</v>
      </c>
      <c r="C47225" t="s">
        <v>298</v>
      </c>
      <c r="D47225" t="s">
        <v>326</v>
      </c>
      <c r="E47225" t="s">
        <v>23</v>
      </c>
      <c r="F47225" t="s">
        <v>141</v>
      </c>
      <c r="G47225">
        <v>2032</v>
      </c>
      <c r="H47225">
        <v>0</v>
      </c>
    </row>
    <row r="47226" spans="1:8" x14ac:dyDescent="0.3">
      <c r="A47226" t="s">
        <v>1522</v>
      </c>
      <c r="B47226" t="s">
        <v>1538</v>
      </c>
      <c r="C47226" t="s">
        <v>298</v>
      </c>
      <c r="D47226" t="s">
        <v>326</v>
      </c>
      <c r="E47226" t="s">
        <v>23</v>
      </c>
      <c r="F47226" t="s">
        <v>141</v>
      </c>
      <c r="G47226">
        <v>2033</v>
      </c>
      <c r="H47226">
        <v>0</v>
      </c>
    </row>
    <row r="47227" spans="1:8" x14ac:dyDescent="0.3">
      <c r="A47227" t="s">
        <v>1522</v>
      </c>
      <c r="B47227" t="s">
        <v>1538</v>
      </c>
      <c r="C47227" t="s">
        <v>298</v>
      </c>
      <c r="D47227" t="s">
        <v>326</v>
      </c>
      <c r="E47227" t="s">
        <v>23</v>
      </c>
      <c r="F47227" t="s">
        <v>141</v>
      </c>
      <c r="G47227">
        <v>2034</v>
      </c>
      <c r="H47227">
        <v>0</v>
      </c>
    </row>
    <row r="47228" spans="1:8" x14ac:dyDescent="0.3">
      <c r="A47228" t="s">
        <v>1522</v>
      </c>
      <c r="B47228" t="s">
        <v>1538</v>
      </c>
      <c r="C47228" t="s">
        <v>298</v>
      </c>
      <c r="D47228" t="s">
        <v>326</v>
      </c>
      <c r="E47228" t="s">
        <v>23</v>
      </c>
      <c r="F47228" t="s">
        <v>141</v>
      </c>
      <c r="G47228">
        <v>2035</v>
      </c>
      <c r="H47228">
        <v>0</v>
      </c>
    </row>
    <row r="47229" spans="1:8" x14ac:dyDescent="0.3">
      <c r="A47229" t="s">
        <v>1522</v>
      </c>
      <c r="B47229" t="s">
        <v>1538</v>
      </c>
      <c r="C47229" t="s">
        <v>298</v>
      </c>
      <c r="D47229" t="s">
        <v>326</v>
      </c>
      <c r="E47229" t="s">
        <v>23</v>
      </c>
      <c r="F47229" t="s">
        <v>141</v>
      </c>
      <c r="G47229">
        <v>2036</v>
      </c>
      <c r="H47229">
        <v>0</v>
      </c>
    </row>
    <row r="47230" spans="1:8" x14ac:dyDescent="0.3">
      <c r="A47230" t="s">
        <v>1522</v>
      </c>
      <c r="B47230" t="s">
        <v>1538</v>
      </c>
      <c r="C47230" t="s">
        <v>298</v>
      </c>
      <c r="D47230" t="s">
        <v>326</v>
      </c>
      <c r="E47230" t="s">
        <v>23</v>
      </c>
      <c r="F47230" t="s">
        <v>141</v>
      </c>
      <c r="G47230">
        <v>2037</v>
      </c>
      <c r="H47230">
        <v>0</v>
      </c>
    </row>
    <row r="47231" spans="1:8" x14ac:dyDescent="0.3">
      <c r="A47231" t="s">
        <v>1522</v>
      </c>
      <c r="B47231" t="s">
        <v>1538</v>
      </c>
      <c r="C47231" t="s">
        <v>298</v>
      </c>
      <c r="D47231" t="s">
        <v>326</v>
      </c>
      <c r="E47231" t="s">
        <v>23</v>
      </c>
      <c r="F47231" t="s">
        <v>141</v>
      </c>
      <c r="G47231">
        <v>2038</v>
      </c>
      <c r="H47231">
        <v>0</v>
      </c>
    </row>
    <row r="47232" spans="1:8" x14ac:dyDescent="0.3">
      <c r="A47232" t="s">
        <v>1522</v>
      </c>
      <c r="B47232" t="s">
        <v>1538</v>
      </c>
      <c r="C47232" t="s">
        <v>298</v>
      </c>
      <c r="D47232" t="s">
        <v>326</v>
      </c>
      <c r="E47232" t="s">
        <v>23</v>
      </c>
      <c r="F47232" t="s">
        <v>141</v>
      </c>
      <c r="G47232">
        <v>2039</v>
      </c>
      <c r="H47232">
        <v>0</v>
      </c>
    </row>
    <row r="47233" spans="1:8" x14ac:dyDescent="0.3">
      <c r="A47233" t="s">
        <v>1522</v>
      </c>
      <c r="B47233" t="s">
        <v>1538</v>
      </c>
      <c r="C47233" t="s">
        <v>298</v>
      </c>
      <c r="D47233" t="s">
        <v>326</v>
      </c>
      <c r="E47233" t="s">
        <v>23</v>
      </c>
      <c r="F47233" t="s">
        <v>141</v>
      </c>
      <c r="G47233">
        <v>2040</v>
      </c>
      <c r="H47233">
        <v>0</v>
      </c>
    </row>
    <row r="47234" spans="1:8" x14ac:dyDescent="0.3">
      <c r="A47234" t="s">
        <v>1522</v>
      </c>
      <c r="B47234" t="s">
        <v>1538</v>
      </c>
      <c r="C47234" t="s">
        <v>298</v>
      </c>
      <c r="D47234" t="s">
        <v>326</v>
      </c>
      <c r="E47234" t="s">
        <v>23</v>
      </c>
      <c r="F47234" t="s">
        <v>141</v>
      </c>
      <c r="G47234">
        <v>2041</v>
      </c>
      <c r="H47234">
        <v>0</v>
      </c>
    </row>
    <row r="47235" spans="1:8" x14ac:dyDescent="0.3">
      <c r="A47235" t="s">
        <v>1522</v>
      </c>
      <c r="B47235" t="s">
        <v>1538</v>
      </c>
      <c r="C47235" t="s">
        <v>298</v>
      </c>
      <c r="D47235" t="s">
        <v>326</v>
      </c>
      <c r="E47235" t="s">
        <v>23</v>
      </c>
      <c r="F47235" t="s">
        <v>141</v>
      </c>
      <c r="G47235">
        <v>2042</v>
      </c>
      <c r="H47235">
        <v>0</v>
      </c>
    </row>
    <row r="47236" spans="1:8" x14ac:dyDescent="0.3">
      <c r="A47236" t="s">
        <v>1522</v>
      </c>
      <c r="B47236" t="s">
        <v>1538</v>
      </c>
      <c r="C47236" t="s">
        <v>298</v>
      </c>
      <c r="D47236" t="s">
        <v>326</v>
      </c>
      <c r="E47236" t="s">
        <v>23</v>
      </c>
      <c r="F47236" t="s">
        <v>141</v>
      </c>
      <c r="G47236">
        <v>2043</v>
      </c>
      <c r="H47236">
        <v>0</v>
      </c>
    </row>
    <row r="47237" spans="1:8" x14ac:dyDescent="0.3">
      <c r="A47237" t="s">
        <v>1522</v>
      </c>
      <c r="B47237" t="s">
        <v>1538</v>
      </c>
      <c r="C47237" t="s">
        <v>298</v>
      </c>
      <c r="D47237" t="s">
        <v>326</v>
      </c>
      <c r="E47237" t="s">
        <v>23</v>
      </c>
      <c r="F47237" t="s">
        <v>141</v>
      </c>
      <c r="G47237">
        <v>2044</v>
      </c>
      <c r="H47237">
        <v>0</v>
      </c>
    </row>
    <row r="47238" spans="1:8" x14ac:dyDescent="0.3">
      <c r="A47238" t="s">
        <v>1522</v>
      </c>
      <c r="B47238" t="s">
        <v>1538</v>
      </c>
      <c r="C47238" t="s">
        <v>298</v>
      </c>
      <c r="D47238" t="s">
        <v>326</v>
      </c>
      <c r="E47238" t="s">
        <v>23</v>
      </c>
      <c r="F47238" t="s">
        <v>141</v>
      </c>
      <c r="G47238">
        <v>2045</v>
      </c>
      <c r="H47238">
        <v>0</v>
      </c>
    </row>
    <row r="47239" spans="1:8" x14ac:dyDescent="0.3">
      <c r="A47239" t="s">
        <v>1522</v>
      </c>
      <c r="B47239" t="s">
        <v>1538</v>
      </c>
      <c r="C47239" t="s">
        <v>298</v>
      </c>
      <c r="D47239" t="s">
        <v>326</v>
      </c>
      <c r="E47239" t="s">
        <v>23</v>
      </c>
      <c r="F47239" t="s">
        <v>141</v>
      </c>
      <c r="G47239">
        <v>2046</v>
      </c>
      <c r="H47239">
        <v>0</v>
      </c>
    </row>
    <row r="47240" spans="1:8" x14ac:dyDescent="0.3">
      <c r="A47240" t="s">
        <v>1522</v>
      </c>
      <c r="B47240" t="s">
        <v>1538</v>
      </c>
      <c r="C47240" t="s">
        <v>298</v>
      </c>
      <c r="D47240" t="s">
        <v>326</v>
      </c>
      <c r="E47240" t="s">
        <v>23</v>
      </c>
      <c r="F47240" t="s">
        <v>141</v>
      </c>
      <c r="G47240">
        <v>2047</v>
      </c>
      <c r="H47240">
        <v>0</v>
      </c>
    </row>
    <row r="47241" spans="1:8" x14ac:dyDescent="0.3">
      <c r="A47241" t="s">
        <v>1522</v>
      </c>
      <c r="B47241" t="s">
        <v>1538</v>
      </c>
      <c r="C47241" t="s">
        <v>298</v>
      </c>
      <c r="D47241" t="s">
        <v>326</v>
      </c>
      <c r="E47241" t="s">
        <v>23</v>
      </c>
      <c r="F47241" t="s">
        <v>141</v>
      </c>
      <c r="G47241">
        <v>2048</v>
      </c>
      <c r="H47241">
        <v>0</v>
      </c>
    </row>
    <row r="47242" spans="1:8" x14ac:dyDescent="0.3">
      <c r="A47242" t="s">
        <v>1522</v>
      </c>
      <c r="B47242" t="s">
        <v>1538</v>
      </c>
      <c r="C47242" t="s">
        <v>298</v>
      </c>
      <c r="D47242" t="s">
        <v>326</v>
      </c>
      <c r="E47242" t="s">
        <v>23</v>
      </c>
      <c r="F47242" t="s">
        <v>141</v>
      </c>
      <c r="G47242">
        <v>2049</v>
      </c>
      <c r="H47242">
        <v>0</v>
      </c>
    </row>
    <row r="47243" spans="1:8" x14ac:dyDescent="0.3">
      <c r="A47243" t="s">
        <v>1522</v>
      </c>
      <c r="B47243" t="s">
        <v>1538</v>
      </c>
      <c r="C47243" t="s">
        <v>298</v>
      </c>
      <c r="D47243" t="s">
        <v>326</v>
      </c>
      <c r="E47243" t="s">
        <v>23</v>
      </c>
      <c r="F47243" t="s">
        <v>141</v>
      </c>
      <c r="G47243">
        <v>2050</v>
      </c>
      <c r="H47243">
        <v>0</v>
      </c>
    </row>
    <row r="47244" spans="1:8" x14ac:dyDescent="0.3">
      <c r="A47244" t="s">
        <v>1522</v>
      </c>
      <c r="B47244" t="s">
        <v>1538</v>
      </c>
      <c r="C47244" t="s">
        <v>298</v>
      </c>
      <c r="D47244" t="s">
        <v>326</v>
      </c>
      <c r="E47244" t="s">
        <v>31</v>
      </c>
      <c r="F47244" t="s">
        <v>141</v>
      </c>
      <c r="G47244">
        <v>2025</v>
      </c>
      <c r="H47244">
        <v>0</v>
      </c>
    </row>
    <row r="47245" spans="1:8" x14ac:dyDescent="0.3">
      <c r="A47245" t="s">
        <v>1522</v>
      </c>
      <c r="B47245" t="s">
        <v>1538</v>
      </c>
      <c r="C47245" t="s">
        <v>298</v>
      </c>
      <c r="D47245" t="s">
        <v>326</v>
      </c>
      <c r="E47245" t="s">
        <v>31</v>
      </c>
      <c r="F47245" t="s">
        <v>141</v>
      </c>
      <c r="G47245">
        <v>2026</v>
      </c>
      <c r="H47245">
        <v>0</v>
      </c>
    </row>
    <row r="47246" spans="1:8" x14ac:dyDescent="0.3">
      <c r="A47246" t="s">
        <v>1522</v>
      </c>
      <c r="B47246" t="s">
        <v>1538</v>
      </c>
      <c r="C47246" t="s">
        <v>298</v>
      </c>
      <c r="D47246" t="s">
        <v>326</v>
      </c>
      <c r="E47246" t="s">
        <v>31</v>
      </c>
      <c r="F47246" t="s">
        <v>141</v>
      </c>
      <c r="G47246">
        <v>2027</v>
      </c>
      <c r="H47246">
        <v>0</v>
      </c>
    </row>
    <row r="47247" spans="1:8" x14ac:dyDescent="0.3">
      <c r="A47247" t="s">
        <v>1522</v>
      </c>
      <c r="B47247" t="s">
        <v>1538</v>
      </c>
      <c r="C47247" t="s">
        <v>298</v>
      </c>
      <c r="D47247" t="s">
        <v>326</v>
      </c>
      <c r="E47247" t="s">
        <v>31</v>
      </c>
      <c r="F47247" t="s">
        <v>141</v>
      </c>
      <c r="G47247">
        <v>2028</v>
      </c>
      <c r="H47247">
        <v>0</v>
      </c>
    </row>
    <row r="47248" spans="1:8" x14ac:dyDescent="0.3">
      <c r="A47248" t="s">
        <v>1522</v>
      </c>
      <c r="B47248" t="s">
        <v>1538</v>
      </c>
      <c r="C47248" t="s">
        <v>298</v>
      </c>
      <c r="D47248" t="s">
        <v>326</v>
      </c>
      <c r="E47248" t="s">
        <v>31</v>
      </c>
      <c r="F47248" t="s">
        <v>141</v>
      </c>
      <c r="G47248">
        <v>2029</v>
      </c>
      <c r="H47248">
        <v>0</v>
      </c>
    </row>
    <row r="47249" spans="1:8" x14ac:dyDescent="0.3">
      <c r="A47249" t="s">
        <v>1522</v>
      </c>
      <c r="B47249" t="s">
        <v>1538</v>
      </c>
      <c r="C47249" t="s">
        <v>298</v>
      </c>
      <c r="D47249" t="s">
        <v>326</v>
      </c>
      <c r="E47249" t="s">
        <v>31</v>
      </c>
      <c r="F47249" t="s">
        <v>141</v>
      </c>
      <c r="G47249">
        <v>2030</v>
      </c>
      <c r="H47249">
        <v>0</v>
      </c>
    </row>
    <row r="47250" spans="1:8" x14ac:dyDescent="0.3">
      <c r="A47250" t="s">
        <v>1522</v>
      </c>
      <c r="B47250" t="s">
        <v>1538</v>
      </c>
      <c r="C47250" t="s">
        <v>298</v>
      </c>
      <c r="D47250" t="s">
        <v>326</v>
      </c>
      <c r="E47250" t="s">
        <v>31</v>
      </c>
      <c r="F47250" t="s">
        <v>141</v>
      </c>
      <c r="G47250">
        <v>2031</v>
      </c>
      <c r="H47250">
        <v>0</v>
      </c>
    </row>
    <row r="47251" spans="1:8" x14ac:dyDescent="0.3">
      <c r="A47251" t="s">
        <v>1522</v>
      </c>
      <c r="B47251" t="s">
        <v>1538</v>
      </c>
      <c r="C47251" t="s">
        <v>298</v>
      </c>
      <c r="D47251" t="s">
        <v>326</v>
      </c>
      <c r="E47251" t="s">
        <v>31</v>
      </c>
      <c r="F47251" t="s">
        <v>141</v>
      </c>
      <c r="G47251">
        <v>2032</v>
      </c>
      <c r="H47251">
        <v>0</v>
      </c>
    </row>
    <row r="47252" spans="1:8" x14ac:dyDescent="0.3">
      <c r="A47252" t="s">
        <v>1522</v>
      </c>
      <c r="B47252" t="s">
        <v>1538</v>
      </c>
      <c r="C47252" t="s">
        <v>298</v>
      </c>
      <c r="D47252" t="s">
        <v>326</v>
      </c>
      <c r="E47252" t="s">
        <v>31</v>
      </c>
      <c r="F47252" t="s">
        <v>141</v>
      </c>
      <c r="G47252">
        <v>2033</v>
      </c>
      <c r="H47252">
        <v>0</v>
      </c>
    </row>
    <row r="47253" spans="1:8" x14ac:dyDescent="0.3">
      <c r="A47253" t="s">
        <v>1522</v>
      </c>
      <c r="B47253" t="s">
        <v>1538</v>
      </c>
      <c r="C47253" t="s">
        <v>298</v>
      </c>
      <c r="D47253" t="s">
        <v>326</v>
      </c>
      <c r="E47253" t="s">
        <v>31</v>
      </c>
      <c r="F47253" t="s">
        <v>141</v>
      </c>
      <c r="G47253">
        <v>2034</v>
      </c>
      <c r="H47253">
        <v>0</v>
      </c>
    </row>
    <row r="47254" spans="1:8" x14ac:dyDescent="0.3">
      <c r="A47254" t="s">
        <v>1522</v>
      </c>
      <c r="B47254" t="s">
        <v>1538</v>
      </c>
      <c r="C47254" t="s">
        <v>298</v>
      </c>
      <c r="D47254" t="s">
        <v>326</v>
      </c>
      <c r="E47254" t="s">
        <v>31</v>
      </c>
      <c r="F47254" t="s">
        <v>141</v>
      </c>
      <c r="G47254">
        <v>2035</v>
      </c>
      <c r="H47254">
        <v>0</v>
      </c>
    </row>
    <row r="47255" spans="1:8" x14ac:dyDescent="0.3">
      <c r="A47255" t="s">
        <v>1522</v>
      </c>
      <c r="B47255" t="s">
        <v>1538</v>
      </c>
      <c r="C47255" t="s">
        <v>298</v>
      </c>
      <c r="D47255" t="s">
        <v>326</v>
      </c>
      <c r="E47255" t="s">
        <v>31</v>
      </c>
      <c r="F47255" t="s">
        <v>141</v>
      </c>
      <c r="G47255">
        <v>2036</v>
      </c>
      <c r="H47255">
        <v>0</v>
      </c>
    </row>
    <row r="47256" spans="1:8" x14ac:dyDescent="0.3">
      <c r="A47256" t="s">
        <v>1522</v>
      </c>
      <c r="B47256" t="s">
        <v>1538</v>
      </c>
      <c r="C47256" t="s">
        <v>298</v>
      </c>
      <c r="D47256" t="s">
        <v>326</v>
      </c>
      <c r="E47256" t="s">
        <v>31</v>
      </c>
      <c r="F47256" t="s">
        <v>141</v>
      </c>
      <c r="G47256">
        <v>2037</v>
      </c>
      <c r="H47256">
        <v>0</v>
      </c>
    </row>
    <row r="47257" spans="1:8" x14ac:dyDescent="0.3">
      <c r="A47257" t="s">
        <v>1522</v>
      </c>
      <c r="B47257" t="s">
        <v>1538</v>
      </c>
      <c r="C47257" t="s">
        <v>298</v>
      </c>
      <c r="D47257" t="s">
        <v>326</v>
      </c>
      <c r="E47257" t="s">
        <v>31</v>
      </c>
      <c r="F47257" t="s">
        <v>141</v>
      </c>
      <c r="G47257">
        <v>2038</v>
      </c>
      <c r="H47257">
        <v>0</v>
      </c>
    </row>
    <row r="47258" spans="1:8" x14ac:dyDescent="0.3">
      <c r="A47258" t="s">
        <v>1522</v>
      </c>
      <c r="B47258" t="s">
        <v>1538</v>
      </c>
      <c r="C47258" t="s">
        <v>298</v>
      </c>
      <c r="D47258" t="s">
        <v>326</v>
      </c>
      <c r="E47258" t="s">
        <v>31</v>
      </c>
      <c r="F47258" t="s">
        <v>141</v>
      </c>
      <c r="G47258">
        <v>2039</v>
      </c>
      <c r="H47258">
        <v>0</v>
      </c>
    </row>
    <row r="47259" spans="1:8" x14ac:dyDescent="0.3">
      <c r="A47259" t="s">
        <v>1522</v>
      </c>
      <c r="B47259" t="s">
        <v>1538</v>
      </c>
      <c r="C47259" t="s">
        <v>298</v>
      </c>
      <c r="D47259" t="s">
        <v>326</v>
      </c>
      <c r="E47259" t="s">
        <v>31</v>
      </c>
      <c r="F47259" t="s">
        <v>141</v>
      </c>
      <c r="G47259">
        <v>2040</v>
      </c>
      <c r="H47259">
        <v>0</v>
      </c>
    </row>
    <row r="47260" spans="1:8" x14ac:dyDescent="0.3">
      <c r="A47260" t="s">
        <v>1522</v>
      </c>
      <c r="B47260" t="s">
        <v>1538</v>
      </c>
      <c r="C47260" t="s">
        <v>298</v>
      </c>
      <c r="D47260" t="s">
        <v>326</v>
      </c>
      <c r="E47260" t="s">
        <v>31</v>
      </c>
      <c r="F47260" t="s">
        <v>141</v>
      </c>
      <c r="G47260">
        <v>2041</v>
      </c>
      <c r="H47260">
        <v>0</v>
      </c>
    </row>
    <row r="47261" spans="1:8" x14ac:dyDescent="0.3">
      <c r="A47261" t="s">
        <v>1522</v>
      </c>
      <c r="B47261" t="s">
        <v>1538</v>
      </c>
      <c r="C47261" t="s">
        <v>298</v>
      </c>
      <c r="D47261" t="s">
        <v>326</v>
      </c>
      <c r="E47261" t="s">
        <v>31</v>
      </c>
      <c r="F47261" t="s">
        <v>141</v>
      </c>
      <c r="G47261">
        <v>2042</v>
      </c>
      <c r="H47261">
        <v>0</v>
      </c>
    </row>
    <row r="47262" spans="1:8" x14ac:dyDescent="0.3">
      <c r="A47262" t="s">
        <v>1522</v>
      </c>
      <c r="B47262" t="s">
        <v>1538</v>
      </c>
      <c r="C47262" t="s">
        <v>298</v>
      </c>
      <c r="D47262" t="s">
        <v>326</v>
      </c>
      <c r="E47262" t="s">
        <v>31</v>
      </c>
      <c r="F47262" t="s">
        <v>141</v>
      </c>
      <c r="G47262">
        <v>2043</v>
      </c>
      <c r="H47262">
        <v>0</v>
      </c>
    </row>
    <row r="47263" spans="1:8" x14ac:dyDescent="0.3">
      <c r="A47263" t="s">
        <v>1522</v>
      </c>
      <c r="B47263" t="s">
        <v>1538</v>
      </c>
      <c r="C47263" t="s">
        <v>298</v>
      </c>
      <c r="D47263" t="s">
        <v>326</v>
      </c>
      <c r="E47263" t="s">
        <v>31</v>
      </c>
      <c r="F47263" t="s">
        <v>141</v>
      </c>
      <c r="G47263">
        <v>2044</v>
      </c>
      <c r="H47263">
        <v>0</v>
      </c>
    </row>
    <row r="47264" spans="1:8" x14ac:dyDescent="0.3">
      <c r="A47264" t="s">
        <v>1522</v>
      </c>
      <c r="B47264" t="s">
        <v>1538</v>
      </c>
      <c r="C47264" t="s">
        <v>298</v>
      </c>
      <c r="D47264" t="s">
        <v>326</v>
      </c>
      <c r="E47264" t="s">
        <v>31</v>
      </c>
      <c r="F47264" t="s">
        <v>141</v>
      </c>
      <c r="G47264">
        <v>2045</v>
      </c>
      <c r="H47264">
        <v>0</v>
      </c>
    </row>
    <row r="47265" spans="1:8" x14ac:dyDescent="0.3">
      <c r="A47265" t="s">
        <v>1522</v>
      </c>
      <c r="B47265" t="s">
        <v>1538</v>
      </c>
      <c r="C47265" t="s">
        <v>298</v>
      </c>
      <c r="D47265" t="s">
        <v>326</v>
      </c>
      <c r="E47265" t="s">
        <v>31</v>
      </c>
      <c r="F47265" t="s">
        <v>141</v>
      </c>
      <c r="G47265">
        <v>2046</v>
      </c>
      <c r="H47265">
        <v>0</v>
      </c>
    </row>
    <row r="47266" spans="1:8" x14ac:dyDescent="0.3">
      <c r="A47266" t="s">
        <v>1522</v>
      </c>
      <c r="B47266" t="s">
        <v>1538</v>
      </c>
      <c r="C47266" t="s">
        <v>298</v>
      </c>
      <c r="D47266" t="s">
        <v>326</v>
      </c>
      <c r="E47266" t="s">
        <v>31</v>
      </c>
      <c r="F47266" t="s">
        <v>141</v>
      </c>
      <c r="G47266">
        <v>2047</v>
      </c>
      <c r="H47266">
        <v>0</v>
      </c>
    </row>
    <row r="47267" spans="1:8" x14ac:dyDescent="0.3">
      <c r="A47267" t="s">
        <v>1522</v>
      </c>
      <c r="B47267" t="s">
        <v>1538</v>
      </c>
      <c r="C47267" t="s">
        <v>298</v>
      </c>
      <c r="D47267" t="s">
        <v>326</v>
      </c>
      <c r="E47267" t="s">
        <v>31</v>
      </c>
      <c r="F47267" t="s">
        <v>141</v>
      </c>
      <c r="G47267">
        <v>2048</v>
      </c>
      <c r="H47267">
        <v>0</v>
      </c>
    </row>
    <row r="47268" spans="1:8" x14ac:dyDescent="0.3">
      <c r="A47268" t="s">
        <v>1522</v>
      </c>
      <c r="B47268" t="s">
        <v>1538</v>
      </c>
      <c r="C47268" t="s">
        <v>298</v>
      </c>
      <c r="D47268" t="s">
        <v>326</v>
      </c>
      <c r="E47268" t="s">
        <v>31</v>
      </c>
      <c r="F47268" t="s">
        <v>141</v>
      </c>
      <c r="G47268">
        <v>2049</v>
      </c>
      <c r="H47268">
        <v>0</v>
      </c>
    </row>
    <row r="47269" spans="1:8" x14ac:dyDescent="0.3">
      <c r="A47269" t="s">
        <v>1522</v>
      </c>
      <c r="B47269" t="s">
        <v>1538</v>
      </c>
      <c r="C47269" t="s">
        <v>298</v>
      </c>
      <c r="D47269" t="s">
        <v>326</v>
      </c>
      <c r="E47269" t="s">
        <v>31</v>
      </c>
      <c r="F47269" t="s">
        <v>141</v>
      </c>
      <c r="G47269">
        <v>2050</v>
      </c>
      <c r="H47269">
        <v>0</v>
      </c>
    </row>
    <row r="47270" spans="1:8" x14ac:dyDescent="0.3">
      <c r="A47270" t="s">
        <v>1522</v>
      </c>
      <c r="B47270" t="s">
        <v>1538</v>
      </c>
      <c r="C47270" t="s">
        <v>298</v>
      </c>
      <c r="D47270" t="s">
        <v>326</v>
      </c>
      <c r="E47270" t="s">
        <v>37</v>
      </c>
      <c r="F47270" t="s">
        <v>141</v>
      </c>
      <c r="G47270">
        <v>2025</v>
      </c>
      <c r="H47270">
        <v>0</v>
      </c>
    </row>
    <row r="47271" spans="1:8" x14ac:dyDescent="0.3">
      <c r="A47271" t="s">
        <v>1522</v>
      </c>
      <c r="B47271" t="s">
        <v>1538</v>
      </c>
      <c r="C47271" t="s">
        <v>298</v>
      </c>
      <c r="D47271" t="s">
        <v>326</v>
      </c>
      <c r="E47271" t="s">
        <v>37</v>
      </c>
      <c r="F47271" t="s">
        <v>141</v>
      </c>
      <c r="G47271">
        <v>2026</v>
      </c>
      <c r="H47271">
        <v>0</v>
      </c>
    </row>
    <row r="47272" spans="1:8" x14ac:dyDescent="0.3">
      <c r="A47272" t="s">
        <v>1522</v>
      </c>
      <c r="B47272" t="s">
        <v>1538</v>
      </c>
      <c r="C47272" t="s">
        <v>298</v>
      </c>
      <c r="D47272" t="s">
        <v>326</v>
      </c>
      <c r="E47272" t="s">
        <v>37</v>
      </c>
      <c r="F47272" t="s">
        <v>141</v>
      </c>
      <c r="G47272">
        <v>2027</v>
      </c>
      <c r="H47272">
        <v>0</v>
      </c>
    </row>
    <row r="47273" spans="1:8" x14ac:dyDescent="0.3">
      <c r="A47273" t="s">
        <v>1522</v>
      </c>
      <c r="B47273" t="s">
        <v>1538</v>
      </c>
      <c r="C47273" t="s">
        <v>298</v>
      </c>
      <c r="D47273" t="s">
        <v>326</v>
      </c>
      <c r="E47273" t="s">
        <v>37</v>
      </c>
      <c r="F47273" t="s">
        <v>141</v>
      </c>
      <c r="G47273">
        <v>2028</v>
      </c>
      <c r="H47273">
        <v>0</v>
      </c>
    </row>
    <row r="47274" spans="1:8" x14ac:dyDescent="0.3">
      <c r="A47274" t="s">
        <v>1522</v>
      </c>
      <c r="B47274" t="s">
        <v>1538</v>
      </c>
      <c r="C47274" t="s">
        <v>298</v>
      </c>
      <c r="D47274" t="s">
        <v>326</v>
      </c>
      <c r="E47274" t="s">
        <v>37</v>
      </c>
      <c r="F47274" t="s">
        <v>141</v>
      </c>
      <c r="G47274">
        <v>2029</v>
      </c>
      <c r="H47274">
        <v>0</v>
      </c>
    </row>
    <row r="47275" spans="1:8" x14ac:dyDescent="0.3">
      <c r="A47275" t="s">
        <v>1522</v>
      </c>
      <c r="B47275" t="s">
        <v>1538</v>
      </c>
      <c r="C47275" t="s">
        <v>298</v>
      </c>
      <c r="D47275" t="s">
        <v>326</v>
      </c>
      <c r="E47275" t="s">
        <v>37</v>
      </c>
      <c r="F47275" t="s">
        <v>141</v>
      </c>
      <c r="G47275">
        <v>2030</v>
      </c>
      <c r="H47275">
        <v>0</v>
      </c>
    </row>
    <row r="47276" spans="1:8" x14ac:dyDescent="0.3">
      <c r="A47276" t="s">
        <v>1522</v>
      </c>
      <c r="B47276" t="s">
        <v>1538</v>
      </c>
      <c r="C47276" t="s">
        <v>298</v>
      </c>
      <c r="D47276" t="s">
        <v>326</v>
      </c>
      <c r="E47276" t="s">
        <v>37</v>
      </c>
      <c r="F47276" t="s">
        <v>141</v>
      </c>
      <c r="G47276">
        <v>2031</v>
      </c>
      <c r="H47276">
        <v>0</v>
      </c>
    </row>
    <row r="47277" spans="1:8" x14ac:dyDescent="0.3">
      <c r="A47277" t="s">
        <v>1522</v>
      </c>
      <c r="B47277" t="s">
        <v>1538</v>
      </c>
      <c r="C47277" t="s">
        <v>298</v>
      </c>
      <c r="D47277" t="s">
        <v>326</v>
      </c>
      <c r="E47277" t="s">
        <v>37</v>
      </c>
      <c r="F47277" t="s">
        <v>141</v>
      </c>
      <c r="G47277">
        <v>2032</v>
      </c>
      <c r="H47277">
        <v>0</v>
      </c>
    </row>
    <row r="47278" spans="1:8" x14ac:dyDescent="0.3">
      <c r="A47278" t="s">
        <v>1522</v>
      </c>
      <c r="B47278" t="s">
        <v>1538</v>
      </c>
      <c r="C47278" t="s">
        <v>298</v>
      </c>
      <c r="D47278" t="s">
        <v>326</v>
      </c>
      <c r="E47278" t="s">
        <v>37</v>
      </c>
      <c r="F47278" t="s">
        <v>141</v>
      </c>
      <c r="G47278">
        <v>2033</v>
      </c>
      <c r="H47278">
        <v>0</v>
      </c>
    </row>
    <row r="47279" spans="1:8" x14ac:dyDescent="0.3">
      <c r="A47279" t="s">
        <v>1522</v>
      </c>
      <c r="B47279" t="s">
        <v>1538</v>
      </c>
      <c r="C47279" t="s">
        <v>298</v>
      </c>
      <c r="D47279" t="s">
        <v>326</v>
      </c>
      <c r="E47279" t="s">
        <v>37</v>
      </c>
      <c r="F47279" t="s">
        <v>141</v>
      </c>
      <c r="G47279">
        <v>2034</v>
      </c>
      <c r="H47279">
        <v>0</v>
      </c>
    </row>
    <row r="47280" spans="1:8" x14ac:dyDescent="0.3">
      <c r="A47280" t="s">
        <v>1522</v>
      </c>
      <c r="B47280" t="s">
        <v>1538</v>
      </c>
      <c r="C47280" t="s">
        <v>298</v>
      </c>
      <c r="D47280" t="s">
        <v>326</v>
      </c>
      <c r="E47280" t="s">
        <v>37</v>
      </c>
      <c r="F47280" t="s">
        <v>141</v>
      </c>
      <c r="G47280">
        <v>2035</v>
      </c>
      <c r="H47280">
        <v>0</v>
      </c>
    </row>
    <row r="47281" spans="1:8" x14ac:dyDescent="0.3">
      <c r="A47281" t="s">
        <v>1522</v>
      </c>
      <c r="B47281" t="s">
        <v>1538</v>
      </c>
      <c r="C47281" t="s">
        <v>298</v>
      </c>
      <c r="D47281" t="s">
        <v>326</v>
      </c>
      <c r="E47281" t="s">
        <v>37</v>
      </c>
      <c r="F47281" t="s">
        <v>141</v>
      </c>
      <c r="G47281">
        <v>2036</v>
      </c>
      <c r="H47281">
        <v>0</v>
      </c>
    </row>
    <row r="47282" spans="1:8" x14ac:dyDescent="0.3">
      <c r="A47282" t="s">
        <v>1522</v>
      </c>
      <c r="B47282" t="s">
        <v>1538</v>
      </c>
      <c r="C47282" t="s">
        <v>298</v>
      </c>
      <c r="D47282" t="s">
        <v>326</v>
      </c>
      <c r="E47282" t="s">
        <v>37</v>
      </c>
      <c r="F47282" t="s">
        <v>141</v>
      </c>
      <c r="G47282">
        <v>2037</v>
      </c>
      <c r="H47282">
        <v>0</v>
      </c>
    </row>
    <row r="47283" spans="1:8" x14ac:dyDescent="0.3">
      <c r="A47283" t="s">
        <v>1522</v>
      </c>
      <c r="B47283" t="s">
        <v>1538</v>
      </c>
      <c r="C47283" t="s">
        <v>298</v>
      </c>
      <c r="D47283" t="s">
        <v>326</v>
      </c>
      <c r="E47283" t="s">
        <v>37</v>
      </c>
      <c r="F47283" t="s">
        <v>141</v>
      </c>
      <c r="G47283">
        <v>2038</v>
      </c>
      <c r="H47283">
        <v>0</v>
      </c>
    </row>
    <row r="47284" spans="1:8" x14ac:dyDescent="0.3">
      <c r="A47284" t="s">
        <v>1522</v>
      </c>
      <c r="B47284" t="s">
        <v>1538</v>
      </c>
      <c r="C47284" t="s">
        <v>298</v>
      </c>
      <c r="D47284" t="s">
        <v>326</v>
      </c>
      <c r="E47284" t="s">
        <v>37</v>
      </c>
      <c r="F47284" t="s">
        <v>141</v>
      </c>
      <c r="G47284">
        <v>2039</v>
      </c>
      <c r="H47284">
        <v>0</v>
      </c>
    </row>
    <row r="47285" spans="1:8" x14ac:dyDescent="0.3">
      <c r="A47285" t="s">
        <v>1522</v>
      </c>
      <c r="B47285" t="s">
        <v>1538</v>
      </c>
      <c r="C47285" t="s">
        <v>298</v>
      </c>
      <c r="D47285" t="s">
        <v>326</v>
      </c>
      <c r="E47285" t="s">
        <v>37</v>
      </c>
      <c r="F47285" t="s">
        <v>141</v>
      </c>
      <c r="G47285">
        <v>2040</v>
      </c>
      <c r="H47285">
        <v>0</v>
      </c>
    </row>
    <row r="47286" spans="1:8" x14ac:dyDescent="0.3">
      <c r="A47286" t="s">
        <v>1522</v>
      </c>
      <c r="B47286" t="s">
        <v>1538</v>
      </c>
      <c r="C47286" t="s">
        <v>298</v>
      </c>
      <c r="D47286" t="s">
        <v>326</v>
      </c>
      <c r="E47286" t="s">
        <v>37</v>
      </c>
      <c r="F47286" t="s">
        <v>141</v>
      </c>
      <c r="G47286">
        <v>2041</v>
      </c>
      <c r="H47286">
        <v>0</v>
      </c>
    </row>
    <row r="47287" spans="1:8" x14ac:dyDescent="0.3">
      <c r="A47287" t="s">
        <v>1522</v>
      </c>
      <c r="B47287" t="s">
        <v>1538</v>
      </c>
      <c r="C47287" t="s">
        <v>298</v>
      </c>
      <c r="D47287" t="s">
        <v>326</v>
      </c>
      <c r="E47287" t="s">
        <v>37</v>
      </c>
      <c r="F47287" t="s">
        <v>141</v>
      </c>
      <c r="G47287">
        <v>2042</v>
      </c>
      <c r="H47287">
        <v>0</v>
      </c>
    </row>
    <row r="47288" spans="1:8" x14ac:dyDescent="0.3">
      <c r="A47288" t="s">
        <v>1522</v>
      </c>
      <c r="B47288" t="s">
        <v>1538</v>
      </c>
      <c r="C47288" t="s">
        <v>298</v>
      </c>
      <c r="D47288" t="s">
        <v>326</v>
      </c>
      <c r="E47288" t="s">
        <v>37</v>
      </c>
      <c r="F47288" t="s">
        <v>141</v>
      </c>
      <c r="G47288">
        <v>2043</v>
      </c>
      <c r="H47288">
        <v>0</v>
      </c>
    </row>
    <row r="47289" spans="1:8" x14ac:dyDescent="0.3">
      <c r="A47289" t="s">
        <v>1522</v>
      </c>
      <c r="B47289" t="s">
        <v>1538</v>
      </c>
      <c r="C47289" t="s">
        <v>298</v>
      </c>
      <c r="D47289" t="s">
        <v>326</v>
      </c>
      <c r="E47289" t="s">
        <v>37</v>
      </c>
      <c r="F47289" t="s">
        <v>141</v>
      </c>
      <c r="G47289">
        <v>2044</v>
      </c>
      <c r="H47289">
        <v>0</v>
      </c>
    </row>
    <row r="47290" spans="1:8" x14ac:dyDescent="0.3">
      <c r="A47290" t="s">
        <v>1522</v>
      </c>
      <c r="B47290" t="s">
        <v>1538</v>
      </c>
      <c r="C47290" t="s">
        <v>298</v>
      </c>
      <c r="D47290" t="s">
        <v>326</v>
      </c>
      <c r="E47290" t="s">
        <v>37</v>
      </c>
      <c r="F47290" t="s">
        <v>141</v>
      </c>
      <c r="G47290">
        <v>2045</v>
      </c>
      <c r="H47290">
        <v>0</v>
      </c>
    </row>
    <row r="47291" spans="1:8" x14ac:dyDescent="0.3">
      <c r="A47291" t="s">
        <v>1522</v>
      </c>
      <c r="B47291" t="s">
        <v>1538</v>
      </c>
      <c r="C47291" t="s">
        <v>298</v>
      </c>
      <c r="D47291" t="s">
        <v>326</v>
      </c>
      <c r="E47291" t="s">
        <v>37</v>
      </c>
      <c r="F47291" t="s">
        <v>141</v>
      </c>
      <c r="G47291">
        <v>2046</v>
      </c>
      <c r="H47291">
        <v>0</v>
      </c>
    </row>
    <row r="47292" spans="1:8" x14ac:dyDescent="0.3">
      <c r="A47292" t="s">
        <v>1522</v>
      </c>
      <c r="B47292" t="s">
        <v>1538</v>
      </c>
      <c r="C47292" t="s">
        <v>298</v>
      </c>
      <c r="D47292" t="s">
        <v>326</v>
      </c>
      <c r="E47292" t="s">
        <v>37</v>
      </c>
      <c r="F47292" t="s">
        <v>141</v>
      </c>
      <c r="G47292">
        <v>2047</v>
      </c>
      <c r="H47292">
        <v>0</v>
      </c>
    </row>
    <row r="47293" spans="1:8" x14ac:dyDescent="0.3">
      <c r="A47293" t="s">
        <v>1522</v>
      </c>
      <c r="B47293" t="s">
        <v>1538</v>
      </c>
      <c r="C47293" t="s">
        <v>298</v>
      </c>
      <c r="D47293" t="s">
        <v>326</v>
      </c>
      <c r="E47293" t="s">
        <v>37</v>
      </c>
      <c r="F47293" t="s">
        <v>141</v>
      </c>
      <c r="G47293">
        <v>2048</v>
      </c>
      <c r="H47293">
        <v>0</v>
      </c>
    </row>
    <row r="47294" spans="1:8" x14ac:dyDescent="0.3">
      <c r="A47294" t="s">
        <v>1522</v>
      </c>
      <c r="B47294" t="s">
        <v>1538</v>
      </c>
      <c r="C47294" t="s">
        <v>298</v>
      </c>
      <c r="D47294" t="s">
        <v>326</v>
      </c>
      <c r="E47294" t="s">
        <v>37</v>
      </c>
      <c r="F47294" t="s">
        <v>141</v>
      </c>
      <c r="G47294">
        <v>2049</v>
      </c>
      <c r="H47294">
        <v>0</v>
      </c>
    </row>
    <row r="47295" spans="1:8" x14ac:dyDescent="0.3">
      <c r="A47295" t="s">
        <v>1522</v>
      </c>
      <c r="B47295" t="s">
        <v>1538</v>
      </c>
      <c r="C47295" t="s">
        <v>298</v>
      </c>
      <c r="D47295" t="s">
        <v>326</v>
      </c>
      <c r="E47295" t="s">
        <v>37</v>
      </c>
      <c r="F47295" t="s">
        <v>141</v>
      </c>
      <c r="G47295">
        <v>2050</v>
      </c>
      <c r="H47295">
        <v>0</v>
      </c>
    </row>
    <row r="47296" spans="1:8" x14ac:dyDescent="0.3">
      <c r="A47296" t="s">
        <v>1522</v>
      </c>
      <c r="B47296" t="s">
        <v>1538</v>
      </c>
      <c r="C47296" t="s">
        <v>298</v>
      </c>
      <c r="D47296" t="s">
        <v>326</v>
      </c>
      <c r="E47296" t="s">
        <v>40</v>
      </c>
      <c r="F47296" t="s">
        <v>141</v>
      </c>
      <c r="G47296">
        <v>2025</v>
      </c>
      <c r="H47296">
        <v>0</v>
      </c>
    </row>
    <row r="47297" spans="1:8" x14ac:dyDescent="0.3">
      <c r="A47297" t="s">
        <v>1522</v>
      </c>
      <c r="B47297" t="s">
        <v>1538</v>
      </c>
      <c r="C47297" t="s">
        <v>298</v>
      </c>
      <c r="D47297" t="s">
        <v>326</v>
      </c>
      <c r="E47297" t="s">
        <v>40</v>
      </c>
      <c r="F47297" t="s">
        <v>141</v>
      </c>
      <c r="G47297">
        <v>2026</v>
      </c>
      <c r="H47297">
        <v>0</v>
      </c>
    </row>
    <row r="47298" spans="1:8" x14ac:dyDescent="0.3">
      <c r="A47298" t="s">
        <v>1522</v>
      </c>
      <c r="B47298" t="s">
        <v>1538</v>
      </c>
      <c r="C47298" t="s">
        <v>298</v>
      </c>
      <c r="D47298" t="s">
        <v>326</v>
      </c>
      <c r="E47298" t="s">
        <v>40</v>
      </c>
      <c r="F47298" t="s">
        <v>141</v>
      </c>
      <c r="G47298">
        <v>2027</v>
      </c>
      <c r="H47298">
        <v>0</v>
      </c>
    </row>
    <row r="47299" spans="1:8" x14ac:dyDescent="0.3">
      <c r="A47299" t="s">
        <v>1522</v>
      </c>
      <c r="B47299" t="s">
        <v>1538</v>
      </c>
      <c r="C47299" t="s">
        <v>298</v>
      </c>
      <c r="D47299" t="s">
        <v>326</v>
      </c>
      <c r="E47299" t="s">
        <v>40</v>
      </c>
      <c r="F47299" t="s">
        <v>141</v>
      </c>
      <c r="G47299">
        <v>2028</v>
      </c>
      <c r="H47299">
        <v>0</v>
      </c>
    </row>
    <row r="47300" spans="1:8" x14ac:dyDescent="0.3">
      <c r="A47300" t="s">
        <v>1522</v>
      </c>
      <c r="B47300" t="s">
        <v>1538</v>
      </c>
      <c r="C47300" t="s">
        <v>298</v>
      </c>
      <c r="D47300" t="s">
        <v>326</v>
      </c>
      <c r="E47300" t="s">
        <v>40</v>
      </c>
      <c r="F47300" t="s">
        <v>141</v>
      </c>
      <c r="G47300">
        <v>2029</v>
      </c>
      <c r="H47300">
        <v>0</v>
      </c>
    </row>
    <row r="47301" spans="1:8" x14ac:dyDescent="0.3">
      <c r="A47301" t="s">
        <v>1522</v>
      </c>
      <c r="B47301" t="s">
        <v>1538</v>
      </c>
      <c r="C47301" t="s">
        <v>298</v>
      </c>
      <c r="D47301" t="s">
        <v>326</v>
      </c>
      <c r="E47301" t="s">
        <v>40</v>
      </c>
      <c r="F47301" t="s">
        <v>141</v>
      </c>
      <c r="G47301">
        <v>2030</v>
      </c>
      <c r="H47301">
        <v>0</v>
      </c>
    </row>
    <row r="47302" spans="1:8" x14ac:dyDescent="0.3">
      <c r="A47302" t="s">
        <v>1522</v>
      </c>
      <c r="B47302" t="s">
        <v>1538</v>
      </c>
      <c r="C47302" t="s">
        <v>298</v>
      </c>
      <c r="D47302" t="s">
        <v>326</v>
      </c>
      <c r="E47302" t="s">
        <v>40</v>
      </c>
      <c r="F47302" t="s">
        <v>141</v>
      </c>
      <c r="G47302">
        <v>2031</v>
      </c>
      <c r="H47302">
        <v>0</v>
      </c>
    </row>
    <row r="47303" spans="1:8" x14ac:dyDescent="0.3">
      <c r="A47303" t="s">
        <v>1522</v>
      </c>
      <c r="B47303" t="s">
        <v>1538</v>
      </c>
      <c r="C47303" t="s">
        <v>298</v>
      </c>
      <c r="D47303" t="s">
        <v>326</v>
      </c>
      <c r="E47303" t="s">
        <v>40</v>
      </c>
      <c r="F47303" t="s">
        <v>141</v>
      </c>
      <c r="G47303">
        <v>2032</v>
      </c>
      <c r="H47303">
        <v>0</v>
      </c>
    </row>
    <row r="47304" spans="1:8" x14ac:dyDescent="0.3">
      <c r="A47304" t="s">
        <v>1522</v>
      </c>
      <c r="B47304" t="s">
        <v>1538</v>
      </c>
      <c r="C47304" t="s">
        <v>298</v>
      </c>
      <c r="D47304" t="s">
        <v>326</v>
      </c>
      <c r="E47304" t="s">
        <v>40</v>
      </c>
      <c r="F47304" t="s">
        <v>141</v>
      </c>
      <c r="G47304">
        <v>2033</v>
      </c>
      <c r="H47304">
        <v>0</v>
      </c>
    </row>
    <row r="47305" spans="1:8" x14ac:dyDescent="0.3">
      <c r="A47305" t="s">
        <v>1522</v>
      </c>
      <c r="B47305" t="s">
        <v>1538</v>
      </c>
      <c r="C47305" t="s">
        <v>298</v>
      </c>
      <c r="D47305" t="s">
        <v>326</v>
      </c>
      <c r="E47305" t="s">
        <v>40</v>
      </c>
      <c r="F47305" t="s">
        <v>141</v>
      </c>
      <c r="G47305">
        <v>2034</v>
      </c>
      <c r="H47305">
        <v>0</v>
      </c>
    </row>
    <row r="47306" spans="1:8" x14ac:dyDescent="0.3">
      <c r="A47306" t="s">
        <v>1522</v>
      </c>
      <c r="B47306" t="s">
        <v>1538</v>
      </c>
      <c r="C47306" t="s">
        <v>298</v>
      </c>
      <c r="D47306" t="s">
        <v>326</v>
      </c>
      <c r="E47306" t="s">
        <v>40</v>
      </c>
      <c r="F47306" t="s">
        <v>141</v>
      </c>
      <c r="G47306">
        <v>2035</v>
      </c>
      <c r="H47306">
        <v>0</v>
      </c>
    </row>
    <row r="47307" spans="1:8" x14ac:dyDescent="0.3">
      <c r="A47307" t="s">
        <v>1522</v>
      </c>
      <c r="B47307" t="s">
        <v>1538</v>
      </c>
      <c r="C47307" t="s">
        <v>298</v>
      </c>
      <c r="D47307" t="s">
        <v>326</v>
      </c>
      <c r="E47307" t="s">
        <v>40</v>
      </c>
      <c r="F47307" t="s">
        <v>141</v>
      </c>
      <c r="G47307">
        <v>2036</v>
      </c>
      <c r="H47307">
        <v>0</v>
      </c>
    </row>
    <row r="47308" spans="1:8" x14ac:dyDescent="0.3">
      <c r="A47308" t="s">
        <v>1522</v>
      </c>
      <c r="B47308" t="s">
        <v>1538</v>
      </c>
      <c r="C47308" t="s">
        <v>298</v>
      </c>
      <c r="D47308" t="s">
        <v>326</v>
      </c>
      <c r="E47308" t="s">
        <v>40</v>
      </c>
      <c r="F47308" t="s">
        <v>141</v>
      </c>
      <c r="G47308">
        <v>2037</v>
      </c>
      <c r="H47308">
        <v>0</v>
      </c>
    </row>
    <row r="47309" spans="1:8" x14ac:dyDescent="0.3">
      <c r="A47309" t="s">
        <v>1522</v>
      </c>
      <c r="B47309" t="s">
        <v>1538</v>
      </c>
      <c r="C47309" t="s">
        <v>298</v>
      </c>
      <c r="D47309" t="s">
        <v>326</v>
      </c>
      <c r="E47309" t="s">
        <v>40</v>
      </c>
      <c r="F47309" t="s">
        <v>141</v>
      </c>
      <c r="G47309">
        <v>2038</v>
      </c>
      <c r="H47309">
        <v>0</v>
      </c>
    </row>
    <row r="47310" spans="1:8" x14ac:dyDescent="0.3">
      <c r="A47310" t="s">
        <v>1522</v>
      </c>
      <c r="B47310" t="s">
        <v>1538</v>
      </c>
      <c r="C47310" t="s">
        <v>298</v>
      </c>
      <c r="D47310" t="s">
        <v>326</v>
      </c>
      <c r="E47310" t="s">
        <v>40</v>
      </c>
      <c r="F47310" t="s">
        <v>141</v>
      </c>
      <c r="G47310">
        <v>2039</v>
      </c>
      <c r="H47310">
        <v>0</v>
      </c>
    </row>
    <row r="47311" spans="1:8" x14ac:dyDescent="0.3">
      <c r="A47311" t="s">
        <v>1522</v>
      </c>
      <c r="B47311" t="s">
        <v>1538</v>
      </c>
      <c r="C47311" t="s">
        <v>298</v>
      </c>
      <c r="D47311" t="s">
        <v>326</v>
      </c>
      <c r="E47311" t="s">
        <v>40</v>
      </c>
      <c r="F47311" t="s">
        <v>141</v>
      </c>
      <c r="G47311">
        <v>2040</v>
      </c>
      <c r="H47311">
        <v>0</v>
      </c>
    </row>
    <row r="47312" spans="1:8" x14ac:dyDescent="0.3">
      <c r="A47312" t="s">
        <v>1522</v>
      </c>
      <c r="B47312" t="s">
        <v>1538</v>
      </c>
      <c r="C47312" t="s">
        <v>298</v>
      </c>
      <c r="D47312" t="s">
        <v>326</v>
      </c>
      <c r="E47312" t="s">
        <v>40</v>
      </c>
      <c r="F47312" t="s">
        <v>141</v>
      </c>
      <c r="G47312">
        <v>2041</v>
      </c>
      <c r="H47312">
        <v>0</v>
      </c>
    </row>
    <row r="47313" spans="1:8" x14ac:dyDescent="0.3">
      <c r="A47313" t="s">
        <v>1522</v>
      </c>
      <c r="B47313" t="s">
        <v>1538</v>
      </c>
      <c r="C47313" t="s">
        <v>298</v>
      </c>
      <c r="D47313" t="s">
        <v>326</v>
      </c>
      <c r="E47313" t="s">
        <v>40</v>
      </c>
      <c r="F47313" t="s">
        <v>141</v>
      </c>
      <c r="G47313">
        <v>2042</v>
      </c>
      <c r="H47313">
        <v>0</v>
      </c>
    </row>
    <row r="47314" spans="1:8" x14ac:dyDescent="0.3">
      <c r="A47314" t="s">
        <v>1522</v>
      </c>
      <c r="B47314" t="s">
        <v>1538</v>
      </c>
      <c r="C47314" t="s">
        <v>298</v>
      </c>
      <c r="D47314" t="s">
        <v>326</v>
      </c>
      <c r="E47314" t="s">
        <v>40</v>
      </c>
      <c r="F47314" t="s">
        <v>141</v>
      </c>
      <c r="G47314">
        <v>2043</v>
      </c>
      <c r="H47314">
        <v>0</v>
      </c>
    </row>
    <row r="47315" spans="1:8" x14ac:dyDescent="0.3">
      <c r="A47315" t="s">
        <v>1522</v>
      </c>
      <c r="B47315" t="s">
        <v>1538</v>
      </c>
      <c r="C47315" t="s">
        <v>298</v>
      </c>
      <c r="D47315" t="s">
        <v>326</v>
      </c>
      <c r="E47315" t="s">
        <v>40</v>
      </c>
      <c r="F47315" t="s">
        <v>141</v>
      </c>
      <c r="G47315">
        <v>2044</v>
      </c>
      <c r="H47315">
        <v>0</v>
      </c>
    </row>
    <row r="47316" spans="1:8" x14ac:dyDescent="0.3">
      <c r="A47316" t="s">
        <v>1522</v>
      </c>
      <c r="B47316" t="s">
        <v>1538</v>
      </c>
      <c r="C47316" t="s">
        <v>298</v>
      </c>
      <c r="D47316" t="s">
        <v>326</v>
      </c>
      <c r="E47316" t="s">
        <v>40</v>
      </c>
      <c r="F47316" t="s">
        <v>141</v>
      </c>
      <c r="G47316">
        <v>2045</v>
      </c>
      <c r="H47316">
        <v>0</v>
      </c>
    </row>
    <row r="47317" spans="1:8" x14ac:dyDescent="0.3">
      <c r="A47317" t="s">
        <v>1522</v>
      </c>
      <c r="B47317" t="s">
        <v>1538</v>
      </c>
      <c r="C47317" t="s">
        <v>298</v>
      </c>
      <c r="D47317" t="s">
        <v>326</v>
      </c>
      <c r="E47317" t="s">
        <v>40</v>
      </c>
      <c r="F47317" t="s">
        <v>141</v>
      </c>
      <c r="G47317">
        <v>2046</v>
      </c>
      <c r="H47317">
        <v>0</v>
      </c>
    </row>
    <row r="47318" spans="1:8" x14ac:dyDescent="0.3">
      <c r="A47318" t="s">
        <v>1522</v>
      </c>
      <c r="B47318" t="s">
        <v>1538</v>
      </c>
      <c r="C47318" t="s">
        <v>298</v>
      </c>
      <c r="D47318" t="s">
        <v>326</v>
      </c>
      <c r="E47318" t="s">
        <v>40</v>
      </c>
      <c r="F47318" t="s">
        <v>141</v>
      </c>
      <c r="G47318">
        <v>2047</v>
      </c>
      <c r="H47318">
        <v>0</v>
      </c>
    </row>
    <row r="47319" spans="1:8" x14ac:dyDescent="0.3">
      <c r="A47319" t="s">
        <v>1522</v>
      </c>
      <c r="B47319" t="s">
        <v>1538</v>
      </c>
      <c r="C47319" t="s">
        <v>298</v>
      </c>
      <c r="D47319" t="s">
        <v>326</v>
      </c>
      <c r="E47319" t="s">
        <v>40</v>
      </c>
      <c r="F47319" t="s">
        <v>141</v>
      </c>
      <c r="G47319">
        <v>2048</v>
      </c>
      <c r="H47319">
        <v>0</v>
      </c>
    </row>
    <row r="47320" spans="1:8" x14ac:dyDescent="0.3">
      <c r="A47320" t="s">
        <v>1522</v>
      </c>
      <c r="B47320" t="s">
        <v>1538</v>
      </c>
      <c r="C47320" t="s">
        <v>298</v>
      </c>
      <c r="D47320" t="s">
        <v>326</v>
      </c>
      <c r="E47320" t="s">
        <v>40</v>
      </c>
      <c r="F47320" t="s">
        <v>141</v>
      </c>
      <c r="G47320">
        <v>2049</v>
      </c>
      <c r="H47320">
        <v>0</v>
      </c>
    </row>
    <row r="47321" spans="1:8" x14ac:dyDescent="0.3">
      <c r="A47321" t="s">
        <v>1522</v>
      </c>
      <c r="B47321" t="s">
        <v>1538</v>
      </c>
      <c r="C47321" t="s">
        <v>298</v>
      </c>
      <c r="D47321" t="s">
        <v>326</v>
      </c>
      <c r="E47321" t="s">
        <v>40</v>
      </c>
      <c r="F47321" t="s">
        <v>141</v>
      </c>
      <c r="G47321">
        <v>2050</v>
      </c>
      <c r="H47321">
        <v>0</v>
      </c>
    </row>
    <row r="47322" spans="1:8" x14ac:dyDescent="0.3">
      <c r="A47322" t="s">
        <v>1522</v>
      </c>
      <c r="B47322" t="s">
        <v>1538</v>
      </c>
      <c r="C47322" t="s">
        <v>298</v>
      </c>
      <c r="D47322" t="s">
        <v>326</v>
      </c>
      <c r="E47322" t="s">
        <v>43</v>
      </c>
      <c r="F47322" t="s">
        <v>141</v>
      </c>
      <c r="G47322">
        <v>2025</v>
      </c>
      <c r="H47322">
        <v>0</v>
      </c>
    </row>
    <row r="47323" spans="1:8" x14ac:dyDescent="0.3">
      <c r="A47323" t="s">
        <v>1522</v>
      </c>
      <c r="B47323" t="s">
        <v>1538</v>
      </c>
      <c r="C47323" t="s">
        <v>298</v>
      </c>
      <c r="D47323" t="s">
        <v>326</v>
      </c>
      <c r="E47323" t="s">
        <v>43</v>
      </c>
      <c r="F47323" t="s">
        <v>141</v>
      </c>
      <c r="G47323">
        <v>2026</v>
      </c>
      <c r="H47323">
        <v>0</v>
      </c>
    </row>
    <row r="47324" spans="1:8" x14ac:dyDescent="0.3">
      <c r="A47324" t="s">
        <v>1522</v>
      </c>
      <c r="B47324" t="s">
        <v>1538</v>
      </c>
      <c r="C47324" t="s">
        <v>298</v>
      </c>
      <c r="D47324" t="s">
        <v>326</v>
      </c>
      <c r="E47324" t="s">
        <v>43</v>
      </c>
      <c r="F47324" t="s">
        <v>141</v>
      </c>
      <c r="G47324">
        <v>2027</v>
      </c>
      <c r="H47324">
        <v>0</v>
      </c>
    </row>
    <row r="47325" spans="1:8" x14ac:dyDescent="0.3">
      <c r="A47325" t="s">
        <v>1522</v>
      </c>
      <c r="B47325" t="s">
        <v>1538</v>
      </c>
      <c r="C47325" t="s">
        <v>298</v>
      </c>
      <c r="D47325" t="s">
        <v>326</v>
      </c>
      <c r="E47325" t="s">
        <v>43</v>
      </c>
      <c r="F47325" t="s">
        <v>141</v>
      </c>
      <c r="G47325">
        <v>2028</v>
      </c>
      <c r="H47325">
        <v>0</v>
      </c>
    </row>
    <row r="47326" spans="1:8" x14ac:dyDescent="0.3">
      <c r="A47326" t="s">
        <v>1522</v>
      </c>
      <c r="B47326" t="s">
        <v>1538</v>
      </c>
      <c r="C47326" t="s">
        <v>298</v>
      </c>
      <c r="D47326" t="s">
        <v>326</v>
      </c>
      <c r="E47326" t="s">
        <v>43</v>
      </c>
      <c r="F47326" t="s">
        <v>141</v>
      </c>
      <c r="G47326">
        <v>2029</v>
      </c>
      <c r="H47326">
        <v>0</v>
      </c>
    </row>
    <row r="47327" spans="1:8" x14ac:dyDescent="0.3">
      <c r="A47327" t="s">
        <v>1522</v>
      </c>
      <c r="B47327" t="s">
        <v>1538</v>
      </c>
      <c r="C47327" t="s">
        <v>298</v>
      </c>
      <c r="D47327" t="s">
        <v>326</v>
      </c>
      <c r="E47327" t="s">
        <v>43</v>
      </c>
      <c r="F47327" t="s">
        <v>141</v>
      </c>
      <c r="G47327">
        <v>2030</v>
      </c>
      <c r="H47327">
        <v>0</v>
      </c>
    </row>
    <row r="47328" spans="1:8" x14ac:dyDescent="0.3">
      <c r="A47328" t="s">
        <v>1522</v>
      </c>
      <c r="B47328" t="s">
        <v>1538</v>
      </c>
      <c r="C47328" t="s">
        <v>298</v>
      </c>
      <c r="D47328" t="s">
        <v>326</v>
      </c>
      <c r="E47328" t="s">
        <v>43</v>
      </c>
      <c r="F47328" t="s">
        <v>141</v>
      </c>
      <c r="G47328">
        <v>2031</v>
      </c>
      <c r="H47328">
        <v>0</v>
      </c>
    </row>
    <row r="47329" spans="1:8" x14ac:dyDescent="0.3">
      <c r="A47329" t="s">
        <v>1522</v>
      </c>
      <c r="B47329" t="s">
        <v>1538</v>
      </c>
      <c r="C47329" t="s">
        <v>298</v>
      </c>
      <c r="D47329" t="s">
        <v>326</v>
      </c>
      <c r="E47329" t="s">
        <v>43</v>
      </c>
      <c r="F47329" t="s">
        <v>141</v>
      </c>
      <c r="G47329">
        <v>2032</v>
      </c>
      <c r="H47329">
        <v>0</v>
      </c>
    </row>
    <row r="47330" spans="1:8" x14ac:dyDescent="0.3">
      <c r="A47330" t="s">
        <v>1522</v>
      </c>
      <c r="B47330" t="s">
        <v>1538</v>
      </c>
      <c r="C47330" t="s">
        <v>298</v>
      </c>
      <c r="D47330" t="s">
        <v>326</v>
      </c>
      <c r="E47330" t="s">
        <v>43</v>
      </c>
      <c r="F47330" t="s">
        <v>141</v>
      </c>
      <c r="G47330">
        <v>2033</v>
      </c>
      <c r="H47330">
        <v>0</v>
      </c>
    </row>
    <row r="47331" spans="1:8" x14ac:dyDescent="0.3">
      <c r="A47331" t="s">
        <v>1522</v>
      </c>
      <c r="B47331" t="s">
        <v>1538</v>
      </c>
      <c r="C47331" t="s">
        <v>298</v>
      </c>
      <c r="D47331" t="s">
        <v>326</v>
      </c>
      <c r="E47331" t="s">
        <v>43</v>
      </c>
      <c r="F47331" t="s">
        <v>141</v>
      </c>
      <c r="G47331">
        <v>2034</v>
      </c>
      <c r="H47331">
        <v>0</v>
      </c>
    </row>
    <row r="47332" spans="1:8" x14ac:dyDescent="0.3">
      <c r="A47332" t="s">
        <v>1522</v>
      </c>
      <c r="B47332" t="s">
        <v>1538</v>
      </c>
      <c r="C47332" t="s">
        <v>298</v>
      </c>
      <c r="D47332" t="s">
        <v>326</v>
      </c>
      <c r="E47332" t="s">
        <v>43</v>
      </c>
      <c r="F47332" t="s">
        <v>141</v>
      </c>
      <c r="G47332">
        <v>2035</v>
      </c>
      <c r="H47332">
        <v>0</v>
      </c>
    </row>
    <row r="47333" spans="1:8" x14ac:dyDescent="0.3">
      <c r="A47333" t="s">
        <v>1522</v>
      </c>
      <c r="B47333" t="s">
        <v>1538</v>
      </c>
      <c r="C47333" t="s">
        <v>298</v>
      </c>
      <c r="D47333" t="s">
        <v>326</v>
      </c>
      <c r="E47333" t="s">
        <v>43</v>
      </c>
      <c r="F47333" t="s">
        <v>141</v>
      </c>
      <c r="G47333">
        <v>2036</v>
      </c>
      <c r="H47333">
        <v>0</v>
      </c>
    </row>
    <row r="47334" spans="1:8" x14ac:dyDescent="0.3">
      <c r="A47334" t="s">
        <v>1522</v>
      </c>
      <c r="B47334" t="s">
        <v>1538</v>
      </c>
      <c r="C47334" t="s">
        <v>298</v>
      </c>
      <c r="D47334" t="s">
        <v>326</v>
      </c>
      <c r="E47334" t="s">
        <v>43</v>
      </c>
      <c r="F47334" t="s">
        <v>141</v>
      </c>
      <c r="G47334">
        <v>2037</v>
      </c>
      <c r="H47334">
        <v>0</v>
      </c>
    </row>
    <row r="47335" spans="1:8" x14ac:dyDescent="0.3">
      <c r="A47335" t="s">
        <v>1522</v>
      </c>
      <c r="B47335" t="s">
        <v>1538</v>
      </c>
      <c r="C47335" t="s">
        <v>298</v>
      </c>
      <c r="D47335" t="s">
        <v>326</v>
      </c>
      <c r="E47335" t="s">
        <v>43</v>
      </c>
      <c r="F47335" t="s">
        <v>141</v>
      </c>
      <c r="G47335">
        <v>2038</v>
      </c>
      <c r="H47335">
        <v>0</v>
      </c>
    </row>
    <row r="47336" spans="1:8" x14ac:dyDescent="0.3">
      <c r="A47336" t="s">
        <v>1522</v>
      </c>
      <c r="B47336" t="s">
        <v>1538</v>
      </c>
      <c r="C47336" t="s">
        <v>298</v>
      </c>
      <c r="D47336" t="s">
        <v>326</v>
      </c>
      <c r="E47336" t="s">
        <v>43</v>
      </c>
      <c r="F47336" t="s">
        <v>141</v>
      </c>
      <c r="G47336">
        <v>2039</v>
      </c>
      <c r="H47336">
        <v>0</v>
      </c>
    </row>
    <row r="47337" spans="1:8" x14ac:dyDescent="0.3">
      <c r="A47337" t="s">
        <v>1522</v>
      </c>
      <c r="B47337" t="s">
        <v>1538</v>
      </c>
      <c r="C47337" t="s">
        <v>298</v>
      </c>
      <c r="D47337" t="s">
        <v>326</v>
      </c>
      <c r="E47337" t="s">
        <v>43</v>
      </c>
      <c r="F47337" t="s">
        <v>141</v>
      </c>
      <c r="G47337">
        <v>2040</v>
      </c>
      <c r="H47337">
        <v>0</v>
      </c>
    </row>
    <row r="47338" spans="1:8" x14ac:dyDescent="0.3">
      <c r="A47338" t="s">
        <v>1522</v>
      </c>
      <c r="B47338" t="s">
        <v>1538</v>
      </c>
      <c r="C47338" t="s">
        <v>298</v>
      </c>
      <c r="D47338" t="s">
        <v>326</v>
      </c>
      <c r="E47338" t="s">
        <v>43</v>
      </c>
      <c r="F47338" t="s">
        <v>141</v>
      </c>
      <c r="G47338">
        <v>2041</v>
      </c>
      <c r="H47338">
        <v>0</v>
      </c>
    </row>
    <row r="47339" spans="1:8" x14ac:dyDescent="0.3">
      <c r="A47339" t="s">
        <v>1522</v>
      </c>
      <c r="B47339" t="s">
        <v>1538</v>
      </c>
      <c r="C47339" t="s">
        <v>298</v>
      </c>
      <c r="D47339" t="s">
        <v>326</v>
      </c>
      <c r="E47339" t="s">
        <v>43</v>
      </c>
      <c r="F47339" t="s">
        <v>141</v>
      </c>
      <c r="G47339">
        <v>2042</v>
      </c>
      <c r="H47339">
        <v>0</v>
      </c>
    </row>
    <row r="47340" spans="1:8" x14ac:dyDescent="0.3">
      <c r="A47340" t="s">
        <v>1522</v>
      </c>
      <c r="B47340" t="s">
        <v>1538</v>
      </c>
      <c r="C47340" t="s">
        <v>298</v>
      </c>
      <c r="D47340" t="s">
        <v>326</v>
      </c>
      <c r="E47340" t="s">
        <v>43</v>
      </c>
      <c r="F47340" t="s">
        <v>141</v>
      </c>
      <c r="G47340">
        <v>2043</v>
      </c>
      <c r="H47340">
        <v>0</v>
      </c>
    </row>
    <row r="47341" spans="1:8" x14ac:dyDescent="0.3">
      <c r="A47341" t="s">
        <v>1522</v>
      </c>
      <c r="B47341" t="s">
        <v>1538</v>
      </c>
      <c r="C47341" t="s">
        <v>298</v>
      </c>
      <c r="D47341" t="s">
        <v>326</v>
      </c>
      <c r="E47341" t="s">
        <v>43</v>
      </c>
      <c r="F47341" t="s">
        <v>141</v>
      </c>
      <c r="G47341">
        <v>2044</v>
      </c>
      <c r="H47341">
        <v>0</v>
      </c>
    </row>
    <row r="47342" spans="1:8" x14ac:dyDescent="0.3">
      <c r="A47342" t="s">
        <v>1522</v>
      </c>
      <c r="B47342" t="s">
        <v>1538</v>
      </c>
      <c r="C47342" t="s">
        <v>298</v>
      </c>
      <c r="D47342" t="s">
        <v>326</v>
      </c>
      <c r="E47342" t="s">
        <v>43</v>
      </c>
      <c r="F47342" t="s">
        <v>141</v>
      </c>
      <c r="G47342">
        <v>2045</v>
      </c>
      <c r="H47342">
        <v>0</v>
      </c>
    </row>
    <row r="47343" spans="1:8" x14ac:dyDescent="0.3">
      <c r="A47343" t="s">
        <v>1522</v>
      </c>
      <c r="B47343" t="s">
        <v>1538</v>
      </c>
      <c r="C47343" t="s">
        <v>298</v>
      </c>
      <c r="D47343" t="s">
        <v>326</v>
      </c>
      <c r="E47343" t="s">
        <v>43</v>
      </c>
      <c r="F47343" t="s">
        <v>141</v>
      </c>
      <c r="G47343">
        <v>2046</v>
      </c>
      <c r="H47343">
        <v>0</v>
      </c>
    </row>
    <row r="47344" spans="1:8" x14ac:dyDescent="0.3">
      <c r="A47344" t="s">
        <v>1522</v>
      </c>
      <c r="B47344" t="s">
        <v>1538</v>
      </c>
      <c r="C47344" t="s">
        <v>298</v>
      </c>
      <c r="D47344" t="s">
        <v>326</v>
      </c>
      <c r="E47344" t="s">
        <v>43</v>
      </c>
      <c r="F47344" t="s">
        <v>141</v>
      </c>
      <c r="G47344">
        <v>2047</v>
      </c>
      <c r="H47344">
        <v>0</v>
      </c>
    </row>
    <row r="47345" spans="1:8" x14ac:dyDescent="0.3">
      <c r="A47345" t="s">
        <v>1522</v>
      </c>
      <c r="B47345" t="s">
        <v>1538</v>
      </c>
      <c r="C47345" t="s">
        <v>298</v>
      </c>
      <c r="D47345" t="s">
        <v>326</v>
      </c>
      <c r="E47345" t="s">
        <v>43</v>
      </c>
      <c r="F47345" t="s">
        <v>141</v>
      </c>
      <c r="G47345">
        <v>2048</v>
      </c>
      <c r="H47345">
        <v>0</v>
      </c>
    </row>
    <row r="47346" spans="1:8" x14ac:dyDescent="0.3">
      <c r="A47346" t="s">
        <v>1522</v>
      </c>
      <c r="B47346" t="s">
        <v>1538</v>
      </c>
      <c r="C47346" t="s">
        <v>298</v>
      </c>
      <c r="D47346" t="s">
        <v>326</v>
      </c>
      <c r="E47346" t="s">
        <v>43</v>
      </c>
      <c r="F47346" t="s">
        <v>141</v>
      </c>
      <c r="G47346">
        <v>2049</v>
      </c>
      <c r="H47346">
        <v>0</v>
      </c>
    </row>
    <row r="47347" spans="1:8" x14ac:dyDescent="0.3">
      <c r="A47347" t="s">
        <v>1522</v>
      </c>
      <c r="B47347" t="s">
        <v>1538</v>
      </c>
      <c r="C47347" t="s">
        <v>298</v>
      </c>
      <c r="D47347" t="s">
        <v>326</v>
      </c>
      <c r="E47347" t="s">
        <v>43</v>
      </c>
      <c r="F47347" t="s">
        <v>141</v>
      </c>
      <c r="G47347">
        <v>2050</v>
      </c>
      <c r="H47347">
        <v>0</v>
      </c>
    </row>
    <row r="47348" spans="1:8" x14ac:dyDescent="0.3">
      <c r="A47348" t="s">
        <v>1522</v>
      </c>
      <c r="B47348" t="s">
        <v>1538</v>
      </c>
      <c r="C47348" t="s">
        <v>298</v>
      </c>
      <c r="D47348" t="s">
        <v>326</v>
      </c>
      <c r="E47348" t="s">
        <v>46</v>
      </c>
      <c r="F47348" t="s">
        <v>141</v>
      </c>
      <c r="G47348">
        <v>2025</v>
      </c>
      <c r="H47348">
        <v>0</v>
      </c>
    </row>
    <row r="47349" spans="1:8" x14ac:dyDescent="0.3">
      <c r="A47349" t="s">
        <v>1522</v>
      </c>
      <c r="B47349" t="s">
        <v>1538</v>
      </c>
      <c r="C47349" t="s">
        <v>298</v>
      </c>
      <c r="D47349" t="s">
        <v>326</v>
      </c>
      <c r="E47349" t="s">
        <v>46</v>
      </c>
      <c r="F47349" t="s">
        <v>141</v>
      </c>
      <c r="G47349">
        <v>2026</v>
      </c>
      <c r="H47349">
        <v>0</v>
      </c>
    </row>
    <row r="47350" spans="1:8" x14ac:dyDescent="0.3">
      <c r="A47350" t="s">
        <v>1522</v>
      </c>
      <c r="B47350" t="s">
        <v>1538</v>
      </c>
      <c r="C47350" t="s">
        <v>298</v>
      </c>
      <c r="D47350" t="s">
        <v>326</v>
      </c>
      <c r="E47350" t="s">
        <v>46</v>
      </c>
      <c r="F47350" t="s">
        <v>141</v>
      </c>
      <c r="G47350">
        <v>2027</v>
      </c>
      <c r="H47350">
        <v>0</v>
      </c>
    </row>
    <row r="47351" spans="1:8" x14ac:dyDescent="0.3">
      <c r="A47351" t="s">
        <v>1522</v>
      </c>
      <c r="B47351" t="s">
        <v>1538</v>
      </c>
      <c r="C47351" t="s">
        <v>298</v>
      </c>
      <c r="D47351" t="s">
        <v>326</v>
      </c>
      <c r="E47351" t="s">
        <v>46</v>
      </c>
      <c r="F47351" t="s">
        <v>141</v>
      </c>
      <c r="G47351">
        <v>2028</v>
      </c>
      <c r="H47351">
        <v>0</v>
      </c>
    </row>
    <row r="47352" spans="1:8" x14ac:dyDescent="0.3">
      <c r="A47352" t="s">
        <v>1522</v>
      </c>
      <c r="B47352" t="s">
        <v>1538</v>
      </c>
      <c r="C47352" t="s">
        <v>298</v>
      </c>
      <c r="D47352" t="s">
        <v>326</v>
      </c>
      <c r="E47352" t="s">
        <v>46</v>
      </c>
      <c r="F47352" t="s">
        <v>141</v>
      </c>
      <c r="G47352">
        <v>2029</v>
      </c>
      <c r="H47352">
        <v>0</v>
      </c>
    </row>
    <row r="47353" spans="1:8" x14ac:dyDescent="0.3">
      <c r="A47353" t="s">
        <v>1522</v>
      </c>
      <c r="B47353" t="s">
        <v>1538</v>
      </c>
      <c r="C47353" t="s">
        <v>298</v>
      </c>
      <c r="D47353" t="s">
        <v>326</v>
      </c>
      <c r="E47353" t="s">
        <v>46</v>
      </c>
      <c r="F47353" t="s">
        <v>141</v>
      </c>
      <c r="G47353">
        <v>2030</v>
      </c>
      <c r="H47353">
        <v>0</v>
      </c>
    </row>
    <row r="47354" spans="1:8" x14ac:dyDescent="0.3">
      <c r="A47354" t="s">
        <v>1522</v>
      </c>
      <c r="B47354" t="s">
        <v>1538</v>
      </c>
      <c r="C47354" t="s">
        <v>298</v>
      </c>
      <c r="D47354" t="s">
        <v>326</v>
      </c>
      <c r="E47354" t="s">
        <v>46</v>
      </c>
      <c r="F47354" t="s">
        <v>141</v>
      </c>
      <c r="G47354">
        <v>2031</v>
      </c>
      <c r="H47354">
        <v>0</v>
      </c>
    </row>
    <row r="47355" spans="1:8" x14ac:dyDescent="0.3">
      <c r="A47355" t="s">
        <v>1522</v>
      </c>
      <c r="B47355" t="s">
        <v>1538</v>
      </c>
      <c r="C47355" t="s">
        <v>298</v>
      </c>
      <c r="D47355" t="s">
        <v>326</v>
      </c>
      <c r="E47355" t="s">
        <v>46</v>
      </c>
      <c r="F47355" t="s">
        <v>141</v>
      </c>
      <c r="G47355">
        <v>2032</v>
      </c>
      <c r="H47355">
        <v>0</v>
      </c>
    </row>
    <row r="47356" spans="1:8" x14ac:dyDescent="0.3">
      <c r="A47356" t="s">
        <v>1522</v>
      </c>
      <c r="B47356" t="s">
        <v>1538</v>
      </c>
      <c r="C47356" t="s">
        <v>298</v>
      </c>
      <c r="D47356" t="s">
        <v>326</v>
      </c>
      <c r="E47356" t="s">
        <v>46</v>
      </c>
      <c r="F47356" t="s">
        <v>141</v>
      </c>
      <c r="G47356">
        <v>2033</v>
      </c>
      <c r="H47356">
        <v>0</v>
      </c>
    </row>
    <row r="47357" spans="1:8" x14ac:dyDescent="0.3">
      <c r="A47357" t="s">
        <v>1522</v>
      </c>
      <c r="B47357" t="s">
        <v>1538</v>
      </c>
      <c r="C47357" t="s">
        <v>298</v>
      </c>
      <c r="D47357" t="s">
        <v>326</v>
      </c>
      <c r="E47357" t="s">
        <v>46</v>
      </c>
      <c r="F47357" t="s">
        <v>141</v>
      </c>
      <c r="G47357">
        <v>2034</v>
      </c>
      <c r="H47357">
        <v>0</v>
      </c>
    </row>
    <row r="47358" spans="1:8" x14ac:dyDescent="0.3">
      <c r="A47358" t="s">
        <v>1522</v>
      </c>
      <c r="B47358" t="s">
        <v>1538</v>
      </c>
      <c r="C47358" t="s">
        <v>298</v>
      </c>
      <c r="D47358" t="s">
        <v>326</v>
      </c>
      <c r="E47358" t="s">
        <v>46</v>
      </c>
      <c r="F47358" t="s">
        <v>141</v>
      </c>
      <c r="G47358">
        <v>2035</v>
      </c>
      <c r="H47358">
        <v>0</v>
      </c>
    </row>
    <row r="47359" spans="1:8" x14ac:dyDescent="0.3">
      <c r="A47359" t="s">
        <v>1522</v>
      </c>
      <c r="B47359" t="s">
        <v>1538</v>
      </c>
      <c r="C47359" t="s">
        <v>298</v>
      </c>
      <c r="D47359" t="s">
        <v>326</v>
      </c>
      <c r="E47359" t="s">
        <v>46</v>
      </c>
      <c r="F47359" t="s">
        <v>141</v>
      </c>
      <c r="G47359">
        <v>2036</v>
      </c>
      <c r="H47359">
        <v>0</v>
      </c>
    </row>
    <row r="47360" spans="1:8" x14ac:dyDescent="0.3">
      <c r="A47360" t="s">
        <v>1522</v>
      </c>
      <c r="B47360" t="s">
        <v>1538</v>
      </c>
      <c r="C47360" t="s">
        <v>298</v>
      </c>
      <c r="D47360" t="s">
        <v>326</v>
      </c>
      <c r="E47360" t="s">
        <v>46</v>
      </c>
      <c r="F47360" t="s">
        <v>141</v>
      </c>
      <c r="G47360">
        <v>2037</v>
      </c>
      <c r="H47360">
        <v>0</v>
      </c>
    </row>
    <row r="47361" spans="1:8" x14ac:dyDescent="0.3">
      <c r="A47361" t="s">
        <v>1522</v>
      </c>
      <c r="B47361" t="s">
        <v>1538</v>
      </c>
      <c r="C47361" t="s">
        <v>298</v>
      </c>
      <c r="D47361" t="s">
        <v>326</v>
      </c>
      <c r="E47361" t="s">
        <v>46</v>
      </c>
      <c r="F47361" t="s">
        <v>141</v>
      </c>
      <c r="G47361">
        <v>2038</v>
      </c>
      <c r="H47361">
        <v>0</v>
      </c>
    </row>
    <row r="47362" spans="1:8" x14ac:dyDescent="0.3">
      <c r="A47362" t="s">
        <v>1522</v>
      </c>
      <c r="B47362" t="s">
        <v>1538</v>
      </c>
      <c r="C47362" t="s">
        <v>298</v>
      </c>
      <c r="D47362" t="s">
        <v>326</v>
      </c>
      <c r="E47362" t="s">
        <v>46</v>
      </c>
      <c r="F47362" t="s">
        <v>141</v>
      </c>
      <c r="G47362">
        <v>2039</v>
      </c>
      <c r="H47362">
        <v>0</v>
      </c>
    </row>
    <row r="47363" spans="1:8" x14ac:dyDescent="0.3">
      <c r="A47363" t="s">
        <v>1522</v>
      </c>
      <c r="B47363" t="s">
        <v>1538</v>
      </c>
      <c r="C47363" t="s">
        <v>298</v>
      </c>
      <c r="D47363" t="s">
        <v>326</v>
      </c>
      <c r="E47363" t="s">
        <v>46</v>
      </c>
      <c r="F47363" t="s">
        <v>141</v>
      </c>
      <c r="G47363">
        <v>2040</v>
      </c>
      <c r="H47363">
        <v>0</v>
      </c>
    </row>
    <row r="47364" spans="1:8" x14ac:dyDescent="0.3">
      <c r="A47364" t="s">
        <v>1522</v>
      </c>
      <c r="B47364" t="s">
        <v>1538</v>
      </c>
      <c r="C47364" t="s">
        <v>298</v>
      </c>
      <c r="D47364" t="s">
        <v>326</v>
      </c>
      <c r="E47364" t="s">
        <v>46</v>
      </c>
      <c r="F47364" t="s">
        <v>141</v>
      </c>
      <c r="G47364">
        <v>2041</v>
      </c>
      <c r="H47364">
        <v>0</v>
      </c>
    </row>
    <row r="47365" spans="1:8" x14ac:dyDescent="0.3">
      <c r="A47365" t="s">
        <v>1522</v>
      </c>
      <c r="B47365" t="s">
        <v>1538</v>
      </c>
      <c r="C47365" t="s">
        <v>298</v>
      </c>
      <c r="D47365" t="s">
        <v>326</v>
      </c>
      <c r="E47365" t="s">
        <v>46</v>
      </c>
      <c r="F47365" t="s">
        <v>141</v>
      </c>
      <c r="G47365">
        <v>2042</v>
      </c>
      <c r="H47365">
        <v>0</v>
      </c>
    </row>
    <row r="47366" spans="1:8" x14ac:dyDescent="0.3">
      <c r="A47366" t="s">
        <v>1522</v>
      </c>
      <c r="B47366" t="s">
        <v>1538</v>
      </c>
      <c r="C47366" t="s">
        <v>298</v>
      </c>
      <c r="D47366" t="s">
        <v>326</v>
      </c>
      <c r="E47366" t="s">
        <v>46</v>
      </c>
      <c r="F47366" t="s">
        <v>141</v>
      </c>
      <c r="G47366">
        <v>2043</v>
      </c>
      <c r="H47366">
        <v>0</v>
      </c>
    </row>
    <row r="47367" spans="1:8" x14ac:dyDescent="0.3">
      <c r="A47367" t="s">
        <v>1522</v>
      </c>
      <c r="B47367" t="s">
        <v>1538</v>
      </c>
      <c r="C47367" t="s">
        <v>298</v>
      </c>
      <c r="D47367" t="s">
        <v>326</v>
      </c>
      <c r="E47367" t="s">
        <v>46</v>
      </c>
      <c r="F47367" t="s">
        <v>141</v>
      </c>
      <c r="G47367">
        <v>2044</v>
      </c>
      <c r="H47367">
        <v>0</v>
      </c>
    </row>
    <row r="47368" spans="1:8" x14ac:dyDescent="0.3">
      <c r="A47368" t="s">
        <v>1522</v>
      </c>
      <c r="B47368" t="s">
        <v>1538</v>
      </c>
      <c r="C47368" t="s">
        <v>298</v>
      </c>
      <c r="D47368" t="s">
        <v>326</v>
      </c>
      <c r="E47368" t="s">
        <v>46</v>
      </c>
      <c r="F47368" t="s">
        <v>141</v>
      </c>
      <c r="G47368">
        <v>2045</v>
      </c>
      <c r="H47368">
        <v>0</v>
      </c>
    </row>
    <row r="47369" spans="1:8" x14ac:dyDescent="0.3">
      <c r="A47369" t="s">
        <v>1522</v>
      </c>
      <c r="B47369" t="s">
        <v>1538</v>
      </c>
      <c r="C47369" t="s">
        <v>298</v>
      </c>
      <c r="D47369" t="s">
        <v>326</v>
      </c>
      <c r="E47369" t="s">
        <v>46</v>
      </c>
      <c r="F47369" t="s">
        <v>141</v>
      </c>
      <c r="G47369">
        <v>2046</v>
      </c>
      <c r="H47369">
        <v>0</v>
      </c>
    </row>
    <row r="47370" spans="1:8" x14ac:dyDescent="0.3">
      <c r="A47370" t="s">
        <v>1522</v>
      </c>
      <c r="B47370" t="s">
        <v>1538</v>
      </c>
      <c r="C47370" t="s">
        <v>298</v>
      </c>
      <c r="D47370" t="s">
        <v>326</v>
      </c>
      <c r="E47370" t="s">
        <v>46</v>
      </c>
      <c r="F47370" t="s">
        <v>141</v>
      </c>
      <c r="G47370">
        <v>2047</v>
      </c>
      <c r="H47370">
        <v>0</v>
      </c>
    </row>
    <row r="47371" spans="1:8" x14ac:dyDescent="0.3">
      <c r="A47371" t="s">
        <v>1522</v>
      </c>
      <c r="B47371" t="s">
        <v>1538</v>
      </c>
      <c r="C47371" t="s">
        <v>298</v>
      </c>
      <c r="D47371" t="s">
        <v>326</v>
      </c>
      <c r="E47371" t="s">
        <v>46</v>
      </c>
      <c r="F47371" t="s">
        <v>141</v>
      </c>
      <c r="G47371">
        <v>2048</v>
      </c>
      <c r="H47371">
        <v>0</v>
      </c>
    </row>
    <row r="47372" spans="1:8" x14ac:dyDescent="0.3">
      <c r="A47372" t="s">
        <v>1522</v>
      </c>
      <c r="B47372" t="s">
        <v>1538</v>
      </c>
      <c r="C47372" t="s">
        <v>298</v>
      </c>
      <c r="D47372" t="s">
        <v>326</v>
      </c>
      <c r="E47372" t="s">
        <v>46</v>
      </c>
      <c r="F47372" t="s">
        <v>141</v>
      </c>
      <c r="G47372">
        <v>2049</v>
      </c>
      <c r="H47372">
        <v>0</v>
      </c>
    </row>
    <row r="47373" spans="1:8" x14ac:dyDescent="0.3">
      <c r="A47373" t="s">
        <v>1522</v>
      </c>
      <c r="B47373" t="s">
        <v>1538</v>
      </c>
      <c r="C47373" t="s">
        <v>298</v>
      </c>
      <c r="D47373" t="s">
        <v>326</v>
      </c>
      <c r="E47373" t="s">
        <v>46</v>
      </c>
      <c r="F47373" t="s">
        <v>141</v>
      </c>
      <c r="G47373">
        <v>2050</v>
      </c>
      <c r="H47373">
        <v>0</v>
      </c>
    </row>
    <row r="47374" spans="1:8" x14ac:dyDescent="0.3">
      <c r="A47374" t="s">
        <v>1522</v>
      </c>
      <c r="B47374" t="s">
        <v>1538</v>
      </c>
      <c r="C47374" t="s">
        <v>298</v>
      </c>
      <c r="D47374" t="s">
        <v>319</v>
      </c>
      <c r="E47374" t="s">
        <v>2</v>
      </c>
      <c r="F47374" t="s">
        <v>128</v>
      </c>
      <c r="G47374">
        <v>2025</v>
      </c>
      <c r="H47374">
        <v>0</v>
      </c>
    </row>
    <row r="47375" spans="1:8" x14ac:dyDescent="0.3">
      <c r="A47375" t="s">
        <v>1522</v>
      </c>
      <c r="B47375" t="s">
        <v>1538</v>
      </c>
      <c r="C47375" t="s">
        <v>298</v>
      </c>
      <c r="D47375" t="s">
        <v>319</v>
      </c>
      <c r="E47375" t="s">
        <v>2</v>
      </c>
      <c r="F47375" t="s">
        <v>128</v>
      </c>
      <c r="G47375">
        <v>2026</v>
      </c>
      <c r="H47375">
        <v>0</v>
      </c>
    </row>
    <row r="47376" spans="1:8" x14ac:dyDescent="0.3">
      <c r="A47376" t="s">
        <v>1522</v>
      </c>
      <c r="B47376" t="s">
        <v>1538</v>
      </c>
      <c r="C47376" t="s">
        <v>298</v>
      </c>
      <c r="D47376" t="s">
        <v>319</v>
      </c>
      <c r="E47376" t="s">
        <v>2</v>
      </c>
      <c r="F47376" t="s">
        <v>128</v>
      </c>
      <c r="G47376">
        <v>2027</v>
      </c>
      <c r="H47376">
        <v>0</v>
      </c>
    </row>
    <row r="47377" spans="1:8" x14ac:dyDescent="0.3">
      <c r="A47377" t="s">
        <v>1522</v>
      </c>
      <c r="B47377" t="s">
        <v>1538</v>
      </c>
      <c r="C47377" t="s">
        <v>298</v>
      </c>
      <c r="D47377" t="s">
        <v>319</v>
      </c>
      <c r="E47377" t="s">
        <v>2</v>
      </c>
      <c r="F47377" t="s">
        <v>128</v>
      </c>
      <c r="G47377">
        <v>2028</v>
      </c>
      <c r="H47377">
        <v>0</v>
      </c>
    </row>
    <row r="47378" spans="1:8" x14ac:dyDescent="0.3">
      <c r="A47378" t="s">
        <v>1522</v>
      </c>
      <c r="B47378" t="s">
        <v>1538</v>
      </c>
      <c r="C47378" t="s">
        <v>298</v>
      </c>
      <c r="D47378" t="s">
        <v>319</v>
      </c>
      <c r="E47378" t="s">
        <v>2</v>
      </c>
      <c r="F47378" t="s">
        <v>128</v>
      </c>
      <c r="G47378">
        <v>2029</v>
      </c>
      <c r="H47378">
        <v>0</v>
      </c>
    </row>
    <row r="47379" spans="1:8" x14ac:dyDescent="0.3">
      <c r="A47379" t="s">
        <v>1522</v>
      </c>
      <c r="B47379" t="s">
        <v>1538</v>
      </c>
      <c r="C47379" t="s">
        <v>298</v>
      </c>
      <c r="D47379" t="s">
        <v>319</v>
      </c>
      <c r="E47379" t="s">
        <v>2</v>
      </c>
      <c r="F47379" t="s">
        <v>128</v>
      </c>
      <c r="G47379">
        <v>2030</v>
      </c>
      <c r="H47379">
        <v>0</v>
      </c>
    </row>
    <row r="47380" spans="1:8" x14ac:dyDescent="0.3">
      <c r="A47380" t="s">
        <v>1522</v>
      </c>
      <c r="B47380" t="s">
        <v>1538</v>
      </c>
      <c r="C47380" t="s">
        <v>298</v>
      </c>
      <c r="D47380" t="s">
        <v>319</v>
      </c>
      <c r="E47380" t="s">
        <v>2</v>
      </c>
      <c r="F47380" t="s">
        <v>128</v>
      </c>
      <c r="G47380">
        <v>2031</v>
      </c>
      <c r="H47380">
        <v>0</v>
      </c>
    </row>
    <row r="47381" spans="1:8" x14ac:dyDescent="0.3">
      <c r="A47381" t="s">
        <v>1522</v>
      </c>
      <c r="B47381" t="s">
        <v>1538</v>
      </c>
      <c r="C47381" t="s">
        <v>298</v>
      </c>
      <c r="D47381" t="s">
        <v>319</v>
      </c>
      <c r="E47381" t="s">
        <v>2</v>
      </c>
      <c r="F47381" t="s">
        <v>128</v>
      </c>
      <c r="G47381">
        <v>2032</v>
      </c>
      <c r="H47381">
        <v>0</v>
      </c>
    </row>
    <row r="47382" spans="1:8" x14ac:dyDescent="0.3">
      <c r="A47382" t="s">
        <v>1522</v>
      </c>
      <c r="B47382" t="s">
        <v>1538</v>
      </c>
      <c r="C47382" t="s">
        <v>298</v>
      </c>
      <c r="D47382" t="s">
        <v>319</v>
      </c>
      <c r="E47382" t="s">
        <v>2</v>
      </c>
      <c r="F47382" t="s">
        <v>128</v>
      </c>
      <c r="G47382">
        <v>2033</v>
      </c>
      <c r="H47382">
        <v>0</v>
      </c>
    </row>
    <row r="47383" spans="1:8" x14ac:dyDescent="0.3">
      <c r="A47383" t="s">
        <v>1522</v>
      </c>
      <c r="B47383" t="s">
        <v>1538</v>
      </c>
      <c r="C47383" t="s">
        <v>298</v>
      </c>
      <c r="D47383" t="s">
        <v>319</v>
      </c>
      <c r="E47383" t="s">
        <v>2</v>
      </c>
      <c r="F47383" t="s">
        <v>128</v>
      </c>
      <c r="G47383">
        <v>2034</v>
      </c>
      <c r="H47383">
        <v>0</v>
      </c>
    </row>
    <row r="47384" spans="1:8" x14ac:dyDescent="0.3">
      <c r="A47384" t="s">
        <v>1522</v>
      </c>
      <c r="B47384" t="s">
        <v>1538</v>
      </c>
      <c r="C47384" t="s">
        <v>298</v>
      </c>
      <c r="D47384" t="s">
        <v>319</v>
      </c>
      <c r="E47384" t="s">
        <v>2</v>
      </c>
      <c r="F47384" t="s">
        <v>128</v>
      </c>
      <c r="G47384">
        <v>2035</v>
      </c>
      <c r="H47384">
        <v>0</v>
      </c>
    </row>
    <row r="47385" spans="1:8" x14ac:dyDescent="0.3">
      <c r="A47385" t="s">
        <v>1522</v>
      </c>
      <c r="B47385" t="s">
        <v>1538</v>
      </c>
      <c r="C47385" t="s">
        <v>298</v>
      </c>
      <c r="D47385" t="s">
        <v>319</v>
      </c>
      <c r="E47385" t="s">
        <v>2</v>
      </c>
      <c r="F47385" t="s">
        <v>128</v>
      </c>
      <c r="G47385">
        <v>2036</v>
      </c>
      <c r="H47385">
        <v>0</v>
      </c>
    </row>
    <row r="47386" spans="1:8" x14ac:dyDescent="0.3">
      <c r="A47386" t="s">
        <v>1522</v>
      </c>
      <c r="B47386" t="s">
        <v>1538</v>
      </c>
      <c r="C47386" t="s">
        <v>298</v>
      </c>
      <c r="D47386" t="s">
        <v>319</v>
      </c>
      <c r="E47386" t="s">
        <v>2</v>
      </c>
      <c r="F47386" t="s">
        <v>128</v>
      </c>
      <c r="G47386">
        <v>2037</v>
      </c>
      <c r="H47386">
        <v>0</v>
      </c>
    </row>
    <row r="47387" spans="1:8" x14ac:dyDescent="0.3">
      <c r="A47387" t="s">
        <v>1522</v>
      </c>
      <c r="B47387" t="s">
        <v>1538</v>
      </c>
      <c r="C47387" t="s">
        <v>298</v>
      </c>
      <c r="D47387" t="s">
        <v>319</v>
      </c>
      <c r="E47387" t="s">
        <v>2</v>
      </c>
      <c r="F47387" t="s">
        <v>128</v>
      </c>
      <c r="G47387">
        <v>2038</v>
      </c>
      <c r="H47387">
        <v>0</v>
      </c>
    </row>
    <row r="47388" spans="1:8" x14ac:dyDescent="0.3">
      <c r="A47388" t="s">
        <v>1522</v>
      </c>
      <c r="B47388" t="s">
        <v>1538</v>
      </c>
      <c r="C47388" t="s">
        <v>298</v>
      </c>
      <c r="D47388" t="s">
        <v>319</v>
      </c>
      <c r="E47388" t="s">
        <v>2</v>
      </c>
      <c r="F47388" t="s">
        <v>128</v>
      </c>
      <c r="G47388">
        <v>2039</v>
      </c>
      <c r="H47388">
        <v>0</v>
      </c>
    </row>
    <row r="47389" spans="1:8" x14ac:dyDescent="0.3">
      <c r="A47389" t="s">
        <v>1522</v>
      </c>
      <c r="B47389" t="s">
        <v>1538</v>
      </c>
      <c r="C47389" t="s">
        <v>298</v>
      </c>
      <c r="D47389" t="s">
        <v>319</v>
      </c>
      <c r="E47389" t="s">
        <v>2</v>
      </c>
      <c r="F47389" t="s">
        <v>128</v>
      </c>
      <c r="G47389">
        <v>2040</v>
      </c>
      <c r="H47389">
        <v>0</v>
      </c>
    </row>
    <row r="47390" spans="1:8" x14ac:dyDescent="0.3">
      <c r="A47390" t="s">
        <v>1522</v>
      </c>
      <c r="B47390" t="s">
        <v>1538</v>
      </c>
      <c r="C47390" t="s">
        <v>298</v>
      </c>
      <c r="D47390" t="s">
        <v>319</v>
      </c>
      <c r="E47390" t="s">
        <v>2</v>
      </c>
      <c r="F47390" t="s">
        <v>128</v>
      </c>
      <c r="G47390">
        <v>2041</v>
      </c>
      <c r="H47390">
        <v>0</v>
      </c>
    </row>
    <row r="47391" spans="1:8" x14ac:dyDescent="0.3">
      <c r="A47391" t="s">
        <v>1522</v>
      </c>
      <c r="B47391" t="s">
        <v>1538</v>
      </c>
      <c r="C47391" t="s">
        <v>298</v>
      </c>
      <c r="D47391" t="s">
        <v>319</v>
      </c>
      <c r="E47391" t="s">
        <v>2</v>
      </c>
      <c r="F47391" t="s">
        <v>128</v>
      </c>
      <c r="G47391">
        <v>2042</v>
      </c>
      <c r="H47391">
        <v>0</v>
      </c>
    </row>
    <row r="47392" spans="1:8" x14ac:dyDescent="0.3">
      <c r="A47392" t="s">
        <v>1522</v>
      </c>
      <c r="B47392" t="s">
        <v>1538</v>
      </c>
      <c r="C47392" t="s">
        <v>298</v>
      </c>
      <c r="D47392" t="s">
        <v>319</v>
      </c>
      <c r="E47392" t="s">
        <v>2</v>
      </c>
      <c r="F47392" t="s">
        <v>128</v>
      </c>
      <c r="G47392">
        <v>2043</v>
      </c>
      <c r="H47392">
        <v>0</v>
      </c>
    </row>
    <row r="47393" spans="1:8" x14ac:dyDescent="0.3">
      <c r="A47393" t="s">
        <v>1522</v>
      </c>
      <c r="B47393" t="s">
        <v>1538</v>
      </c>
      <c r="C47393" t="s">
        <v>298</v>
      </c>
      <c r="D47393" t="s">
        <v>319</v>
      </c>
      <c r="E47393" t="s">
        <v>2</v>
      </c>
      <c r="F47393" t="s">
        <v>128</v>
      </c>
      <c r="G47393">
        <v>2044</v>
      </c>
      <c r="H47393">
        <v>0</v>
      </c>
    </row>
    <row r="47394" spans="1:8" x14ac:dyDescent="0.3">
      <c r="A47394" t="s">
        <v>1522</v>
      </c>
      <c r="B47394" t="s">
        <v>1538</v>
      </c>
      <c r="C47394" t="s">
        <v>298</v>
      </c>
      <c r="D47394" t="s">
        <v>319</v>
      </c>
      <c r="E47394" t="s">
        <v>2</v>
      </c>
      <c r="F47394" t="s">
        <v>128</v>
      </c>
      <c r="G47394">
        <v>2045</v>
      </c>
      <c r="H47394">
        <v>0</v>
      </c>
    </row>
    <row r="47395" spans="1:8" x14ac:dyDescent="0.3">
      <c r="A47395" t="s">
        <v>1522</v>
      </c>
      <c r="B47395" t="s">
        <v>1538</v>
      </c>
      <c r="C47395" t="s">
        <v>298</v>
      </c>
      <c r="D47395" t="s">
        <v>319</v>
      </c>
      <c r="E47395" t="s">
        <v>2</v>
      </c>
      <c r="F47395" t="s">
        <v>128</v>
      </c>
      <c r="G47395">
        <v>2046</v>
      </c>
      <c r="H47395">
        <v>0</v>
      </c>
    </row>
    <row r="47396" spans="1:8" x14ac:dyDescent="0.3">
      <c r="A47396" t="s">
        <v>1522</v>
      </c>
      <c r="B47396" t="s">
        <v>1538</v>
      </c>
      <c r="C47396" t="s">
        <v>298</v>
      </c>
      <c r="D47396" t="s">
        <v>319</v>
      </c>
      <c r="E47396" t="s">
        <v>2</v>
      </c>
      <c r="F47396" t="s">
        <v>128</v>
      </c>
      <c r="G47396">
        <v>2047</v>
      </c>
      <c r="H47396">
        <v>0</v>
      </c>
    </row>
    <row r="47397" spans="1:8" x14ac:dyDescent="0.3">
      <c r="A47397" t="s">
        <v>1522</v>
      </c>
      <c r="B47397" t="s">
        <v>1538</v>
      </c>
      <c r="C47397" t="s">
        <v>298</v>
      </c>
      <c r="D47397" t="s">
        <v>319</v>
      </c>
      <c r="E47397" t="s">
        <v>2</v>
      </c>
      <c r="F47397" t="s">
        <v>128</v>
      </c>
      <c r="G47397">
        <v>2048</v>
      </c>
      <c r="H47397">
        <v>0</v>
      </c>
    </row>
    <row r="47398" spans="1:8" x14ac:dyDescent="0.3">
      <c r="A47398" t="s">
        <v>1522</v>
      </c>
      <c r="B47398" t="s">
        <v>1538</v>
      </c>
      <c r="C47398" t="s">
        <v>298</v>
      </c>
      <c r="D47398" t="s">
        <v>319</v>
      </c>
      <c r="E47398" t="s">
        <v>2</v>
      </c>
      <c r="F47398" t="s">
        <v>128</v>
      </c>
      <c r="G47398">
        <v>2049</v>
      </c>
      <c r="H47398">
        <v>0</v>
      </c>
    </row>
    <row r="47399" spans="1:8" x14ac:dyDescent="0.3">
      <c r="A47399" t="s">
        <v>1522</v>
      </c>
      <c r="B47399" t="s">
        <v>1538</v>
      </c>
      <c r="C47399" t="s">
        <v>298</v>
      </c>
      <c r="D47399" t="s">
        <v>319</v>
      </c>
      <c r="E47399" t="s">
        <v>2</v>
      </c>
      <c r="F47399" t="s">
        <v>128</v>
      </c>
      <c r="G47399">
        <v>2050</v>
      </c>
      <c r="H47399">
        <v>0</v>
      </c>
    </row>
    <row r="47400" spans="1:8" x14ac:dyDescent="0.3">
      <c r="A47400" t="s">
        <v>1522</v>
      </c>
      <c r="B47400" t="s">
        <v>1538</v>
      </c>
      <c r="C47400" t="s">
        <v>298</v>
      </c>
      <c r="D47400" t="s">
        <v>319</v>
      </c>
      <c r="E47400" t="s">
        <v>10</v>
      </c>
      <c r="F47400" t="s">
        <v>128</v>
      </c>
      <c r="G47400">
        <v>2025</v>
      </c>
      <c r="H47400">
        <v>0</v>
      </c>
    </row>
    <row r="47401" spans="1:8" x14ac:dyDescent="0.3">
      <c r="A47401" t="s">
        <v>1522</v>
      </c>
      <c r="B47401" t="s">
        <v>1538</v>
      </c>
      <c r="C47401" t="s">
        <v>298</v>
      </c>
      <c r="D47401" t="s">
        <v>319</v>
      </c>
      <c r="E47401" t="s">
        <v>10</v>
      </c>
      <c r="F47401" t="s">
        <v>128</v>
      </c>
      <c r="G47401">
        <v>2026</v>
      </c>
      <c r="H47401">
        <v>0</v>
      </c>
    </row>
    <row r="47402" spans="1:8" x14ac:dyDescent="0.3">
      <c r="A47402" t="s">
        <v>1522</v>
      </c>
      <c r="B47402" t="s">
        <v>1538</v>
      </c>
      <c r="C47402" t="s">
        <v>298</v>
      </c>
      <c r="D47402" t="s">
        <v>319</v>
      </c>
      <c r="E47402" t="s">
        <v>10</v>
      </c>
      <c r="F47402" t="s">
        <v>128</v>
      </c>
      <c r="G47402">
        <v>2027</v>
      </c>
      <c r="H47402">
        <v>0</v>
      </c>
    </row>
    <row r="47403" spans="1:8" x14ac:dyDescent="0.3">
      <c r="A47403" t="s">
        <v>1522</v>
      </c>
      <c r="B47403" t="s">
        <v>1538</v>
      </c>
      <c r="C47403" t="s">
        <v>298</v>
      </c>
      <c r="D47403" t="s">
        <v>319</v>
      </c>
      <c r="E47403" t="s">
        <v>10</v>
      </c>
      <c r="F47403" t="s">
        <v>128</v>
      </c>
      <c r="G47403">
        <v>2028</v>
      </c>
      <c r="H47403">
        <v>0</v>
      </c>
    </row>
    <row r="47404" spans="1:8" x14ac:dyDescent="0.3">
      <c r="A47404" t="s">
        <v>1522</v>
      </c>
      <c r="B47404" t="s">
        <v>1538</v>
      </c>
      <c r="C47404" t="s">
        <v>298</v>
      </c>
      <c r="D47404" t="s">
        <v>319</v>
      </c>
      <c r="E47404" t="s">
        <v>10</v>
      </c>
      <c r="F47404" t="s">
        <v>128</v>
      </c>
      <c r="G47404">
        <v>2029</v>
      </c>
      <c r="H47404">
        <v>0</v>
      </c>
    </row>
    <row r="47405" spans="1:8" x14ac:dyDescent="0.3">
      <c r="A47405" t="s">
        <v>1522</v>
      </c>
      <c r="B47405" t="s">
        <v>1538</v>
      </c>
      <c r="C47405" t="s">
        <v>298</v>
      </c>
      <c r="D47405" t="s">
        <v>319</v>
      </c>
      <c r="E47405" t="s">
        <v>10</v>
      </c>
      <c r="F47405" t="s">
        <v>128</v>
      </c>
      <c r="G47405">
        <v>2030</v>
      </c>
      <c r="H47405">
        <v>0</v>
      </c>
    </row>
    <row r="47406" spans="1:8" x14ac:dyDescent="0.3">
      <c r="A47406" t="s">
        <v>1522</v>
      </c>
      <c r="B47406" t="s">
        <v>1538</v>
      </c>
      <c r="C47406" t="s">
        <v>298</v>
      </c>
      <c r="D47406" t="s">
        <v>319</v>
      </c>
      <c r="E47406" t="s">
        <v>10</v>
      </c>
      <c r="F47406" t="s">
        <v>128</v>
      </c>
      <c r="G47406">
        <v>2031</v>
      </c>
      <c r="H47406">
        <v>0</v>
      </c>
    </row>
    <row r="47407" spans="1:8" x14ac:dyDescent="0.3">
      <c r="A47407" t="s">
        <v>1522</v>
      </c>
      <c r="B47407" t="s">
        <v>1538</v>
      </c>
      <c r="C47407" t="s">
        <v>298</v>
      </c>
      <c r="D47407" t="s">
        <v>319</v>
      </c>
      <c r="E47407" t="s">
        <v>10</v>
      </c>
      <c r="F47407" t="s">
        <v>128</v>
      </c>
      <c r="G47407">
        <v>2032</v>
      </c>
      <c r="H47407">
        <v>0</v>
      </c>
    </row>
    <row r="47408" spans="1:8" x14ac:dyDescent="0.3">
      <c r="A47408" t="s">
        <v>1522</v>
      </c>
      <c r="B47408" t="s">
        <v>1538</v>
      </c>
      <c r="C47408" t="s">
        <v>298</v>
      </c>
      <c r="D47408" t="s">
        <v>319</v>
      </c>
      <c r="E47408" t="s">
        <v>10</v>
      </c>
      <c r="F47408" t="s">
        <v>128</v>
      </c>
      <c r="G47408">
        <v>2033</v>
      </c>
      <c r="H47408">
        <v>0</v>
      </c>
    </row>
    <row r="47409" spans="1:8" x14ac:dyDescent="0.3">
      <c r="A47409" t="s">
        <v>1522</v>
      </c>
      <c r="B47409" t="s">
        <v>1538</v>
      </c>
      <c r="C47409" t="s">
        <v>298</v>
      </c>
      <c r="D47409" t="s">
        <v>319</v>
      </c>
      <c r="E47409" t="s">
        <v>10</v>
      </c>
      <c r="F47409" t="s">
        <v>128</v>
      </c>
      <c r="G47409">
        <v>2034</v>
      </c>
      <c r="H47409">
        <v>0</v>
      </c>
    </row>
    <row r="47410" spans="1:8" x14ac:dyDescent="0.3">
      <c r="A47410" t="s">
        <v>1522</v>
      </c>
      <c r="B47410" t="s">
        <v>1538</v>
      </c>
      <c r="C47410" t="s">
        <v>298</v>
      </c>
      <c r="D47410" t="s">
        <v>319</v>
      </c>
      <c r="E47410" t="s">
        <v>10</v>
      </c>
      <c r="F47410" t="s">
        <v>128</v>
      </c>
      <c r="G47410">
        <v>2035</v>
      </c>
      <c r="H47410">
        <v>0</v>
      </c>
    </row>
    <row r="47411" spans="1:8" x14ac:dyDescent="0.3">
      <c r="A47411" t="s">
        <v>1522</v>
      </c>
      <c r="B47411" t="s">
        <v>1538</v>
      </c>
      <c r="C47411" t="s">
        <v>298</v>
      </c>
      <c r="D47411" t="s">
        <v>319</v>
      </c>
      <c r="E47411" t="s">
        <v>10</v>
      </c>
      <c r="F47411" t="s">
        <v>128</v>
      </c>
      <c r="G47411">
        <v>2036</v>
      </c>
      <c r="H47411">
        <v>0</v>
      </c>
    </row>
    <row r="47412" spans="1:8" x14ac:dyDescent="0.3">
      <c r="A47412" t="s">
        <v>1522</v>
      </c>
      <c r="B47412" t="s">
        <v>1538</v>
      </c>
      <c r="C47412" t="s">
        <v>298</v>
      </c>
      <c r="D47412" t="s">
        <v>319</v>
      </c>
      <c r="E47412" t="s">
        <v>10</v>
      </c>
      <c r="F47412" t="s">
        <v>128</v>
      </c>
      <c r="G47412">
        <v>2037</v>
      </c>
      <c r="H47412">
        <v>0</v>
      </c>
    </row>
    <row r="47413" spans="1:8" x14ac:dyDescent="0.3">
      <c r="A47413" t="s">
        <v>1522</v>
      </c>
      <c r="B47413" t="s">
        <v>1538</v>
      </c>
      <c r="C47413" t="s">
        <v>298</v>
      </c>
      <c r="D47413" t="s">
        <v>319</v>
      </c>
      <c r="E47413" t="s">
        <v>10</v>
      </c>
      <c r="F47413" t="s">
        <v>128</v>
      </c>
      <c r="G47413">
        <v>2038</v>
      </c>
      <c r="H47413">
        <v>0</v>
      </c>
    </row>
    <row r="47414" spans="1:8" x14ac:dyDescent="0.3">
      <c r="A47414" t="s">
        <v>1522</v>
      </c>
      <c r="B47414" t="s">
        <v>1538</v>
      </c>
      <c r="C47414" t="s">
        <v>298</v>
      </c>
      <c r="D47414" t="s">
        <v>319</v>
      </c>
      <c r="E47414" t="s">
        <v>10</v>
      </c>
      <c r="F47414" t="s">
        <v>128</v>
      </c>
      <c r="G47414">
        <v>2039</v>
      </c>
      <c r="H47414">
        <v>0</v>
      </c>
    </row>
    <row r="47415" spans="1:8" x14ac:dyDescent="0.3">
      <c r="A47415" t="s">
        <v>1522</v>
      </c>
      <c r="B47415" t="s">
        <v>1538</v>
      </c>
      <c r="C47415" t="s">
        <v>298</v>
      </c>
      <c r="D47415" t="s">
        <v>319</v>
      </c>
      <c r="E47415" t="s">
        <v>10</v>
      </c>
      <c r="F47415" t="s">
        <v>128</v>
      </c>
      <c r="G47415">
        <v>2040</v>
      </c>
      <c r="H47415">
        <v>0</v>
      </c>
    </row>
    <row r="47416" spans="1:8" x14ac:dyDescent="0.3">
      <c r="A47416" t="s">
        <v>1522</v>
      </c>
      <c r="B47416" t="s">
        <v>1538</v>
      </c>
      <c r="C47416" t="s">
        <v>298</v>
      </c>
      <c r="D47416" t="s">
        <v>319</v>
      </c>
      <c r="E47416" t="s">
        <v>10</v>
      </c>
      <c r="F47416" t="s">
        <v>128</v>
      </c>
      <c r="G47416">
        <v>2041</v>
      </c>
      <c r="H47416">
        <v>0</v>
      </c>
    </row>
    <row r="47417" spans="1:8" x14ac:dyDescent="0.3">
      <c r="A47417" t="s">
        <v>1522</v>
      </c>
      <c r="B47417" t="s">
        <v>1538</v>
      </c>
      <c r="C47417" t="s">
        <v>298</v>
      </c>
      <c r="D47417" t="s">
        <v>319</v>
      </c>
      <c r="E47417" t="s">
        <v>10</v>
      </c>
      <c r="F47417" t="s">
        <v>128</v>
      </c>
      <c r="G47417">
        <v>2042</v>
      </c>
      <c r="H47417">
        <v>0</v>
      </c>
    </row>
    <row r="47418" spans="1:8" x14ac:dyDescent="0.3">
      <c r="A47418" t="s">
        <v>1522</v>
      </c>
      <c r="B47418" t="s">
        <v>1538</v>
      </c>
      <c r="C47418" t="s">
        <v>298</v>
      </c>
      <c r="D47418" t="s">
        <v>319</v>
      </c>
      <c r="E47418" t="s">
        <v>10</v>
      </c>
      <c r="F47418" t="s">
        <v>128</v>
      </c>
      <c r="G47418">
        <v>2043</v>
      </c>
      <c r="H47418">
        <v>0</v>
      </c>
    </row>
    <row r="47419" spans="1:8" x14ac:dyDescent="0.3">
      <c r="A47419" t="s">
        <v>1522</v>
      </c>
      <c r="B47419" t="s">
        <v>1538</v>
      </c>
      <c r="C47419" t="s">
        <v>298</v>
      </c>
      <c r="D47419" t="s">
        <v>319</v>
      </c>
      <c r="E47419" t="s">
        <v>10</v>
      </c>
      <c r="F47419" t="s">
        <v>128</v>
      </c>
      <c r="G47419">
        <v>2044</v>
      </c>
      <c r="H47419">
        <v>0</v>
      </c>
    </row>
    <row r="47420" spans="1:8" x14ac:dyDescent="0.3">
      <c r="A47420" t="s">
        <v>1522</v>
      </c>
      <c r="B47420" t="s">
        <v>1538</v>
      </c>
      <c r="C47420" t="s">
        <v>298</v>
      </c>
      <c r="D47420" t="s">
        <v>319</v>
      </c>
      <c r="E47420" t="s">
        <v>10</v>
      </c>
      <c r="F47420" t="s">
        <v>128</v>
      </c>
      <c r="G47420">
        <v>2045</v>
      </c>
      <c r="H47420">
        <v>0</v>
      </c>
    </row>
    <row r="47421" spans="1:8" x14ac:dyDescent="0.3">
      <c r="A47421" t="s">
        <v>1522</v>
      </c>
      <c r="B47421" t="s">
        <v>1538</v>
      </c>
      <c r="C47421" t="s">
        <v>298</v>
      </c>
      <c r="D47421" t="s">
        <v>319</v>
      </c>
      <c r="E47421" t="s">
        <v>10</v>
      </c>
      <c r="F47421" t="s">
        <v>128</v>
      </c>
      <c r="G47421">
        <v>2046</v>
      </c>
      <c r="H47421">
        <v>0</v>
      </c>
    </row>
    <row r="47422" spans="1:8" x14ac:dyDescent="0.3">
      <c r="A47422" t="s">
        <v>1522</v>
      </c>
      <c r="B47422" t="s">
        <v>1538</v>
      </c>
      <c r="C47422" t="s">
        <v>298</v>
      </c>
      <c r="D47422" t="s">
        <v>319</v>
      </c>
      <c r="E47422" t="s">
        <v>10</v>
      </c>
      <c r="F47422" t="s">
        <v>128</v>
      </c>
      <c r="G47422">
        <v>2047</v>
      </c>
      <c r="H47422">
        <v>0</v>
      </c>
    </row>
    <row r="47423" spans="1:8" x14ac:dyDescent="0.3">
      <c r="A47423" t="s">
        <v>1522</v>
      </c>
      <c r="B47423" t="s">
        <v>1538</v>
      </c>
      <c r="C47423" t="s">
        <v>298</v>
      </c>
      <c r="D47423" t="s">
        <v>319</v>
      </c>
      <c r="E47423" t="s">
        <v>10</v>
      </c>
      <c r="F47423" t="s">
        <v>128</v>
      </c>
      <c r="G47423">
        <v>2048</v>
      </c>
      <c r="H47423">
        <v>0</v>
      </c>
    </row>
    <row r="47424" spans="1:8" x14ac:dyDescent="0.3">
      <c r="A47424" t="s">
        <v>1522</v>
      </c>
      <c r="B47424" t="s">
        <v>1538</v>
      </c>
      <c r="C47424" t="s">
        <v>298</v>
      </c>
      <c r="D47424" t="s">
        <v>319</v>
      </c>
      <c r="E47424" t="s">
        <v>10</v>
      </c>
      <c r="F47424" t="s">
        <v>128</v>
      </c>
      <c r="G47424">
        <v>2049</v>
      </c>
      <c r="H47424">
        <v>0</v>
      </c>
    </row>
    <row r="47425" spans="1:8" x14ac:dyDescent="0.3">
      <c r="A47425" t="s">
        <v>1522</v>
      </c>
      <c r="B47425" t="s">
        <v>1538</v>
      </c>
      <c r="C47425" t="s">
        <v>298</v>
      </c>
      <c r="D47425" t="s">
        <v>319</v>
      </c>
      <c r="E47425" t="s">
        <v>10</v>
      </c>
      <c r="F47425" t="s">
        <v>128</v>
      </c>
      <c r="G47425">
        <v>2050</v>
      </c>
      <c r="H47425">
        <v>0</v>
      </c>
    </row>
    <row r="47426" spans="1:8" x14ac:dyDescent="0.3">
      <c r="A47426" t="s">
        <v>1522</v>
      </c>
      <c r="B47426" t="s">
        <v>1538</v>
      </c>
      <c r="C47426" t="s">
        <v>298</v>
      </c>
      <c r="D47426" t="s">
        <v>319</v>
      </c>
      <c r="E47426" t="s">
        <v>17</v>
      </c>
      <c r="F47426" t="s">
        <v>128</v>
      </c>
      <c r="G47426">
        <v>2025</v>
      </c>
      <c r="H47426">
        <v>0</v>
      </c>
    </row>
    <row r="47427" spans="1:8" x14ac:dyDescent="0.3">
      <c r="A47427" t="s">
        <v>1522</v>
      </c>
      <c r="B47427" t="s">
        <v>1538</v>
      </c>
      <c r="C47427" t="s">
        <v>298</v>
      </c>
      <c r="D47427" t="s">
        <v>319</v>
      </c>
      <c r="E47427" t="s">
        <v>17</v>
      </c>
      <c r="F47427" t="s">
        <v>128</v>
      </c>
      <c r="G47427">
        <v>2026</v>
      </c>
      <c r="H47427">
        <v>0</v>
      </c>
    </row>
    <row r="47428" spans="1:8" x14ac:dyDescent="0.3">
      <c r="A47428" t="s">
        <v>1522</v>
      </c>
      <c r="B47428" t="s">
        <v>1538</v>
      </c>
      <c r="C47428" t="s">
        <v>298</v>
      </c>
      <c r="D47428" t="s">
        <v>319</v>
      </c>
      <c r="E47428" t="s">
        <v>17</v>
      </c>
      <c r="F47428" t="s">
        <v>128</v>
      </c>
      <c r="G47428">
        <v>2027</v>
      </c>
      <c r="H47428">
        <v>0</v>
      </c>
    </row>
    <row r="47429" spans="1:8" x14ac:dyDescent="0.3">
      <c r="A47429" t="s">
        <v>1522</v>
      </c>
      <c r="B47429" t="s">
        <v>1538</v>
      </c>
      <c r="C47429" t="s">
        <v>298</v>
      </c>
      <c r="D47429" t="s">
        <v>319</v>
      </c>
      <c r="E47429" t="s">
        <v>17</v>
      </c>
      <c r="F47429" t="s">
        <v>128</v>
      </c>
      <c r="G47429">
        <v>2028</v>
      </c>
      <c r="H47429">
        <v>0</v>
      </c>
    </row>
    <row r="47430" spans="1:8" x14ac:dyDescent="0.3">
      <c r="A47430" t="s">
        <v>1522</v>
      </c>
      <c r="B47430" t="s">
        <v>1538</v>
      </c>
      <c r="C47430" t="s">
        <v>298</v>
      </c>
      <c r="D47430" t="s">
        <v>319</v>
      </c>
      <c r="E47430" t="s">
        <v>17</v>
      </c>
      <c r="F47430" t="s">
        <v>128</v>
      </c>
      <c r="G47430">
        <v>2029</v>
      </c>
      <c r="H47430">
        <v>0</v>
      </c>
    </row>
    <row r="47431" spans="1:8" x14ac:dyDescent="0.3">
      <c r="A47431" t="s">
        <v>1522</v>
      </c>
      <c r="B47431" t="s">
        <v>1538</v>
      </c>
      <c r="C47431" t="s">
        <v>298</v>
      </c>
      <c r="D47431" t="s">
        <v>319</v>
      </c>
      <c r="E47431" t="s">
        <v>17</v>
      </c>
      <c r="F47431" t="s">
        <v>128</v>
      </c>
      <c r="G47431">
        <v>2030</v>
      </c>
      <c r="H47431">
        <v>0</v>
      </c>
    </row>
    <row r="47432" spans="1:8" x14ac:dyDescent="0.3">
      <c r="A47432" t="s">
        <v>1522</v>
      </c>
      <c r="B47432" t="s">
        <v>1538</v>
      </c>
      <c r="C47432" t="s">
        <v>298</v>
      </c>
      <c r="D47432" t="s">
        <v>319</v>
      </c>
      <c r="E47432" t="s">
        <v>17</v>
      </c>
      <c r="F47432" t="s">
        <v>128</v>
      </c>
      <c r="G47432">
        <v>2031</v>
      </c>
      <c r="H47432">
        <v>0</v>
      </c>
    </row>
    <row r="47433" spans="1:8" x14ac:dyDescent="0.3">
      <c r="A47433" t="s">
        <v>1522</v>
      </c>
      <c r="B47433" t="s">
        <v>1538</v>
      </c>
      <c r="C47433" t="s">
        <v>298</v>
      </c>
      <c r="D47433" t="s">
        <v>319</v>
      </c>
      <c r="E47433" t="s">
        <v>17</v>
      </c>
      <c r="F47433" t="s">
        <v>128</v>
      </c>
      <c r="G47433">
        <v>2032</v>
      </c>
      <c r="H47433">
        <v>0</v>
      </c>
    </row>
    <row r="47434" spans="1:8" x14ac:dyDescent="0.3">
      <c r="A47434" t="s">
        <v>1522</v>
      </c>
      <c r="B47434" t="s">
        <v>1538</v>
      </c>
      <c r="C47434" t="s">
        <v>298</v>
      </c>
      <c r="D47434" t="s">
        <v>319</v>
      </c>
      <c r="E47434" t="s">
        <v>17</v>
      </c>
      <c r="F47434" t="s">
        <v>128</v>
      </c>
      <c r="G47434">
        <v>2033</v>
      </c>
      <c r="H47434">
        <v>0</v>
      </c>
    </row>
    <row r="47435" spans="1:8" x14ac:dyDescent="0.3">
      <c r="A47435" t="s">
        <v>1522</v>
      </c>
      <c r="B47435" t="s">
        <v>1538</v>
      </c>
      <c r="C47435" t="s">
        <v>298</v>
      </c>
      <c r="D47435" t="s">
        <v>319</v>
      </c>
      <c r="E47435" t="s">
        <v>17</v>
      </c>
      <c r="F47435" t="s">
        <v>128</v>
      </c>
      <c r="G47435">
        <v>2034</v>
      </c>
      <c r="H47435">
        <v>0</v>
      </c>
    </row>
    <row r="47436" spans="1:8" x14ac:dyDescent="0.3">
      <c r="A47436" t="s">
        <v>1522</v>
      </c>
      <c r="B47436" t="s">
        <v>1538</v>
      </c>
      <c r="C47436" t="s">
        <v>298</v>
      </c>
      <c r="D47436" t="s">
        <v>319</v>
      </c>
      <c r="E47436" t="s">
        <v>17</v>
      </c>
      <c r="F47436" t="s">
        <v>128</v>
      </c>
      <c r="G47436">
        <v>2035</v>
      </c>
      <c r="H47436">
        <v>0</v>
      </c>
    </row>
    <row r="47437" spans="1:8" x14ac:dyDescent="0.3">
      <c r="A47437" t="s">
        <v>1522</v>
      </c>
      <c r="B47437" t="s">
        <v>1538</v>
      </c>
      <c r="C47437" t="s">
        <v>298</v>
      </c>
      <c r="D47437" t="s">
        <v>319</v>
      </c>
      <c r="E47437" t="s">
        <v>17</v>
      </c>
      <c r="F47437" t="s">
        <v>128</v>
      </c>
      <c r="G47437">
        <v>2036</v>
      </c>
      <c r="H47437">
        <v>0</v>
      </c>
    </row>
    <row r="47438" spans="1:8" x14ac:dyDescent="0.3">
      <c r="A47438" t="s">
        <v>1522</v>
      </c>
      <c r="B47438" t="s">
        <v>1538</v>
      </c>
      <c r="C47438" t="s">
        <v>298</v>
      </c>
      <c r="D47438" t="s">
        <v>319</v>
      </c>
      <c r="E47438" t="s">
        <v>17</v>
      </c>
      <c r="F47438" t="s">
        <v>128</v>
      </c>
      <c r="G47438">
        <v>2037</v>
      </c>
      <c r="H47438">
        <v>0</v>
      </c>
    </row>
    <row r="47439" spans="1:8" x14ac:dyDescent="0.3">
      <c r="A47439" t="s">
        <v>1522</v>
      </c>
      <c r="B47439" t="s">
        <v>1538</v>
      </c>
      <c r="C47439" t="s">
        <v>298</v>
      </c>
      <c r="D47439" t="s">
        <v>319</v>
      </c>
      <c r="E47439" t="s">
        <v>17</v>
      </c>
      <c r="F47439" t="s">
        <v>128</v>
      </c>
      <c r="G47439">
        <v>2038</v>
      </c>
      <c r="H47439">
        <v>0</v>
      </c>
    </row>
    <row r="47440" spans="1:8" x14ac:dyDescent="0.3">
      <c r="A47440" t="s">
        <v>1522</v>
      </c>
      <c r="B47440" t="s">
        <v>1538</v>
      </c>
      <c r="C47440" t="s">
        <v>298</v>
      </c>
      <c r="D47440" t="s">
        <v>319</v>
      </c>
      <c r="E47440" t="s">
        <v>17</v>
      </c>
      <c r="F47440" t="s">
        <v>128</v>
      </c>
      <c r="G47440">
        <v>2039</v>
      </c>
      <c r="H47440">
        <v>0</v>
      </c>
    </row>
    <row r="47441" spans="1:8" x14ac:dyDescent="0.3">
      <c r="A47441" t="s">
        <v>1522</v>
      </c>
      <c r="B47441" t="s">
        <v>1538</v>
      </c>
      <c r="C47441" t="s">
        <v>298</v>
      </c>
      <c r="D47441" t="s">
        <v>319</v>
      </c>
      <c r="E47441" t="s">
        <v>17</v>
      </c>
      <c r="F47441" t="s">
        <v>128</v>
      </c>
      <c r="G47441">
        <v>2040</v>
      </c>
      <c r="H47441">
        <v>0</v>
      </c>
    </row>
    <row r="47442" spans="1:8" x14ac:dyDescent="0.3">
      <c r="A47442" t="s">
        <v>1522</v>
      </c>
      <c r="B47442" t="s">
        <v>1538</v>
      </c>
      <c r="C47442" t="s">
        <v>298</v>
      </c>
      <c r="D47442" t="s">
        <v>319</v>
      </c>
      <c r="E47442" t="s">
        <v>17</v>
      </c>
      <c r="F47442" t="s">
        <v>128</v>
      </c>
      <c r="G47442">
        <v>2041</v>
      </c>
      <c r="H47442">
        <v>0</v>
      </c>
    </row>
    <row r="47443" spans="1:8" x14ac:dyDescent="0.3">
      <c r="A47443" t="s">
        <v>1522</v>
      </c>
      <c r="B47443" t="s">
        <v>1538</v>
      </c>
      <c r="C47443" t="s">
        <v>298</v>
      </c>
      <c r="D47443" t="s">
        <v>319</v>
      </c>
      <c r="E47443" t="s">
        <v>17</v>
      </c>
      <c r="F47443" t="s">
        <v>128</v>
      </c>
      <c r="G47443">
        <v>2042</v>
      </c>
      <c r="H47443">
        <v>0</v>
      </c>
    </row>
    <row r="47444" spans="1:8" x14ac:dyDescent="0.3">
      <c r="A47444" t="s">
        <v>1522</v>
      </c>
      <c r="B47444" t="s">
        <v>1538</v>
      </c>
      <c r="C47444" t="s">
        <v>298</v>
      </c>
      <c r="D47444" t="s">
        <v>319</v>
      </c>
      <c r="E47444" t="s">
        <v>17</v>
      </c>
      <c r="F47444" t="s">
        <v>128</v>
      </c>
      <c r="G47444">
        <v>2043</v>
      </c>
      <c r="H47444">
        <v>0</v>
      </c>
    </row>
    <row r="47445" spans="1:8" x14ac:dyDescent="0.3">
      <c r="A47445" t="s">
        <v>1522</v>
      </c>
      <c r="B47445" t="s">
        <v>1538</v>
      </c>
      <c r="C47445" t="s">
        <v>298</v>
      </c>
      <c r="D47445" t="s">
        <v>319</v>
      </c>
      <c r="E47445" t="s">
        <v>17</v>
      </c>
      <c r="F47445" t="s">
        <v>128</v>
      </c>
      <c r="G47445">
        <v>2044</v>
      </c>
      <c r="H47445">
        <v>0</v>
      </c>
    </row>
    <row r="47446" spans="1:8" x14ac:dyDescent="0.3">
      <c r="A47446" t="s">
        <v>1522</v>
      </c>
      <c r="B47446" t="s">
        <v>1538</v>
      </c>
      <c r="C47446" t="s">
        <v>298</v>
      </c>
      <c r="D47446" t="s">
        <v>319</v>
      </c>
      <c r="E47446" t="s">
        <v>17</v>
      </c>
      <c r="F47446" t="s">
        <v>128</v>
      </c>
      <c r="G47446">
        <v>2045</v>
      </c>
      <c r="H47446">
        <v>0</v>
      </c>
    </row>
    <row r="47447" spans="1:8" x14ac:dyDescent="0.3">
      <c r="A47447" t="s">
        <v>1522</v>
      </c>
      <c r="B47447" t="s">
        <v>1538</v>
      </c>
      <c r="C47447" t="s">
        <v>298</v>
      </c>
      <c r="D47447" t="s">
        <v>319</v>
      </c>
      <c r="E47447" t="s">
        <v>17</v>
      </c>
      <c r="F47447" t="s">
        <v>128</v>
      </c>
      <c r="G47447">
        <v>2046</v>
      </c>
      <c r="H47447">
        <v>0</v>
      </c>
    </row>
    <row r="47448" spans="1:8" x14ac:dyDescent="0.3">
      <c r="A47448" t="s">
        <v>1522</v>
      </c>
      <c r="B47448" t="s">
        <v>1538</v>
      </c>
      <c r="C47448" t="s">
        <v>298</v>
      </c>
      <c r="D47448" t="s">
        <v>319</v>
      </c>
      <c r="E47448" t="s">
        <v>17</v>
      </c>
      <c r="F47448" t="s">
        <v>128</v>
      </c>
      <c r="G47448">
        <v>2047</v>
      </c>
      <c r="H47448">
        <v>0</v>
      </c>
    </row>
    <row r="47449" spans="1:8" x14ac:dyDescent="0.3">
      <c r="A47449" t="s">
        <v>1522</v>
      </c>
      <c r="B47449" t="s">
        <v>1538</v>
      </c>
      <c r="C47449" t="s">
        <v>298</v>
      </c>
      <c r="D47449" t="s">
        <v>319</v>
      </c>
      <c r="E47449" t="s">
        <v>17</v>
      </c>
      <c r="F47449" t="s">
        <v>128</v>
      </c>
      <c r="G47449">
        <v>2048</v>
      </c>
      <c r="H47449">
        <v>0</v>
      </c>
    </row>
    <row r="47450" spans="1:8" x14ac:dyDescent="0.3">
      <c r="A47450" t="s">
        <v>1522</v>
      </c>
      <c r="B47450" t="s">
        <v>1538</v>
      </c>
      <c r="C47450" t="s">
        <v>298</v>
      </c>
      <c r="D47450" t="s">
        <v>319</v>
      </c>
      <c r="E47450" t="s">
        <v>17</v>
      </c>
      <c r="F47450" t="s">
        <v>128</v>
      </c>
      <c r="G47450">
        <v>2049</v>
      </c>
      <c r="H47450">
        <v>0</v>
      </c>
    </row>
    <row r="47451" spans="1:8" x14ac:dyDescent="0.3">
      <c r="A47451" t="s">
        <v>1522</v>
      </c>
      <c r="B47451" t="s">
        <v>1538</v>
      </c>
      <c r="C47451" t="s">
        <v>298</v>
      </c>
      <c r="D47451" t="s">
        <v>319</v>
      </c>
      <c r="E47451" t="s">
        <v>17</v>
      </c>
      <c r="F47451" t="s">
        <v>128</v>
      </c>
      <c r="G47451">
        <v>2050</v>
      </c>
      <c r="H47451">
        <v>0</v>
      </c>
    </row>
    <row r="47452" spans="1:8" x14ac:dyDescent="0.3">
      <c r="A47452" t="s">
        <v>1522</v>
      </c>
      <c r="B47452" t="s">
        <v>1538</v>
      </c>
      <c r="C47452" t="s">
        <v>298</v>
      </c>
      <c r="D47452" t="s">
        <v>319</v>
      </c>
      <c r="E47452" t="s">
        <v>25</v>
      </c>
      <c r="F47452" t="s">
        <v>128</v>
      </c>
      <c r="G47452">
        <v>2025</v>
      </c>
      <c r="H47452">
        <v>0</v>
      </c>
    </row>
    <row r="47453" spans="1:8" x14ac:dyDescent="0.3">
      <c r="A47453" t="s">
        <v>1522</v>
      </c>
      <c r="B47453" t="s">
        <v>1538</v>
      </c>
      <c r="C47453" t="s">
        <v>298</v>
      </c>
      <c r="D47453" t="s">
        <v>319</v>
      </c>
      <c r="E47453" t="s">
        <v>25</v>
      </c>
      <c r="F47453" t="s">
        <v>128</v>
      </c>
      <c r="G47453">
        <v>2026</v>
      </c>
      <c r="H47453">
        <v>0</v>
      </c>
    </row>
    <row r="47454" spans="1:8" x14ac:dyDescent="0.3">
      <c r="A47454" t="s">
        <v>1522</v>
      </c>
      <c r="B47454" t="s">
        <v>1538</v>
      </c>
      <c r="C47454" t="s">
        <v>298</v>
      </c>
      <c r="D47454" t="s">
        <v>319</v>
      </c>
      <c r="E47454" t="s">
        <v>25</v>
      </c>
      <c r="F47454" t="s">
        <v>128</v>
      </c>
      <c r="G47454">
        <v>2027</v>
      </c>
      <c r="H47454">
        <v>0</v>
      </c>
    </row>
    <row r="47455" spans="1:8" x14ac:dyDescent="0.3">
      <c r="A47455" t="s">
        <v>1522</v>
      </c>
      <c r="B47455" t="s">
        <v>1538</v>
      </c>
      <c r="C47455" t="s">
        <v>298</v>
      </c>
      <c r="D47455" t="s">
        <v>319</v>
      </c>
      <c r="E47455" t="s">
        <v>25</v>
      </c>
      <c r="F47455" t="s">
        <v>128</v>
      </c>
      <c r="G47455">
        <v>2028</v>
      </c>
      <c r="H47455">
        <v>0</v>
      </c>
    </row>
    <row r="47456" spans="1:8" x14ac:dyDescent="0.3">
      <c r="A47456" t="s">
        <v>1522</v>
      </c>
      <c r="B47456" t="s">
        <v>1538</v>
      </c>
      <c r="C47456" t="s">
        <v>298</v>
      </c>
      <c r="D47456" t="s">
        <v>319</v>
      </c>
      <c r="E47456" t="s">
        <v>25</v>
      </c>
      <c r="F47456" t="s">
        <v>128</v>
      </c>
      <c r="G47456">
        <v>2029</v>
      </c>
      <c r="H47456">
        <v>0</v>
      </c>
    </row>
    <row r="47457" spans="1:8" x14ac:dyDescent="0.3">
      <c r="A47457" t="s">
        <v>1522</v>
      </c>
      <c r="B47457" t="s">
        <v>1538</v>
      </c>
      <c r="C47457" t="s">
        <v>298</v>
      </c>
      <c r="D47457" t="s">
        <v>319</v>
      </c>
      <c r="E47457" t="s">
        <v>25</v>
      </c>
      <c r="F47457" t="s">
        <v>128</v>
      </c>
      <c r="G47457">
        <v>2030</v>
      </c>
      <c r="H47457">
        <v>0</v>
      </c>
    </row>
    <row r="47458" spans="1:8" x14ac:dyDescent="0.3">
      <c r="A47458" t="s">
        <v>1522</v>
      </c>
      <c r="B47458" t="s">
        <v>1538</v>
      </c>
      <c r="C47458" t="s">
        <v>298</v>
      </c>
      <c r="D47458" t="s">
        <v>319</v>
      </c>
      <c r="E47458" t="s">
        <v>25</v>
      </c>
      <c r="F47458" t="s">
        <v>128</v>
      </c>
      <c r="G47458">
        <v>2031</v>
      </c>
      <c r="H47458">
        <v>0</v>
      </c>
    </row>
    <row r="47459" spans="1:8" x14ac:dyDescent="0.3">
      <c r="A47459" t="s">
        <v>1522</v>
      </c>
      <c r="B47459" t="s">
        <v>1538</v>
      </c>
      <c r="C47459" t="s">
        <v>298</v>
      </c>
      <c r="D47459" t="s">
        <v>319</v>
      </c>
      <c r="E47459" t="s">
        <v>25</v>
      </c>
      <c r="F47459" t="s">
        <v>128</v>
      </c>
      <c r="G47459">
        <v>2032</v>
      </c>
      <c r="H47459">
        <v>0</v>
      </c>
    </row>
    <row r="47460" spans="1:8" x14ac:dyDescent="0.3">
      <c r="A47460" t="s">
        <v>1522</v>
      </c>
      <c r="B47460" t="s">
        <v>1538</v>
      </c>
      <c r="C47460" t="s">
        <v>298</v>
      </c>
      <c r="D47460" t="s">
        <v>319</v>
      </c>
      <c r="E47460" t="s">
        <v>25</v>
      </c>
      <c r="F47460" t="s">
        <v>128</v>
      </c>
      <c r="G47460">
        <v>2033</v>
      </c>
      <c r="H47460">
        <v>0</v>
      </c>
    </row>
    <row r="47461" spans="1:8" x14ac:dyDescent="0.3">
      <c r="A47461" t="s">
        <v>1522</v>
      </c>
      <c r="B47461" t="s">
        <v>1538</v>
      </c>
      <c r="C47461" t="s">
        <v>298</v>
      </c>
      <c r="D47461" t="s">
        <v>319</v>
      </c>
      <c r="E47461" t="s">
        <v>25</v>
      </c>
      <c r="F47461" t="s">
        <v>128</v>
      </c>
      <c r="G47461">
        <v>2034</v>
      </c>
      <c r="H47461">
        <v>0</v>
      </c>
    </row>
    <row r="47462" spans="1:8" x14ac:dyDescent="0.3">
      <c r="A47462" t="s">
        <v>1522</v>
      </c>
      <c r="B47462" t="s">
        <v>1538</v>
      </c>
      <c r="C47462" t="s">
        <v>298</v>
      </c>
      <c r="D47462" t="s">
        <v>319</v>
      </c>
      <c r="E47462" t="s">
        <v>25</v>
      </c>
      <c r="F47462" t="s">
        <v>128</v>
      </c>
      <c r="G47462">
        <v>2035</v>
      </c>
      <c r="H47462">
        <v>0</v>
      </c>
    </row>
    <row r="47463" spans="1:8" x14ac:dyDescent="0.3">
      <c r="A47463" t="s">
        <v>1522</v>
      </c>
      <c r="B47463" t="s">
        <v>1538</v>
      </c>
      <c r="C47463" t="s">
        <v>298</v>
      </c>
      <c r="D47463" t="s">
        <v>319</v>
      </c>
      <c r="E47463" t="s">
        <v>25</v>
      </c>
      <c r="F47463" t="s">
        <v>128</v>
      </c>
      <c r="G47463">
        <v>2036</v>
      </c>
      <c r="H47463">
        <v>0</v>
      </c>
    </row>
    <row r="47464" spans="1:8" x14ac:dyDescent="0.3">
      <c r="A47464" t="s">
        <v>1522</v>
      </c>
      <c r="B47464" t="s">
        <v>1538</v>
      </c>
      <c r="C47464" t="s">
        <v>298</v>
      </c>
      <c r="D47464" t="s">
        <v>319</v>
      </c>
      <c r="E47464" t="s">
        <v>25</v>
      </c>
      <c r="F47464" t="s">
        <v>128</v>
      </c>
      <c r="G47464">
        <v>2037</v>
      </c>
      <c r="H47464">
        <v>0</v>
      </c>
    </row>
    <row r="47465" spans="1:8" x14ac:dyDescent="0.3">
      <c r="A47465" t="s">
        <v>1522</v>
      </c>
      <c r="B47465" t="s">
        <v>1538</v>
      </c>
      <c r="C47465" t="s">
        <v>298</v>
      </c>
      <c r="D47465" t="s">
        <v>319</v>
      </c>
      <c r="E47465" t="s">
        <v>25</v>
      </c>
      <c r="F47465" t="s">
        <v>128</v>
      </c>
      <c r="G47465">
        <v>2038</v>
      </c>
      <c r="H47465">
        <v>0</v>
      </c>
    </row>
    <row r="47466" spans="1:8" x14ac:dyDescent="0.3">
      <c r="A47466" t="s">
        <v>1522</v>
      </c>
      <c r="B47466" t="s">
        <v>1538</v>
      </c>
      <c r="C47466" t="s">
        <v>298</v>
      </c>
      <c r="D47466" t="s">
        <v>319</v>
      </c>
      <c r="E47466" t="s">
        <v>25</v>
      </c>
      <c r="F47466" t="s">
        <v>128</v>
      </c>
      <c r="G47466">
        <v>2039</v>
      </c>
      <c r="H47466">
        <v>0</v>
      </c>
    </row>
    <row r="47467" spans="1:8" x14ac:dyDescent="0.3">
      <c r="A47467" t="s">
        <v>1522</v>
      </c>
      <c r="B47467" t="s">
        <v>1538</v>
      </c>
      <c r="C47467" t="s">
        <v>298</v>
      </c>
      <c r="D47467" t="s">
        <v>319</v>
      </c>
      <c r="E47467" t="s">
        <v>25</v>
      </c>
      <c r="F47467" t="s">
        <v>128</v>
      </c>
      <c r="G47467">
        <v>2040</v>
      </c>
      <c r="H47467">
        <v>0</v>
      </c>
    </row>
    <row r="47468" spans="1:8" x14ac:dyDescent="0.3">
      <c r="A47468" t="s">
        <v>1522</v>
      </c>
      <c r="B47468" t="s">
        <v>1538</v>
      </c>
      <c r="C47468" t="s">
        <v>298</v>
      </c>
      <c r="D47468" t="s">
        <v>319</v>
      </c>
      <c r="E47468" t="s">
        <v>25</v>
      </c>
      <c r="F47468" t="s">
        <v>128</v>
      </c>
      <c r="G47468">
        <v>2041</v>
      </c>
      <c r="H47468">
        <v>0</v>
      </c>
    </row>
    <row r="47469" spans="1:8" x14ac:dyDescent="0.3">
      <c r="A47469" t="s">
        <v>1522</v>
      </c>
      <c r="B47469" t="s">
        <v>1538</v>
      </c>
      <c r="C47469" t="s">
        <v>298</v>
      </c>
      <c r="D47469" t="s">
        <v>319</v>
      </c>
      <c r="E47469" t="s">
        <v>25</v>
      </c>
      <c r="F47469" t="s">
        <v>128</v>
      </c>
      <c r="G47469">
        <v>2042</v>
      </c>
      <c r="H47469">
        <v>0</v>
      </c>
    </row>
    <row r="47470" spans="1:8" x14ac:dyDescent="0.3">
      <c r="A47470" t="s">
        <v>1522</v>
      </c>
      <c r="B47470" t="s">
        <v>1538</v>
      </c>
      <c r="C47470" t="s">
        <v>298</v>
      </c>
      <c r="D47470" t="s">
        <v>319</v>
      </c>
      <c r="E47470" t="s">
        <v>25</v>
      </c>
      <c r="F47470" t="s">
        <v>128</v>
      </c>
      <c r="G47470">
        <v>2043</v>
      </c>
      <c r="H47470">
        <v>0</v>
      </c>
    </row>
    <row r="47471" spans="1:8" x14ac:dyDescent="0.3">
      <c r="A47471" t="s">
        <v>1522</v>
      </c>
      <c r="B47471" t="s">
        <v>1538</v>
      </c>
      <c r="C47471" t="s">
        <v>298</v>
      </c>
      <c r="D47471" t="s">
        <v>319</v>
      </c>
      <c r="E47471" t="s">
        <v>25</v>
      </c>
      <c r="F47471" t="s">
        <v>128</v>
      </c>
      <c r="G47471">
        <v>2044</v>
      </c>
      <c r="H47471">
        <v>0</v>
      </c>
    </row>
    <row r="47472" spans="1:8" x14ac:dyDescent="0.3">
      <c r="A47472" t="s">
        <v>1522</v>
      </c>
      <c r="B47472" t="s">
        <v>1538</v>
      </c>
      <c r="C47472" t="s">
        <v>298</v>
      </c>
      <c r="D47472" t="s">
        <v>319</v>
      </c>
      <c r="E47472" t="s">
        <v>25</v>
      </c>
      <c r="F47472" t="s">
        <v>128</v>
      </c>
      <c r="G47472">
        <v>2045</v>
      </c>
      <c r="H47472">
        <v>0</v>
      </c>
    </row>
    <row r="47473" spans="1:8" x14ac:dyDescent="0.3">
      <c r="A47473" t="s">
        <v>1522</v>
      </c>
      <c r="B47473" t="s">
        <v>1538</v>
      </c>
      <c r="C47473" t="s">
        <v>298</v>
      </c>
      <c r="D47473" t="s">
        <v>319</v>
      </c>
      <c r="E47473" t="s">
        <v>25</v>
      </c>
      <c r="F47473" t="s">
        <v>128</v>
      </c>
      <c r="G47473">
        <v>2046</v>
      </c>
      <c r="H47473">
        <v>0</v>
      </c>
    </row>
    <row r="47474" spans="1:8" x14ac:dyDescent="0.3">
      <c r="A47474" t="s">
        <v>1522</v>
      </c>
      <c r="B47474" t="s">
        <v>1538</v>
      </c>
      <c r="C47474" t="s">
        <v>298</v>
      </c>
      <c r="D47474" t="s">
        <v>319</v>
      </c>
      <c r="E47474" t="s">
        <v>25</v>
      </c>
      <c r="F47474" t="s">
        <v>128</v>
      </c>
      <c r="G47474">
        <v>2047</v>
      </c>
      <c r="H47474">
        <v>0</v>
      </c>
    </row>
    <row r="47475" spans="1:8" x14ac:dyDescent="0.3">
      <c r="A47475" t="s">
        <v>1522</v>
      </c>
      <c r="B47475" t="s">
        <v>1538</v>
      </c>
      <c r="C47475" t="s">
        <v>298</v>
      </c>
      <c r="D47475" t="s">
        <v>319</v>
      </c>
      <c r="E47475" t="s">
        <v>25</v>
      </c>
      <c r="F47475" t="s">
        <v>128</v>
      </c>
      <c r="G47475">
        <v>2048</v>
      </c>
      <c r="H47475">
        <v>0</v>
      </c>
    </row>
    <row r="47476" spans="1:8" x14ac:dyDescent="0.3">
      <c r="A47476" t="s">
        <v>1522</v>
      </c>
      <c r="B47476" t="s">
        <v>1538</v>
      </c>
      <c r="C47476" t="s">
        <v>298</v>
      </c>
      <c r="D47476" t="s">
        <v>319</v>
      </c>
      <c r="E47476" t="s">
        <v>25</v>
      </c>
      <c r="F47476" t="s">
        <v>128</v>
      </c>
      <c r="G47476">
        <v>2049</v>
      </c>
      <c r="H47476">
        <v>0</v>
      </c>
    </row>
    <row r="47477" spans="1:8" x14ac:dyDescent="0.3">
      <c r="A47477" t="s">
        <v>1522</v>
      </c>
      <c r="B47477" t="s">
        <v>1538</v>
      </c>
      <c r="C47477" t="s">
        <v>298</v>
      </c>
      <c r="D47477" t="s">
        <v>319</v>
      </c>
      <c r="E47477" t="s">
        <v>25</v>
      </c>
      <c r="F47477" t="s">
        <v>128</v>
      </c>
      <c r="G47477">
        <v>2050</v>
      </c>
      <c r="H47477">
        <v>0</v>
      </c>
    </row>
    <row r="47478" spans="1:8" x14ac:dyDescent="0.3">
      <c r="A47478" t="s">
        <v>1522</v>
      </c>
      <c r="B47478" t="s">
        <v>1538</v>
      </c>
      <c r="C47478" t="s">
        <v>298</v>
      </c>
      <c r="D47478" t="s">
        <v>319</v>
      </c>
      <c r="E47478" t="s">
        <v>33</v>
      </c>
      <c r="F47478" t="s">
        <v>128</v>
      </c>
      <c r="G47478">
        <v>2025</v>
      </c>
      <c r="H47478">
        <v>0</v>
      </c>
    </row>
    <row r="47479" spans="1:8" x14ac:dyDescent="0.3">
      <c r="A47479" t="s">
        <v>1522</v>
      </c>
      <c r="B47479" t="s">
        <v>1538</v>
      </c>
      <c r="C47479" t="s">
        <v>298</v>
      </c>
      <c r="D47479" t="s">
        <v>319</v>
      </c>
      <c r="E47479" t="s">
        <v>33</v>
      </c>
      <c r="F47479" t="s">
        <v>128</v>
      </c>
      <c r="G47479">
        <v>2026</v>
      </c>
      <c r="H47479">
        <v>0</v>
      </c>
    </row>
    <row r="47480" spans="1:8" x14ac:dyDescent="0.3">
      <c r="A47480" t="s">
        <v>1522</v>
      </c>
      <c r="B47480" t="s">
        <v>1538</v>
      </c>
      <c r="C47480" t="s">
        <v>298</v>
      </c>
      <c r="D47480" t="s">
        <v>319</v>
      </c>
      <c r="E47480" t="s">
        <v>33</v>
      </c>
      <c r="F47480" t="s">
        <v>128</v>
      </c>
      <c r="G47480">
        <v>2027</v>
      </c>
      <c r="H47480">
        <v>0</v>
      </c>
    </row>
    <row r="47481" spans="1:8" x14ac:dyDescent="0.3">
      <c r="A47481" t="s">
        <v>1522</v>
      </c>
      <c r="B47481" t="s">
        <v>1538</v>
      </c>
      <c r="C47481" t="s">
        <v>298</v>
      </c>
      <c r="D47481" t="s">
        <v>319</v>
      </c>
      <c r="E47481" t="s">
        <v>33</v>
      </c>
      <c r="F47481" t="s">
        <v>128</v>
      </c>
      <c r="G47481">
        <v>2028</v>
      </c>
      <c r="H47481">
        <v>0</v>
      </c>
    </row>
    <row r="47482" spans="1:8" x14ac:dyDescent="0.3">
      <c r="A47482" t="s">
        <v>1522</v>
      </c>
      <c r="B47482" t="s">
        <v>1538</v>
      </c>
      <c r="C47482" t="s">
        <v>298</v>
      </c>
      <c r="D47482" t="s">
        <v>319</v>
      </c>
      <c r="E47482" t="s">
        <v>33</v>
      </c>
      <c r="F47482" t="s">
        <v>128</v>
      </c>
      <c r="G47482">
        <v>2029</v>
      </c>
      <c r="H47482">
        <v>0</v>
      </c>
    </row>
    <row r="47483" spans="1:8" x14ac:dyDescent="0.3">
      <c r="A47483" t="s">
        <v>1522</v>
      </c>
      <c r="B47483" t="s">
        <v>1538</v>
      </c>
      <c r="C47483" t="s">
        <v>298</v>
      </c>
      <c r="D47483" t="s">
        <v>319</v>
      </c>
      <c r="E47483" t="s">
        <v>33</v>
      </c>
      <c r="F47483" t="s">
        <v>128</v>
      </c>
      <c r="G47483">
        <v>2030</v>
      </c>
      <c r="H47483">
        <v>0</v>
      </c>
    </row>
    <row r="47484" spans="1:8" x14ac:dyDescent="0.3">
      <c r="A47484" t="s">
        <v>1522</v>
      </c>
      <c r="B47484" t="s">
        <v>1538</v>
      </c>
      <c r="C47484" t="s">
        <v>298</v>
      </c>
      <c r="D47484" t="s">
        <v>319</v>
      </c>
      <c r="E47484" t="s">
        <v>33</v>
      </c>
      <c r="F47484" t="s">
        <v>128</v>
      </c>
      <c r="G47484">
        <v>2031</v>
      </c>
      <c r="H47484">
        <v>0</v>
      </c>
    </row>
    <row r="47485" spans="1:8" x14ac:dyDescent="0.3">
      <c r="A47485" t="s">
        <v>1522</v>
      </c>
      <c r="B47485" t="s">
        <v>1538</v>
      </c>
      <c r="C47485" t="s">
        <v>298</v>
      </c>
      <c r="D47485" t="s">
        <v>319</v>
      </c>
      <c r="E47485" t="s">
        <v>33</v>
      </c>
      <c r="F47485" t="s">
        <v>128</v>
      </c>
      <c r="G47485">
        <v>2032</v>
      </c>
      <c r="H47485">
        <v>0</v>
      </c>
    </row>
    <row r="47486" spans="1:8" x14ac:dyDescent="0.3">
      <c r="A47486" t="s">
        <v>1522</v>
      </c>
      <c r="B47486" t="s">
        <v>1538</v>
      </c>
      <c r="C47486" t="s">
        <v>298</v>
      </c>
      <c r="D47486" t="s">
        <v>319</v>
      </c>
      <c r="E47486" t="s">
        <v>33</v>
      </c>
      <c r="F47486" t="s">
        <v>128</v>
      </c>
      <c r="G47486">
        <v>2033</v>
      </c>
      <c r="H47486">
        <v>0</v>
      </c>
    </row>
    <row r="47487" spans="1:8" x14ac:dyDescent="0.3">
      <c r="A47487" t="s">
        <v>1522</v>
      </c>
      <c r="B47487" t="s">
        <v>1538</v>
      </c>
      <c r="C47487" t="s">
        <v>298</v>
      </c>
      <c r="D47487" t="s">
        <v>319</v>
      </c>
      <c r="E47487" t="s">
        <v>33</v>
      </c>
      <c r="F47487" t="s">
        <v>128</v>
      </c>
      <c r="G47487">
        <v>2034</v>
      </c>
      <c r="H47487">
        <v>0</v>
      </c>
    </row>
    <row r="47488" spans="1:8" x14ac:dyDescent="0.3">
      <c r="A47488" t="s">
        <v>1522</v>
      </c>
      <c r="B47488" t="s">
        <v>1538</v>
      </c>
      <c r="C47488" t="s">
        <v>298</v>
      </c>
      <c r="D47488" t="s">
        <v>319</v>
      </c>
      <c r="E47488" t="s">
        <v>33</v>
      </c>
      <c r="F47488" t="s">
        <v>128</v>
      </c>
      <c r="G47488">
        <v>2035</v>
      </c>
      <c r="H47488">
        <v>0</v>
      </c>
    </row>
    <row r="47489" spans="1:8" x14ac:dyDescent="0.3">
      <c r="A47489" t="s">
        <v>1522</v>
      </c>
      <c r="B47489" t="s">
        <v>1538</v>
      </c>
      <c r="C47489" t="s">
        <v>298</v>
      </c>
      <c r="D47489" t="s">
        <v>319</v>
      </c>
      <c r="E47489" t="s">
        <v>33</v>
      </c>
      <c r="F47489" t="s">
        <v>128</v>
      </c>
      <c r="G47489">
        <v>2036</v>
      </c>
      <c r="H47489">
        <v>0</v>
      </c>
    </row>
    <row r="47490" spans="1:8" x14ac:dyDescent="0.3">
      <c r="A47490" t="s">
        <v>1522</v>
      </c>
      <c r="B47490" t="s">
        <v>1538</v>
      </c>
      <c r="C47490" t="s">
        <v>298</v>
      </c>
      <c r="D47490" t="s">
        <v>319</v>
      </c>
      <c r="E47490" t="s">
        <v>33</v>
      </c>
      <c r="F47490" t="s">
        <v>128</v>
      </c>
      <c r="G47490">
        <v>2037</v>
      </c>
      <c r="H47490">
        <v>0</v>
      </c>
    </row>
    <row r="47491" spans="1:8" x14ac:dyDescent="0.3">
      <c r="A47491" t="s">
        <v>1522</v>
      </c>
      <c r="B47491" t="s">
        <v>1538</v>
      </c>
      <c r="C47491" t="s">
        <v>298</v>
      </c>
      <c r="D47491" t="s">
        <v>319</v>
      </c>
      <c r="E47491" t="s">
        <v>33</v>
      </c>
      <c r="F47491" t="s">
        <v>128</v>
      </c>
      <c r="G47491">
        <v>2038</v>
      </c>
      <c r="H47491">
        <v>0</v>
      </c>
    </row>
    <row r="47492" spans="1:8" x14ac:dyDescent="0.3">
      <c r="A47492" t="s">
        <v>1522</v>
      </c>
      <c r="B47492" t="s">
        <v>1538</v>
      </c>
      <c r="C47492" t="s">
        <v>298</v>
      </c>
      <c r="D47492" t="s">
        <v>319</v>
      </c>
      <c r="E47492" t="s">
        <v>33</v>
      </c>
      <c r="F47492" t="s">
        <v>128</v>
      </c>
      <c r="G47492">
        <v>2039</v>
      </c>
      <c r="H47492">
        <v>0</v>
      </c>
    </row>
    <row r="47493" spans="1:8" x14ac:dyDescent="0.3">
      <c r="A47493" t="s">
        <v>1522</v>
      </c>
      <c r="B47493" t="s">
        <v>1538</v>
      </c>
      <c r="C47493" t="s">
        <v>298</v>
      </c>
      <c r="D47493" t="s">
        <v>319</v>
      </c>
      <c r="E47493" t="s">
        <v>33</v>
      </c>
      <c r="F47493" t="s">
        <v>128</v>
      </c>
      <c r="G47493">
        <v>2040</v>
      </c>
      <c r="H47493">
        <v>0</v>
      </c>
    </row>
    <row r="47494" spans="1:8" x14ac:dyDescent="0.3">
      <c r="A47494" t="s">
        <v>1522</v>
      </c>
      <c r="B47494" t="s">
        <v>1538</v>
      </c>
      <c r="C47494" t="s">
        <v>298</v>
      </c>
      <c r="D47494" t="s">
        <v>319</v>
      </c>
      <c r="E47494" t="s">
        <v>33</v>
      </c>
      <c r="F47494" t="s">
        <v>128</v>
      </c>
      <c r="G47494">
        <v>2041</v>
      </c>
      <c r="H47494">
        <v>0</v>
      </c>
    </row>
    <row r="47495" spans="1:8" x14ac:dyDescent="0.3">
      <c r="A47495" t="s">
        <v>1522</v>
      </c>
      <c r="B47495" t="s">
        <v>1538</v>
      </c>
      <c r="C47495" t="s">
        <v>298</v>
      </c>
      <c r="D47495" t="s">
        <v>319</v>
      </c>
      <c r="E47495" t="s">
        <v>33</v>
      </c>
      <c r="F47495" t="s">
        <v>128</v>
      </c>
      <c r="G47495">
        <v>2042</v>
      </c>
      <c r="H47495">
        <v>0</v>
      </c>
    </row>
    <row r="47496" spans="1:8" x14ac:dyDescent="0.3">
      <c r="A47496" t="s">
        <v>1522</v>
      </c>
      <c r="B47496" t="s">
        <v>1538</v>
      </c>
      <c r="C47496" t="s">
        <v>298</v>
      </c>
      <c r="D47496" t="s">
        <v>319</v>
      </c>
      <c r="E47496" t="s">
        <v>33</v>
      </c>
      <c r="F47496" t="s">
        <v>128</v>
      </c>
      <c r="G47496">
        <v>2043</v>
      </c>
      <c r="H47496">
        <v>0</v>
      </c>
    </row>
    <row r="47497" spans="1:8" x14ac:dyDescent="0.3">
      <c r="A47497" t="s">
        <v>1522</v>
      </c>
      <c r="B47497" t="s">
        <v>1538</v>
      </c>
      <c r="C47497" t="s">
        <v>298</v>
      </c>
      <c r="D47497" t="s">
        <v>319</v>
      </c>
      <c r="E47497" t="s">
        <v>33</v>
      </c>
      <c r="F47497" t="s">
        <v>128</v>
      </c>
      <c r="G47497">
        <v>2044</v>
      </c>
      <c r="H47497">
        <v>0</v>
      </c>
    </row>
    <row r="47498" spans="1:8" x14ac:dyDescent="0.3">
      <c r="A47498" t="s">
        <v>1522</v>
      </c>
      <c r="B47498" t="s">
        <v>1538</v>
      </c>
      <c r="C47498" t="s">
        <v>298</v>
      </c>
      <c r="D47498" t="s">
        <v>319</v>
      </c>
      <c r="E47498" t="s">
        <v>33</v>
      </c>
      <c r="F47498" t="s">
        <v>128</v>
      </c>
      <c r="G47498">
        <v>2045</v>
      </c>
      <c r="H47498">
        <v>0</v>
      </c>
    </row>
    <row r="47499" spans="1:8" x14ac:dyDescent="0.3">
      <c r="A47499" t="s">
        <v>1522</v>
      </c>
      <c r="B47499" t="s">
        <v>1538</v>
      </c>
      <c r="C47499" t="s">
        <v>298</v>
      </c>
      <c r="D47499" t="s">
        <v>319</v>
      </c>
      <c r="E47499" t="s">
        <v>33</v>
      </c>
      <c r="F47499" t="s">
        <v>128</v>
      </c>
      <c r="G47499">
        <v>2046</v>
      </c>
      <c r="H47499">
        <v>0</v>
      </c>
    </row>
    <row r="47500" spans="1:8" x14ac:dyDescent="0.3">
      <c r="A47500" t="s">
        <v>1522</v>
      </c>
      <c r="B47500" t="s">
        <v>1538</v>
      </c>
      <c r="C47500" t="s">
        <v>298</v>
      </c>
      <c r="D47500" t="s">
        <v>319</v>
      </c>
      <c r="E47500" t="s">
        <v>33</v>
      </c>
      <c r="F47500" t="s">
        <v>128</v>
      </c>
      <c r="G47500">
        <v>2047</v>
      </c>
      <c r="H47500">
        <v>0</v>
      </c>
    </row>
    <row r="47501" spans="1:8" x14ac:dyDescent="0.3">
      <c r="A47501" t="s">
        <v>1522</v>
      </c>
      <c r="B47501" t="s">
        <v>1538</v>
      </c>
      <c r="C47501" t="s">
        <v>298</v>
      </c>
      <c r="D47501" t="s">
        <v>319</v>
      </c>
      <c r="E47501" t="s">
        <v>33</v>
      </c>
      <c r="F47501" t="s">
        <v>128</v>
      </c>
      <c r="G47501">
        <v>2048</v>
      </c>
      <c r="H47501">
        <v>0</v>
      </c>
    </row>
    <row r="47502" spans="1:8" x14ac:dyDescent="0.3">
      <c r="A47502" t="s">
        <v>1522</v>
      </c>
      <c r="B47502" t="s">
        <v>1538</v>
      </c>
      <c r="C47502" t="s">
        <v>298</v>
      </c>
      <c r="D47502" t="s">
        <v>319</v>
      </c>
      <c r="E47502" t="s">
        <v>33</v>
      </c>
      <c r="F47502" t="s">
        <v>128</v>
      </c>
      <c r="G47502">
        <v>2049</v>
      </c>
      <c r="H47502">
        <v>0</v>
      </c>
    </row>
    <row r="47503" spans="1:8" x14ac:dyDescent="0.3">
      <c r="A47503" t="s">
        <v>1522</v>
      </c>
      <c r="B47503" t="s">
        <v>1538</v>
      </c>
      <c r="C47503" t="s">
        <v>298</v>
      </c>
      <c r="D47503" t="s">
        <v>319</v>
      </c>
      <c r="E47503" t="s">
        <v>33</v>
      </c>
      <c r="F47503" t="s">
        <v>128</v>
      </c>
      <c r="G47503">
        <v>2050</v>
      </c>
      <c r="H47503">
        <v>0</v>
      </c>
    </row>
    <row r="47504" spans="1:8" x14ac:dyDescent="0.3">
      <c r="A47504" t="s">
        <v>1522</v>
      </c>
      <c r="B47504" t="s">
        <v>1538</v>
      </c>
      <c r="C47504" t="s">
        <v>298</v>
      </c>
      <c r="D47504" t="s">
        <v>319</v>
      </c>
      <c r="E47504" t="s">
        <v>90</v>
      </c>
      <c r="F47504" t="s">
        <v>141</v>
      </c>
      <c r="G47504">
        <v>2025</v>
      </c>
      <c r="H47504">
        <v>0</v>
      </c>
    </row>
    <row r="47505" spans="1:8" x14ac:dyDescent="0.3">
      <c r="A47505" t="s">
        <v>1522</v>
      </c>
      <c r="B47505" t="s">
        <v>1538</v>
      </c>
      <c r="C47505" t="s">
        <v>298</v>
      </c>
      <c r="D47505" t="s">
        <v>319</v>
      </c>
      <c r="E47505" t="s">
        <v>90</v>
      </c>
      <c r="F47505" t="s">
        <v>141</v>
      </c>
      <c r="G47505">
        <v>2026</v>
      </c>
      <c r="H47505">
        <v>0</v>
      </c>
    </row>
    <row r="47506" spans="1:8" x14ac:dyDescent="0.3">
      <c r="A47506" t="s">
        <v>1522</v>
      </c>
      <c r="B47506" t="s">
        <v>1538</v>
      </c>
      <c r="C47506" t="s">
        <v>298</v>
      </c>
      <c r="D47506" t="s">
        <v>319</v>
      </c>
      <c r="E47506" t="s">
        <v>90</v>
      </c>
      <c r="F47506" t="s">
        <v>141</v>
      </c>
      <c r="G47506">
        <v>2027</v>
      </c>
      <c r="H47506">
        <v>0</v>
      </c>
    </row>
    <row r="47507" spans="1:8" x14ac:dyDescent="0.3">
      <c r="A47507" t="s">
        <v>1522</v>
      </c>
      <c r="B47507" t="s">
        <v>1538</v>
      </c>
      <c r="C47507" t="s">
        <v>298</v>
      </c>
      <c r="D47507" t="s">
        <v>319</v>
      </c>
      <c r="E47507" t="s">
        <v>90</v>
      </c>
      <c r="F47507" t="s">
        <v>141</v>
      </c>
      <c r="G47507">
        <v>2028</v>
      </c>
      <c r="H47507">
        <v>0</v>
      </c>
    </row>
    <row r="47508" spans="1:8" x14ac:dyDescent="0.3">
      <c r="A47508" t="s">
        <v>1522</v>
      </c>
      <c r="B47508" t="s">
        <v>1538</v>
      </c>
      <c r="C47508" t="s">
        <v>298</v>
      </c>
      <c r="D47508" t="s">
        <v>319</v>
      </c>
      <c r="E47508" t="s">
        <v>90</v>
      </c>
      <c r="F47508" t="s">
        <v>141</v>
      </c>
      <c r="G47508">
        <v>2029</v>
      </c>
      <c r="H47508">
        <v>0</v>
      </c>
    </row>
    <row r="47509" spans="1:8" x14ac:dyDescent="0.3">
      <c r="A47509" t="s">
        <v>1522</v>
      </c>
      <c r="B47509" t="s">
        <v>1538</v>
      </c>
      <c r="C47509" t="s">
        <v>298</v>
      </c>
      <c r="D47509" t="s">
        <v>319</v>
      </c>
      <c r="E47509" t="s">
        <v>90</v>
      </c>
      <c r="F47509" t="s">
        <v>141</v>
      </c>
      <c r="G47509">
        <v>2030</v>
      </c>
      <c r="H47509">
        <v>0</v>
      </c>
    </row>
    <row r="47510" spans="1:8" x14ac:dyDescent="0.3">
      <c r="A47510" t="s">
        <v>1522</v>
      </c>
      <c r="B47510" t="s">
        <v>1538</v>
      </c>
      <c r="C47510" t="s">
        <v>298</v>
      </c>
      <c r="D47510" t="s">
        <v>319</v>
      </c>
      <c r="E47510" t="s">
        <v>90</v>
      </c>
      <c r="F47510" t="s">
        <v>141</v>
      </c>
      <c r="G47510">
        <v>2031</v>
      </c>
      <c r="H47510">
        <v>0</v>
      </c>
    </row>
    <row r="47511" spans="1:8" x14ac:dyDescent="0.3">
      <c r="A47511" t="s">
        <v>1522</v>
      </c>
      <c r="B47511" t="s">
        <v>1538</v>
      </c>
      <c r="C47511" t="s">
        <v>298</v>
      </c>
      <c r="D47511" t="s">
        <v>319</v>
      </c>
      <c r="E47511" t="s">
        <v>90</v>
      </c>
      <c r="F47511" t="s">
        <v>141</v>
      </c>
      <c r="G47511">
        <v>2032</v>
      </c>
      <c r="H47511">
        <v>0</v>
      </c>
    </row>
    <row r="47512" spans="1:8" x14ac:dyDescent="0.3">
      <c r="A47512" t="s">
        <v>1522</v>
      </c>
      <c r="B47512" t="s">
        <v>1538</v>
      </c>
      <c r="C47512" t="s">
        <v>298</v>
      </c>
      <c r="D47512" t="s">
        <v>319</v>
      </c>
      <c r="E47512" t="s">
        <v>90</v>
      </c>
      <c r="F47512" t="s">
        <v>141</v>
      </c>
      <c r="G47512">
        <v>2033</v>
      </c>
      <c r="H47512">
        <v>0</v>
      </c>
    </row>
    <row r="47513" spans="1:8" x14ac:dyDescent="0.3">
      <c r="A47513" t="s">
        <v>1522</v>
      </c>
      <c r="B47513" t="s">
        <v>1538</v>
      </c>
      <c r="C47513" t="s">
        <v>298</v>
      </c>
      <c r="D47513" t="s">
        <v>319</v>
      </c>
      <c r="E47513" t="s">
        <v>90</v>
      </c>
      <c r="F47513" t="s">
        <v>141</v>
      </c>
      <c r="G47513">
        <v>2034</v>
      </c>
      <c r="H47513">
        <v>0</v>
      </c>
    </row>
    <row r="47514" spans="1:8" x14ac:dyDescent="0.3">
      <c r="A47514" t="s">
        <v>1522</v>
      </c>
      <c r="B47514" t="s">
        <v>1538</v>
      </c>
      <c r="C47514" t="s">
        <v>298</v>
      </c>
      <c r="D47514" t="s">
        <v>319</v>
      </c>
      <c r="E47514" t="s">
        <v>90</v>
      </c>
      <c r="F47514" t="s">
        <v>141</v>
      </c>
      <c r="G47514">
        <v>2035</v>
      </c>
      <c r="H47514">
        <v>0</v>
      </c>
    </row>
    <row r="47515" spans="1:8" x14ac:dyDescent="0.3">
      <c r="A47515" t="s">
        <v>1522</v>
      </c>
      <c r="B47515" t="s">
        <v>1538</v>
      </c>
      <c r="C47515" t="s">
        <v>298</v>
      </c>
      <c r="D47515" t="s">
        <v>319</v>
      </c>
      <c r="E47515" t="s">
        <v>90</v>
      </c>
      <c r="F47515" t="s">
        <v>141</v>
      </c>
      <c r="G47515">
        <v>2036</v>
      </c>
      <c r="H47515">
        <v>0</v>
      </c>
    </row>
    <row r="47516" spans="1:8" x14ac:dyDescent="0.3">
      <c r="A47516" t="s">
        <v>1522</v>
      </c>
      <c r="B47516" t="s">
        <v>1538</v>
      </c>
      <c r="C47516" t="s">
        <v>298</v>
      </c>
      <c r="D47516" t="s">
        <v>319</v>
      </c>
      <c r="E47516" t="s">
        <v>90</v>
      </c>
      <c r="F47516" t="s">
        <v>141</v>
      </c>
      <c r="G47516">
        <v>2037</v>
      </c>
      <c r="H47516">
        <v>0</v>
      </c>
    </row>
    <row r="47517" spans="1:8" x14ac:dyDescent="0.3">
      <c r="A47517" t="s">
        <v>1522</v>
      </c>
      <c r="B47517" t="s">
        <v>1538</v>
      </c>
      <c r="C47517" t="s">
        <v>298</v>
      </c>
      <c r="D47517" t="s">
        <v>319</v>
      </c>
      <c r="E47517" t="s">
        <v>90</v>
      </c>
      <c r="F47517" t="s">
        <v>141</v>
      </c>
      <c r="G47517">
        <v>2038</v>
      </c>
      <c r="H47517">
        <v>0</v>
      </c>
    </row>
    <row r="47518" spans="1:8" x14ac:dyDescent="0.3">
      <c r="A47518" t="s">
        <v>1522</v>
      </c>
      <c r="B47518" t="s">
        <v>1538</v>
      </c>
      <c r="C47518" t="s">
        <v>298</v>
      </c>
      <c r="D47518" t="s">
        <v>319</v>
      </c>
      <c r="E47518" t="s">
        <v>90</v>
      </c>
      <c r="F47518" t="s">
        <v>141</v>
      </c>
      <c r="G47518">
        <v>2039</v>
      </c>
      <c r="H47518">
        <v>0</v>
      </c>
    </row>
    <row r="47519" spans="1:8" x14ac:dyDescent="0.3">
      <c r="A47519" t="s">
        <v>1522</v>
      </c>
      <c r="B47519" t="s">
        <v>1538</v>
      </c>
      <c r="C47519" t="s">
        <v>298</v>
      </c>
      <c r="D47519" t="s">
        <v>319</v>
      </c>
      <c r="E47519" t="s">
        <v>90</v>
      </c>
      <c r="F47519" t="s">
        <v>141</v>
      </c>
      <c r="G47519">
        <v>2040</v>
      </c>
      <c r="H47519">
        <v>0</v>
      </c>
    </row>
    <row r="47520" spans="1:8" x14ac:dyDescent="0.3">
      <c r="A47520" t="s">
        <v>1522</v>
      </c>
      <c r="B47520" t="s">
        <v>1538</v>
      </c>
      <c r="C47520" t="s">
        <v>298</v>
      </c>
      <c r="D47520" t="s">
        <v>319</v>
      </c>
      <c r="E47520" t="s">
        <v>90</v>
      </c>
      <c r="F47520" t="s">
        <v>141</v>
      </c>
      <c r="G47520">
        <v>2041</v>
      </c>
      <c r="H47520">
        <v>0</v>
      </c>
    </row>
    <row r="47521" spans="1:8" x14ac:dyDescent="0.3">
      <c r="A47521" t="s">
        <v>1522</v>
      </c>
      <c r="B47521" t="s">
        <v>1538</v>
      </c>
      <c r="C47521" t="s">
        <v>298</v>
      </c>
      <c r="D47521" t="s">
        <v>319</v>
      </c>
      <c r="E47521" t="s">
        <v>90</v>
      </c>
      <c r="F47521" t="s">
        <v>141</v>
      </c>
      <c r="G47521">
        <v>2042</v>
      </c>
      <c r="H47521">
        <v>0</v>
      </c>
    </row>
    <row r="47522" spans="1:8" x14ac:dyDescent="0.3">
      <c r="A47522" t="s">
        <v>1522</v>
      </c>
      <c r="B47522" t="s">
        <v>1538</v>
      </c>
      <c r="C47522" t="s">
        <v>298</v>
      </c>
      <c r="D47522" t="s">
        <v>319</v>
      </c>
      <c r="E47522" t="s">
        <v>90</v>
      </c>
      <c r="F47522" t="s">
        <v>141</v>
      </c>
      <c r="G47522">
        <v>2043</v>
      </c>
      <c r="H47522">
        <v>0</v>
      </c>
    </row>
    <row r="47523" spans="1:8" x14ac:dyDescent="0.3">
      <c r="A47523" t="s">
        <v>1522</v>
      </c>
      <c r="B47523" t="s">
        <v>1538</v>
      </c>
      <c r="C47523" t="s">
        <v>298</v>
      </c>
      <c r="D47523" t="s">
        <v>319</v>
      </c>
      <c r="E47523" t="s">
        <v>90</v>
      </c>
      <c r="F47523" t="s">
        <v>141</v>
      </c>
      <c r="G47523">
        <v>2044</v>
      </c>
      <c r="H47523">
        <v>0</v>
      </c>
    </row>
    <row r="47524" spans="1:8" x14ac:dyDescent="0.3">
      <c r="A47524" t="s">
        <v>1522</v>
      </c>
      <c r="B47524" t="s">
        <v>1538</v>
      </c>
      <c r="C47524" t="s">
        <v>298</v>
      </c>
      <c r="D47524" t="s">
        <v>319</v>
      </c>
      <c r="E47524" t="s">
        <v>90</v>
      </c>
      <c r="F47524" t="s">
        <v>141</v>
      </c>
      <c r="G47524">
        <v>2045</v>
      </c>
      <c r="H47524">
        <v>0</v>
      </c>
    </row>
    <row r="47525" spans="1:8" x14ac:dyDescent="0.3">
      <c r="A47525" t="s">
        <v>1522</v>
      </c>
      <c r="B47525" t="s">
        <v>1538</v>
      </c>
      <c r="C47525" t="s">
        <v>298</v>
      </c>
      <c r="D47525" t="s">
        <v>319</v>
      </c>
      <c r="E47525" t="s">
        <v>90</v>
      </c>
      <c r="F47525" t="s">
        <v>141</v>
      </c>
      <c r="G47525">
        <v>2046</v>
      </c>
      <c r="H47525">
        <v>0</v>
      </c>
    </row>
    <row r="47526" spans="1:8" x14ac:dyDescent="0.3">
      <c r="A47526" t="s">
        <v>1522</v>
      </c>
      <c r="B47526" t="s">
        <v>1538</v>
      </c>
      <c r="C47526" t="s">
        <v>298</v>
      </c>
      <c r="D47526" t="s">
        <v>319</v>
      </c>
      <c r="E47526" t="s">
        <v>90</v>
      </c>
      <c r="F47526" t="s">
        <v>141</v>
      </c>
      <c r="G47526">
        <v>2047</v>
      </c>
      <c r="H47526">
        <v>0</v>
      </c>
    </row>
    <row r="47527" spans="1:8" x14ac:dyDescent="0.3">
      <c r="A47527" t="s">
        <v>1522</v>
      </c>
      <c r="B47527" t="s">
        <v>1538</v>
      </c>
      <c r="C47527" t="s">
        <v>298</v>
      </c>
      <c r="D47527" t="s">
        <v>319</v>
      </c>
      <c r="E47527" t="s">
        <v>90</v>
      </c>
      <c r="F47527" t="s">
        <v>141</v>
      </c>
      <c r="G47527">
        <v>2048</v>
      </c>
      <c r="H47527">
        <v>0</v>
      </c>
    </row>
    <row r="47528" spans="1:8" x14ac:dyDescent="0.3">
      <c r="A47528" t="s">
        <v>1522</v>
      </c>
      <c r="B47528" t="s">
        <v>1538</v>
      </c>
      <c r="C47528" t="s">
        <v>298</v>
      </c>
      <c r="D47528" t="s">
        <v>319</v>
      </c>
      <c r="E47528" t="s">
        <v>90</v>
      </c>
      <c r="F47528" t="s">
        <v>141</v>
      </c>
      <c r="G47528">
        <v>2049</v>
      </c>
      <c r="H47528">
        <v>0</v>
      </c>
    </row>
    <row r="47529" spans="1:8" x14ac:dyDescent="0.3">
      <c r="A47529" t="s">
        <v>1522</v>
      </c>
      <c r="B47529" t="s">
        <v>1538</v>
      </c>
      <c r="C47529" t="s">
        <v>298</v>
      </c>
      <c r="D47529" t="s">
        <v>319</v>
      </c>
      <c r="E47529" t="s">
        <v>90</v>
      </c>
      <c r="F47529" t="s">
        <v>141</v>
      </c>
      <c r="G47529">
        <v>2050</v>
      </c>
      <c r="H47529">
        <v>0</v>
      </c>
    </row>
    <row r="47530" spans="1:8" x14ac:dyDescent="0.3">
      <c r="A47530" t="s">
        <v>1522</v>
      </c>
      <c r="B47530" t="s">
        <v>1538</v>
      </c>
      <c r="C47530" t="s">
        <v>298</v>
      </c>
      <c r="D47530" t="s">
        <v>319</v>
      </c>
      <c r="E47530" t="s">
        <v>15</v>
      </c>
      <c r="F47530" t="s">
        <v>141</v>
      </c>
      <c r="G47530">
        <v>2025</v>
      </c>
      <c r="H47530">
        <v>0</v>
      </c>
    </row>
    <row r="47531" spans="1:8" x14ac:dyDescent="0.3">
      <c r="A47531" t="s">
        <v>1522</v>
      </c>
      <c r="B47531" t="s">
        <v>1538</v>
      </c>
      <c r="C47531" t="s">
        <v>298</v>
      </c>
      <c r="D47531" t="s">
        <v>319</v>
      </c>
      <c r="E47531" t="s">
        <v>15</v>
      </c>
      <c r="F47531" t="s">
        <v>141</v>
      </c>
      <c r="G47531">
        <v>2026</v>
      </c>
      <c r="H47531">
        <v>0</v>
      </c>
    </row>
    <row r="47532" spans="1:8" x14ac:dyDescent="0.3">
      <c r="A47532" t="s">
        <v>1522</v>
      </c>
      <c r="B47532" t="s">
        <v>1538</v>
      </c>
      <c r="C47532" t="s">
        <v>298</v>
      </c>
      <c r="D47532" t="s">
        <v>319</v>
      </c>
      <c r="E47532" t="s">
        <v>15</v>
      </c>
      <c r="F47532" t="s">
        <v>141</v>
      </c>
      <c r="G47532">
        <v>2027</v>
      </c>
      <c r="H47532">
        <v>0</v>
      </c>
    </row>
    <row r="47533" spans="1:8" x14ac:dyDescent="0.3">
      <c r="A47533" t="s">
        <v>1522</v>
      </c>
      <c r="B47533" t="s">
        <v>1538</v>
      </c>
      <c r="C47533" t="s">
        <v>298</v>
      </c>
      <c r="D47533" t="s">
        <v>319</v>
      </c>
      <c r="E47533" t="s">
        <v>15</v>
      </c>
      <c r="F47533" t="s">
        <v>141</v>
      </c>
      <c r="G47533">
        <v>2028</v>
      </c>
      <c r="H47533">
        <v>0</v>
      </c>
    </row>
    <row r="47534" spans="1:8" x14ac:dyDescent="0.3">
      <c r="A47534" t="s">
        <v>1522</v>
      </c>
      <c r="B47534" t="s">
        <v>1538</v>
      </c>
      <c r="C47534" t="s">
        <v>298</v>
      </c>
      <c r="D47534" t="s">
        <v>319</v>
      </c>
      <c r="E47534" t="s">
        <v>15</v>
      </c>
      <c r="F47534" t="s">
        <v>141</v>
      </c>
      <c r="G47534">
        <v>2029</v>
      </c>
      <c r="H47534">
        <v>0</v>
      </c>
    </row>
    <row r="47535" spans="1:8" x14ac:dyDescent="0.3">
      <c r="A47535" t="s">
        <v>1522</v>
      </c>
      <c r="B47535" t="s">
        <v>1538</v>
      </c>
      <c r="C47535" t="s">
        <v>298</v>
      </c>
      <c r="D47535" t="s">
        <v>319</v>
      </c>
      <c r="E47535" t="s">
        <v>15</v>
      </c>
      <c r="F47535" t="s">
        <v>141</v>
      </c>
      <c r="G47535">
        <v>2030</v>
      </c>
      <c r="H47535">
        <v>0</v>
      </c>
    </row>
    <row r="47536" spans="1:8" x14ac:dyDescent="0.3">
      <c r="A47536" t="s">
        <v>1522</v>
      </c>
      <c r="B47536" t="s">
        <v>1538</v>
      </c>
      <c r="C47536" t="s">
        <v>298</v>
      </c>
      <c r="D47536" t="s">
        <v>319</v>
      </c>
      <c r="E47536" t="s">
        <v>15</v>
      </c>
      <c r="F47536" t="s">
        <v>141</v>
      </c>
      <c r="G47536">
        <v>2031</v>
      </c>
      <c r="H47536">
        <v>0</v>
      </c>
    </row>
    <row r="47537" spans="1:8" x14ac:dyDescent="0.3">
      <c r="A47537" t="s">
        <v>1522</v>
      </c>
      <c r="B47537" t="s">
        <v>1538</v>
      </c>
      <c r="C47537" t="s">
        <v>298</v>
      </c>
      <c r="D47537" t="s">
        <v>319</v>
      </c>
      <c r="E47537" t="s">
        <v>15</v>
      </c>
      <c r="F47537" t="s">
        <v>141</v>
      </c>
      <c r="G47537">
        <v>2032</v>
      </c>
      <c r="H47537">
        <v>0</v>
      </c>
    </row>
    <row r="47538" spans="1:8" x14ac:dyDescent="0.3">
      <c r="A47538" t="s">
        <v>1522</v>
      </c>
      <c r="B47538" t="s">
        <v>1538</v>
      </c>
      <c r="C47538" t="s">
        <v>298</v>
      </c>
      <c r="D47538" t="s">
        <v>319</v>
      </c>
      <c r="E47538" t="s">
        <v>15</v>
      </c>
      <c r="F47538" t="s">
        <v>141</v>
      </c>
      <c r="G47538">
        <v>2033</v>
      </c>
      <c r="H47538">
        <v>0</v>
      </c>
    </row>
    <row r="47539" spans="1:8" x14ac:dyDescent="0.3">
      <c r="A47539" t="s">
        <v>1522</v>
      </c>
      <c r="B47539" t="s">
        <v>1538</v>
      </c>
      <c r="C47539" t="s">
        <v>298</v>
      </c>
      <c r="D47539" t="s">
        <v>319</v>
      </c>
      <c r="E47539" t="s">
        <v>15</v>
      </c>
      <c r="F47539" t="s">
        <v>141</v>
      </c>
      <c r="G47539">
        <v>2034</v>
      </c>
      <c r="H47539">
        <v>0</v>
      </c>
    </row>
    <row r="47540" spans="1:8" x14ac:dyDescent="0.3">
      <c r="A47540" t="s">
        <v>1522</v>
      </c>
      <c r="B47540" t="s">
        <v>1538</v>
      </c>
      <c r="C47540" t="s">
        <v>298</v>
      </c>
      <c r="D47540" t="s">
        <v>319</v>
      </c>
      <c r="E47540" t="s">
        <v>15</v>
      </c>
      <c r="F47540" t="s">
        <v>141</v>
      </c>
      <c r="G47540">
        <v>2035</v>
      </c>
      <c r="H47540">
        <v>0</v>
      </c>
    </row>
    <row r="47541" spans="1:8" x14ac:dyDescent="0.3">
      <c r="A47541" t="s">
        <v>1522</v>
      </c>
      <c r="B47541" t="s">
        <v>1538</v>
      </c>
      <c r="C47541" t="s">
        <v>298</v>
      </c>
      <c r="D47541" t="s">
        <v>319</v>
      </c>
      <c r="E47541" t="s">
        <v>15</v>
      </c>
      <c r="F47541" t="s">
        <v>141</v>
      </c>
      <c r="G47541">
        <v>2036</v>
      </c>
      <c r="H47541">
        <v>0</v>
      </c>
    </row>
    <row r="47542" spans="1:8" x14ac:dyDescent="0.3">
      <c r="A47542" t="s">
        <v>1522</v>
      </c>
      <c r="B47542" t="s">
        <v>1538</v>
      </c>
      <c r="C47542" t="s">
        <v>298</v>
      </c>
      <c r="D47542" t="s">
        <v>319</v>
      </c>
      <c r="E47542" t="s">
        <v>15</v>
      </c>
      <c r="F47542" t="s">
        <v>141</v>
      </c>
      <c r="G47542">
        <v>2037</v>
      </c>
      <c r="H47542">
        <v>0</v>
      </c>
    </row>
    <row r="47543" spans="1:8" x14ac:dyDescent="0.3">
      <c r="A47543" t="s">
        <v>1522</v>
      </c>
      <c r="B47543" t="s">
        <v>1538</v>
      </c>
      <c r="C47543" t="s">
        <v>298</v>
      </c>
      <c r="D47543" t="s">
        <v>319</v>
      </c>
      <c r="E47543" t="s">
        <v>15</v>
      </c>
      <c r="F47543" t="s">
        <v>141</v>
      </c>
      <c r="G47543">
        <v>2038</v>
      </c>
      <c r="H47543">
        <v>0</v>
      </c>
    </row>
    <row r="47544" spans="1:8" x14ac:dyDescent="0.3">
      <c r="A47544" t="s">
        <v>1522</v>
      </c>
      <c r="B47544" t="s">
        <v>1538</v>
      </c>
      <c r="C47544" t="s">
        <v>298</v>
      </c>
      <c r="D47544" t="s">
        <v>319</v>
      </c>
      <c r="E47544" t="s">
        <v>15</v>
      </c>
      <c r="F47544" t="s">
        <v>141</v>
      </c>
      <c r="G47544">
        <v>2039</v>
      </c>
      <c r="H47544">
        <v>0</v>
      </c>
    </row>
    <row r="47545" spans="1:8" x14ac:dyDescent="0.3">
      <c r="A47545" t="s">
        <v>1522</v>
      </c>
      <c r="B47545" t="s">
        <v>1538</v>
      </c>
      <c r="C47545" t="s">
        <v>298</v>
      </c>
      <c r="D47545" t="s">
        <v>319</v>
      </c>
      <c r="E47545" t="s">
        <v>15</v>
      </c>
      <c r="F47545" t="s">
        <v>141</v>
      </c>
      <c r="G47545">
        <v>2040</v>
      </c>
      <c r="H47545">
        <v>0</v>
      </c>
    </row>
    <row r="47546" spans="1:8" x14ac:dyDescent="0.3">
      <c r="A47546" t="s">
        <v>1522</v>
      </c>
      <c r="B47546" t="s">
        <v>1538</v>
      </c>
      <c r="C47546" t="s">
        <v>298</v>
      </c>
      <c r="D47546" t="s">
        <v>319</v>
      </c>
      <c r="E47546" t="s">
        <v>15</v>
      </c>
      <c r="F47546" t="s">
        <v>141</v>
      </c>
      <c r="G47546">
        <v>2041</v>
      </c>
      <c r="H47546">
        <v>0</v>
      </c>
    </row>
    <row r="47547" spans="1:8" x14ac:dyDescent="0.3">
      <c r="A47547" t="s">
        <v>1522</v>
      </c>
      <c r="B47547" t="s">
        <v>1538</v>
      </c>
      <c r="C47547" t="s">
        <v>298</v>
      </c>
      <c r="D47547" t="s">
        <v>319</v>
      </c>
      <c r="E47547" t="s">
        <v>15</v>
      </c>
      <c r="F47547" t="s">
        <v>141</v>
      </c>
      <c r="G47547">
        <v>2042</v>
      </c>
      <c r="H47547">
        <v>0</v>
      </c>
    </row>
    <row r="47548" spans="1:8" x14ac:dyDescent="0.3">
      <c r="A47548" t="s">
        <v>1522</v>
      </c>
      <c r="B47548" t="s">
        <v>1538</v>
      </c>
      <c r="C47548" t="s">
        <v>298</v>
      </c>
      <c r="D47548" t="s">
        <v>319</v>
      </c>
      <c r="E47548" t="s">
        <v>15</v>
      </c>
      <c r="F47548" t="s">
        <v>141</v>
      </c>
      <c r="G47548">
        <v>2043</v>
      </c>
      <c r="H47548">
        <v>0</v>
      </c>
    </row>
    <row r="47549" spans="1:8" x14ac:dyDescent="0.3">
      <c r="A47549" t="s">
        <v>1522</v>
      </c>
      <c r="B47549" t="s">
        <v>1538</v>
      </c>
      <c r="C47549" t="s">
        <v>298</v>
      </c>
      <c r="D47549" t="s">
        <v>319</v>
      </c>
      <c r="E47549" t="s">
        <v>15</v>
      </c>
      <c r="F47549" t="s">
        <v>141</v>
      </c>
      <c r="G47549">
        <v>2044</v>
      </c>
      <c r="H47549">
        <v>0</v>
      </c>
    </row>
    <row r="47550" spans="1:8" x14ac:dyDescent="0.3">
      <c r="A47550" t="s">
        <v>1522</v>
      </c>
      <c r="B47550" t="s">
        <v>1538</v>
      </c>
      <c r="C47550" t="s">
        <v>298</v>
      </c>
      <c r="D47550" t="s">
        <v>319</v>
      </c>
      <c r="E47550" t="s">
        <v>15</v>
      </c>
      <c r="F47550" t="s">
        <v>141</v>
      </c>
      <c r="G47550">
        <v>2045</v>
      </c>
      <c r="H47550">
        <v>0</v>
      </c>
    </row>
    <row r="47551" spans="1:8" x14ac:dyDescent="0.3">
      <c r="A47551" t="s">
        <v>1522</v>
      </c>
      <c r="B47551" t="s">
        <v>1538</v>
      </c>
      <c r="C47551" t="s">
        <v>298</v>
      </c>
      <c r="D47551" t="s">
        <v>319</v>
      </c>
      <c r="E47551" t="s">
        <v>15</v>
      </c>
      <c r="F47551" t="s">
        <v>141</v>
      </c>
      <c r="G47551">
        <v>2046</v>
      </c>
      <c r="H47551">
        <v>0</v>
      </c>
    </row>
    <row r="47552" spans="1:8" x14ac:dyDescent="0.3">
      <c r="A47552" t="s">
        <v>1522</v>
      </c>
      <c r="B47552" t="s">
        <v>1538</v>
      </c>
      <c r="C47552" t="s">
        <v>298</v>
      </c>
      <c r="D47552" t="s">
        <v>319</v>
      </c>
      <c r="E47552" t="s">
        <v>15</v>
      </c>
      <c r="F47552" t="s">
        <v>141</v>
      </c>
      <c r="G47552">
        <v>2047</v>
      </c>
      <c r="H47552">
        <v>0</v>
      </c>
    </row>
    <row r="47553" spans="1:8" x14ac:dyDescent="0.3">
      <c r="A47553" t="s">
        <v>1522</v>
      </c>
      <c r="B47553" t="s">
        <v>1538</v>
      </c>
      <c r="C47553" t="s">
        <v>298</v>
      </c>
      <c r="D47553" t="s">
        <v>319</v>
      </c>
      <c r="E47553" t="s">
        <v>15</v>
      </c>
      <c r="F47553" t="s">
        <v>141</v>
      </c>
      <c r="G47553">
        <v>2048</v>
      </c>
      <c r="H47553">
        <v>0</v>
      </c>
    </row>
    <row r="47554" spans="1:8" x14ac:dyDescent="0.3">
      <c r="A47554" t="s">
        <v>1522</v>
      </c>
      <c r="B47554" t="s">
        <v>1538</v>
      </c>
      <c r="C47554" t="s">
        <v>298</v>
      </c>
      <c r="D47554" t="s">
        <v>319</v>
      </c>
      <c r="E47554" t="s">
        <v>15</v>
      </c>
      <c r="F47554" t="s">
        <v>141</v>
      </c>
      <c r="G47554">
        <v>2049</v>
      </c>
      <c r="H47554">
        <v>0</v>
      </c>
    </row>
    <row r="47555" spans="1:8" x14ac:dyDescent="0.3">
      <c r="A47555" t="s">
        <v>1522</v>
      </c>
      <c r="B47555" t="s">
        <v>1538</v>
      </c>
      <c r="C47555" t="s">
        <v>298</v>
      </c>
      <c r="D47555" t="s">
        <v>319</v>
      </c>
      <c r="E47555" t="s">
        <v>15</v>
      </c>
      <c r="F47555" t="s">
        <v>141</v>
      </c>
      <c r="G47555">
        <v>2050</v>
      </c>
      <c r="H47555">
        <v>0</v>
      </c>
    </row>
    <row r="47556" spans="1:8" x14ac:dyDescent="0.3">
      <c r="A47556" t="s">
        <v>1522</v>
      </c>
      <c r="B47556" t="s">
        <v>1538</v>
      </c>
      <c r="C47556" t="s">
        <v>298</v>
      </c>
      <c r="D47556" t="s">
        <v>319</v>
      </c>
      <c r="E47556" t="s">
        <v>23</v>
      </c>
      <c r="F47556" t="s">
        <v>141</v>
      </c>
      <c r="G47556">
        <v>2025</v>
      </c>
      <c r="H47556">
        <v>0</v>
      </c>
    </row>
    <row r="47557" spans="1:8" x14ac:dyDescent="0.3">
      <c r="A47557" t="s">
        <v>1522</v>
      </c>
      <c r="B47557" t="s">
        <v>1538</v>
      </c>
      <c r="C47557" t="s">
        <v>298</v>
      </c>
      <c r="D47557" t="s">
        <v>319</v>
      </c>
      <c r="E47557" t="s">
        <v>23</v>
      </c>
      <c r="F47557" t="s">
        <v>141</v>
      </c>
      <c r="G47557">
        <v>2026</v>
      </c>
      <c r="H47557">
        <v>0</v>
      </c>
    </row>
    <row r="47558" spans="1:8" x14ac:dyDescent="0.3">
      <c r="A47558" t="s">
        <v>1522</v>
      </c>
      <c r="B47558" t="s">
        <v>1538</v>
      </c>
      <c r="C47558" t="s">
        <v>298</v>
      </c>
      <c r="D47558" t="s">
        <v>319</v>
      </c>
      <c r="E47558" t="s">
        <v>23</v>
      </c>
      <c r="F47558" t="s">
        <v>141</v>
      </c>
      <c r="G47558">
        <v>2027</v>
      </c>
      <c r="H47558">
        <v>0</v>
      </c>
    </row>
    <row r="47559" spans="1:8" x14ac:dyDescent="0.3">
      <c r="A47559" t="s">
        <v>1522</v>
      </c>
      <c r="B47559" t="s">
        <v>1538</v>
      </c>
      <c r="C47559" t="s">
        <v>298</v>
      </c>
      <c r="D47559" t="s">
        <v>319</v>
      </c>
      <c r="E47559" t="s">
        <v>23</v>
      </c>
      <c r="F47559" t="s">
        <v>141</v>
      </c>
      <c r="G47559">
        <v>2028</v>
      </c>
      <c r="H47559">
        <v>0</v>
      </c>
    </row>
    <row r="47560" spans="1:8" x14ac:dyDescent="0.3">
      <c r="A47560" t="s">
        <v>1522</v>
      </c>
      <c r="B47560" t="s">
        <v>1538</v>
      </c>
      <c r="C47560" t="s">
        <v>298</v>
      </c>
      <c r="D47560" t="s">
        <v>319</v>
      </c>
      <c r="E47560" t="s">
        <v>23</v>
      </c>
      <c r="F47560" t="s">
        <v>141</v>
      </c>
      <c r="G47560">
        <v>2029</v>
      </c>
      <c r="H47560">
        <v>0</v>
      </c>
    </row>
    <row r="47561" spans="1:8" x14ac:dyDescent="0.3">
      <c r="A47561" t="s">
        <v>1522</v>
      </c>
      <c r="B47561" t="s">
        <v>1538</v>
      </c>
      <c r="C47561" t="s">
        <v>298</v>
      </c>
      <c r="D47561" t="s">
        <v>319</v>
      </c>
      <c r="E47561" t="s">
        <v>23</v>
      </c>
      <c r="F47561" t="s">
        <v>141</v>
      </c>
      <c r="G47561">
        <v>2030</v>
      </c>
      <c r="H47561">
        <v>0</v>
      </c>
    </row>
    <row r="47562" spans="1:8" x14ac:dyDescent="0.3">
      <c r="A47562" t="s">
        <v>1522</v>
      </c>
      <c r="B47562" t="s">
        <v>1538</v>
      </c>
      <c r="C47562" t="s">
        <v>298</v>
      </c>
      <c r="D47562" t="s">
        <v>319</v>
      </c>
      <c r="E47562" t="s">
        <v>23</v>
      </c>
      <c r="F47562" t="s">
        <v>141</v>
      </c>
      <c r="G47562">
        <v>2031</v>
      </c>
      <c r="H47562">
        <v>0</v>
      </c>
    </row>
    <row r="47563" spans="1:8" x14ac:dyDescent="0.3">
      <c r="A47563" t="s">
        <v>1522</v>
      </c>
      <c r="B47563" t="s">
        <v>1538</v>
      </c>
      <c r="C47563" t="s">
        <v>298</v>
      </c>
      <c r="D47563" t="s">
        <v>319</v>
      </c>
      <c r="E47563" t="s">
        <v>23</v>
      </c>
      <c r="F47563" t="s">
        <v>141</v>
      </c>
      <c r="G47563">
        <v>2032</v>
      </c>
      <c r="H47563">
        <v>0</v>
      </c>
    </row>
    <row r="47564" spans="1:8" x14ac:dyDescent="0.3">
      <c r="A47564" t="s">
        <v>1522</v>
      </c>
      <c r="B47564" t="s">
        <v>1538</v>
      </c>
      <c r="C47564" t="s">
        <v>298</v>
      </c>
      <c r="D47564" t="s">
        <v>319</v>
      </c>
      <c r="E47564" t="s">
        <v>23</v>
      </c>
      <c r="F47564" t="s">
        <v>141</v>
      </c>
      <c r="G47564">
        <v>2033</v>
      </c>
      <c r="H47564">
        <v>0</v>
      </c>
    </row>
    <row r="47565" spans="1:8" x14ac:dyDescent="0.3">
      <c r="A47565" t="s">
        <v>1522</v>
      </c>
      <c r="B47565" t="s">
        <v>1538</v>
      </c>
      <c r="C47565" t="s">
        <v>298</v>
      </c>
      <c r="D47565" t="s">
        <v>319</v>
      </c>
      <c r="E47565" t="s">
        <v>23</v>
      </c>
      <c r="F47565" t="s">
        <v>141</v>
      </c>
      <c r="G47565">
        <v>2034</v>
      </c>
      <c r="H47565">
        <v>0</v>
      </c>
    </row>
    <row r="47566" spans="1:8" x14ac:dyDescent="0.3">
      <c r="A47566" t="s">
        <v>1522</v>
      </c>
      <c r="B47566" t="s">
        <v>1538</v>
      </c>
      <c r="C47566" t="s">
        <v>298</v>
      </c>
      <c r="D47566" t="s">
        <v>319</v>
      </c>
      <c r="E47566" t="s">
        <v>23</v>
      </c>
      <c r="F47566" t="s">
        <v>141</v>
      </c>
      <c r="G47566">
        <v>2035</v>
      </c>
      <c r="H47566">
        <v>0</v>
      </c>
    </row>
    <row r="47567" spans="1:8" x14ac:dyDescent="0.3">
      <c r="A47567" t="s">
        <v>1522</v>
      </c>
      <c r="B47567" t="s">
        <v>1538</v>
      </c>
      <c r="C47567" t="s">
        <v>298</v>
      </c>
      <c r="D47567" t="s">
        <v>319</v>
      </c>
      <c r="E47567" t="s">
        <v>23</v>
      </c>
      <c r="F47567" t="s">
        <v>141</v>
      </c>
      <c r="G47567">
        <v>2036</v>
      </c>
      <c r="H47567">
        <v>0</v>
      </c>
    </row>
    <row r="47568" spans="1:8" x14ac:dyDescent="0.3">
      <c r="A47568" t="s">
        <v>1522</v>
      </c>
      <c r="B47568" t="s">
        <v>1538</v>
      </c>
      <c r="C47568" t="s">
        <v>298</v>
      </c>
      <c r="D47568" t="s">
        <v>319</v>
      </c>
      <c r="E47568" t="s">
        <v>23</v>
      </c>
      <c r="F47568" t="s">
        <v>141</v>
      </c>
      <c r="G47568">
        <v>2037</v>
      </c>
      <c r="H47568">
        <v>0</v>
      </c>
    </row>
    <row r="47569" spans="1:8" x14ac:dyDescent="0.3">
      <c r="A47569" t="s">
        <v>1522</v>
      </c>
      <c r="B47569" t="s">
        <v>1538</v>
      </c>
      <c r="C47569" t="s">
        <v>298</v>
      </c>
      <c r="D47569" t="s">
        <v>319</v>
      </c>
      <c r="E47569" t="s">
        <v>23</v>
      </c>
      <c r="F47569" t="s">
        <v>141</v>
      </c>
      <c r="G47569">
        <v>2038</v>
      </c>
      <c r="H47569">
        <v>0</v>
      </c>
    </row>
    <row r="47570" spans="1:8" x14ac:dyDescent="0.3">
      <c r="A47570" t="s">
        <v>1522</v>
      </c>
      <c r="B47570" t="s">
        <v>1538</v>
      </c>
      <c r="C47570" t="s">
        <v>298</v>
      </c>
      <c r="D47570" t="s">
        <v>319</v>
      </c>
      <c r="E47570" t="s">
        <v>23</v>
      </c>
      <c r="F47570" t="s">
        <v>141</v>
      </c>
      <c r="G47570">
        <v>2039</v>
      </c>
      <c r="H47570">
        <v>0</v>
      </c>
    </row>
    <row r="47571" spans="1:8" x14ac:dyDescent="0.3">
      <c r="A47571" t="s">
        <v>1522</v>
      </c>
      <c r="B47571" t="s">
        <v>1538</v>
      </c>
      <c r="C47571" t="s">
        <v>298</v>
      </c>
      <c r="D47571" t="s">
        <v>319</v>
      </c>
      <c r="E47571" t="s">
        <v>23</v>
      </c>
      <c r="F47571" t="s">
        <v>141</v>
      </c>
      <c r="G47571">
        <v>2040</v>
      </c>
      <c r="H47571">
        <v>0</v>
      </c>
    </row>
    <row r="47572" spans="1:8" x14ac:dyDescent="0.3">
      <c r="A47572" t="s">
        <v>1522</v>
      </c>
      <c r="B47572" t="s">
        <v>1538</v>
      </c>
      <c r="C47572" t="s">
        <v>298</v>
      </c>
      <c r="D47572" t="s">
        <v>319</v>
      </c>
      <c r="E47572" t="s">
        <v>23</v>
      </c>
      <c r="F47572" t="s">
        <v>141</v>
      </c>
      <c r="G47572">
        <v>2041</v>
      </c>
      <c r="H47572">
        <v>0</v>
      </c>
    </row>
    <row r="47573" spans="1:8" x14ac:dyDescent="0.3">
      <c r="A47573" t="s">
        <v>1522</v>
      </c>
      <c r="B47573" t="s">
        <v>1538</v>
      </c>
      <c r="C47573" t="s">
        <v>298</v>
      </c>
      <c r="D47573" t="s">
        <v>319</v>
      </c>
      <c r="E47573" t="s">
        <v>23</v>
      </c>
      <c r="F47573" t="s">
        <v>141</v>
      </c>
      <c r="G47573">
        <v>2042</v>
      </c>
      <c r="H47573">
        <v>0</v>
      </c>
    </row>
    <row r="47574" spans="1:8" x14ac:dyDescent="0.3">
      <c r="A47574" t="s">
        <v>1522</v>
      </c>
      <c r="B47574" t="s">
        <v>1538</v>
      </c>
      <c r="C47574" t="s">
        <v>298</v>
      </c>
      <c r="D47574" t="s">
        <v>319</v>
      </c>
      <c r="E47574" t="s">
        <v>23</v>
      </c>
      <c r="F47574" t="s">
        <v>141</v>
      </c>
      <c r="G47574">
        <v>2043</v>
      </c>
      <c r="H47574">
        <v>0</v>
      </c>
    </row>
    <row r="47575" spans="1:8" x14ac:dyDescent="0.3">
      <c r="A47575" t="s">
        <v>1522</v>
      </c>
      <c r="B47575" t="s">
        <v>1538</v>
      </c>
      <c r="C47575" t="s">
        <v>298</v>
      </c>
      <c r="D47575" t="s">
        <v>319</v>
      </c>
      <c r="E47575" t="s">
        <v>23</v>
      </c>
      <c r="F47575" t="s">
        <v>141</v>
      </c>
      <c r="G47575">
        <v>2044</v>
      </c>
      <c r="H47575">
        <v>0</v>
      </c>
    </row>
    <row r="47576" spans="1:8" x14ac:dyDescent="0.3">
      <c r="A47576" t="s">
        <v>1522</v>
      </c>
      <c r="B47576" t="s">
        <v>1538</v>
      </c>
      <c r="C47576" t="s">
        <v>298</v>
      </c>
      <c r="D47576" t="s">
        <v>319</v>
      </c>
      <c r="E47576" t="s">
        <v>23</v>
      </c>
      <c r="F47576" t="s">
        <v>141</v>
      </c>
      <c r="G47576">
        <v>2045</v>
      </c>
      <c r="H47576">
        <v>0</v>
      </c>
    </row>
    <row r="47577" spans="1:8" x14ac:dyDescent="0.3">
      <c r="A47577" t="s">
        <v>1522</v>
      </c>
      <c r="B47577" t="s">
        <v>1538</v>
      </c>
      <c r="C47577" t="s">
        <v>298</v>
      </c>
      <c r="D47577" t="s">
        <v>319</v>
      </c>
      <c r="E47577" t="s">
        <v>23</v>
      </c>
      <c r="F47577" t="s">
        <v>141</v>
      </c>
      <c r="G47577">
        <v>2046</v>
      </c>
      <c r="H47577">
        <v>0</v>
      </c>
    </row>
    <row r="47578" spans="1:8" x14ac:dyDescent="0.3">
      <c r="A47578" t="s">
        <v>1522</v>
      </c>
      <c r="B47578" t="s">
        <v>1538</v>
      </c>
      <c r="C47578" t="s">
        <v>298</v>
      </c>
      <c r="D47578" t="s">
        <v>319</v>
      </c>
      <c r="E47578" t="s">
        <v>23</v>
      </c>
      <c r="F47578" t="s">
        <v>141</v>
      </c>
      <c r="G47578">
        <v>2047</v>
      </c>
      <c r="H47578">
        <v>0</v>
      </c>
    </row>
    <row r="47579" spans="1:8" x14ac:dyDescent="0.3">
      <c r="A47579" t="s">
        <v>1522</v>
      </c>
      <c r="B47579" t="s">
        <v>1538</v>
      </c>
      <c r="C47579" t="s">
        <v>298</v>
      </c>
      <c r="D47579" t="s">
        <v>319</v>
      </c>
      <c r="E47579" t="s">
        <v>23</v>
      </c>
      <c r="F47579" t="s">
        <v>141</v>
      </c>
      <c r="G47579">
        <v>2048</v>
      </c>
      <c r="H47579">
        <v>0</v>
      </c>
    </row>
    <row r="47580" spans="1:8" x14ac:dyDescent="0.3">
      <c r="A47580" t="s">
        <v>1522</v>
      </c>
      <c r="B47580" t="s">
        <v>1538</v>
      </c>
      <c r="C47580" t="s">
        <v>298</v>
      </c>
      <c r="D47580" t="s">
        <v>319</v>
      </c>
      <c r="E47580" t="s">
        <v>23</v>
      </c>
      <c r="F47580" t="s">
        <v>141</v>
      </c>
      <c r="G47580">
        <v>2049</v>
      </c>
      <c r="H47580">
        <v>0</v>
      </c>
    </row>
    <row r="47581" spans="1:8" x14ac:dyDescent="0.3">
      <c r="A47581" t="s">
        <v>1522</v>
      </c>
      <c r="B47581" t="s">
        <v>1538</v>
      </c>
      <c r="C47581" t="s">
        <v>298</v>
      </c>
      <c r="D47581" t="s">
        <v>319</v>
      </c>
      <c r="E47581" t="s">
        <v>23</v>
      </c>
      <c r="F47581" t="s">
        <v>141</v>
      </c>
      <c r="G47581">
        <v>2050</v>
      </c>
      <c r="H47581">
        <v>0</v>
      </c>
    </row>
    <row r="47582" spans="1:8" x14ac:dyDescent="0.3">
      <c r="A47582" t="s">
        <v>1522</v>
      </c>
      <c r="B47582" t="s">
        <v>1538</v>
      </c>
      <c r="C47582" t="s">
        <v>298</v>
      </c>
      <c r="D47582" t="s">
        <v>319</v>
      </c>
      <c r="E47582" t="s">
        <v>31</v>
      </c>
      <c r="F47582" t="s">
        <v>141</v>
      </c>
      <c r="G47582">
        <v>2025</v>
      </c>
      <c r="H47582">
        <v>0</v>
      </c>
    </row>
    <row r="47583" spans="1:8" x14ac:dyDescent="0.3">
      <c r="A47583" t="s">
        <v>1522</v>
      </c>
      <c r="B47583" t="s">
        <v>1538</v>
      </c>
      <c r="C47583" t="s">
        <v>298</v>
      </c>
      <c r="D47583" t="s">
        <v>319</v>
      </c>
      <c r="E47583" t="s">
        <v>31</v>
      </c>
      <c r="F47583" t="s">
        <v>141</v>
      </c>
      <c r="G47583">
        <v>2026</v>
      </c>
      <c r="H47583">
        <v>0</v>
      </c>
    </row>
    <row r="47584" spans="1:8" x14ac:dyDescent="0.3">
      <c r="A47584" t="s">
        <v>1522</v>
      </c>
      <c r="B47584" t="s">
        <v>1538</v>
      </c>
      <c r="C47584" t="s">
        <v>298</v>
      </c>
      <c r="D47584" t="s">
        <v>319</v>
      </c>
      <c r="E47584" t="s">
        <v>31</v>
      </c>
      <c r="F47584" t="s">
        <v>141</v>
      </c>
      <c r="G47584">
        <v>2027</v>
      </c>
      <c r="H47584">
        <v>0</v>
      </c>
    </row>
    <row r="47585" spans="1:8" x14ac:dyDescent="0.3">
      <c r="A47585" t="s">
        <v>1522</v>
      </c>
      <c r="B47585" t="s">
        <v>1538</v>
      </c>
      <c r="C47585" t="s">
        <v>298</v>
      </c>
      <c r="D47585" t="s">
        <v>319</v>
      </c>
      <c r="E47585" t="s">
        <v>31</v>
      </c>
      <c r="F47585" t="s">
        <v>141</v>
      </c>
      <c r="G47585">
        <v>2028</v>
      </c>
      <c r="H47585">
        <v>0</v>
      </c>
    </row>
    <row r="47586" spans="1:8" x14ac:dyDescent="0.3">
      <c r="A47586" t="s">
        <v>1522</v>
      </c>
      <c r="B47586" t="s">
        <v>1538</v>
      </c>
      <c r="C47586" t="s">
        <v>298</v>
      </c>
      <c r="D47586" t="s">
        <v>319</v>
      </c>
      <c r="E47586" t="s">
        <v>31</v>
      </c>
      <c r="F47586" t="s">
        <v>141</v>
      </c>
      <c r="G47586">
        <v>2029</v>
      </c>
      <c r="H47586">
        <v>0</v>
      </c>
    </row>
    <row r="47587" spans="1:8" x14ac:dyDescent="0.3">
      <c r="A47587" t="s">
        <v>1522</v>
      </c>
      <c r="B47587" t="s">
        <v>1538</v>
      </c>
      <c r="C47587" t="s">
        <v>298</v>
      </c>
      <c r="D47587" t="s">
        <v>319</v>
      </c>
      <c r="E47587" t="s">
        <v>31</v>
      </c>
      <c r="F47587" t="s">
        <v>141</v>
      </c>
      <c r="G47587">
        <v>2030</v>
      </c>
      <c r="H47587">
        <v>0</v>
      </c>
    </row>
    <row r="47588" spans="1:8" x14ac:dyDescent="0.3">
      <c r="A47588" t="s">
        <v>1522</v>
      </c>
      <c r="B47588" t="s">
        <v>1538</v>
      </c>
      <c r="C47588" t="s">
        <v>298</v>
      </c>
      <c r="D47588" t="s">
        <v>319</v>
      </c>
      <c r="E47588" t="s">
        <v>31</v>
      </c>
      <c r="F47588" t="s">
        <v>141</v>
      </c>
      <c r="G47588">
        <v>2031</v>
      </c>
      <c r="H47588">
        <v>0</v>
      </c>
    </row>
    <row r="47589" spans="1:8" x14ac:dyDescent="0.3">
      <c r="A47589" t="s">
        <v>1522</v>
      </c>
      <c r="B47589" t="s">
        <v>1538</v>
      </c>
      <c r="C47589" t="s">
        <v>298</v>
      </c>
      <c r="D47589" t="s">
        <v>319</v>
      </c>
      <c r="E47589" t="s">
        <v>31</v>
      </c>
      <c r="F47589" t="s">
        <v>141</v>
      </c>
      <c r="G47589">
        <v>2032</v>
      </c>
      <c r="H47589">
        <v>0</v>
      </c>
    </row>
    <row r="47590" spans="1:8" x14ac:dyDescent="0.3">
      <c r="A47590" t="s">
        <v>1522</v>
      </c>
      <c r="B47590" t="s">
        <v>1538</v>
      </c>
      <c r="C47590" t="s">
        <v>298</v>
      </c>
      <c r="D47590" t="s">
        <v>319</v>
      </c>
      <c r="E47590" t="s">
        <v>31</v>
      </c>
      <c r="F47590" t="s">
        <v>141</v>
      </c>
      <c r="G47590">
        <v>2033</v>
      </c>
      <c r="H47590">
        <v>0</v>
      </c>
    </row>
    <row r="47591" spans="1:8" x14ac:dyDescent="0.3">
      <c r="A47591" t="s">
        <v>1522</v>
      </c>
      <c r="B47591" t="s">
        <v>1538</v>
      </c>
      <c r="C47591" t="s">
        <v>298</v>
      </c>
      <c r="D47591" t="s">
        <v>319</v>
      </c>
      <c r="E47591" t="s">
        <v>31</v>
      </c>
      <c r="F47591" t="s">
        <v>141</v>
      </c>
      <c r="G47591">
        <v>2034</v>
      </c>
      <c r="H47591">
        <v>0</v>
      </c>
    </row>
    <row r="47592" spans="1:8" x14ac:dyDescent="0.3">
      <c r="A47592" t="s">
        <v>1522</v>
      </c>
      <c r="B47592" t="s">
        <v>1538</v>
      </c>
      <c r="C47592" t="s">
        <v>298</v>
      </c>
      <c r="D47592" t="s">
        <v>319</v>
      </c>
      <c r="E47592" t="s">
        <v>31</v>
      </c>
      <c r="F47592" t="s">
        <v>141</v>
      </c>
      <c r="G47592">
        <v>2035</v>
      </c>
      <c r="H47592">
        <v>0</v>
      </c>
    </row>
    <row r="47593" spans="1:8" x14ac:dyDescent="0.3">
      <c r="A47593" t="s">
        <v>1522</v>
      </c>
      <c r="B47593" t="s">
        <v>1538</v>
      </c>
      <c r="C47593" t="s">
        <v>298</v>
      </c>
      <c r="D47593" t="s">
        <v>319</v>
      </c>
      <c r="E47593" t="s">
        <v>31</v>
      </c>
      <c r="F47593" t="s">
        <v>141</v>
      </c>
      <c r="G47593">
        <v>2036</v>
      </c>
      <c r="H47593">
        <v>0</v>
      </c>
    </row>
    <row r="47594" spans="1:8" x14ac:dyDescent="0.3">
      <c r="A47594" t="s">
        <v>1522</v>
      </c>
      <c r="B47594" t="s">
        <v>1538</v>
      </c>
      <c r="C47594" t="s">
        <v>298</v>
      </c>
      <c r="D47594" t="s">
        <v>319</v>
      </c>
      <c r="E47594" t="s">
        <v>31</v>
      </c>
      <c r="F47594" t="s">
        <v>141</v>
      </c>
      <c r="G47594">
        <v>2037</v>
      </c>
      <c r="H47594">
        <v>0</v>
      </c>
    </row>
    <row r="47595" spans="1:8" x14ac:dyDescent="0.3">
      <c r="A47595" t="s">
        <v>1522</v>
      </c>
      <c r="B47595" t="s">
        <v>1538</v>
      </c>
      <c r="C47595" t="s">
        <v>298</v>
      </c>
      <c r="D47595" t="s">
        <v>319</v>
      </c>
      <c r="E47595" t="s">
        <v>31</v>
      </c>
      <c r="F47595" t="s">
        <v>141</v>
      </c>
      <c r="G47595">
        <v>2038</v>
      </c>
      <c r="H47595">
        <v>0</v>
      </c>
    </row>
    <row r="47596" spans="1:8" x14ac:dyDescent="0.3">
      <c r="A47596" t="s">
        <v>1522</v>
      </c>
      <c r="B47596" t="s">
        <v>1538</v>
      </c>
      <c r="C47596" t="s">
        <v>298</v>
      </c>
      <c r="D47596" t="s">
        <v>319</v>
      </c>
      <c r="E47596" t="s">
        <v>31</v>
      </c>
      <c r="F47596" t="s">
        <v>141</v>
      </c>
      <c r="G47596">
        <v>2039</v>
      </c>
      <c r="H47596">
        <v>0</v>
      </c>
    </row>
    <row r="47597" spans="1:8" x14ac:dyDescent="0.3">
      <c r="A47597" t="s">
        <v>1522</v>
      </c>
      <c r="B47597" t="s">
        <v>1538</v>
      </c>
      <c r="C47597" t="s">
        <v>298</v>
      </c>
      <c r="D47597" t="s">
        <v>319</v>
      </c>
      <c r="E47597" t="s">
        <v>31</v>
      </c>
      <c r="F47597" t="s">
        <v>141</v>
      </c>
      <c r="G47597">
        <v>2040</v>
      </c>
      <c r="H47597">
        <v>0</v>
      </c>
    </row>
    <row r="47598" spans="1:8" x14ac:dyDescent="0.3">
      <c r="A47598" t="s">
        <v>1522</v>
      </c>
      <c r="B47598" t="s">
        <v>1538</v>
      </c>
      <c r="C47598" t="s">
        <v>298</v>
      </c>
      <c r="D47598" t="s">
        <v>319</v>
      </c>
      <c r="E47598" t="s">
        <v>31</v>
      </c>
      <c r="F47598" t="s">
        <v>141</v>
      </c>
      <c r="G47598">
        <v>2041</v>
      </c>
      <c r="H47598">
        <v>0</v>
      </c>
    </row>
    <row r="47599" spans="1:8" x14ac:dyDescent="0.3">
      <c r="A47599" t="s">
        <v>1522</v>
      </c>
      <c r="B47599" t="s">
        <v>1538</v>
      </c>
      <c r="C47599" t="s">
        <v>298</v>
      </c>
      <c r="D47599" t="s">
        <v>319</v>
      </c>
      <c r="E47599" t="s">
        <v>31</v>
      </c>
      <c r="F47599" t="s">
        <v>141</v>
      </c>
      <c r="G47599">
        <v>2042</v>
      </c>
      <c r="H47599">
        <v>0</v>
      </c>
    </row>
    <row r="47600" spans="1:8" x14ac:dyDescent="0.3">
      <c r="A47600" t="s">
        <v>1522</v>
      </c>
      <c r="B47600" t="s">
        <v>1538</v>
      </c>
      <c r="C47600" t="s">
        <v>298</v>
      </c>
      <c r="D47600" t="s">
        <v>319</v>
      </c>
      <c r="E47600" t="s">
        <v>31</v>
      </c>
      <c r="F47600" t="s">
        <v>141</v>
      </c>
      <c r="G47600">
        <v>2043</v>
      </c>
      <c r="H47600">
        <v>0</v>
      </c>
    </row>
    <row r="47601" spans="1:8" x14ac:dyDescent="0.3">
      <c r="A47601" t="s">
        <v>1522</v>
      </c>
      <c r="B47601" t="s">
        <v>1538</v>
      </c>
      <c r="C47601" t="s">
        <v>298</v>
      </c>
      <c r="D47601" t="s">
        <v>319</v>
      </c>
      <c r="E47601" t="s">
        <v>31</v>
      </c>
      <c r="F47601" t="s">
        <v>141</v>
      </c>
      <c r="G47601">
        <v>2044</v>
      </c>
      <c r="H47601">
        <v>0</v>
      </c>
    </row>
    <row r="47602" spans="1:8" x14ac:dyDescent="0.3">
      <c r="A47602" t="s">
        <v>1522</v>
      </c>
      <c r="B47602" t="s">
        <v>1538</v>
      </c>
      <c r="C47602" t="s">
        <v>298</v>
      </c>
      <c r="D47602" t="s">
        <v>319</v>
      </c>
      <c r="E47602" t="s">
        <v>31</v>
      </c>
      <c r="F47602" t="s">
        <v>141</v>
      </c>
      <c r="G47602">
        <v>2045</v>
      </c>
      <c r="H47602">
        <v>0</v>
      </c>
    </row>
    <row r="47603" spans="1:8" x14ac:dyDescent="0.3">
      <c r="A47603" t="s">
        <v>1522</v>
      </c>
      <c r="B47603" t="s">
        <v>1538</v>
      </c>
      <c r="C47603" t="s">
        <v>298</v>
      </c>
      <c r="D47603" t="s">
        <v>319</v>
      </c>
      <c r="E47603" t="s">
        <v>31</v>
      </c>
      <c r="F47603" t="s">
        <v>141</v>
      </c>
      <c r="G47603">
        <v>2046</v>
      </c>
      <c r="H47603">
        <v>0</v>
      </c>
    </row>
    <row r="47604" spans="1:8" x14ac:dyDescent="0.3">
      <c r="A47604" t="s">
        <v>1522</v>
      </c>
      <c r="B47604" t="s">
        <v>1538</v>
      </c>
      <c r="C47604" t="s">
        <v>298</v>
      </c>
      <c r="D47604" t="s">
        <v>319</v>
      </c>
      <c r="E47604" t="s">
        <v>31</v>
      </c>
      <c r="F47604" t="s">
        <v>141</v>
      </c>
      <c r="G47604">
        <v>2047</v>
      </c>
      <c r="H47604">
        <v>0</v>
      </c>
    </row>
    <row r="47605" spans="1:8" x14ac:dyDescent="0.3">
      <c r="A47605" t="s">
        <v>1522</v>
      </c>
      <c r="B47605" t="s">
        <v>1538</v>
      </c>
      <c r="C47605" t="s">
        <v>298</v>
      </c>
      <c r="D47605" t="s">
        <v>319</v>
      </c>
      <c r="E47605" t="s">
        <v>31</v>
      </c>
      <c r="F47605" t="s">
        <v>141</v>
      </c>
      <c r="G47605">
        <v>2048</v>
      </c>
      <c r="H47605">
        <v>0</v>
      </c>
    </row>
    <row r="47606" spans="1:8" x14ac:dyDescent="0.3">
      <c r="A47606" t="s">
        <v>1522</v>
      </c>
      <c r="B47606" t="s">
        <v>1538</v>
      </c>
      <c r="C47606" t="s">
        <v>298</v>
      </c>
      <c r="D47606" t="s">
        <v>319</v>
      </c>
      <c r="E47606" t="s">
        <v>31</v>
      </c>
      <c r="F47606" t="s">
        <v>141</v>
      </c>
      <c r="G47606">
        <v>2049</v>
      </c>
      <c r="H47606">
        <v>0</v>
      </c>
    </row>
    <row r="47607" spans="1:8" x14ac:dyDescent="0.3">
      <c r="A47607" t="s">
        <v>1522</v>
      </c>
      <c r="B47607" t="s">
        <v>1538</v>
      </c>
      <c r="C47607" t="s">
        <v>298</v>
      </c>
      <c r="D47607" t="s">
        <v>319</v>
      </c>
      <c r="E47607" t="s">
        <v>31</v>
      </c>
      <c r="F47607" t="s">
        <v>141</v>
      </c>
      <c r="G47607">
        <v>2050</v>
      </c>
      <c r="H47607">
        <v>0</v>
      </c>
    </row>
    <row r="47608" spans="1:8" x14ac:dyDescent="0.3">
      <c r="A47608" t="s">
        <v>1522</v>
      </c>
      <c r="B47608" t="s">
        <v>1538</v>
      </c>
      <c r="C47608" t="s">
        <v>298</v>
      </c>
      <c r="D47608" t="s">
        <v>319</v>
      </c>
      <c r="E47608" t="s">
        <v>37</v>
      </c>
      <c r="F47608" t="s">
        <v>141</v>
      </c>
      <c r="G47608">
        <v>2025</v>
      </c>
      <c r="H47608">
        <v>0</v>
      </c>
    </row>
    <row r="47609" spans="1:8" x14ac:dyDescent="0.3">
      <c r="A47609" t="s">
        <v>1522</v>
      </c>
      <c r="B47609" t="s">
        <v>1538</v>
      </c>
      <c r="C47609" t="s">
        <v>298</v>
      </c>
      <c r="D47609" t="s">
        <v>319</v>
      </c>
      <c r="E47609" t="s">
        <v>37</v>
      </c>
      <c r="F47609" t="s">
        <v>141</v>
      </c>
      <c r="G47609">
        <v>2026</v>
      </c>
      <c r="H47609">
        <v>0</v>
      </c>
    </row>
    <row r="47610" spans="1:8" x14ac:dyDescent="0.3">
      <c r="A47610" t="s">
        <v>1522</v>
      </c>
      <c r="B47610" t="s">
        <v>1538</v>
      </c>
      <c r="C47610" t="s">
        <v>298</v>
      </c>
      <c r="D47610" t="s">
        <v>319</v>
      </c>
      <c r="E47610" t="s">
        <v>37</v>
      </c>
      <c r="F47610" t="s">
        <v>141</v>
      </c>
      <c r="G47610">
        <v>2027</v>
      </c>
      <c r="H47610">
        <v>0</v>
      </c>
    </row>
    <row r="47611" spans="1:8" x14ac:dyDescent="0.3">
      <c r="A47611" t="s">
        <v>1522</v>
      </c>
      <c r="B47611" t="s">
        <v>1538</v>
      </c>
      <c r="C47611" t="s">
        <v>298</v>
      </c>
      <c r="D47611" t="s">
        <v>319</v>
      </c>
      <c r="E47611" t="s">
        <v>37</v>
      </c>
      <c r="F47611" t="s">
        <v>141</v>
      </c>
      <c r="G47611">
        <v>2028</v>
      </c>
      <c r="H47611">
        <v>0</v>
      </c>
    </row>
    <row r="47612" spans="1:8" x14ac:dyDescent="0.3">
      <c r="A47612" t="s">
        <v>1522</v>
      </c>
      <c r="B47612" t="s">
        <v>1538</v>
      </c>
      <c r="C47612" t="s">
        <v>298</v>
      </c>
      <c r="D47612" t="s">
        <v>319</v>
      </c>
      <c r="E47612" t="s">
        <v>37</v>
      </c>
      <c r="F47612" t="s">
        <v>141</v>
      </c>
      <c r="G47612">
        <v>2029</v>
      </c>
      <c r="H47612">
        <v>0</v>
      </c>
    </row>
    <row r="47613" spans="1:8" x14ac:dyDescent="0.3">
      <c r="A47613" t="s">
        <v>1522</v>
      </c>
      <c r="B47613" t="s">
        <v>1538</v>
      </c>
      <c r="C47613" t="s">
        <v>298</v>
      </c>
      <c r="D47613" t="s">
        <v>319</v>
      </c>
      <c r="E47613" t="s">
        <v>37</v>
      </c>
      <c r="F47613" t="s">
        <v>141</v>
      </c>
      <c r="G47613">
        <v>2030</v>
      </c>
      <c r="H47613">
        <v>0</v>
      </c>
    </row>
    <row r="47614" spans="1:8" x14ac:dyDescent="0.3">
      <c r="A47614" t="s">
        <v>1522</v>
      </c>
      <c r="B47614" t="s">
        <v>1538</v>
      </c>
      <c r="C47614" t="s">
        <v>298</v>
      </c>
      <c r="D47614" t="s">
        <v>319</v>
      </c>
      <c r="E47614" t="s">
        <v>37</v>
      </c>
      <c r="F47614" t="s">
        <v>141</v>
      </c>
      <c r="G47614">
        <v>2031</v>
      </c>
      <c r="H47614">
        <v>0</v>
      </c>
    </row>
    <row r="47615" spans="1:8" x14ac:dyDescent="0.3">
      <c r="A47615" t="s">
        <v>1522</v>
      </c>
      <c r="B47615" t="s">
        <v>1538</v>
      </c>
      <c r="C47615" t="s">
        <v>298</v>
      </c>
      <c r="D47615" t="s">
        <v>319</v>
      </c>
      <c r="E47615" t="s">
        <v>37</v>
      </c>
      <c r="F47615" t="s">
        <v>141</v>
      </c>
      <c r="G47615">
        <v>2032</v>
      </c>
      <c r="H47615">
        <v>0</v>
      </c>
    </row>
    <row r="47616" spans="1:8" x14ac:dyDescent="0.3">
      <c r="A47616" t="s">
        <v>1522</v>
      </c>
      <c r="B47616" t="s">
        <v>1538</v>
      </c>
      <c r="C47616" t="s">
        <v>298</v>
      </c>
      <c r="D47616" t="s">
        <v>319</v>
      </c>
      <c r="E47616" t="s">
        <v>37</v>
      </c>
      <c r="F47616" t="s">
        <v>141</v>
      </c>
      <c r="G47616">
        <v>2033</v>
      </c>
      <c r="H47616">
        <v>0</v>
      </c>
    </row>
    <row r="47617" spans="1:8" x14ac:dyDescent="0.3">
      <c r="A47617" t="s">
        <v>1522</v>
      </c>
      <c r="B47617" t="s">
        <v>1538</v>
      </c>
      <c r="C47617" t="s">
        <v>298</v>
      </c>
      <c r="D47617" t="s">
        <v>319</v>
      </c>
      <c r="E47617" t="s">
        <v>37</v>
      </c>
      <c r="F47617" t="s">
        <v>141</v>
      </c>
      <c r="G47617">
        <v>2034</v>
      </c>
      <c r="H47617">
        <v>0</v>
      </c>
    </row>
    <row r="47618" spans="1:8" x14ac:dyDescent="0.3">
      <c r="A47618" t="s">
        <v>1522</v>
      </c>
      <c r="B47618" t="s">
        <v>1538</v>
      </c>
      <c r="C47618" t="s">
        <v>298</v>
      </c>
      <c r="D47618" t="s">
        <v>319</v>
      </c>
      <c r="E47618" t="s">
        <v>37</v>
      </c>
      <c r="F47618" t="s">
        <v>141</v>
      </c>
      <c r="G47618">
        <v>2035</v>
      </c>
      <c r="H47618">
        <v>0</v>
      </c>
    </row>
    <row r="47619" spans="1:8" x14ac:dyDescent="0.3">
      <c r="A47619" t="s">
        <v>1522</v>
      </c>
      <c r="B47619" t="s">
        <v>1538</v>
      </c>
      <c r="C47619" t="s">
        <v>298</v>
      </c>
      <c r="D47619" t="s">
        <v>319</v>
      </c>
      <c r="E47619" t="s">
        <v>37</v>
      </c>
      <c r="F47619" t="s">
        <v>141</v>
      </c>
      <c r="G47619">
        <v>2036</v>
      </c>
      <c r="H47619">
        <v>0</v>
      </c>
    </row>
    <row r="47620" spans="1:8" x14ac:dyDescent="0.3">
      <c r="A47620" t="s">
        <v>1522</v>
      </c>
      <c r="B47620" t="s">
        <v>1538</v>
      </c>
      <c r="C47620" t="s">
        <v>298</v>
      </c>
      <c r="D47620" t="s">
        <v>319</v>
      </c>
      <c r="E47620" t="s">
        <v>37</v>
      </c>
      <c r="F47620" t="s">
        <v>141</v>
      </c>
      <c r="G47620">
        <v>2037</v>
      </c>
      <c r="H47620">
        <v>0</v>
      </c>
    </row>
    <row r="47621" spans="1:8" x14ac:dyDescent="0.3">
      <c r="A47621" t="s">
        <v>1522</v>
      </c>
      <c r="B47621" t="s">
        <v>1538</v>
      </c>
      <c r="C47621" t="s">
        <v>298</v>
      </c>
      <c r="D47621" t="s">
        <v>319</v>
      </c>
      <c r="E47621" t="s">
        <v>37</v>
      </c>
      <c r="F47621" t="s">
        <v>141</v>
      </c>
      <c r="G47621">
        <v>2038</v>
      </c>
      <c r="H47621">
        <v>0</v>
      </c>
    </row>
    <row r="47622" spans="1:8" x14ac:dyDescent="0.3">
      <c r="A47622" t="s">
        <v>1522</v>
      </c>
      <c r="B47622" t="s">
        <v>1538</v>
      </c>
      <c r="C47622" t="s">
        <v>298</v>
      </c>
      <c r="D47622" t="s">
        <v>319</v>
      </c>
      <c r="E47622" t="s">
        <v>37</v>
      </c>
      <c r="F47622" t="s">
        <v>141</v>
      </c>
      <c r="G47622">
        <v>2039</v>
      </c>
      <c r="H47622">
        <v>0</v>
      </c>
    </row>
    <row r="47623" spans="1:8" x14ac:dyDescent="0.3">
      <c r="A47623" t="s">
        <v>1522</v>
      </c>
      <c r="B47623" t="s">
        <v>1538</v>
      </c>
      <c r="C47623" t="s">
        <v>298</v>
      </c>
      <c r="D47623" t="s">
        <v>319</v>
      </c>
      <c r="E47623" t="s">
        <v>37</v>
      </c>
      <c r="F47623" t="s">
        <v>141</v>
      </c>
      <c r="G47623">
        <v>2040</v>
      </c>
      <c r="H47623">
        <v>0</v>
      </c>
    </row>
    <row r="47624" spans="1:8" x14ac:dyDescent="0.3">
      <c r="A47624" t="s">
        <v>1522</v>
      </c>
      <c r="B47624" t="s">
        <v>1538</v>
      </c>
      <c r="C47624" t="s">
        <v>298</v>
      </c>
      <c r="D47624" t="s">
        <v>319</v>
      </c>
      <c r="E47624" t="s">
        <v>37</v>
      </c>
      <c r="F47624" t="s">
        <v>141</v>
      </c>
      <c r="G47624">
        <v>2041</v>
      </c>
      <c r="H47624">
        <v>0</v>
      </c>
    </row>
    <row r="47625" spans="1:8" x14ac:dyDescent="0.3">
      <c r="A47625" t="s">
        <v>1522</v>
      </c>
      <c r="B47625" t="s">
        <v>1538</v>
      </c>
      <c r="C47625" t="s">
        <v>298</v>
      </c>
      <c r="D47625" t="s">
        <v>319</v>
      </c>
      <c r="E47625" t="s">
        <v>37</v>
      </c>
      <c r="F47625" t="s">
        <v>141</v>
      </c>
      <c r="G47625">
        <v>2042</v>
      </c>
      <c r="H47625">
        <v>0</v>
      </c>
    </row>
    <row r="47626" spans="1:8" x14ac:dyDescent="0.3">
      <c r="A47626" t="s">
        <v>1522</v>
      </c>
      <c r="B47626" t="s">
        <v>1538</v>
      </c>
      <c r="C47626" t="s">
        <v>298</v>
      </c>
      <c r="D47626" t="s">
        <v>319</v>
      </c>
      <c r="E47626" t="s">
        <v>37</v>
      </c>
      <c r="F47626" t="s">
        <v>141</v>
      </c>
      <c r="G47626">
        <v>2043</v>
      </c>
      <c r="H47626">
        <v>0</v>
      </c>
    </row>
    <row r="47627" spans="1:8" x14ac:dyDescent="0.3">
      <c r="A47627" t="s">
        <v>1522</v>
      </c>
      <c r="B47627" t="s">
        <v>1538</v>
      </c>
      <c r="C47627" t="s">
        <v>298</v>
      </c>
      <c r="D47627" t="s">
        <v>319</v>
      </c>
      <c r="E47627" t="s">
        <v>37</v>
      </c>
      <c r="F47627" t="s">
        <v>141</v>
      </c>
      <c r="G47627">
        <v>2044</v>
      </c>
      <c r="H47627">
        <v>0</v>
      </c>
    </row>
    <row r="47628" spans="1:8" x14ac:dyDescent="0.3">
      <c r="A47628" t="s">
        <v>1522</v>
      </c>
      <c r="B47628" t="s">
        <v>1538</v>
      </c>
      <c r="C47628" t="s">
        <v>298</v>
      </c>
      <c r="D47628" t="s">
        <v>319</v>
      </c>
      <c r="E47628" t="s">
        <v>37</v>
      </c>
      <c r="F47628" t="s">
        <v>141</v>
      </c>
      <c r="G47628">
        <v>2045</v>
      </c>
      <c r="H47628">
        <v>0</v>
      </c>
    </row>
    <row r="47629" spans="1:8" x14ac:dyDescent="0.3">
      <c r="A47629" t="s">
        <v>1522</v>
      </c>
      <c r="B47629" t="s">
        <v>1538</v>
      </c>
      <c r="C47629" t="s">
        <v>298</v>
      </c>
      <c r="D47629" t="s">
        <v>319</v>
      </c>
      <c r="E47629" t="s">
        <v>37</v>
      </c>
      <c r="F47629" t="s">
        <v>141</v>
      </c>
      <c r="G47629">
        <v>2046</v>
      </c>
      <c r="H47629">
        <v>0</v>
      </c>
    </row>
    <row r="47630" spans="1:8" x14ac:dyDescent="0.3">
      <c r="A47630" t="s">
        <v>1522</v>
      </c>
      <c r="B47630" t="s">
        <v>1538</v>
      </c>
      <c r="C47630" t="s">
        <v>298</v>
      </c>
      <c r="D47630" t="s">
        <v>319</v>
      </c>
      <c r="E47630" t="s">
        <v>37</v>
      </c>
      <c r="F47630" t="s">
        <v>141</v>
      </c>
      <c r="G47630">
        <v>2047</v>
      </c>
      <c r="H47630">
        <v>0</v>
      </c>
    </row>
    <row r="47631" spans="1:8" x14ac:dyDescent="0.3">
      <c r="A47631" t="s">
        <v>1522</v>
      </c>
      <c r="B47631" t="s">
        <v>1538</v>
      </c>
      <c r="C47631" t="s">
        <v>298</v>
      </c>
      <c r="D47631" t="s">
        <v>319</v>
      </c>
      <c r="E47631" t="s">
        <v>37</v>
      </c>
      <c r="F47631" t="s">
        <v>141</v>
      </c>
      <c r="G47631">
        <v>2048</v>
      </c>
      <c r="H47631">
        <v>0</v>
      </c>
    </row>
    <row r="47632" spans="1:8" x14ac:dyDescent="0.3">
      <c r="A47632" t="s">
        <v>1522</v>
      </c>
      <c r="B47632" t="s">
        <v>1538</v>
      </c>
      <c r="C47632" t="s">
        <v>298</v>
      </c>
      <c r="D47632" t="s">
        <v>319</v>
      </c>
      <c r="E47632" t="s">
        <v>37</v>
      </c>
      <c r="F47632" t="s">
        <v>141</v>
      </c>
      <c r="G47632">
        <v>2049</v>
      </c>
      <c r="H47632">
        <v>0</v>
      </c>
    </row>
    <row r="47633" spans="1:8" x14ac:dyDescent="0.3">
      <c r="A47633" t="s">
        <v>1522</v>
      </c>
      <c r="B47633" t="s">
        <v>1538</v>
      </c>
      <c r="C47633" t="s">
        <v>298</v>
      </c>
      <c r="D47633" t="s">
        <v>319</v>
      </c>
      <c r="E47633" t="s">
        <v>37</v>
      </c>
      <c r="F47633" t="s">
        <v>141</v>
      </c>
      <c r="G47633">
        <v>2050</v>
      </c>
      <c r="H47633">
        <v>0</v>
      </c>
    </row>
    <row r="47634" spans="1:8" x14ac:dyDescent="0.3">
      <c r="A47634" t="s">
        <v>1522</v>
      </c>
      <c r="B47634" t="s">
        <v>1538</v>
      </c>
      <c r="C47634" t="s">
        <v>298</v>
      </c>
      <c r="D47634" t="s">
        <v>319</v>
      </c>
      <c r="E47634" t="s">
        <v>40</v>
      </c>
      <c r="F47634" t="s">
        <v>141</v>
      </c>
      <c r="G47634">
        <v>2025</v>
      </c>
      <c r="H47634">
        <v>0</v>
      </c>
    </row>
    <row r="47635" spans="1:8" x14ac:dyDescent="0.3">
      <c r="A47635" t="s">
        <v>1522</v>
      </c>
      <c r="B47635" t="s">
        <v>1538</v>
      </c>
      <c r="C47635" t="s">
        <v>298</v>
      </c>
      <c r="D47635" t="s">
        <v>319</v>
      </c>
      <c r="E47635" t="s">
        <v>40</v>
      </c>
      <c r="F47635" t="s">
        <v>141</v>
      </c>
      <c r="G47635">
        <v>2026</v>
      </c>
      <c r="H47635">
        <v>0</v>
      </c>
    </row>
    <row r="47636" spans="1:8" x14ac:dyDescent="0.3">
      <c r="A47636" t="s">
        <v>1522</v>
      </c>
      <c r="B47636" t="s">
        <v>1538</v>
      </c>
      <c r="C47636" t="s">
        <v>298</v>
      </c>
      <c r="D47636" t="s">
        <v>319</v>
      </c>
      <c r="E47636" t="s">
        <v>40</v>
      </c>
      <c r="F47636" t="s">
        <v>141</v>
      </c>
      <c r="G47636">
        <v>2027</v>
      </c>
      <c r="H47636">
        <v>0</v>
      </c>
    </row>
    <row r="47637" spans="1:8" x14ac:dyDescent="0.3">
      <c r="A47637" t="s">
        <v>1522</v>
      </c>
      <c r="B47637" t="s">
        <v>1538</v>
      </c>
      <c r="C47637" t="s">
        <v>298</v>
      </c>
      <c r="D47637" t="s">
        <v>319</v>
      </c>
      <c r="E47637" t="s">
        <v>40</v>
      </c>
      <c r="F47637" t="s">
        <v>141</v>
      </c>
      <c r="G47637">
        <v>2028</v>
      </c>
      <c r="H47637">
        <v>0</v>
      </c>
    </row>
    <row r="47638" spans="1:8" x14ac:dyDescent="0.3">
      <c r="A47638" t="s">
        <v>1522</v>
      </c>
      <c r="B47638" t="s">
        <v>1538</v>
      </c>
      <c r="C47638" t="s">
        <v>298</v>
      </c>
      <c r="D47638" t="s">
        <v>319</v>
      </c>
      <c r="E47638" t="s">
        <v>40</v>
      </c>
      <c r="F47638" t="s">
        <v>141</v>
      </c>
      <c r="G47638">
        <v>2029</v>
      </c>
      <c r="H47638">
        <v>0</v>
      </c>
    </row>
    <row r="47639" spans="1:8" x14ac:dyDescent="0.3">
      <c r="A47639" t="s">
        <v>1522</v>
      </c>
      <c r="B47639" t="s">
        <v>1538</v>
      </c>
      <c r="C47639" t="s">
        <v>298</v>
      </c>
      <c r="D47639" t="s">
        <v>319</v>
      </c>
      <c r="E47639" t="s">
        <v>40</v>
      </c>
      <c r="F47639" t="s">
        <v>141</v>
      </c>
      <c r="G47639">
        <v>2030</v>
      </c>
      <c r="H47639">
        <v>0</v>
      </c>
    </row>
    <row r="47640" spans="1:8" x14ac:dyDescent="0.3">
      <c r="A47640" t="s">
        <v>1522</v>
      </c>
      <c r="B47640" t="s">
        <v>1538</v>
      </c>
      <c r="C47640" t="s">
        <v>298</v>
      </c>
      <c r="D47640" t="s">
        <v>319</v>
      </c>
      <c r="E47640" t="s">
        <v>40</v>
      </c>
      <c r="F47640" t="s">
        <v>141</v>
      </c>
      <c r="G47640">
        <v>2031</v>
      </c>
      <c r="H47640">
        <v>0</v>
      </c>
    </row>
    <row r="47641" spans="1:8" x14ac:dyDescent="0.3">
      <c r="A47641" t="s">
        <v>1522</v>
      </c>
      <c r="B47641" t="s">
        <v>1538</v>
      </c>
      <c r="C47641" t="s">
        <v>298</v>
      </c>
      <c r="D47641" t="s">
        <v>319</v>
      </c>
      <c r="E47641" t="s">
        <v>40</v>
      </c>
      <c r="F47641" t="s">
        <v>141</v>
      </c>
      <c r="G47641">
        <v>2032</v>
      </c>
      <c r="H47641">
        <v>0</v>
      </c>
    </row>
    <row r="47642" spans="1:8" x14ac:dyDescent="0.3">
      <c r="A47642" t="s">
        <v>1522</v>
      </c>
      <c r="B47642" t="s">
        <v>1538</v>
      </c>
      <c r="C47642" t="s">
        <v>298</v>
      </c>
      <c r="D47642" t="s">
        <v>319</v>
      </c>
      <c r="E47642" t="s">
        <v>40</v>
      </c>
      <c r="F47642" t="s">
        <v>141</v>
      </c>
      <c r="G47642">
        <v>2033</v>
      </c>
      <c r="H47642">
        <v>0</v>
      </c>
    </row>
    <row r="47643" spans="1:8" x14ac:dyDescent="0.3">
      <c r="A47643" t="s">
        <v>1522</v>
      </c>
      <c r="B47643" t="s">
        <v>1538</v>
      </c>
      <c r="C47643" t="s">
        <v>298</v>
      </c>
      <c r="D47643" t="s">
        <v>319</v>
      </c>
      <c r="E47643" t="s">
        <v>40</v>
      </c>
      <c r="F47643" t="s">
        <v>141</v>
      </c>
      <c r="G47643">
        <v>2034</v>
      </c>
      <c r="H47643">
        <v>0</v>
      </c>
    </row>
    <row r="47644" spans="1:8" x14ac:dyDescent="0.3">
      <c r="A47644" t="s">
        <v>1522</v>
      </c>
      <c r="B47644" t="s">
        <v>1538</v>
      </c>
      <c r="C47644" t="s">
        <v>298</v>
      </c>
      <c r="D47644" t="s">
        <v>319</v>
      </c>
      <c r="E47644" t="s">
        <v>40</v>
      </c>
      <c r="F47644" t="s">
        <v>141</v>
      </c>
      <c r="G47644">
        <v>2035</v>
      </c>
      <c r="H47644">
        <v>0</v>
      </c>
    </row>
    <row r="47645" spans="1:8" x14ac:dyDescent="0.3">
      <c r="A47645" t="s">
        <v>1522</v>
      </c>
      <c r="B47645" t="s">
        <v>1538</v>
      </c>
      <c r="C47645" t="s">
        <v>298</v>
      </c>
      <c r="D47645" t="s">
        <v>319</v>
      </c>
      <c r="E47645" t="s">
        <v>40</v>
      </c>
      <c r="F47645" t="s">
        <v>141</v>
      </c>
      <c r="G47645">
        <v>2036</v>
      </c>
      <c r="H47645">
        <v>0</v>
      </c>
    </row>
    <row r="47646" spans="1:8" x14ac:dyDescent="0.3">
      <c r="A47646" t="s">
        <v>1522</v>
      </c>
      <c r="B47646" t="s">
        <v>1538</v>
      </c>
      <c r="C47646" t="s">
        <v>298</v>
      </c>
      <c r="D47646" t="s">
        <v>319</v>
      </c>
      <c r="E47646" t="s">
        <v>40</v>
      </c>
      <c r="F47646" t="s">
        <v>141</v>
      </c>
      <c r="G47646">
        <v>2037</v>
      </c>
      <c r="H47646">
        <v>0</v>
      </c>
    </row>
    <row r="47647" spans="1:8" x14ac:dyDescent="0.3">
      <c r="A47647" t="s">
        <v>1522</v>
      </c>
      <c r="B47647" t="s">
        <v>1538</v>
      </c>
      <c r="C47647" t="s">
        <v>298</v>
      </c>
      <c r="D47647" t="s">
        <v>319</v>
      </c>
      <c r="E47647" t="s">
        <v>40</v>
      </c>
      <c r="F47647" t="s">
        <v>141</v>
      </c>
      <c r="G47647">
        <v>2038</v>
      </c>
      <c r="H47647">
        <v>0</v>
      </c>
    </row>
    <row r="47648" spans="1:8" x14ac:dyDescent="0.3">
      <c r="A47648" t="s">
        <v>1522</v>
      </c>
      <c r="B47648" t="s">
        <v>1538</v>
      </c>
      <c r="C47648" t="s">
        <v>298</v>
      </c>
      <c r="D47648" t="s">
        <v>319</v>
      </c>
      <c r="E47648" t="s">
        <v>40</v>
      </c>
      <c r="F47648" t="s">
        <v>141</v>
      </c>
      <c r="G47648">
        <v>2039</v>
      </c>
      <c r="H47648">
        <v>0</v>
      </c>
    </row>
    <row r="47649" spans="1:8" x14ac:dyDescent="0.3">
      <c r="A47649" t="s">
        <v>1522</v>
      </c>
      <c r="B47649" t="s">
        <v>1538</v>
      </c>
      <c r="C47649" t="s">
        <v>298</v>
      </c>
      <c r="D47649" t="s">
        <v>319</v>
      </c>
      <c r="E47649" t="s">
        <v>40</v>
      </c>
      <c r="F47649" t="s">
        <v>141</v>
      </c>
      <c r="G47649">
        <v>2040</v>
      </c>
      <c r="H47649">
        <v>0</v>
      </c>
    </row>
    <row r="47650" spans="1:8" x14ac:dyDescent="0.3">
      <c r="A47650" t="s">
        <v>1522</v>
      </c>
      <c r="B47650" t="s">
        <v>1538</v>
      </c>
      <c r="C47650" t="s">
        <v>298</v>
      </c>
      <c r="D47650" t="s">
        <v>319</v>
      </c>
      <c r="E47650" t="s">
        <v>40</v>
      </c>
      <c r="F47650" t="s">
        <v>141</v>
      </c>
      <c r="G47650">
        <v>2041</v>
      </c>
      <c r="H47650">
        <v>0</v>
      </c>
    </row>
    <row r="47651" spans="1:8" x14ac:dyDescent="0.3">
      <c r="A47651" t="s">
        <v>1522</v>
      </c>
      <c r="B47651" t="s">
        <v>1538</v>
      </c>
      <c r="C47651" t="s">
        <v>298</v>
      </c>
      <c r="D47651" t="s">
        <v>319</v>
      </c>
      <c r="E47651" t="s">
        <v>40</v>
      </c>
      <c r="F47651" t="s">
        <v>141</v>
      </c>
      <c r="G47651">
        <v>2042</v>
      </c>
      <c r="H47651">
        <v>0</v>
      </c>
    </row>
    <row r="47652" spans="1:8" x14ac:dyDescent="0.3">
      <c r="A47652" t="s">
        <v>1522</v>
      </c>
      <c r="B47652" t="s">
        <v>1538</v>
      </c>
      <c r="C47652" t="s">
        <v>298</v>
      </c>
      <c r="D47652" t="s">
        <v>319</v>
      </c>
      <c r="E47652" t="s">
        <v>40</v>
      </c>
      <c r="F47652" t="s">
        <v>141</v>
      </c>
      <c r="G47652">
        <v>2043</v>
      </c>
      <c r="H47652">
        <v>0</v>
      </c>
    </row>
    <row r="47653" spans="1:8" x14ac:dyDescent="0.3">
      <c r="A47653" t="s">
        <v>1522</v>
      </c>
      <c r="B47653" t="s">
        <v>1538</v>
      </c>
      <c r="C47653" t="s">
        <v>298</v>
      </c>
      <c r="D47653" t="s">
        <v>319</v>
      </c>
      <c r="E47653" t="s">
        <v>40</v>
      </c>
      <c r="F47653" t="s">
        <v>141</v>
      </c>
      <c r="G47653">
        <v>2044</v>
      </c>
      <c r="H47653">
        <v>0</v>
      </c>
    </row>
    <row r="47654" spans="1:8" x14ac:dyDescent="0.3">
      <c r="A47654" t="s">
        <v>1522</v>
      </c>
      <c r="B47654" t="s">
        <v>1538</v>
      </c>
      <c r="C47654" t="s">
        <v>298</v>
      </c>
      <c r="D47654" t="s">
        <v>319</v>
      </c>
      <c r="E47654" t="s">
        <v>40</v>
      </c>
      <c r="F47654" t="s">
        <v>141</v>
      </c>
      <c r="G47654">
        <v>2045</v>
      </c>
      <c r="H47654">
        <v>0</v>
      </c>
    </row>
    <row r="47655" spans="1:8" x14ac:dyDescent="0.3">
      <c r="A47655" t="s">
        <v>1522</v>
      </c>
      <c r="B47655" t="s">
        <v>1538</v>
      </c>
      <c r="C47655" t="s">
        <v>298</v>
      </c>
      <c r="D47655" t="s">
        <v>319</v>
      </c>
      <c r="E47655" t="s">
        <v>40</v>
      </c>
      <c r="F47655" t="s">
        <v>141</v>
      </c>
      <c r="G47655">
        <v>2046</v>
      </c>
      <c r="H47655">
        <v>0</v>
      </c>
    </row>
    <row r="47656" spans="1:8" x14ac:dyDescent="0.3">
      <c r="A47656" t="s">
        <v>1522</v>
      </c>
      <c r="B47656" t="s">
        <v>1538</v>
      </c>
      <c r="C47656" t="s">
        <v>298</v>
      </c>
      <c r="D47656" t="s">
        <v>319</v>
      </c>
      <c r="E47656" t="s">
        <v>40</v>
      </c>
      <c r="F47656" t="s">
        <v>141</v>
      </c>
      <c r="G47656">
        <v>2047</v>
      </c>
      <c r="H47656">
        <v>0</v>
      </c>
    </row>
    <row r="47657" spans="1:8" x14ac:dyDescent="0.3">
      <c r="A47657" t="s">
        <v>1522</v>
      </c>
      <c r="B47657" t="s">
        <v>1538</v>
      </c>
      <c r="C47657" t="s">
        <v>298</v>
      </c>
      <c r="D47657" t="s">
        <v>319</v>
      </c>
      <c r="E47657" t="s">
        <v>40</v>
      </c>
      <c r="F47657" t="s">
        <v>141</v>
      </c>
      <c r="G47657">
        <v>2048</v>
      </c>
      <c r="H47657">
        <v>0</v>
      </c>
    </row>
    <row r="47658" spans="1:8" x14ac:dyDescent="0.3">
      <c r="A47658" t="s">
        <v>1522</v>
      </c>
      <c r="B47658" t="s">
        <v>1538</v>
      </c>
      <c r="C47658" t="s">
        <v>298</v>
      </c>
      <c r="D47658" t="s">
        <v>319</v>
      </c>
      <c r="E47658" t="s">
        <v>40</v>
      </c>
      <c r="F47658" t="s">
        <v>141</v>
      </c>
      <c r="G47658">
        <v>2049</v>
      </c>
      <c r="H47658">
        <v>0</v>
      </c>
    </row>
    <row r="47659" spans="1:8" x14ac:dyDescent="0.3">
      <c r="A47659" t="s">
        <v>1522</v>
      </c>
      <c r="B47659" t="s">
        <v>1538</v>
      </c>
      <c r="C47659" t="s">
        <v>298</v>
      </c>
      <c r="D47659" t="s">
        <v>319</v>
      </c>
      <c r="E47659" t="s">
        <v>40</v>
      </c>
      <c r="F47659" t="s">
        <v>141</v>
      </c>
      <c r="G47659">
        <v>2050</v>
      </c>
      <c r="H47659">
        <v>0</v>
      </c>
    </row>
    <row r="47660" spans="1:8" x14ac:dyDescent="0.3">
      <c r="A47660" t="s">
        <v>1522</v>
      </c>
      <c r="B47660" t="s">
        <v>1538</v>
      </c>
      <c r="C47660" t="s">
        <v>298</v>
      </c>
      <c r="D47660" t="s">
        <v>319</v>
      </c>
      <c r="E47660" t="s">
        <v>43</v>
      </c>
      <c r="F47660" t="s">
        <v>141</v>
      </c>
      <c r="G47660">
        <v>2025</v>
      </c>
      <c r="H47660">
        <v>0</v>
      </c>
    </row>
    <row r="47661" spans="1:8" x14ac:dyDescent="0.3">
      <c r="A47661" t="s">
        <v>1522</v>
      </c>
      <c r="B47661" t="s">
        <v>1538</v>
      </c>
      <c r="C47661" t="s">
        <v>298</v>
      </c>
      <c r="D47661" t="s">
        <v>319</v>
      </c>
      <c r="E47661" t="s">
        <v>43</v>
      </c>
      <c r="F47661" t="s">
        <v>141</v>
      </c>
      <c r="G47661">
        <v>2026</v>
      </c>
      <c r="H47661">
        <v>0</v>
      </c>
    </row>
    <row r="47662" spans="1:8" x14ac:dyDescent="0.3">
      <c r="A47662" t="s">
        <v>1522</v>
      </c>
      <c r="B47662" t="s">
        <v>1538</v>
      </c>
      <c r="C47662" t="s">
        <v>298</v>
      </c>
      <c r="D47662" t="s">
        <v>319</v>
      </c>
      <c r="E47662" t="s">
        <v>43</v>
      </c>
      <c r="F47662" t="s">
        <v>141</v>
      </c>
      <c r="G47662">
        <v>2027</v>
      </c>
      <c r="H47662">
        <v>0</v>
      </c>
    </row>
    <row r="47663" spans="1:8" x14ac:dyDescent="0.3">
      <c r="A47663" t="s">
        <v>1522</v>
      </c>
      <c r="B47663" t="s">
        <v>1538</v>
      </c>
      <c r="C47663" t="s">
        <v>298</v>
      </c>
      <c r="D47663" t="s">
        <v>319</v>
      </c>
      <c r="E47663" t="s">
        <v>43</v>
      </c>
      <c r="F47663" t="s">
        <v>141</v>
      </c>
      <c r="G47663">
        <v>2028</v>
      </c>
      <c r="H47663">
        <v>0</v>
      </c>
    </row>
    <row r="47664" spans="1:8" x14ac:dyDescent="0.3">
      <c r="A47664" t="s">
        <v>1522</v>
      </c>
      <c r="B47664" t="s">
        <v>1538</v>
      </c>
      <c r="C47664" t="s">
        <v>298</v>
      </c>
      <c r="D47664" t="s">
        <v>319</v>
      </c>
      <c r="E47664" t="s">
        <v>43</v>
      </c>
      <c r="F47664" t="s">
        <v>141</v>
      </c>
      <c r="G47664">
        <v>2029</v>
      </c>
      <c r="H47664">
        <v>0</v>
      </c>
    </row>
    <row r="47665" spans="1:8" x14ac:dyDescent="0.3">
      <c r="A47665" t="s">
        <v>1522</v>
      </c>
      <c r="B47665" t="s">
        <v>1538</v>
      </c>
      <c r="C47665" t="s">
        <v>298</v>
      </c>
      <c r="D47665" t="s">
        <v>319</v>
      </c>
      <c r="E47665" t="s">
        <v>43</v>
      </c>
      <c r="F47665" t="s">
        <v>141</v>
      </c>
      <c r="G47665">
        <v>2030</v>
      </c>
      <c r="H47665">
        <v>0</v>
      </c>
    </row>
    <row r="47666" spans="1:8" x14ac:dyDescent="0.3">
      <c r="A47666" t="s">
        <v>1522</v>
      </c>
      <c r="B47666" t="s">
        <v>1538</v>
      </c>
      <c r="C47666" t="s">
        <v>298</v>
      </c>
      <c r="D47666" t="s">
        <v>319</v>
      </c>
      <c r="E47666" t="s">
        <v>43</v>
      </c>
      <c r="F47666" t="s">
        <v>141</v>
      </c>
      <c r="G47666">
        <v>2031</v>
      </c>
      <c r="H47666">
        <v>0</v>
      </c>
    </row>
    <row r="47667" spans="1:8" x14ac:dyDescent="0.3">
      <c r="A47667" t="s">
        <v>1522</v>
      </c>
      <c r="B47667" t="s">
        <v>1538</v>
      </c>
      <c r="C47667" t="s">
        <v>298</v>
      </c>
      <c r="D47667" t="s">
        <v>319</v>
      </c>
      <c r="E47667" t="s">
        <v>43</v>
      </c>
      <c r="F47667" t="s">
        <v>141</v>
      </c>
      <c r="G47667">
        <v>2032</v>
      </c>
      <c r="H47667">
        <v>0</v>
      </c>
    </row>
    <row r="47668" spans="1:8" x14ac:dyDescent="0.3">
      <c r="A47668" t="s">
        <v>1522</v>
      </c>
      <c r="B47668" t="s">
        <v>1538</v>
      </c>
      <c r="C47668" t="s">
        <v>298</v>
      </c>
      <c r="D47668" t="s">
        <v>319</v>
      </c>
      <c r="E47668" t="s">
        <v>43</v>
      </c>
      <c r="F47668" t="s">
        <v>141</v>
      </c>
      <c r="G47668">
        <v>2033</v>
      </c>
      <c r="H47668">
        <v>0</v>
      </c>
    </row>
    <row r="47669" spans="1:8" x14ac:dyDescent="0.3">
      <c r="A47669" t="s">
        <v>1522</v>
      </c>
      <c r="B47669" t="s">
        <v>1538</v>
      </c>
      <c r="C47669" t="s">
        <v>298</v>
      </c>
      <c r="D47669" t="s">
        <v>319</v>
      </c>
      <c r="E47669" t="s">
        <v>43</v>
      </c>
      <c r="F47669" t="s">
        <v>141</v>
      </c>
      <c r="G47669">
        <v>2034</v>
      </c>
      <c r="H47669">
        <v>0</v>
      </c>
    </row>
    <row r="47670" spans="1:8" x14ac:dyDescent="0.3">
      <c r="A47670" t="s">
        <v>1522</v>
      </c>
      <c r="B47670" t="s">
        <v>1538</v>
      </c>
      <c r="C47670" t="s">
        <v>298</v>
      </c>
      <c r="D47670" t="s">
        <v>319</v>
      </c>
      <c r="E47670" t="s">
        <v>43</v>
      </c>
      <c r="F47670" t="s">
        <v>141</v>
      </c>
      <c r="G47670">
        <v>2035</v>
      </c>
      <c r="H47670">
        <v>0</v>
      </c>
    </row>
    <row r="47671" spans="1:8" x14ac:dyDescent="0.3">
      <c r="A47671" t="s">
        <v>1522</v>
      </c>
      <c r="B47671" t="s">
        <v>1538</v>
      </c>
      <c r="C47671" t="s">
        <v>298</v>
      </c>
      <c r="D47671" t="s">
        <v>319</v>
      </c>
      <c r="E47671" t="s">
        <v>43</v>
      </c>
      <c r="F47671" t="s">
        <v>141</v>
      </c>
      <c r="G47671">
        <v>2036</v>
      </c>
      <c r="H47671">
        <v>0</v>
      </c>
    </row>
    <row r="47672" spans="1:8" x14ac:dyDescent="0.3">
      <c r="A47672" t="s">
        <v>1522</v>
      </c>
      <c r="B47672" t="s">
        <v>1538</v>
      </c>
      <c r="C47672" t="s">
        <v>298</v>
      </c>
      <c r="D47672" t="s">
        <v>319</v>
      </c>
      <c r="E47672" t="s">
        <v>43</v>
      </c>
      <c r="F47672" t="s">
        <v>141</v>
      </c>
      <c r="G47672">
        <v>2037</v>
      </c>
      <c r="H47672">
        <v>0</v>
      </c>
    </row>
    <row r="47673" spans="1:8" x14ac:dyDescent="0.3">
      <c r="A47673" t="s">
        <v>1522</v>
      </c>
      <c r="B47673" t="s">
        <v>1538</v>
      </c>
      <c r="C47673" t="s">
        <v>298</v>
      </c>
      <c r="D47673" t="s">
        <v>319</v>
      </c>
      <c r="E47673" t="s">
        <v>43</v>
      </c>
      <c r="F47673" t="s">
        <v>141</v>
      </c>
      <c r="G47673">
        <v>2038</v>
      </c>
      <c r="H47673">
        <v>0</v>
      </c>
    </row>
    <row r="47674" spans="1:8" x14ac:dyDescent="0.3">
      <c r="A47674" t="s">
        <v>1522</v>
      </c>
      <c r="B47674" t="s">
        <v>1538</v>
      </c>
      <c r="C47674" t="s">
        <v>298</v>
      </c>
      <c r="D47674" t="s">
        <v>319</v>
      </c>
      <c r="E47674" t="s">
        <v>43</v>
      </c>
      <c r="F47674" t="s">
        <v>141</v>
      </c>
      <c r="G47674">
        <v>2039</v>
      </c>
      <c r="H47674">
        <v>0</v>
      </c>
    </row>
    <row r="47675" spans="1:8" x14ac:dyDescent="0.3">
      <c r="A47675" t="s">
        <v>1522</v>
      </c>
      <c r="B47675" t="s">
        <v>1538</v>
      </c>
      <c r="C47675" t="s">
        <v>298</v>
      </c>
      <c r="D47675" t="s">
        <v>319</v>
      </c>
      <c r="E47675" t="s">
        <v>43</v>
      </c>
      <c r="F47675" t="s">
        <v>141</v>
      </c>
      <c r="G47675">
        <v>2040</v>
      </c>
      <c r="H47675">
        <v>0</v>
      </c>
    </row>
    <row r="47676" spans="1:8" x14ac:dyDescent="0.3">
      <c r="A47676" t="s">
        <v>1522</v>
      </c>
      <c r="B47676" t="s">
        <v>1538</v>
      </c>
      <c r="C47676" t="s">
        <v>298</v>
      </c>
      <c r="D47676" t="s">
        <v>319</v>
      </c>
      <c r="E47676" t="s">
        <v>43</v>
      </c>
      <c r="F47676" t="s">
        <v>141</v>
      </c>
      <c r="G47676">
        <v>2041</v>
      </c>
      <c r="H47676">
        <v>0</v>
      </c>
    </row>
    <row r="47677" spans="1:8" x14ac:dyDescent="0.3">
      <c r="A47677" t="s">
        <v>1522</v>
      </c>
      <c r="B47677" t="s">
        <v>1538</v>
      </c>
      <c r="C47677" t="s">
        <v>298</v>
      </c>
      <c r="D47677" t="s">
        <v>319</v>
      </c>
      <c r="E47677" t="s">
        <v>43</v>
      </c>
      <c r="F47677" t="s">
        <v>141</v>
      </c>
      <c r="G47677">
        <v>2042</v>
      </c>
      <c r="H47677">
        <v>0</v>
      </c>
    </row>
    <row r="47678" spans="1:8" x14ac:dyDescent="0.3">
      <c r="A47678" t="s">
        <v>1522</v>
      </c>
      <c r="B47678" t="s">
        <v>1538</v>
      </c>
      <c r="C47678" t="s">
        <v>298</v>
      </c>
      <c r="D47678" t="s">
        <v>319</v>
      </c>
      <c r="E47678" t="s">
        <v>43</v>
      </c>
      <c r="F47678" t="s">
        <v>141</v>
      </c>
      <c r="G47678">
        <v>2043</v>
      </c>
      <c r="H47678">
        <v>0</v>
      </c>
    </row>
    <row r="47679" spans="1:8" x14ac:dyDescent="0.3">
      <c r="A47679" t="s">
        <v>1522</v>
      </c>
      <c r="B47679" t="s">
        <v>1538</v>
      </c>
      <c r="C47679" t="s">
        <v>298</v>
      </c>
      <c r="D47679" t="s">
        <v>319</v>
      </c>
      <c r="E47679" t="s">
        <v>43</v>
      </c>
      <c r="F47679" t="s">
        <v>141</v>
      </c>
      <c r="G47679">
        <v>2044</v>
      </c>
      <c r="H47679">
        <v>0</v>
      </c>
    </row>
    <row r="47680" spans="1:8" x14ac:dyDescent="0.3">
      <c r="A47680" t="s">
        <v>1522</v>
      </c>
      <c r="B47680" t="s">
        <v>1538</v>
      </c>
      <c r="C47680" t="s">
        <v>298</v>
      </c>
      <c r="D47680" t="s">
        <v>319</v>
      </c>
      <c r="E47680" t="s">
        <v>43</v>
      </c>
      <c r="F47680" t="s">
        <v>141</v>
      </c>
      <c r="G47680">
        <v>2045</v>
      </c>
      <c r="H47680">
        <v>0</v>
      </c>
    </row>
    <row r="47681" spans="1:8" x14ac:dyDescent="0.3">
      <c r="A47681" t="s">
        <v>1522</v>
      </c>
      <c r="B47681" t="s">
        <v>1538</v>
      </c>
      <c r="C47681" t="s">
        <v>298</v>
      </c>
      <c r="D47681" t="s">
        <v>319</v>
      </c>
      <c r="E47681" t="s">
        <v>43</v>
      </c>
      <c r="F47681" t="s">
        <v>141</v>
      </c>
      <c r="G47681">
        <v>2046</v>
      </c>
      <c r="H47681">
        <v>0</v>
      </c>
    </row>
    <row r="47682" spans="1:8" x14ac:dyDescent="0.3">
      <c r="A47682" t="s">
        <v>1522</v>
      </c>
      <c r="B47682" t="s">
        <v>1538</v>
      </c>
      <c r="C47682" t="s">
        <v>298</v>
      </c>
      <c r="D47682" t="s">
        <v>319</v>
      </c>
      <c r="E47682" t="s">
        <v>43</v>
      </c>
      <c r="F47682" t="s">
        <v>141</v>
      </c>
      <c r="G47682">
        <v>2047</v>
      </c>
      <c r="H47682">
        <v>0</v>
      </c>
    </row>
    <row r="47683" spans="1:8" x14ac:dyDescent="0.3">
      <c r="A47683" t="s">
        <v>1522</v>
      </c>
      <c r="B47683" t="s">
        <v>1538</v>
      </c>
      <c r="C47683" t="s">
        <v>298</v>
      </c>
      <c r="D47683" t="s">
        <v>319</v>
      </c>
      <c r="E47683" t="s">
        <v>43</v>
      </c>
      <c r="F47683" t="s">
        <v>141</v>
      </c>
      <c r="G47683">
        <v>2048</v>
      </c>
      <c r="H47683">
        <v>0</v>
      </c>
    </row>
    <row r="47684" spans="1:8" x14ac:dyDescent="0.3">
      <c r="A47684" t="s">
        <v>1522</v>
      </c>
      <c r="B47684" t="s">
        <v>1538</v>
      </c>
      <c r="C47684" t="s">
        <v>298</v>
      </c>
      <c r="D47684" t="s">
        <v>319</v>
      </c>
      <c r="E47684" t="s">
        <v>43</v>
      </c>
      <c r="F47684" t="s">
        <v>141</v>
      </c>
      <c r="G47684">
        <v>2049</v>
      </c>
      <c r="H47684">
        <v>0</v>
      </c>
    </row>
    <row r="47685" spans="1:8" x14ac:dyDescent="0.3">
      <c r="A47685" t="s">
        <v>1522</v>
      </c>
      <c r="B47685" t="s">
        <v>1538</v>
      </c>
      <c r="C47685" t="s">
        <v>298</v>
      </c>
      <c r="D47685" t="s">
        <v>319</v>
      </c>
      <c r="E47685" t="s">
        <v>43</v>
      </c>
      <c r="F47685" t="s">
        <v>141</v>
      </c>
      <c r="G47685">
        <v>2050</v>
      </c>
      <c r="H47685">
        <v>0</v>
      </c>
    </row>
    <row r="47686" spans="1:8" x14ac:dyDescent="0.3">
      <c r="A47686" t="s">
        <v>1522</v>
      </c>
      <c r="B47686" t="s">
        <v>1538</v>
      </c>
      <c r="C47686" t="s">
        <v>298</v>
      </c>
      <c r="D47686" t="s">
        <v>319</v>
      </c>
      <c r="E47686" t="s">
        <v>46</v>
      </c>
      <c r="F47686" t="s">
        <v>141</v>
      </c>
      <c r="G47686">
        <v>2025</v>
      </c>
      <c r="H47686">
        <v>0</v>
      </c>
    </row>
    <row r="47687" spans="1:8" x14ac:dyDescent="0.3">
      <c r="A47687" t="s">
        <v>1522</v>
      </c>
      <c r="B47687" t="s">
        <v>1538</v>
      </c>
      <c r="C47687" t="s">
        <v>298</v>
      </c>
      <c r="D47687" t="s">
        <v>319</v>
      </c>
      <c r="E47687" t="s">
        <v>46</v>
      </c>
      <c r="F47687" t="s">
        <v>141</v>
      </c>
      <c r="G47687">
        <v>2026</v>
      </c>
      <c r="H47687">
        <v>0</v>
      </c>
    </row>
    <row r="47688" spans="1:8" x14ac:dyDescent="0.3">
      <c r="A47688" t="s">
        <v>1522</v>
      </c>
      <c r="B47688" t="s">
        <v>1538</v>
      </c>
      <c r="C47688" t="s">
        <v>298</v>
      </c>
      <c r="D47688" t="s">
        <v>319</v>
      </c>
      <c r="E47688" t="s">
        <v>46</v>
      </c>
      <c r="F47688" t="s">
        <v>141</v>
      </c>
      <c r="G47688">
        <v>2027</v>
      </c>
      <c r="H47688">
        <v>0</v>
      </c>
    </row>
    <row r="47689" spans="1:8" x14ac:dyDescent="0.3">
      <c r="A47689" t="s">
        <v>1522</v>
      </c>
      <c r="B47689" t="s">
        <v>1538</v>
      </c>
      <c r="C47689" t="s">
        <v>298</v>
      </c>
      <c r="D47689" t="s">
        <v>319</v>
      </c>
      <c r="E47689" t="s">
        <v>46</v>
      </c>
      <c r="F47689" t="s">
        <v>141</v>
      </c>
      <c r="G47689">
        <v>2028</v>
      </c>
      <c r="H47689">
        <v>0</v>
      </c>
    </row>
    <row r="47690" spans="1:8" x14ac:dyDescent="0.3">
      <c r="A47690" t="s">
        <v>1522</v>
      </c>
      <c r="B47690" t="s">
        <v>1538</v>
      </c>
      <c r="C47690" t="s">
        <v>298</v>
      </c>
      <c r="D47690" t="s">
        <v>319</v>
      </c>
      <c r="E47690" t="s">
        <v>46</v>
      </c>
      <c r="F47690" t="s">
        <v>141</v>
      </c>
      <c r="G47690">
        <v>2029</v>
      </c>
      <c r="H47690">
        <v>0</v>
      </c>
    </row>
    <row r="47691" spans="1:8" x14ac:dyDescent="0.3">
      <c r="A47691" t="s">
        <v>1522</v>
      </c>
      <c r="B47691" t="s">
        <v>1538</v>
      </c>
      <c r="C47691" t="s">
        <v>298</v>
      </c>
      <c r="D47691" t="s">
        <v>319</v>
      </c>
      <c r="E47691" t="s">
        <v>46</v>
      </c>
      <c r="F47691" t="s">
        <v>141</v>
      </c>
      <c r="G47691">
        <v>2030</v>
      </c>
      <c r="H47691">
        <v>0</v>
      </c>
    </row>
    <row r="47692" spans="1:8" x14ac:dyDescent="0.3">
      <c r="A47692" t="s">
        <v>1522</v>
      </c>
      <c r="B47692" t="s">
        <v>1538</v>
      </c>
      <c r="C47692" t="s">
        <v>298</v>
      </c>
      <c r="D47692" t="s">
        <v>319</v>
      </c>
      <c r="E47692" t="s">
        <v>46</v>
      </c>
      <c r="F47692" t="s">
        <v>141</v>
      </c>
      <c r="G47692">
        <v>2031</v>
      </c>
      <c r="H47692">
        <v>0</v>
      </c>
    </row>
    <row r="47693" spans="1:8" x14ac:dyDescent="0.3">
      <c r="A47693" t="s">
        <v>1522</v>
      </c>
      <c r="B47693" t="s">
        <v>1538</v>
      </c>
      <c r="C47693" t="s">
        <v>298</v>
      </c>
      <c r="D47693" t="s">
        <v>319</v>
      </c>
      <c r="E47693" t="s">
        <v>46</v>
      </c>
      <c r="F47693" t="s">
        <v>141</v>
      </c>
      <c r="G47693">
        <v>2032</v>
      </c>
      <c r="H47693">
        <v>0</v>
      </c>
    </row>
    <row r="47694" spans="1:8" x14ac:dyDescent="0.3">
      <c r="A47694" t="s">
        <v>1522</v>
      </c>
      <c r="B47694" t="s">
        <v>1538</v>
      </c>
      <c r="C47694" t="s">
        <v>298</v>
      </c>
      <c r="D47694" t="s">
        <v>319</v>
      </c>
      <c r="E47694" t="s">
        <v>46</v>
      </c>
      <c r="F47694" t="s">
        <v>141</v>
      </c>
      <c r="G47694">
        <v>2033</v>
      </c>
      <c r="H47694">
        <v>0</v>
      </c>
    </row>
    <row r="47695" spans="1:8" x14ac:dyDescent="0.3">
      <c r="A47695" t="s">
        <v>1522</v>
      </c>
      <c r="B47695" t="s">
        <v>1538</v>
      </c>
      <c r="C47695" t="s">
        <v>298</v>
      </c>
      <c r="D47695" t="s">
        <v>319</v>
      </c>
      <c r="E47695" t="s">
        <v>46</v>
      </c>
      <c r="F47695" t="s">
        <v>141</v>
      </c>
      <c r="G47695">
        <v>2034</v>
      </c>
      <c r="H47695">
        <v>0</v>
      </c>
    </row>
    <row r="47696" spans="1:8" x14ac:dyDescent="0.3">
      <c r="A47696" t="s">
        <v>1522</v>
      </c>
      <c r="B47696" t="s">
        <v>1538</v>
      </c>
      <c r="C47696" t="s">
        <v>298</v>
      </c>
      <c r="D47696" t="s">
        <v>319</v>
      </c>
      <c r="E47696" t="s">
        <v>46</v>
      </c>
      <c r="F47696" t="s">
        <v>141</v>
      </c>
      <c r="G47696">
        <v>2035</v>
      </c>
      <c r="H47696">
        <v>0</v>
      </c>
    </row>
    <row r="47697" spans="1:8" x14ac:dyDescent="0.3">
      <c r="A47697" t="s">
        <v>1522</v>
      </c>
      <c r="B47697" t="s">
        <v>1538</v>
      </c>
      <c r="C47697" t="s">
        <v>298</v>
      </c>
      <c r="D47697" t="s">
        <v>319</v>
      </c>
      <c r="E47697" t="s">
        <v>46</v>
      </c>
      <c r="F47697" t="s">
        <v>141</v>
      </c>
      <c r="G47697">
        <v>2036</v>
      </c>
      <c r="H47697">
        <v>0</v>
      </c>
    </row>
    <row r="47698" spans="1:8" x14ac:dyDescent="0.3">
      <c r="A47698" t="s">
        <v>1522</v>
      </c>
      <c r="B47698" t="s">
        <v>1538</v>
      </c>
      <c r="C47698" t="s">
        <v>298</v>
      </c>
      <c r="D47698" t="s">
        <v>319</v>
      </c>
      <c r="E47698" t="s">
        <v>46</v>
      </c>
      <c r="F47698" t="s">
        <v>141</v>
      </c>
      <c r="G47698">
        <v>2037</v>
      </c>
      <c r="H47698">
        <v>0</v>
      </c>
    </row>
    <row r="47699" spans="1:8" x14ac:dyDescent="0.3">
      <c r="A47699" t="s">
        <v>1522</v>
      </c>
      <c r="B47699" t="s">
        <v>1538</v>
      </c>
      <c r="C47699" t="s">
        <v>298</v>
      </c>
      <c r="D47699" t="s">
        <v>319</v>
      </c>
      <c r="E47699" t="s">
        <v>46</v>
      </c>
      <c r="F47699" t="s">
        <v>141</v>
      </c>
      <c r="G47699">
        <v>2038</v>
      </c>
      <c r="H47699">
        <v>0</v>
      </c>
    </row>
    <row r="47700" spans="1:8" x14ac:dyDescent="0.3">
      <c r="A47700" t="s">
        <v>1522</v>
      </c>
      <c r="B47700" t="s">
        <v>1538</v>
      </c>
      <c r="C47700" t="s">
        <v>298</v>
      </c>
      <c r="D47700" t="s">
        <v>319</v>
      </c>
      <c r="E47700" t="s">
        <v>46</v>
      </c>
      <c r="F47700" t="s">
        <v>141</v>
      </c>
      <c r="G47700">
        <v>2039</v>
      </c>
      <c r="H47700">
        <v>0</v>
      </c>
    </row>
    <row r="47701" spans="1:8" x14ac:dyDescent="0.3">
      <c r="A47701" t="s">
        <v>1522</v>
      </c>
      <c r="B47701" t="s">
        <v>1538</v>
      </c>
      <c r="C47701" t="s">
        <v>298</v>
      </c>
      <c r="D47701" t="s">
        <v>319</v>
      </c>
      <c r="E47701" t="s">
        <v>46</v>
      </c>
      <c r="F47701" t="s">
        <v>141</v>
      </c>
      <c r="G47701">
        <v>2040</v>
      </c>
      <c r="H47701">
        <v>0</v>
      </c>
    </row>
    <row r="47702" spans="1:8" x14ac:dyDescent="0.3">
      <c r="A47702" t="s">
        <v>1522</v>
      </c>
      <c r="B47702" t="s">
        <v>1538</v>
      </c>
      <c r="C47702" t="s">
        <v>298</v>
      </c>
      <c r="D47702" t="s">
        <v>319</v>
      </c>
      <c r="E47702" t="s">
        <v>46</v>
      </c>
      <c r="F47702" t="s">
        <v>141</v>
      </c>
      <c r="G47702">
        <v>2041</v>
      </c>
      <c r="H47702">
        <v>0</v>
      </c>
    </row>
    <row r="47703" spans="1:8" x14ac:dyDescent="0.3">
      <c r="A47703" t="s">
        <v>1522</v>
      </c>
      <c r="B47703" t="s">
        <v>1538</v>
      </c>
      <c r="C47703" t="s">
        <v>298</v>
      </c>
      <c r="D47703" t="s">
        <v>319</v>
      </c>
      <c r="E47703" t="s">
        <v>46</v>
      </c>
      <c r="F47703" t="s">
        <v>141</v>
      </c>
      <c r="G47703">
        <v>2042</v>
      </c>
      <c r="H47703">
        <v>0</v>
      </c>
    </row>
    <row r="47704" spans="1:8" x14ac:dyDescent="0.3">
      <c r="A47704" t="s">
        <v>1522</v>
      </c>
      <c r="B47704" t="s">
        <v>1538</v>
      </c>
      <c r="C47704" t="s">
        <v>298</v>
      </c>
      <c r="D47704" t="s">
        <v>319</v>
      </c>
      <c r="E47704" t="s">
        <v>46</v>
      </c>
      <c r="F47704" t="s">
        <v>141</v>
      </c>
      <c r="G47704">
        <v>2043</v>
      </c>
      <c r="H47704">
        <v>0</v>
      </c>
    </row>
    <row r="47705" spans="1:8" x14ac:dyDescent="0.3">
      <c r="A47705" t="s">
        <v>1522</v>
      </c>
      <c r="B47705" t="s">
        <v>1538</v>
      </c>
      <c r="C47705" t="s">
        <v>298</v>
      </c>
      <c r="D47705" t="s">
        <v>319</v>
      </c>
      <c r="E47705" t="s">
        <v>46</v>
      </c>
      <c r="F47705" t="s">
        <v>141</v>
      </c>
      <c r="G47705">
        <v>2044</v>
      </c>
      <c r="H47705">
        <v>0</v>
      </c>
    </row>
    <row r="47706" spans="1:8" x14ac:dyDescent="0.3">
      <c r="A47706" t="s">
        <v>1522</v>
      </c>
      <c r="B47706" t="s">
        <v>1538</v>
      </c>
      <c r="C47706" t="s">
        <v>298</v>
      </c>
      <c r="D47706" t="s">
        <v>319</v>
      </c>
      <c r="E47706" t="s">
        <v>46</v>
      </c>
      <c r="F47706" t="s">
        <v>141</v>
      </c>
      <c r="G47706">
        <v>2045</v>
      </c>
      <c r="H47706">
        <v>0</v>
      </c>
    </row>
    <row r="47707" spans="1:8" x14ac:dyDescent="0.3">
      <c r="A47707" t="s">
        <v>1522</v>
      </c>
      <c r="B47707" t="s">
        <v>1538</v>
      </c>
      <c r="C47707" t="s">
        <v>298</v>
      </c>
      <c r="D47707" t="s">
        <v>319</v>
      </c>
      <c r="E47707" t="s">
        <v>46</v>
      </c>
      <c r="F47707" t="s">
        <v>141</v>
      </c>
      <c r="G47707">
        <v>2046</v>
      </c>
      <c r="H47707">
        <v>0</v>
      </c>
    </row>
    <row r="47708" spans="1:8" x14ac:dyDescent="0.3">
      <c r="A47708" t="s">
        <v>1522</v>
      </c>
      <c r="B47708" t="s">
        <v>1538</v>
      </c>
      <c r="C47708" t="s">
        <v>298</v>
      </c>
      <c r="D47708" t="s">
        <v>319</v>
      </c>
      <c r="E47708" t="s">
        <v>46</v>
      </c>
      <c r="F47708" t="s">
        <v>141</v>
      </c>
      <c r="G47708">
        <v>2047</v>
      </c>
      <c r="H47708">
        <v>0</v>
      </c>
    </row>
    <row r="47709" spans="1:8" x14ac:dyDescent="0.3">
      <c r="A47709" t="s">
        <v>1522</v>
      </c>
      <c r="B47709" t="s">
        <v>1538</v>
      </c>
      <c r="C47709" t="s">
        <v>298</v>
      </c>
      <c r="D47709" t="s">
        <v>319</v>
      </c>
      <c r="E47709" t="s">
        <v>46</v>
      </c>
      <c r="F47709" t="s">
        <v>141</v>
      </c>
      <c r="G47709">
        <v>2048</v>
      </c>
      <c r="H47709">
        <v>0</v>
      </c>
    </row>
    <row r="47710" spans="1:8" x14ac:dyDescent="0.3">
      <c r="A47710" t="s">
        <v>1522</v>
      </c>
      <c r="B47710" t="s">
        <v>1538</v>
      </c>
      <c r="C47710" t="s">
        <v>298</v>
      </c>
      <c r="D47710" t="s">
        <v>319</v>
      </c>
      <c r="E47710" t="s">
        <v>46</v>
      </c>
      <c r="F47710" t="s">
        <v>141</v>
      </c>
      <c r="G47710">
        <v>2049</v>
      </c>
      <c r="H47710">
        <v>0</v>
      </c>
    </row>
    <row r="47711" spans="1:8" x14ac:dyDescent="0.3">
      <c r="A47711" t="s">
        <v>1522</v>
      </c>
      <c r="B47711" t="s">
        <v>1538</v>
      </c>
      <c r="C47711" t="s">
        <v>298</v>
      </c>
      <c r="D47711" t="s">
        <v>319</v>
      </c>
      <c r="E47711" t="s">
        <v>46</v>
      </c>
      <c r="F47711" t="s">
        <v>141</v>
      </c>
      <c r="G47711">
        <v>2050</v>
      </c>
      <c r="H47711">
        <v>0</v>
      </c>
    </row>
    <row r="47712" spans="1:8" x14ac:dyDescent="0.3">
      <c r="A47712" t="s">
        <v>1522</v>
      </c>
      <c r="B47712" t="s">
        <v>1538</v>
      </c>
      <c r="C47712" t="s">
        <v>298</v>
      </c>
      <c r="D47712" t="s">
        <v>1540</v>
      </c>
      <c r="E47712" t="s">
        <v>2</v>
      </c>
      <c r="F47712" t="s">
        <v>128</v>
      </c>
      <c r="G47712">
        <v>2025</v>
      </c>
      <c r="H47712">
        <v>0</v>
      </c>
    </row>
    <row r="47713" spans="1:8" x14ac:dyDescent="0.3">
      <c r="A47713" t="s">
        <v>1522</v>
      </c>
      <c r="B47713" t="s">
        <v>1538</v>
      </c>
      <c r="C47713" t="s">
        <v>298</v>
      </c>
      <c r="D47713" t="s">
        <v>1540</v>
      </c>
      <c r="E47713" t="s">
        <v>2</v>
      </c>
      <c r="F47713" t="s">
        <v>128</v>
      </c>
      <c r="G47713">
        <v>2026</v>
      </c>
      <c r="H47713">
        <v>0</v>
      </c>
    </row>
    <row r="47714" spans="1:8" x14ac:dyDescent="0.3">
      <c r="A47714" t="s">
        <v>1522</v>
      </c>
      <c r="B47714" t="s">
        <v>1538</v>
      </c>
      <c r="C47714" t="s">
        <v>298</v>
      </c>
      <c r="D47714" t="s">
        <v>1540</v>
      </c>
      <c r="E47714" t="s">
        <v>2</v>
      </c>
      <c r="F47714" t="s">
        <v>128</v>
      </c>
      <c r="G47714">
        <v>2027</v>
      </c>
      <c r="H47714">
        <v>0</v>
      </c>
    </row>
    <row r="47715" spans="1:8" x14ac:dyDescent="0.3">
      <c r="A47715" t="s">
        <v>1522</v>
      </c>
      <c r="B47715" t="s">
        <v>1538</v>
      </c>
      <c r="C47715" t="s">
        <v>298</v>
      </c>
      <c r="D47715" t="s">
        <v>1540</v>
      </c>
      <c r="E47715" t="s">
        <v>2</v>
      </c>
      <c r="F47715" t="s">
        <v>128</v>
      </c>
      <c r="G47715">
        <v>2028</v>
      </c>
      <c r="H47715">
        <v>0</v>
      </c>
    </row>
    <row r="47716" spans="1:8" x14ac:dyDescent="0.3">
      <c r="A47716" t="s">
        <v>1522</v>
      </c>
      <c r="B47716" t="s">
        <v>1538</v>
      </c>
      <c r="C47716" t="s">
        <v>298</v>
      </c>
      <c r="D47716" t="s">
        <v>1540</v>
      </c>
      <c r="E47716" t="s">
        <v>2</v>
      </c>
      <c r="F47716" t="s">
        <v>128</v>
      </c>
      <c r="G47716">
        <v>2029</v>
      </c>
      <c r="H47716">
        <v>0</v>
      </c>
    </row>
    <row r="47717" spans="1:8" x14ac:dyDescent="0.3">
      <c r="A47717" t="s">
        <v>1522</v>
      </c>
      <c r="B47717" t="s">
        <v>1538</v>
      </c>
      <c r="C47717" t="s">
        <v>298</v>
      </c>
      <c r="D47717" t="s">
        <v>1540</v>
      </c>
      <c r="E47717" t="s">
        <v>2</v>
      </c>
      <c r="F47717" t="s">
        <v>128</v>
      </c>
      <c r="G47717">
        <v>2030</v>
      </c>
      <c r="H47717">
        <v>0</v>
      </c>
    </row>
    <row r="47718" spans="1:8" x14ac:dyDescent="0.3">
      <c r="A47718" t="s">
        <v>1522</v>
      </c>
      <c r="B47718" t="s">
        <v>1538</v>
      </c>
      <c r="C47718" t="s">
        <v>298</v>
      </c>
      <c r="D47718" t="s">
        <v>1540</v>
      </c>
      <c r="E47718" t="s">
        <v>2</v>
      </c>
      <c r="F47718" t="s">
        <v>128</v>
      </c>
      <c r="G47718">
        <v>2031</v>
      </c>
      <c r="H47718">
        <v>0</v>
      </c>
    </row>
    <row r="47719" spans="1:8" x14ac:dyDescent="0.3">
      <c r="A47719" t="s">
        <v>1522</v>
      </c>
      <c r="B47719" t="s">
        <v>1538</v>
      </c>
      <c r="C47719" t="s">
        <v>298</v>
      </c>
      <c r="D47719" t="s">
        <v>1540</v>
      </c>
      <c r="E47719" t="s">
        <v>2</v>
      </c>
      <c r="F47719" t="s">
        <v>128</v>
      </c>
      <c r="G47719">
        <v>2032</v>
      </c>
      <c r="H47719">
        <v>0</v>
      </c>
    </row>
    <row r="47720" spans="1:8" x14ac:dyDescent="0.3">
      <c r="A47720" t="s">
        <v>1522</v>
      </c>
      <c r="B47720" t="s">
        <v>1538</v>
      </c>
      <c r="C47720" t="s">
        <v>298</v>
      </c>
      <c r="D47720" t="s">
        <v>1540</v>
      </c>
      <c r="E47720" t="s">
        <v>2</v>
      </c>
      <c r="F47720" t="s">
        <v>128</v>
      </c>
      <c r="G47720">
        <v>2033</v>
      </c>
      <c r="H47720">
        <v>0</v>
      </c>
    </row>
    <row r="47721" spans="1:8" x14ac:dyDescent="0.3">
      <c r="A47721" t="s">
        <v>1522</v>
      </c>
      <c r="B47721" t="s">
        <v>1538</v>
      </c>
      <c r="C47721" t="s">
        <v>298</v>
      </c>
      <c r="D47721" t="s">
        <v>1540</v>
      </c>
      <c r="E47721" t="s">
        <v>2</v>
      </c>
      <c r="F47721" t="s">
        <v>128</v>
      </c>
      <c r="G47721">
        <v>2034</v>
      </c>
      <c r="H47721">
        <v>0</v>
      </c>
    </row>
    <row r="47722" spans="1:8" x14ac:dyDescent="0.3">
      <c r="A47722" t="s">
        <v>1522</v>
      </c>
      <c r="B47722" t="s">
        <v>1538</v>
      </c>
      <c r="C47722" t="s">
        <v>298</v>
      </c>
      <c r="D47722" t="s">
        <v>1540</v>
      </c>
      <c r="E47722" t="s">
        <v>2</v>
      </c>
      <c r="F47722" t="s">
        <v>128</v>
      </c>
      <c r="G47722">
        <v>2035</v>
      </c>
      <c r="H47722">
        <v>0</v>
      </c>
    </row>
    <row r="47723" spans="1:8" x14ac:dyDescent="0.3">
      <c r="A47723" t="s">
        <v>1522</v>
      </c>
      <c r="B47723" t="s">
        <v>1538</v>
      </c>
      <c r="C47723" t="s">
        <v>298</v>
      </c>
      <c r="D47723" t="s">
        <v>1540</v>
      </c>
      <c r="E47723" t="s">
        <v>2</v>
      </c>
      <c r="F47723" t="s">
        <v>128</v>
      </c>
      <c r="G47723">
        <v>2036</v>
      </c>
      <c r="H47723">
        <v>0</v>
      </c>
    </row>
    <row r="47724" spans="1:8" x14ac:dyDescent="0.3">
      <c r="A47724" t="s">
        <v>1522</v>
      </c>
      <c r="B47724" t="s">
        <v>1538</v>
      </c>
      <c r="C47724" t="s">
        <v>298</v>
      </c>
      <c r="D47724" t="s">
        <v>1540</v>
      </c>
      <c r="E47724" t="s">
        <v>2</v>
      </c>
      <c r="F47724" t="s">
        <v>128</v>
      </c>
      <c r="G47724">
        <v>2037</v>
      </c>
      <c r="H47724">
        <v>0</v>
      </c>
    </row>
    <row r="47725" spans="1:8" x14ac:dyDescent="0.3">
      <c r="A47725" t="s">
        <v>1522</v>
      </c>
      <c r="B47725" t="s">
        <v>1538</v>
      </c>
      <c r="C47725" t="s">
        <v>298</v>
      </c>
      <c r="D47725" t="s">
        <v>1540</v>
      </c>
      <c r="E47725" t="s">
        <v>2</v>
      </c>
      <c r="F47725" t="s">
        <v>128</v>
      </c>
      <c r="G47725">
        <v>2038</v>
      </c>
      <c r="H47725">
        <v>0</v>
      </c>
    </row>
    <row r="47726" spans="1:8" x14ac:dyDescent="0.3">
      <c r="A47726" t="s">
        <v>1522</v>
      </c>
      <c r="B47726" t="s">
        <v>1538</v>
      </c>
      <c r="C47726" t="s">
        <v>298</v>
      </c>
      <c r="D47726" t="s">
        <v>1540</v>
      </c>
      <c r="E47726" t="s">
        <v>2</v>
      </c>
      <c r="F47726" t="s">
        <v>128</v>
      </c>
      <c r="G47726">
        <v>2039</v>
      </c>
      <c r="H47726">
        <v>0</v>
      </c>
    </row>
    <row r="47727" spans="1:8" x14ac:dyDescent="0.3">
      <c r="A47727" t="s">
        <v>1522</v>
      </c>
      <c r="B47727" t="s">
        <v>1538</v>
      </c>
      <c r="C47727" t="s">
        <v>298</v>
      </c>
      <c r="D47727" t="s">
        <v>1540</v>
      </c>
      <c r="E47727" t="s">
        <v>2</v>
      </c>
      <c r="F47727" t="s">
        <v>128</v>
      </c>
      <c r="G47727">
        <v>2040</v>
      </c>
      <c r="H47727">
        <v>0</v>
      </c>
    </row>
    <row r="47728" spans="1:8" x14ac:dyDescent="0.3">
      <c r="A47728" t="s">
        <v>1522</v>
      </c>
      <c r="B47728" t="s">
        <v>1538</v>
      </c>
      <c r="C47728" t="s">
        <v>298</v>
      </c>
      <c r="D47728" t="s">
        <v>1540</v>
      </c>
      <c r="E47728" t="s">
        <v>2</v>
      </c>
      <c r="F47728" t="s">
        <v>128</v>
      </c>
      <c r="G47728">
        <v>2041</v>
      </c>
      <c r="H47728">
        <v>0</v>
      </c>
    </row>
    <row r="47729" spans="1:8" x14ac:dyDescent="0.3">
      <c r="A47729" t="s">
        <v>1522</v>
      </c>
      <c r="B47729" t="s">
        <v>1538</v>
      </c>
      <c r="C47729" t="s">
        <v>298</v>
      </c>
      <c r="D47729" t="s">
        <v>1540</v>
      </c>
      <c r="E47729" t="s">
        <v>2</v>
      </c>
      <c r="F47729" t="s">
        <v>128</v>
      </c>
      <c r="G47729">
        <v>2042</v>
      </c>
      <c r="H47729">
        <v>0</v>
      </c>
    </row>
    <row r="47730" spans="1:8" x14ac:dyDescent="0.3">
      <c r="A47730" t="s">
        <v>1522</v>
      </c>
      <c r="B47730" t="s">
        <v>1538</v>
      </c>
      <c r="C47730" t="s">
        <v>298</v>
      </c>
      <c r="D47730" t="s">
        <v>1540</v>
      </c>
      <c r="E47730" t="s">
        <v>2</v>
      </c>
      <c r="F47730" t="s">
        <v>128</v>
      </c>
      <c r="G47730">
        <v>2043</v>
      </c>
      <c r="H47730">
        <v>0</v>
      </c>
    </row>
    <row r="47731" spans="1:8" x14ac:dyDescent="0.3">
      <c r="A47731" t="s">
        <v>1522</v>
      </c>
      <c r="B47731" t="s">
        <v>1538</v>
      </c>
      <c r="C47731" t="s">
        <v>298</v>
      </c>
      <c r="D47731" t="s">
        <v>1540</v>
      </c>
      <c r="E47731" t="s">
        <v>2</v>
      </c>
      <c r="F47731" t="s">
        <v>128</v>
      </c>
      <c r="G47731">
        <v>2044</v>
      </c>
      <c r="H47731">
        <v>0</v>
      </c>
    </row>
    <row r="47732" spans="1:8" x14ac:dyDescent="0.3">
      <c r="A47732" t="s">
        <v>1522</v>
      </c>
      <c r="B47732" t="s">
        <v>1538</v>
      </c>
      <c r="C47732" t="s">
        <v>298</v>
      </c>
      <c r="D47732" t="s">
        <v>1540</v>
      </c>
      <c r="E47732" t="s">
        <v>2</v>
      </c>
      <c r="F47732" t="s">
        <v>128</v>
      </c>
      <c r="G47732">
        <v>2045</v>
      </c>
      <c r="H47732">
        <v>0</v>
      </c>
    </row>
    <row r="47733" spans="1:8" x14ac:dyDescent="0.3">
      <c r="A47733" t="s">
        <v>1522</v>
      </c>
      <c r="B47733" t="s">
        <v>1538</v>
      </c>
      <c r="C47733" t="s">
        <v>298</v>
      </c>
      <c r="D47733" t="s">
        <v>1540</v>
      </c>
      <c r="E47733" t="s">
        <v>2</v>
      </c>
      <c r="F47733" t="s">
        <v>128</v>
      </c>
      <c r="G47733">
        <v>2046</v>
      </c>
      <c r="H47733">
        <v>0</v>
      </c>
    </row>
    <row r="47734" spans="1:8" x14ac:dyDescent="0.3">
      <c r="A47734" t="s">
        <v>1522</v>
      </c>
      <c r="B47734" t="s">
        <v>1538</v>
      </c>
      <c r="C47734" t="s">
        <v>298</v>
      </c>
      <c r="D47734" t="s">
        <v>1540</v>
      </c>
      <c r="E47734" t="s">
        <v>2</v>
      </c>
      <c r="F47734" t="s">
        <v>128</v>
      </c>
      <c r="G47734">
        <v>2047</v>
      </c>
      <c r="H47734">
        <v>0</v>
      </c>
    </row>
    <row r="47735" spans="1:8" x14ac:dyDescent="0.3">
      <c r="A47735" t="s">
        <v>1522</v>
      </c>
      <c r="B47735" t="s">
        <v>1538</v>
      </c>
      <c r="C47735" t="s">
        <v>298</v>
      </c>
      <c r="D47735" t="s">
        <v>1540</v>
      </c>
      <c r="E47735" t="s">
        <v>2</v>
      </c>
      <c r="F47735" t="s">
        <v>128</v>
      </c>
      <c r="G47735">
        <v>2048</v>
      </c>
      <c r="H47735">
        <v>0</v>
      </c>
    </row>
    <row r="47736" spans="1:8" x14ac:dyDescent="0.3">
      <c r="A47736" t="s">
        <v>1522</v>
      </c>
      <c r="B47736" t="s">
        <v>1538</v>
      </c>
      <c r="C47736" t="s">
        <v>298</v>
      </c>
      <c r="D47736" t="s">
        <v>1540</v>
      </c>
      <c r="E47736" t="s">
        <v>2</v>
      </c>
      <c r="F47736" t="s">
        <v>128</v>
      </c>
      <c r="G47736">
        <v>2049</v>
      </c>
      <c r="H47736">
        <v>0</v>
      </c>
    </row>
    <row r="47737" spans="1:8" x14ac:dyDescent="0.3">
      <c r="A47737" t="s">
        <v>1522</v>
      </c>
      <c r="B47737" t="s">
        <v>1538</v>
      </c>
      <c r="C47737" t="s">
        <v>298</v>
      </c>
      <c r="D47737" t="s">
        <v>1540</v>
      </c>
      <c r="E47737" t="s">
        <v>2</v>
      </c>
      <c r="F47737" t="s">
        <v>128</v>
      </c>
      <c r="G47737">
        <v>2050</v>
      </c>
      <c r="H47737">
        <v>0</v>
      </c>
    </row>
    <row r="47738" spans="1:8" x14ac:dyDescent="0.3">
      <c r="A47738" t="s">
        <v>1522</v>
      </c>
      <c r="B47738" t="s">
        <v>1538</v>
      </c>
      <c r="C47738" t="s">
        <v>298</v>
      </c>
      <c r="D47738" t="s">
        <v>1540</v>
      </c>
      <c r="E47738" t="s">
        <v>10</v>
      </c>
      <c r="F47738" t="s">
        <v>128</v>
      </c>
      <c r="G47738">
        <v>2025</v>
      </c>
      <c r="H47738">
        <v>0</v>
      </c>
    </row>
    <row r="47739" spans="1:8" x14ac:dyDescent="0.3">
      <c r="A47739" t="s">
        <v>1522</v>
      </c>
      <c r="B47739" t="s">
        <v>1538</v>
      </c>
      <c r="C47739" t="s">
        <v>298</v>
      </c>
      <c r="D47739" t="s">
        <v>1540</v>
      </c>
      <c r="E47739" t="s">
        <v>10</v>
      </c>
      <c r="F47739" t="s">
        <v>128</v>
      </c>
      <c r="G47739">
        <v>2026</v>
      </c>
      <c r="H47739">
        <v>0</v>
      </c>
    </row>
    <row r="47740" spans="1:8" x14ac:dyDescent="0.3">
      <c r="A47740" t="s">
        <v>1522</v>
      </c>
      <c r="B47740" t="s">
        <v>1538</v>
      </c>
      <c r="C47740" t="s">
        <v>298</v>
      </c>
      <c r="D47740" t="s">
        <v>1540</v>
      </c>
      <c r="E47740" t="s">
        <v>10</v>
      </c>
      <c r="F47740" t="s">
        <v>128</v>
      </c>
      <c r="G47740">
        <v>2027</v>
      </c>
      <c r="H47740">
        <v>0</v>
      </c>
    </row>
    <row r="47741" spans="1:8" x14ac:dyDescent="0.3">
      <c r="A47741" t="s">
        <v>1522</v>
      </c>
      <c r="B47741" t="s">
        <v>1538</v>
      </c>
      <c r="C47741" t="s">
        <v>298</v>
      </c>
      <c r="D47741" t="s">
        <v>1540</v>
      </c>
      <c r="E47741" t="s">
        <v>10</v>
      </c>
      <c r="F47741" t="s">
        <v>128</v>
      </c>
      <c r="G47741">
        <v>2028</v>
      </c>
      <c r="H47741">
        <v>0</v>
      </c>
    </row>
    <row r="47742" spans="1:8" x14ac:dyDescent="0.3">
      <c r="A47742" t="s">
        <v>1522</v>
      </c>
      <c r="B47742" t="s">
        <v>1538</v>
      </c>
      <c r="C47742" t="s">
        <v>298</v>
      </c>
      <c r="D47742" t="s">
        <v>1540</v>
      </c>
      <c r="E47742" t="s">
        <v>10</v>
      </c>
      <c r="F47742" t="s">
        <v>128</v>
      </c>
      <c r="G47742">
        <v>2029</v>
      </c>
      <c r="H47742">
        <v>0</v>
      </c>
    </row>
    <row r="47743" spans="1:8" x14ac:dyDescent="0.3">
      <c r="A47743" t="s">
        <v>1522</v>
      </c>
      <c r="B47743" t="s">
        <v>1538</v>
      </c>
      <c r="C47743" t="s">
        <v>298</v>
      </c>
      <c r="D47743" t="s">
        <v>1540</v>
      </c>
      <c r="E47743" t="s">
        <v>10</v>
      </c>
      <c r="F47743" t="s">
        <v>128</v>
      </c>
      <c r="G47743">
        <v>2030</v>
      </c>
      <c r="H47743">
        <v>0</v>
      </c>
    </row>
    <row r="47744" spans="1:8" x14ac:dyDescent="0.3">
      <c r="A47744" t="s">
        <v>1522</v>
      </c>
      <c r="B47744" t="s">
        <v>1538</v>
      </c>
      <c r="C47744" t="s">
        <v>298</v>
      </c>
      <c r="D47744" t="s">
        <v>1540</v>
      </c>
      <c r="E47744" t="s">
        <v>10</v>
      </c>
      <c r="F47744" t="s">
        <v>128</v>
      </c>
      <c r="G47744">
        <v>2031</v>
      </c>
      <c r="H47744">
        <v>0</v>
      </c>
    </row>
    <row r="47745" spans="1:8" x14ac:dyDescent="0.3">
      <c r="A47745" t="s">
        <v>1522</v>
      </c>
      <c r="B47745" t="s">
        <v>1538</v>
      </c>
      <c r="C47745" t="s">
        <v>298</v>
      </c>
      <c r="D47745" t="s">
        <v>1540</v>
      </c>
      <c r="E47745" t="s">
        <v>10</v>
      </c>
      <c r="F47745" t="s">
        <v>128</v>
      </c>
      <c r="G47745">
        <v>2032</v>
      </c>
      <c r="H47745">
        <v>0</v>
      </c>
    </row>
    <row r="47746" spans="1:8" x14ac:dyDescent="0.3">
      <c r="A47746" t="s">
        <v>1522</v>
      </c>
      <c r="B47746" t="s">
        <v>1538</v>
      </c>
      <c r="C47746" t="s">
        <v>298</v>
      </c>
      <c r="D47746" t="s">
        <v>1540</v>
      </c>
      <c r="E47746" t="s">
        <v>10</v>
      </c>
      <c r="F47746" t="s">
        <v>128</v>
      </c>
      <c r="G47746">
        <v>2033</v>
      </c>
      <c r="H47746">
        <v>0</v>
      </c>
    </row>
    <row r="47747" spans="1:8" x14ac:dyDescent="0.3">
      <c r="A47747" t="s">
        <v>1522</v>
      </c>
      <c r="B47747" t="s">
        <v>1538</v>
      </c>
      <c r="C47747" t="s">
        <v>298</v>
      </c>
      <c r="D47747" t="s">
        <v>1540</v>
      </c>
      <c r="E47747" t="s">
        <v>10</v>
      </c>
      <c r="F47747" t="s">
        <v>128</v>
      </c>
      <c r="G47747">
        <v>2034</v>
      </c>
      <c r="H47747">
        <v>0</v>
      </c>
    </row>
    <row r="47748" spans="1:8" x14ac:dyDescent="0.3">
      <c r="A47748" t="s">
        <v>1522</v>
      </c>
      <c r="B47748" t="s">
        <v>1538</v>
      </c>
      <c r="C47748" t="s">
        <v>298</v>
      </c>
      <c r="D47748" t="s">
        <v>1540</v>
      </c>
      <c r="E47748" t="s">
        <v>10</v>
      </c>
      <c r="F47748" t="s">
        <v>128</v>
      </c>
      <c r="G47748">
        <v>2035</v>
      </c>
      <c r="H47748">
        <v>0</v>
      </c>
    </row>
    <row r="47749" spans="1:8" x14ac:dyDescent="0.3">
      <c r="A47749" t="s">
        <v>1522</v>
      </c>
      <c r="B47749" t="s">
        <v>1538</v>
      </c>
      <c r="C47749" t="s">
        <v>298</v>
      </c>
      <c r="D47749" t="s">
        <v>1540</v>
      </c>
      <c r="E47749" t="s">
        <v>10</v>
      </c>
      <c r="F47749" t="s">
        <v>128</v>
      </c>
      <c r="G47749">
        <v>2036</v>
      </c>
      <c r="H47749">
        <v>0</v>
      </c>
    </row>
    <row r="47750" spans="1:8" x14ac:dyDescent="0.3">
      <c r="A47750" t="s">
        <v>1522</v>
      </c>
      <c r="B47750" t="s">
        <v>1538</v>
      </c>
      <c r="C47750" t="s">
        <v>298</v>
      </c>
      <c r="D47750" t="s">
        <v>1540</v>
      </c>
      <c r="E47750" t="s">
        <v>10</v>
      </c>
      <c r="F47750" t="s">
        <v>128</v>
      </c>
      <c r="G47750">
        <v>2037</v>
      </c>
      <c r="H47750">
        <v>0</v>
      </c>
    </row>
    <row r="47751" spans="1:8" x14ac:dyDescent="0.3">
      <c r="A47751" t="s">
        <v>1522</v>
      </c>
      <c r="B47751" t="s">
        <v>1538</v>
      </c>
      <c r="C47751" t="s">
        <v>298</v>
      </c>
      <c r="D47751" t="s">
        <v>1540</v>
      </c>
      <c r="E47751" t="s">
        <v>10</v>
      </c>
      <c r="F47751" t="s">
        <v>128</v>
      </c>
      <c r="G47751">
        <v>2038</v>
      </c>
      <c r="H47751">
        <v>0</v>
      </c>
    </row>
    <row r="47752" spans="1:8" x14ac:dyDescent="0.3">
      <c r="A47752" t="s">
        <v>1522</v>
      </c>
      <c r="B47752" t="s">
        <v>1538</v>
      </c>
      <c r="C47752" t="s">
        <v>298</v>
      </c>
      <c r="D47752" t="s">
        <v>1540</v>
      </c>
      <c r="E47752" t="s">
        <v>10</v>
      </c>
      <c r="F47752" t="s">
        <v>128</v>
      </c>
      <c r="G47752">
        <v>2039</v>
      </c>
      <c r="H47752">
        <v>0</v>
      </c>
    </row>
    <row r="47753" spans="1:8" x14ac:dyDescent="0.3">
      <c r="A47753" t="s">
        <v>1522</v>
      </c>
      <c r="B47753" t="s">
        <v>1538</v>
      </c>
      <c r="C47753" t="s">
        <v>298</v>
      </c>
      <c r="D47753" t="s">
        <v>1540</v>
      </c>
      <c r="E47753" t="s">
        <v>10</v>
      </c>
      <c r="F47753" t="s">
        <v>128</v>
      </c>
      <c r="G47753">
        <v>2040</v>
      </c>
      <c r="H47753">
        <v>0</v>
      </c>
    </row>
    <row r="47754" spans="1:8" x14ac:dyDescent="0.3">
      <c r="A47754" t="s">
        <v>1522</v>
      </c>
      <c r="B47754" t="s">
        <v>1538</v>
      </c>
      <c r="C47754" t="s">
        <v>298</v>
      </c>
      <c r="D47754" t="s">
        <v>1540</v>
      </c>
      <c r="E47754" t="s">
        <v>10</v>
      </c>
      <c r="F47754" t="s">
        <v>128</v>
      </c>
      <c r="G47754">
        <v>2041</v>
      </c>
      <c r="H47754">
        <v>0</v>
      </c>
    </row>
    <row r="47755" spans="1:8" x14ac:dyDescent="0.3">
      <c r="A47755" t="s">
        <v>1522</v>
      </c>
      <c r="B47755" t="s">
        <v>1538</v>
      </c>
      <c r="C47755" t="s">
        <v>298</v>
      </c>
      <c r="D47755" t="s">
        <v>1540</v>
      </c>
      <c r="E47755" t="s">
        <v>10</v>
      </c>
      <c r="F47755" t="s">
        <v>128</v>
      </c>
      <c r="G47755">
        <v>2042</v>
      </c>
      <c r="H47755">
        <v>0</v>
      </c>
    </row>
    <row r="47756" spans="1:8" x14ac:dyDescent="0.3">
      <c r="A47756" t="s">
        <v>1522</v>
      </c>
      <c r="B47756" t="s">
        <v>1538</v>
      </c>
      <c r="C47756" t="s">
        <v>298</v>
      </c>
      <c r="D47756" t="s">
        <v>1540</v>
      </c>
      <c r="E47756" t="s">
        <v>10</v>
      </c>
      <c r="F47756" t="s">
        <v>128</v>
      </c>
      <c r="G47756">
        <v>2043</v>
      </c>
      <c r="H47756">
        <v>0</v>
      </c>
    </row>
    <row r="47757" spans="1:8" x14ac:dyDescent="0.3">
      <c r="A47757" t="s">
        <v>1522</v>
      </c>
      <c r="B47757" t="s">
        <v>1538</v>
      </c>
      <c r="C47757" t="s">
        <v>298</v>
      </c>
      <c r="D47757" t="s">
        <v>1540</v>
      </c>
      <c r="E47757" t="s">
        <v>10</v>
      </c>
      <c r="F47757" t="s">
        <v>128</v>
      </c>
      <c r="G47757">
        <v>2044</v>
      </c>
      <c r="H47757">
        <v>0</v>
      </c>
    </row>
    <row r="47758" spans="1:8" x14ac:dyDescent="0.3">
      <c r="A47758" t="s">
        <v>1522</v>
      </c>
      <c r="B47758" t="s">
        <v>1538</v>
      </c>
      <c r="C47758" t="s">
        <v>298</v>
      </c>
      <c r="D47758" t="s">
        <v>1540</v>
      </c>
      <c r="E47758" t="s">
        <v>10</v>
      </c>
      <c r="F47758" t="s">
        <v>128</v>
      </c>
      <c r="G47758">
        <v>2045</v>
      </c>
      <c r="H47758">
        <v>0</v>
      </c>
    </row>
    <row r="47759" spans="1:8" x14ac:dyDescent="0.3">
      <c r="A47759" t="s">
        <v>1522</v>
      </c>
      <c r="B47759" t="s">
        <v>1538</v>
      </c>
      <c r="C47759" t="s">
        <v>298</v>
      </c>
      <c r="D47759" t="s">
        <v>1540</v>
      </c>
      <c r="E47759" t="s">
        <v>10</v>
      </c>
      <c r="F47759" t="s">
        <v>128</v>
      </c>
      <c r="G47759">
        <v>2046</v>
      </c>
      <c r="H47759">
        <v>0</v>
      </c>
    </row>
    <row r="47760" spans="1:8" x14ac:dyDescent="0.3">
      <c r="A47760" t="s">
        <v>1522</v>
      </c>
      <c r="B47760" t="s">
        <v>1538</v>
      </c>
      <c r="C47760" t="s">
        <v>298</v>
      </c>
      <c r="D47760" t="s">
        <v>1540</v>
      </c>
      <c r="E47760" t="s">
        <v>10</v>
      </c>
      <c r="F47760" t="s">
        <v>128</v>
      </c>
      <c r="G47760">
        <v>2047</v>
      </c>
      <c r="H47760">
        <v>0</v>
      </c>
    </row>
    <row r="47761" spans="1:8" x14ac:dyDescent="0.3">
      <c r="A47761" t="s">
        <v>1522</v>
      </c>
      <c r="B47761" t="s">
        <v>1538</v>
      </c>
      <c r="C47761" t="s">
        <v>298</v>
      </c>
      <c r="D47761" t="s">
        <v>1540</v>
      </c>
      <c r="E47761" t="s">
        <v>10</v>
      </c>
      <c r="F47761" t="s">
        <v>128</v>
      </c>
      <c r="G47761">
        <v>2048</v>
      </c>
      <c r="H47761">
        <v>0</v>
      </c>
    </row>
    <row r="47762" spans="1:8" x14ac:dyDescent="0.3">
      <c r="A47762" t="s">
        <v>1522</v>
      </c>
      <c r="B47762" t="s">
        <v>1538</v>
      </c>
      <c r="C47762" t="s">
        <v>298</v>
      </c>
      <c r="D47762" t="s">
        <v>1540</v>
      </c>
      <c r="E47762" t="s">
        <v>10</v>
      </c>
      <c r="F47762" t="s">
        <v>128</v>
      </c>
      <c r="G47762">
        <v>2049</v>
      </c>
      <c r="H47762">
        <v>0</v>
      </c>
    </row>
    <row r="47763" spans="1:8" x14ac:dyDescent="0.3">
      <c r="A47763" t="s">
        <v>1522</v>
      </c>
      <c r="B47763" t="s">
        <v>1538</v>
      </c>
      <c r="C47763" t="s">
        <v>298</v>
      </c>
      <c r="D47763" t="s">
        <v>1540</v>
      </c>
      <c r="E47763" t="s">
        <v>10</v>
      </c>
      <c r="F47763" t="s">
        <v>128</v>
      </c>
      <c r="G47763">
        <v>2050</v>
      </c>
      <c r="H47763">
        <v>0</v>
      </c>
    </row>
    <row r="47764" spans="1:8" x14ac:dyDescent="0.3">
      <c r="A47764" t="s">
        <v>1522</v>
      </c>
      <c r="B47764" t="s">
        <v>1538</v>
      </c>
      <c r="C47764" t="s">
        <v>298</v>
      </c>
      <c r="D47764" t="s">
        <v>1540</v>
      </c>
      <c r="E47764" t="s">
        <v>17</v>
      </c>
      <c r="F47764" t="s">
        <v>128</v>
      </c>
      <c r="G47764">
        <v>2025</v>
      </c>
      <c r="H47764">
        <v>0</v>
      </c>
    </row>
    <row r="47765" spans="1:8" x14ac:dyDescent="0.3">
      <c r="A47765" t="s">
        <v>1522</v>
      </c>
      <c r="B47765" t="s">
        <v>1538</v>
      </c>
      <c r="C47765" t="s">
        <v>298</v>
      </c>
      <c r="D47765" t="s">
        <v>1540</v>
      </c>
      <c r="E47765" t="s">
        <v>17</v>
      </c>
      <c r="F47765" t="s">
        <v>128</v>
      </c>
      <c r="G47765">
        <v>2026</v>
      </c>
      <c r="H47765">
        <v>0</v>
      </c>
    </row>
    <row r="47766" spans="1:8" x14ac:dyDescent="0.3">
      <c r="A47766" t="s">
        <v>1522</v>
      </c>
      <c r="B47766" t="s">
        <v>1538</v>
      </c>
      <c r="C47766" t="s">
        <v>298</v>
      </c>
      <c r="D47766" t="s">
        <v>1540</v>
      </c>
      <c r="E47766" t="s">
        <v>17</v>
      </c>
      <c r="F47766" t="s">
        <v>128</v>
      </c>
      <c r="G47766">
        <v>2027</v>
      </c>
      <c r="H47766">
        <v>0</v>
      </c>
    </row>
    <row r="47767" spans="1:8" x14ac:dyDescent="0.3">
      <c r="A47767" t="s">
        <v>1522</v>
      </c>
      <c r="B47767" t="s">
        <v>1538</v>
      </c>
      <c r="C47767" t="s">
        <v>298</v>
      </c>
      <c r="D47767" t="s">
        <v>1540</v>
      </c>
      <c r="E47767" t="s">
        <v>17</v>
      </c>
      <c r="F47767" t="s">
        <v>128</v>
      </c>
      <c r="G47767">
        <v>2028</v>
      </c>
      <c r="H47767">
        <v>0</v>
      </c>
    </row>
    <row r="47768" spans="1:8" x14ac:dyDescent="0.3">
      <c r="A47768" t="s">
        <v>1522</v>
      </c>
      <c r="B47768" t="s">
        <v>1538</v>
      </c>
      <c r="C47768" t="s">
        <v>298</v>
      </c>
      <c r="D47768" t="s">
        <v>1540</v>
      </c>
      <c r="E47768" t="s">
        <v>17</v>
      </c>
      <c r="F47768" t="s">
        <v>128</v>
      </c>
      <c r="G47768">
        <v>2029</v>
      </c>
      <c r="H47768">
        <v>0</v>
      </c>
    </row>
    <row r="47769" spans="1:8" x14ac:dyDescent="0.3">
      <c r="A47769" t="s">
        <v>1522</v>
      </c>
      <c r="B47769" t="s">
        <v>1538</v>
      </c>
      <c r="C47769" t="s">
        <v>298</v>
      </c>
      <c r="D47769" t="s">
        <v>1540</v>
      </c>
      <c r="E47769" t="s">
        <v>17</v>
      </c>
      <c r="F47769" t="s">
        <v>128</v>
      </c>
      <c r="G47769">
        <v>2030</v>
      </c>
      <c r="H47769">
        <v>0</v>
      </c>
    </row>
    <row r="47770" spans="1:8" x14ac:dyDescent="0.3">
      <c r="A47770" t="s">
        <v>1522</v>
      </c>
      <c r="B47770" t="s">
        <v>1538</v>
      </c>
      <c r="C47770" t="s">
        <v>298</v>
      </c>
      <c r="D47770" t="s">
        <v>1540</v>
      </c>
      <c r="E47770" t="s">
        <v>17</v>
      </c>
      <c r="F47770" t="s">
        <v>128</v>
      </c>
      <c r="G47770">
        <v>2031</v>
      </c>
      <c r="H47770">
        <v>0</v>
      </c>
    </row>
    <row r="47771" spans="1:8" x14ac:dyDescent="0.3">
      <c r="A47771" t="s">
        <v>1522</v>
      </c>
      <c r="B47771" t="s">
        <v>1538</v>
      </c>
      <c r="C47771" t="s">
        <v>298</v>
      </c>
      <c r="D47771" t="s">
        <v>1540</v>
      </c>
      <c r="E47771" t="s">
        <v>17</v>
      </c>
      <c r="F47771" t="s">
        <v>128</v>
      </c>
      <c r="G47771">
        <v>2032</v>
      </c>
      <c r="H47771">
        <v>0</v>
      </c>
    </row>
    <row r="47772" spans="1:8" x14ac:dyDescent="0.3">
      <c r="A47772" t="s">
        <v>1522</v>
      </c>
      <c r="B47772" t="s">
        <v>1538</v>
      </c>
      <c r="C47772" t="s">
        <v>298</v>
      </c>
      <c r="D47772" t="s">
        <v>1540</v>
      </c>
      <c r="E47772" t="s">
        <v>17</v>
      </c>
      <c r="F47772" t="s">
        <v>128</v>
      </c>
      <c r="G47772">
        <v>2033</v>
      </c>
      <c r="H47772">
        <v>0</v>
      </c>
    </row>
    <row r="47773" spans="1:8" x14ac:dyDescent="0.3">
      <c r="A47773" t="s">
        <v>1522</v>
      </c>
      <c r="B47773" t="s">
        <v>1538</v>
      </c>
      <c r="C47773" t="s">
        <v>298</v>
      </c>
      <c r="D47773" t="s">
        <v>1540</v>
      </c>
      <c r="E47773" t="s">
        <v>17</v>
      </c>
      <c r="F47773" t="s">
        <v>128</v>
      </c>
      <c r="G47773">
        <v>2034</v>
      </c>
      <c r="H47773">
        <v>0</v>
      </c>
    </row>
    <row r="47774" spans="1:8" x14ac:dyDescent="0.3">
      <c r="A47774" t="s">
        <v>1522</v>
      </c>
      <c r="B47774" t="s">
        <v>1538</v>
      </c>
      <c r="C47774" t="s">
        <v>298</v>
      </c>
      <c r="D47774" t="s">
        <v>1540</v>
      </c>
      <c r="E47774" t="s">
        <v>17</v>
      </c>
      <c r="F47774" t="s">
        <v>128</v>
      </c>
      <c r="G47774">
        <v>2035</v>
      </c>
      <c r="H47774">
        <v>0</v>
      </c>
    </row>
    <row r="47775" spans="1:8" x14ac:dyDescent="0.3">
      <c r="A47775" t="s">
        <v>1522</v>
      </c>
      <c r="B47775" t="s">
        <v>1538</v>
      </c>
      <c r="C47775" t="s">
        <v>298</v>
      </c>
      <c r="D47775" t="s">
        <v>1540</v>
      </c>
      <c r="E47775" t="s">
        <v>17</v>
      </c>
      <c r="F47775" t="s">
        <v>128</v>
      </c>
      <c r="G47775">
        <v>2036</v>
      </c>
      <c r="H47775">
        <v>0</v>
      </c>
    </row>
    <row r="47776" spans="1:8" x14ac:dyDescent="0.3">
      <c r="A47776" t="s">
        <v>1522</v>
      </c>
      <c r="B47776" t="s">
        <v>1538</v>
      </c>
      <c r="C47776" t="s">
        <v>298</v>
      </c>
      <c r="D47776" t="s">
        <v>1540</v>
      </c>
      <c r="E47776" t="s">
        <v>17</v>
      </c>
      <c r="F47776" t="s">
        <v>128</v>
      </c>
      <c r="G47776">
        <v>2037</v>
      </c>
      <c r="H47776">
        <v>0</v>
      </c>
    </row>
    <row r="47777" spans="1:8" x14ac:dyDescent="0.3">
      <c r="A47777" t="s">
        <v>1522</v>
      </c>
      <c r="B47777" t="s">
        <v>1538</v>
      </c>
      <c r="C47777" t="s">
        <v>298</v>
      </c>
      <c r="D47777" t="s">
        <v>1540</v>
      </c>
      <c r="E47777" t="s">
        <v>17</v>
      </c>
      <c r="F47777" t="s">
        <v>128</v>
      </c>
      <c r="G47777">
        <v>2038</v>
      </c>
      <c r="H47777">
        <v>0</v>
      </c>
    </row>
    <row r="47778" spans="1:8" x14ac:dyDescent="0.3">
      <c r="A47778" t="s">
        <v>1522</v>
      </c>
      <c r="B47778" t="s">
        <v>1538</v>
      </c>
      <c r="C47778" t="s">
        <v>298</v>
      </c>
      <c r="D47778" t="s">
        <v>1540</v>
      </c>
      <c r="E47778" t="s">
        <v>17</v>
      </c>
      <c r="F47778" t="s">
        <v>128</v>
      </c>
      <c r="G47778">
        <v>2039</v>
      </c>
      <c r="H47778">
        <v>0</v>
      </c>
    </row>
    <row r="47779" spans="1:8" x14ac:dyDescent="0.3">
      <c r="A47779" t="s">
        <v>1522</v>
      </c>
      <c r="B47779" t="s">
        <v>1538</v>
      </c>
      <c r="C47779" t="s">
        <v>298</v>
      </c>
      <c r="D47779" t="s">
        <v>1540</v>
      </c>
      <c r="E47779" t="s">
        <v>17</v>
      </c>
      <c r="F47779" t="s">
        <v>128</v>
      </c>
      <c r="G47779">
        <v>2040</v>
      </c>
      <c r="H47779">
        <v>0</v>
      </c>
    </row>
    <row r="47780" spans="1:8" x14ac:dyDescent="0.3">
      <c r="A47780" t="s">
        <v>1522</v>
      </c>
      <c r="B47780" t="s">
        <v>1538</v>
      </c>
      <c r="C47780" t="s">
        <v>298</v>
      </c>
      <c r="D47780" t="s">
        <v>1540</v>
      </c>
      <c r="E47780" t="s">
        <v>17</v>
      </c>
      <c r="F47780" t="s">
        <v>128</v>
      </c>
      <c r="G47780">
        <v>2041</v>
      </c>
      <c r="H47780">
        <v>0</v>
      </c>
    </row>
    <row r="47781" spans="1:8" x14ac:dyDescent="0.3">
      <c r="A47781" t="s">
        <v>1522</v>
      </c>
      <c r="B47781" t="s">
        <v>1538</v>
      </c>
      <c r="C47781" t="s">
        <v>298</v>
      </c>
      <c r="D47781" t="s">
        <v>1540</v>
      </c>
      <c r="E47781" t="s">
        <v>17</v>
      </c>
      <c r="F47781" t="s">
        <v>128</v>
      </c>
      <c r="G47781">
        <v>2042</v>
      </c>
      <c r="H47781">
        <v>0</v>
      </c>
    </row>
    <row r="47782" spans="1:8" x14ac:dyDescent="0.3">
      <c r="A47782" t="s">
        <v>1522</v>
      </c>
      <c r="B47782" t="s">
        <v>1538</v>
      </c>
      <c r="C47782" t="s">
        <v>298</v>
      </c>
      <c r="D47782" t="s">
        <v>1540</v>
      </c>
      <c r="E47782" t="s">
        <v>17</v>
      </c>
      <c r="F47782" t="s">
        <v>128</v>
      </c>
      <c r="G47782">
        <v>2043</v>
      </c>
      <c r="H47782">
        <v>0</v>
      </c>
    </row>
    <row r="47783" spans="1:8" x14ac:dyDescent="0.3">
      <c r="A47783" t="s">
        <v>1522</v>
      </c>
      <c r="B47783" t="s">
        <v>1538</v>
      </c>
      <c r="C47783" t="s">
        <v>298</v>
      </c>
      <c r="D47783" t="s">
        <v>1540</v>
      </c>
      <c r="E47783" t="s">
        <v>17</v>
      </c>
      <c r="F47783" t="s">
        <v>128</v>
      </c>
      <c r="G47783">
        <v>2044</v>
      </c>
      <c r="H47783">
        <v>0</v>
      </c>
    </row>
    <row r="47784" spans="1:8" x14ac:dyDescent="0.3">
      <c r="A47784" t="s">
        <v>1522</v>
      </c>
      <c r="B47784" t="s">
        <v>1538</v>
      </c>
      <c r="C47784" t="s">
        <v>298</v>
      </c>
      <c r="D47784" t="s">
        <v>1540</v>
      </c>
      <c r="E47784" t="s">
        <v>17</v>
      </c>
      <c r="F47784" t="s">
        <v>128</v>
      </c>
      <c r="G47784">
        <v>2045</v>
      </c>
      <c r="H47784">
        <v>0</v>
      </c>
    </row>
    <row r="47785" spans="1:8" x14ac:dyDescent="0.3">
      <c r="A47785" t="s">
        <v>1522</v>
      </c>
      <c r="B47785" t="s">
        <v>1538</v>
      </c>
      <c r="C47785" t="s">
        <v>298</v>
      </c>
      <c r="D47785" t="s">
        <v>1540</v>
      </c>
      <c r="E47785" t="s">
        <v>17</v>
      </c>
      <c r="F47785" t="s">
        <v>128</v>
      </c>
      <c r="G47785">
        <v>2046</v>
      </c>
      <c r="H47785">
        <v>0</v>
      </c>
    </row>
    <row r="47786" spans="1:8" x14ac:dyDescent="0.3">
      <c r="A47786" t="s">
        <v>1522</v>
      </c>
      <c r="B47786" t="s">
        <v>1538</v>
      </c>
      <c r="C47786" t="s">
        <v>298</v>
      </c>
      <c r="D47786" t="s">
        <v>1540</v>
      </c>
      <c r="E47786" t="s">
        <v>17</v>
      </c>
      <c r="F47786" t="s">
        <v>128</v>
      </c>
      <c r="G47786">
        <v>2047</v>
      </c>
      <c r="H47786">
        <v>0</v>
      </c>
    </row>
    <row r="47787" spans="1:8" x14ac:dyDescent="0.3">
      <c r="A47787" t="s">
        <v>1522</v>
      </c>
      <c r="B47787" t="s">
        <v>1538</v>
      </c>
      <c r="C47787" t="s">
        <v>298</v>
      </c>
      <c r="D47787" t="s">
        <v>1540</v>
      </c>
      <c r="E47787" t="s">
        <v>17</v>
      </c>
      <c r="F47787" t="s">
        <v>128</v>
      </c>
      <c r="G47787">
        <v>2048</v>
      </c>
      <c r="H47787">
        <v>0</v>
      </c>
    </row>
    <row r="47788" spans="1:8" x14ac:dyDescent="0.3">
      <c r="A47788" t="s">
        <v>1522</v>
      </c>
      <c r="B47788" t="s">
        <v>1538</v>
      </c>
      <c r="C47788" t="s">
        <v>298</v>
      </c>
      <c r="D47788" t="s">
        <v>1540</v>
      </c>
      <c r="E47788" t="s">
        <v>17</v>
      </c>
      <c r="F47788" t="s">
        <v>128</v>
      </c>
      <c r="G47788">
        <v>2049</v>
      </c>
      <c r="H47788">
        <v>0</v>
      </c>
    </row>
    <row r="47789" spans="1:8" x14ac:dyDescent="0.3">
      <c r="A47789" t="s">
        <v>1522</v>
      </c>
      <c r="B47789" t="s">
        <v>1538</v>
      </c>
      <c r="C47789" t="s">
        <v>298</v>
      </c>
      <c r="D47789" t="s">
        <v>1540</v>
      </c>
      <c r="E47789" t="s">
        <v>17</v>
      </c>
      <c r="F47789" t="s">
        <v>128</v>
      </c>
      <c r="G47789">
        <v>2050</v>
      </c>
      <c r="H47789">
        <v>0</v>
      </c>
    </row>
    <row r="47790" spans="1:8" x14ac:dyDescent="0.3">
      <c r="A47790" t="s">
        <v>1522</v>
      </c>
      <c r="B47790" t="s">
        <v>1538</v>
      </c>
      <c r="C47790" t="s">
        <v>298</v>
      </c>
      <c r="D47790" t="s">
        <v>1540</v>
      </c>
      <c r="E47790" t="s">
        <v>25</v>
      </c>
      <c r="F47790" t="s">
        <v>128</v>
      </c>
      <c r="G47790">
        <v>2025</v>
      </c>
      <c r="H47790">
        <v>0</v>
      </c>
    </row>
    <row r="47791" spans="1:8" x14ac:dyDescent="0.3">
      <c r="A47791" t="s">
        <v>1522</v>
      </c>
      <c r="B47791" t="s">
        <v>1538</v>
      </c>
      <c r="C47791" t="s">
        <v>298</v>
      </c>
      <c r="D47791" t="s">
        <v>1540</v>
      </c>
      <c r="E47791" t="s">
        <v>25</v>
      </c>
      <c r="F47791" t="s">
        <v>128</v>
      </c>
      <c r="G47791">
        <v>2026</v>
      </c>
      <c r="H47791">
        <v>0</v>
      </c>
    </row>
    <row r="47792" spans="1:8" x14ac:dyDescent="0.3">
      <c r="A47792" t="s">
        <v>1522</v>
      </c>
      <c r="B47792" t="s">
        <v>1538</v>
      </c>
      <c r="C47792" t="s">
        <v>298</v>
      </c>
      <c r="D47792" t="s">
        <v>1540</v>
      </c>
      <c r="E47792" t="s">
        <v>25</v>
      </c>
      <c r="F47792" t="s">
        <v>128</v>
      </c>
      <c r="G47792">
        <v>2027</v>
      </c>
      <c r="H47792">
        <v>0</v>
      </c>
    </row>
    <row r="47793" spans="1:8" x14ac:dyDescent="0.3">
      <c r="A47793" t="s">
        <v>1522</v>
      </c>
      <c r="B47793" t="s">
        <v>1538</v>
      </c>
      <c r="C47793" t="s">
        <v>298</v>
      </c>
      <c r="D47793" t="s">
        <v>1540</v>
      </c>
      <c r="E47793" t="s">
        <v>25</v>
      </c>
      <c r="F47793" t="s">
        <v>128</v>
      </c>
      <c r="G47793">
        <v>2028</v>
      </c>
      <c r="H47793">
        <v>0</v>
      </c>
    </row>
    <row r="47794" spans="1:8" x14ac:dyDescent="0.3">
      <c r="A47794" t="s">
        <v>1522</v>
      </c>
      <c r="B47794" t="s">
        <v>1538</v>
      </c>
      <c r="C47794" t="s">
        <v>298</v>
      </c>
      <c r="D47794" t="s">
        <v>1540</v>
      </c>
      <c r="E47794" t="s">
        <v>25</v>
      </c>
      <c r="F47794" t="s">
        <v>128</v>
      </c>
      <c r="G47794">
        <v>2029</v>
      </c>
      <c r="H47794">
        <v>0</v>
      </c>
    </row>
    <row r="47795" spans="1:8" x14ac:dyDescent="0.3">
      <c r="A47795" t="s">
        <v>1522</v>
      </c>
      <c r="B47795" t="s">
        <v>1538</v>
      </c>
      <c r="C47795" t="s">
        <v>298</v>
      </c>
      <c r="D47795" t="s">
        <v>1540</v>
      </c>
      <c r="E47795" t="s">
        <v>25</v>
      </c>
      <c r="F47795" t="s">
        <v>128</v>
      </c>
      <c r="G47795">
        <v>2030</v>
      </c>
      <c r="H47795">
        <v>0</v>
      </c>
    </row>
    <row r="47796" spans="1:8" x14ac:dyDescent="0.3">
      <c r="A47796" t="s">
        <v>1522</v>
      </c>
      <c r="B47796" t="s">
        <v>1538</v>
      </c>
      <c r="C47796" t="s">
        <v>298</v>
      </c>
      <c r="D47796" t="s">
        <v>1540</v>
      </c>
      <c r="E47796" t="s">
        <v>25</v>
      </c>
      <c r="F47796" t="s">
        <v>128</v>
      </c>
      <c r="G47796">
        <v>2031</v>
      </c>
      <c r="H47796">
        <v>0</v>
      </c>
    </row>
    <row r="47797" spans="1:8" x14ac:dyDescent="0.3">
      <c r="A47797" t="s">
        <v>1522</v>
      </c>
      <c r="B47797" t="s">
        <v>1538</v>
      </c>
      <c r="C47797" t="s">
        <v>298</v>
      </c>
      <c r="D47797" t="s">
        <v>1540</v>
      </c>
      <c r="E47797" t="s">
        <v>25</v>
      </c>
      <c r="F47797" t="s">
        <v>128</v>
      </c>
      <c r="G47797">
        <v>2032</v>
      </c>
      <c r="H47797">
        <v>0</v>
      </c>
    </row>
    <row r="47798" spans="1:8" x14ac:dyDescent="0.3">
      <c r="A47798" t="s">
        <v>1522</v>
      </c>
      <c r="B47798" t="s">
        <v>1538</v>
      </c>
      <c r="C47798" t="s">
        <v>298</v>
      </c>
      <c r="D47798" t="s">
        <v>1540</v>
      </c>
      <c r="E47798" t="s">
        <v>25</v>
      </c>
      <c r="F47798" t="s">
        <v>128</v>
      </c>
      <c r="G47798">
        <v>2033</v>
      </c>
      <c r="H47798">
        <v>0</v>
      </c>
    </row>
    <row r="47799" spans="1:8" x14ac:dyDescent="0.3">
      <c r="A47799" t="s">
        <v>1522</v>
      </c>
      <c r="B47799" t="s">
        <v>1538</v>
      </c>
      <c r="C47799" t="s">
        <v>298</v>
      </c>
      <c r="D47799" t="s">
        <v>1540</v>
      </c>
      <c r="E47799" t="s">
        <v>25</v>
      </c>
      <c r="F47799" t="s">
        <v>128</v>
      </c>
      <c r="G47799">
        <v>2034</v>
      </c>
      <c r="H47799">
        <v>0</v>
      </c>
    </row>
    <row r="47800" spans="1:8" x14ac:dyDescent="0.3">
      <c r="A47800" t="s">
        <v>1522</v>
      </c>
      <c r="B47800" t="s">
        <v>1538</v>
      </c>
      <c r="C47800" t="s">
        <v>298</v>
      </c>
      <c r="D47800" t="s">
        <v>1540</v>
      </c>
      <c r="E47800" t="s">
        <v>25</v>
      </c>
      <c r="F47800" t="s">
        <v>128</v>
      </c>
      <c r="G47800">
        <v>2035</v>
      </c>
      <c r="H47800">
        <v>0</v>
      </c>
    </row>
    <row r="47801" spans="1:8" x14ac:dyDescent="0.3">
      <c r="A47801" t="s">
        <v>1522</v>
      </c>
      <c r="B47801" t="s">
        <v>1538</v>
      </c>
      <c r="C47801" t="s">
        <v>298</v>
      </c>
      <c r="D47801" t="s">
        <v>1540</v>
      </c>
      <c r="E47801" t="s">
        <v>25</v>
      </c>
      <c r="F47801" t="s">
        <v>128</v>
      </c>
      <c r="G47801">
        <v>2036</v>
      </c>
      <c r="H47801">
        <v>0</v>
      </c>
    </row>
    <row r="47802" spans="1:8" x14ac:dyDescent="0.3">
      <c r="A47802" t="s">
        <v>1522</v>
      </c>
      <c r="B47802" t="s">
        <v>1538</v>
      </c>
      <c r="C47802" t="s">
        <v>298</v>
      </c>
      <c r="D47802" t="s">
        <v>1540</v>
      </c>
      <c r="E47802" t="s">
        <v>25</v>
      </c>
      <c r="F47802" t="s">
        <v>128</v>
      </c>
      <c r="G47802">
        <v>2037</v>
      </c>
      <c r="H47802">
        <v>0</v>
      </c>
    </row>
    <row r="47803" spans="1:8" x14ac:dyDescent="0.3">
      <c r="A47803" t="s">
        <v>1522</v>
      </c>
      <c r="B47803" t="s">
        <v>1538</v>
      </c>
      <c r="C47803" t="s">
        <v>298</v>
      </c>
      <c r="D47803" t="s">
        <v>1540</v>
      </c>
      <c r="E47803" t="s">
        <v>25</v>
      </c>
      <c r="F47803" t="s">
        <v>128</v>
      </c>
      <c r="G47803">
        <v>2038</v>
      </c>
      <c r="H47803">
        <v>0</v>
      </c>
    </row>
    <row r="47804" spans="1:8" x14ac:dyDescent="0.3">
      <c r="A47804" t="s">
        <v>1522</v>
      </c>
      <c r="B47804" t="s">
        <v>1538</v>
      </c>
      <c r="C47804" t="s">
        <v>298</v>
      </c>
      <c r="D47804" t="s">
        <v>1540</v>
      </c>
      <c r="E47804" t="s">
        <v>25</v>
      </c>
      <c r="F47804" t="s">
        <v>128</v>
      </c>
      <c r="G47804">
        <v>2039</v>
      </c>
      <c r="H47804">
        <v>0</v>
      </c>
    </row>
    <row r="47805" spans="1:8" x14ac:dyDescent="0.3">
      <c r="A47805" t="s">
        <v>1522</v>
      </c>
      <c r="B47805" t="s">
        <v>1538</v>
      </c>
      <c r="C47805" t="s">
        <v>298</v>
      </c>
      <c r="D47805" t="s">
        <v>1540</v>
      </c>
      <c r="E47805" t="s">
        <v>25</v>
      </c>
      <c r="F47805" t="s">
        <v>128</v>
      </c>
      <c r="G47805">
        <v>2040</v>
      </c>
      <c r="H47805">
        <v>0</v>
      </c>
    </row>
    <row r="47806" spans="1:8" x14ac:dyDescent="0.3">
      <c r="A47806" t="s">
        <v>1522</v>
      </c>
      <c r="B47806" t="s">
        <v>1538</v>
      </c>
      <c r="C47806" t="s">
        <v>298</v>
      </c>
      <c r="D47806" t="s">
        <v>1540</v>
      </c>
      <c r="E47806" t="s">
        <v>25</v>
      </c>
      <c r="F47806" t="s">
        <v>128</v>
      </c>
      <c r="G47806">
        <v>2041</v>
      </c>
      <c r="H47806">
        <v>0</v>
      </c>
    </row>
    <row r="47807" spans="1:8" x14ac:dyDescent="0.3">
      <c r="A47807" t="s">
        <v>1522</v>
      </c>
      <c r="B47807" t="s">
        <v>1538</v>
      </c>
      <c r="C47807" t="s">
        <v>298</v>
      </c>
      <c r="D47807" t="s">
        <v>1540</v>
      </c>
      <c r="E47807" t="s">
        <v>25</v>
      </c>
      <c r="F47807" t="s">
        <v>128</v>
      </c>
      <c r="G47807">
        <v>2042</v>
      </c>
      <c r="H47807">
        <v>0</v>
      </c>
    </row>
    <row r="47808" spans="1:8" x14ac:dyDescent="0.3">
      <c r="A47808" t="s">
        <v>1522</v>
      </c>
      <c r="B47808" t="s">
        <v>1538</v>
      </c>
      <c r="C47808" t="s">
        <v>298</v>
      </c>
      <c r="D47808" t="s">
        <v>1540</v>
      </c>
      <c r="E47808" t="s">
        <v>25</v>
      </c>
      <c r="F47808" t="s">
        <v>128</v>
      </c>
      <c r="G47808">
        <v>2043</v>
      </c>
      <c r="H47808">
        <v>0</v>
      </c>
    </row>
    <row r="47809" spans="1:8" x14ac:dyDescent="0.3">
      <c r="A47809" t="s">
        <v>1522</v>
      </c>
      <c r="B47809" t="s">
        <v>1538</v>
      </c>
      <c r="C47809" t="s">
        <v>298</v>
      </c>
      <c r="D47809" t="s">
        <v>1540</v>
      </c>
      <c r="E47809" t="s">
        <v>25</v>
      </c>
      <c r="F47809" t="s">
        <v>128</v>
      </c>
      <c r="G47809">
        <v>2044</v>
      </c>
      <c r="H47809">
        <v>0</v>
      </c>
    </row>
    <row r="47810" spans="1:8" x14ac:dyDescent="0.3">
      <c r="A47810" t="s">
        <v>1522</v>
      </c>
      <c r="B47810" t="s">
        <v>1538</v>
      </c>
      <c r="C47810" t="s">
        <v>298</v>
      </c>
      <c r="D47810" t="s">
        <v>1540</v>
      </c>
      <c r="E47810" t="s">
        <v>25</v>
      </c>
      <c r="F47810" t="s">
        <v>128</v>
      </c>
      <c r="G47810">
        <v>2045</v>
      </c>
      <c r="H47810">
        <v>0</v>
      </c>
    </row>
    <row r="47811" spans="1:8" x14ac:dyDescent="0.3">
      <c r="A47811" t="s">
        <v>1522</v>
      </c>
      <c r="B47811" t="s">
        <v>1538</v>
      </c>
      <c r="C47811" t="s">
        <v>298</v>
      </c>
      <c r="D47811" t="s">
        <v>1540</v>
      </c>
      <c r="E47811" t="s">
        <v>25</v>
      </c>
      <c r="F47811" t="s">
        <v>128</v>
      </c>
      <c r="G47811">
        <v>2046</v>
      </c>
      <c r="H47811">
        <v>0</v>
      </c>
    </row>
    <row r="47812" spans="1:8" x14ac:dyDescent="0.3">
      <c r="A47812" t="s">
        <v>1522</v>
      </c>
      <c r="B47812" t="s">
        <v>1538</v>
      </c>
      <c r="C47812" t="s">
        <v>298</v>
      </c>
      <c r="D47812" t="s">
        <v>1540</v>
      </c>
      <c r="E47812" t="s">
        <v>25</v>
      </c>
      <c r="F47812" t="s">
        <v>128</v>
      </c>
      <c r="G47812">
        <v>2047</v>
      </c>
      <c r="H47812">
        <v>0</v>
      </c>
    </row>
    <row r="47813" spans="1:8" x14ac:dyDescent="0.3">
      <c r="A47813" t="s">
        <v>1522</v>
      </c>
      <c r="B47813" t="s">
        <v>1538</v>
      </c>
      <c r="C47813" t="s">
        <v>298</v>
      </c>
      <c r="D47813" t="s">
        <v>1540</v>
      </c>
      <c r="E47813" t="s">
        <v>25</v>
      </c>
      <c r="F47813" t="s">
        <v>128</v>
      </c>
      <c r="G47813">
        <v>2048</v>
      </c>
      <c r="H47813">
        <v>0</v>
      </c>
    </row>
    <row r="47814" spans="1:8" x14ac:dyDescent="0.3">
      <c r="A47814" t="s">
        <v>1522</v>
      </c>
      <c r="B47814" t="s">
        <v>1538</v>
      </c>
      <c r="C47814" t="s">
        <v>298</v>
      </c>
      <c r="D47814" t="s">
        <v>1540</v>
      </c>
      <c r="E47814" t="s">
        <v>25</v>
      </c>
      <c r="F47814" t="s">
        <v>128</v>
      </c>
      <c r="G47814">
        <v>2049</v>
      </c>
      <c r="H47814">
        <v>0</v>
      </c>
    </row>
    <row r="47815" spans="1:8" x14ac:dyDescent="0.3">
      <c r="A47815" t="s">
        <v>1522</v>
      </c>
      <c r="B47815" t="s">
        <v>1538</v>
      </c>
      <c r="C47815" t="s">
        <v>298</v>
      </c>
      <c r="D47815" t="s">
        <v>1540</v>
      </c>
      <c r="E47815" t="s">
        <v>25</v>
      </c>
      <c r="F47815" t="s">
        <v>128</v>
      </c>
      <c r="G47815">
        <v>2050</v>
      </c>
      <c r="H47815">
        <v>0</v>
      </c>
    </row>
    <row r="47816" spans="1:8" x14ac:dyDescent="0.3">
      <c r="A47816" t="s">
        <v>1522</v>
      </c>
      <c r="B47816" t="s">
        <v>1538</v>
      </c>
      <c r="C47816" t="s">
        <v>298</v>
      </c>
      <c r="D47816" t="s">
        <v>1540</v>
      </c>
      <c r="E47816" t="s">
        <v>33</v>
      </c>
      <c r="F47816" t="s">
        <v>128</v>
      </c>
      <c r="G47816">
        <v>2025</v>
      </c>
      <c r="H47816">
        <v>0</v>
      </c>
    </row>
    <row r="47817" spans="1:8" x14ac:dyDescent="0.3">
      <c r="A47817" t="s">
        <v>1522</v>
      </c>
      <c r="B47817" t="s">
        <v>1538</v>
      </c>
      <c r="C47817" t="s">
        <v>298</v>
      </c>
      <c r="D47817" t="s">
        <v>1540</v>
      </c>
      <c r="E47817" t="s">
        <v>33</v>
      </c>
      <c r="F47817" t="s">
        <v>128</v>
      </c>
      <c r="G47817">
        <v>2026</v>
      </c>
      <c r="H47817">
        <v>0</v>
      </c>
    </row>
    <row r="47818" spans="1:8" x14ac:dyDescent="0.3">
      <c r="A47818" t="s">
        <v>1522</v>
      </c>
      <c r="B47818" t="s">
        <v>1538</v>
      </c>
      <c r="C47818" t="s">
        <v>298</v>
      </c>
      <c r="D47818" t="s">
        <v>1540</v>
      </c>
      <c r="E47818" t="s">
        <v>33</v>
      </c>
      <c r="F47818" t="s">
        <v>128</v>
      </c>
      <c r="G47818">
        <v>2027</v>
      </c>
      <c r="H47818">
        <v>0</v>
      </c>
    </row>
    <row r="47819" spans="1:8" x14ac:dyDescent="0.3">
      <c r="A47819" t="s">
        <v>1522</v>
      </c>
      <c r="B47819" t="s">
        <v>1538</v>
      </c>
      <c r="C47819" t="s">
        <v>298</v>
      </c>
      <c r="D47819" t="s">
        <v>1540</v>
      </c>
      <c r="E47819" t="s">
        <v>33</v>
      </c>
      <c r="F47819" t="s">
        <v>128</v>
      </c>
      <c r="G47819">
        <v>2028</v>
      </c>
      <c r="H47819">
        <v>0</v>
      </c>
    </row>
    <row r="47820" spans="1:8" x14ac:dyDescent="0.3">
      <c r="A47820" t="s">
        <v>1522</v>
      </c>
      <c r="B47820" t="s">
        <v>1538</v>
      </c>
      <c r="C47820" t="s">
        <v>298</v>
      </c>
      <c r="D47820" t="s">
        <v>1540</v>
      </c>
      <c r="E47820" t="s">
        <v>33</v>
      </c>
      <c r="F47820" t="s">
        <v>128</v>
      </c>
      <c r="G47820">
        <v>2029</v>
      </c>
      <c r="H47820">
        <v>0</v>
      </c>
    </row>
    <row r="47821" spans="1:8" x14ac:dyDescent="0.3">
      <c r="A47821" t="s">
        <v>1522</v>
      </c>
      <c r="B47821" t="s">
        <v>1538</v>
      </c>
      <c r="C47821" t="s">
        <v>298</v>
      </c>
      <c r="D47821" t="s">
        <v>1540</v>
      </c>
      <c r="E47821" t="s">
        <v>33</v>
      </c>
      <c r="F47821" t="s">
        <v>128</v>
      </c>
      <c r="G47821">
        <v>2030</v>
      </c>
      <c r="H47821">
        <v>0</v>
      </c>
    </row>
    <row r="47822" spans="1:8" x14ac:dyDescent="0.3">
      <c r="A47822" t="s">
        <v>1522</v>
      </c>
      <c r="B47822" t="s">
        <v>1538</v>
      </c>
      <c r="C47822" t="s">
        <v>298</v>
      </c>
      <c r="D47822" t="s">
        <v>1540</v>
      </c>
      <c r="E47822" t="s">
        <v>33</v>
      </c>
      <c r="F47822" t="s">
        <v>128</v>
      </c>
      <c r="G47822">
        <v>2031</v>
      </c>
      <c r="H47822">
        <v>0</v>
      </c>
    </row>
    <row r="47823" spans="1:8" x14ac:dyDescent="0.3">
      <c r="A47823" t="s">
        <v>1522</v>
      </c>
      <c r="B47823" t="s">
        <v>1538</v>
      </c>
      <c r="C47823" t="s">
        <v>298</v>
      </c>
      <c r="D47823" t="s">
        <v>1540</v>
      </c>
      <c r="E47823" t="s">
        <v>33</v>
      </c>
      <c r="F47823" t="s">
        <v>128</v>
      </c>
      <c r="G47823">
        <v>2032</v>
      </c>
      <c r="H47823">
        <v>0</v>
      </c>
    </row>
    <row r="47824" spans="1:8" x14ac:dyDescent="0.3">
      <c r="A47824" t="s">
        <v>1522</v>
      </c>
      <c r="B47824" t="s">
        <v>1538</v>
      </c>
      <c r="C47824" t="s">
        <v>298</v>
      </c>
      <c r="D47824" t="s">
        <v>1540</v>
      </c>
      <c r="E47824" t="s">
        <v>33</v>
      </c>
      <c r="F47824" t="s">
        <v>128</v>
      </c>
      <c r="G47824">
        <v>2033</v>
      </c>
      <c r="H47824">
        <v>0</v>
      </c>
    </row>
    <row r="47825" spans="1:8" x14ac:dyDescent="0.3">
      <c r="A47825" t="s">
        <v>1522</v>
      </c>
      <c r="B47825" t="s">
        <v>1538</v>
      </c>
      <c r="C47825" t="s">
        <v>298</v>
      </c>
      <c r="D47825" t="s">
        <v>1540</v>
      </c>
      <c r="E47825" t="s">
        <v>33</v>
      </c>
      <c r="F47825" t="s">
        <v>128</v>
      </c>
      <c r="G47825">
        <v>2034</v>
      </c>
      <c r="H47825">
        <v>0</v>
      </c>
    </row>
    <row r="47826" spans="1:8" x14ac:dyDescent="0.3">
      <c r="A47826" t="s">
        <v>1522</v>
      </c>
      <c r="B47826" t="s">
        <v>1538</v>
      </c>
      <c r="C47826" t="s">
        <v>298</v>
      </c>
      <c r="D47826" t="s">
        <v>1540</v>
      </c>
      <c r="E47826" t="s">
        <v>33</v>
      </c>
      <c r="F47826" t="s">
        <v>128</v>
      </c>
      <c r="G47826">
        <v>2035</v>
      </c>
      <c r="H47826">
        <v>0</v>
      </c>
    </row>
    <row r="47827" spans="1:8" x14ac:dyDescent="0.3">
      <c r="A47827" t="s">
        <v>1522</v>
      </c>
      <c r="B47827" t="s">
        <v>1538</v>
      </c>
      <c r="C47827" t="s">
        <v>298</v>
      </c>
      <c r="D47827" t="s">
        <v>1540</v>
      </c>
      <c r="E47827" t="s">
        <v>33</v>
      </c>
      <c r="F47827" t="s">
        <v>128</v>
      </c>
      <c r="G47827">
        <v>2036</v>
      </c>
      <c r="H47827">
        <v>0</v>
      </c>
    </row>
    <row r="47828" spans="1:8" x14ac:dyDescent="0.3">
      <c r="A47828" t="s">
        <v>1522</v>
      </c>
      <c r="B47828" t="s">
        <v>1538</v>
      </c>
      <c r="C47828" t="s">
        <v>298</v>
      </c>
      <c r="D47828" t="s">
        <v>1540</v>
      </c>
      <c r="E47828" t="s">
        <v>33</v>
      </c>
      <c r="F47828" t="s">
        <v>128</v>
      </c>
      <c r="G47828">
        <v>2037</v>
      </c>
      <c r="H47828">
        <v>0</v>
      </c>
    </row>
    <row r="47829" spans="1:8" x14ac:dyDescent="0.3">
      <c r="A47829" t="s">
        <v>1522</v>
      </c>
      <c r="B47829" t="s">
        <v>1538</v>
      </c>
      <c r="C47829" t="s">
        <v>298</v>
      </c>
      <c r="D47829" t="s">
        <v>1540</v>
      </c>
      <c r="E47829" t="s">
        <v>33</v>
      </c>
      <c r="F47829" t="s">
        <v>128</v>
      </c>
      <c r="G47829">
        <v>2038</v>
      </c>
      <c r="H47829">
        <v>0</v>
      </c>
    </row>
    <row r="47830" spans="1:8" x14ac:dyDescent="0.3">
      <c r="A47830" t="s">
        <v>1522</v>
      </c>
      <c r="B47830" t="s">
        <v>1538</v>
      </c>
      <c r="C47830" t="s">
        <v>298</v>
      </c>
      <c r="D47830" t="s">
        <v>1540</v>
      </c>
      <c r="E47830" t="s">
        <v>33</v>
      </c>
      <c r="F47830" t="s">
        <v>128</v>
      </c>
      <c r="G47830">
        <v>2039</v>
      </c>
      <c r="H47830">
        <v>0</v>
      </c>
    </row>
    <row r="47831" spans="1:8" x14ac:dyDescent="0.3">
      <c r="A47831" t="s">
        <v>1522</v>
      </c>
      <c r="B47831" t="s">
        <v>1538</v>
      </c>
      <c r="C47831" t="s">
        <v>298</v>
      </c>
      <c r="D47831" t="s">
        <v>1540</v>
      </c>
      <c r="E47831" t="s">
        <v>33</v>
      </c>
      <c r="F47831" t="s">
        <v>128</v>
      </c>
      <c r="G47831">
        <v>2040</v>
      </c>
      <c r="H47831">
        <v>0</v>
      </c>
    </row>
    <row r="47832" spans="1:8" x14ac:dyDescent="0.3">
      <c r="A47832" t="s">
        <v>1522</v>
      </c>
      <c r="B47832" t="s">
        <v>1538</v>
      </c>
      <c r="C47832" t="s">
        <v>298</v>
      </c>
      <c r="D47832" t="s">
        <v>1540</v>
      </c>
      <c r="E47832" t="s">
        <v>33</v>
      </c>
      <c r="F47832" t="s">
        <v>128</v>
      </c>
      <c r="G47832">
        <v>2041</v>
      </c>
      <c r="H47832">
        <v>0</v>
      </c>
    </row>
    <row r="47833" spans="1:8" x14ac:dyDescent="0.3">
      <c r="A47833" t="s">
        <v>1522</v>
      </c>
      <c r="B47833" t="s">
        <v>1538</v>
      </c>
      <c r="C47833" t="s">
        <v>298</v>
      </c>
      <c r="D47833" t="s">
        <v>1540</v>
      </c>
      <c r="E47833" t="s">
        <v>33</v>
      </c>
      <c r="F47833" t="s">
        <v>128</v>
      </c>
      <c r="G47833">
        <v>2042</v>
      </c>
      <c r="H47833">
        <v>0</v>
      </c>
    </row>
    <row r="47834" spans="1:8" x14ac:dyDescent="0.3">
      <c r="A47834" t="s">
        <v>1522</v>
      </c>
      <c r="B47834" t="s">
        <v>1538</v>
      </c>
      <c r="C47834" t="s">
        <v>298</v>
      </c>
      <c r="D47834" t="s">
        <v>1540</v>
      </c>
      <c r="E47834" t="s">
        <v>33</v>
      </c>
      <c r="F47834" t="s">
        <v>128</v>
      </c>
      <c r="G47834">
        <v>2043</v>
      </c>
      <c r="H47834">
        <v>0</v>
      </c>
    </row>
    <row r="47835" spans="1:8" x14ac:dyDescent="0.3">
      <c r="A47835" t="s">
        <v>1522</v>
      </c>
      <c r="B47835" t="s">
        <v>1538</v>
      </c>
      <c r="C47835" t="s">
        <v>298</v>
      </c>
      <c r="D47835" t="s">
        <v>1540</v>
      </c>
      <c r="E47835" t="s">
        <v>33</v>
      </c>
      <c r="F47835" t="s">
        <v>128</v>
      </c>
      <c r="G47835">
        <v>2044</v>
      </c>
      <c r="H47835">
        <v>0</v>
      </c>
    </row>
    <row r="47836" spans="1:8" x14ac:dyDescent="0.3">
      <c r="A47836" t="s">
        <v>1522</v>
      </c>
      <c r="B47836" t="s">
        <v>1538</v>
      </c>
      <c r="C47836" t="s">
        <v>298</v>
      </c>
      <c r="D47836" t="s">
        <v>1540</v>
      </c>
      <c r="E47836" t="s">
        <v>33</v>
      </c>
      <c r="F47836" t="s">
        <v>128</v>
      </c>
      <c r="G47836">
        <v>2045</v>
      </c>
      <c r="H47836">
        <v>0</v>
      </c>
    </row>
    <row r="47837" spans="1:8" x14ac:dyDescent="0.3">
      <c r="A47837" t="s">
        <v>1522</v>
      </c>
      <c r="B47837" t="s">
        <v>1538</v>
      </c>
      <c r="C47837" t="s">
        <v>298</v>
      </c>
      <c r="D47837" t="s">
        <v>1540</v>
      </c>
      <c r="E47837" t="s">
        <v>33</v>
      </c>
      <c r="F47837" t="s">
        <v>128</v>
      </c>
      <c r="G47837">
        <v>2046</v>
      </c>
      <c r="H47837">
        <v>0</v>
      </c>
    </row>
    <row r="47838" spans="1:8" x14ac:dyDescent="0.3">
      <c r="A47838" t="s">
        <v>1522</v>
      </c>
      <c r="B47838" t="s">
        <v>1538</v>
      </c>
      <c r="C47838" t="s">
        <v>298</v>
      </c>
      <c r="D47838" t="s">
        <v>1540</v>
      </c>
      <c r="E47838" t="s">
        <v>33</v>
      </c>
      <c r="F47838" t="s">
        <v>128</v>
      </c>
      <c r="G47838">
        <v>2047</v>
      </c>
      <c r="H47838">
        <v>0</v>
      </c>
    </row>
    <row r="47839" spans="1:8" x14ac:dyDescent="0.3">
      <c r="A47839" t="s">
        <v>1522</v>
      </c>
      <c r="B47839" t="s">
        <v>1538</v>
      </c>
      <c r="C47839" t="s">
        <v>298</v>
      </c>
      <c r="D47839" t="s">
        <v>1540</v>
      </c>
      <c r="E47839" t="s">
        <v>33</v>
      </c>
      <c r="F47839" t="s">
        <v>128</v>
      </c>
      <c r="G47839">
        <v>2048</v>
      </c>
      <c r="H47839">
        <v>0</v>
      </c>
    </row>
    <row r="47840" spans="1:8" x14ac:dyDescent="0.3">
      <c r="A47840" t="s">
        <v>1522</v>
      </c>
      <c r="B47840" t="s">
        <v>1538</v>
      </c>
      <c r="C47840" t="s">
        <v>298</v>
      </c>
      <c r="D47840" t="s">
        <v>1540</v>
      </c>
      <c r="E47840" t="s">
        <v>33</v>
      </c>
      <c r="F47840" t="s">
        <v>128</v>
      </c>
      <c r="G47840">
        <v>2049</v>
      </c>
      <c r="H47840">
        <v>0</v>
      </c>
    </row>
    <row r="47841" spans="1:8" x14ac:dyDescent="0.3">
      <c r="A47841" t="s">
        <v>1522</v>
      </c>
      <c r="B47841" t="s">
        <v>1538</v>
      </c>
      <c r="C47841" t="s">
        <v>298</v>
      </c>
      <c r="D47841" t="s">
        <v>1540</v>
      </c>
      <c r="E47841" t="s">
        <v>33</v>
      </c>
      <c r="F47841" t="s">
        <v>128</v>
      </c>
      <c r="G47841">
        <v>2050</v>
      </c>
      <c r="H47841">
        <v>0</v>
      </c>
    </row>
    <row r="47842" spans="1:8" x14ac:dyDescent="0.3">
      <c r="A47842" t="s">
        <v>1522</v>
      </c>
      <c r="B47842" t="s">
        <v>1538</v>
      </c>
      <c r="C47842" t="s">
        <v>298</v>
      </c>
      <c r="D47842" t="s">
        <v>1540</v>
      </c>
      <c r="E47842" t="s">
        <v>90</v>
      </c>
      <c r="F47842" t="s">
        <v>141</v>
      </c>
      <c r="G47842">
        <v>2025</v>
      </c>
      <c r="H47842">
        <v>0</v>
      </c>
    </row>
    <row r="47843" spans="1:8" x14ac:dyDescent="0.3">
      <c r="A47843" t="s">
        <v>1522</v>
      </c>
      <c r="B47843" t="s">
        <v>1538</v>
      </c>
      <c r="C47843" t="s">
        <v>298</v>
      </c>
      <c r="D47843" t="s">
        <v>1540</v>
      </c>
      <c r="E47843" t="s">
        <v>90</v>
      </c>
      <c r="F47843" t="s">
        <v>141</v>
      </c>
      <c r="G47843">
        <v>2026</v>
      </c>
      <c r="H47843">
        <v>0</v>
      </c>
    </row>
    <row r="47844" spans="1:8" x14ac:dyDescent="0.3">
      <c r="A47844" t="s">
        <v>1522</v>
      </c>
      <c r="B47844" t="s">
        <v>1538</v>
      </c>
      <c r="C47844" t="s">
        <v>298</v>
      </c>
      <c r="D47844" t="s">
        <v>1540</v>
      </c>
      <c r="E47844" t="s">
        <v>90</v>
      </c>
      <c r="F47844" t="s">
        <v>141</v>
      </c>
      <c r="G47844">
        <v>2027</v>
      </c>
      <c r="H47844">
        <v>0</v>
      </c>
    </row>
    <row r="47845" spans="1:8" x14ac:dyDescent="0.3">
      <c r="A47845" t="s">
        <v>1522</v>
      </c>
      <c r="B47845" t="s">
        <v>1538</v>
      </c>
      <c r="C47845" t="s">
        <v>298</v>
      </c>
      <c r="D47845" t="s">
        <v>1540</v>
      </c>
      <c r="E47845" t="s">
        <v>90</v>
      </c>
      <c r="F47845" t="s">
        <v>141</v>
      </c>
      <c r="G47845">
        <v>2028</v>
      </c>
      <c r="H47845">
        <v>0</v>
      </c>
    </row>
    <row r="47846" spans="1:8" x14ac:dyDescent="0.3">
      <c r="A47846" t="s">
        <v>1522</v>
      </c>
      <c r="B47846" t="s">
        <v>1538</v>
      </c>
      <c r="C47846" t="s">
        <v>298</v>
      </c>
      <c r="D47846" t="s">
        <v>1540</v>
      </c>
      <c r="E47846" t="s">
        <v>90</v>
      </c>
      <c r="F47846" t="s">
        <v>141</v>
      </c>
      <c r="G47846">
        <v>2029</v>
      </c>
      <c r="H47846">
        <v>0</v>
      </c>
    </row>
    <row r="47847" spans="1:8" x14ac:dyDescent="0.3">
      <c r="A47847" t="s">
        <v>1522</v>
      </c>
      <c r="B47847" t="s">
        <v>1538</v>
      </c>
      <c r="C47847" t="s">
        <v>298</v>
      </c>
      <c r="D47847" t="s">
        <v>1540</v>
      </c>
      <c r="E47847" t="s">
        <v>90</v>
      </c>
      <c r="F47847" t="s">
        <v>141</v>
      </c>
      <c r="G47847">
        <v>2030</v>
      </c>
      <c r="H47847">
        <v>0</v>
      </c>
    </row>
    <row r="47848" spans="1:8" x14ac:dyDescent="0.3">
      <c r="A47848" t="s">
        <v>1522</v>
      </c>
      <c r="B47848" t="s">
        <v>1538</v>
      </c>
      <c r="C47848" t="s">
        <v>298</v>
      </c>
      <c r="D47848" t="s">
        <v>1540</v>
      </c>
      <c r="E47848" t="s">
        <v>90</v>
      </c>
      <c r="F47848" t="s">
        <v>141</v>
      </c>
      <c r="G47848">
        <v>2031</v>
      </c>
      <c r="H47848">
        <v>0</v>
      </c>
    </row>
    <row r="47849" spans="1:8" x14ac:dyDescent="0.3">
      <c r="A47849" t="s">
        <v>1522</v>
      </c>
      <c r="B47849" t="s">
        <v>1538</v>
      </c>
      <c r="C47849" t="s">
        <v>298</v>
      </c>
      <c r="D47849" t="s">
        <v>1540</v>
      </c>
      <c r="E47849" t="s">
        <v>90</v>
      </c>
      <c r="F47849" t="s">
        <v>141</v>
      </c>
      <c r="G47849">
        <v>2032</v>
      </c>
      <c r="H47849">
        <v>0</v>
      </c>
    </row>
    <row r="47850" spans="1:8" x14ac:dyDescent="0.3">
      <c r="A47850" t="s">
        <v>1522</v>
      </c>
      <c r="B47850" t="s">
        <v>1538</v>
      </c>
      <c r="C47850" t="s">
        <v>298</v>
      </c>
      <c r="D47850" t="s">
        <v>1540</v>
      </c>
      <c r="E47850" t="s">
        <v>90</v>
      </c>
      <c r="F47850" t="s">
        <v>141</v>
      </c>
      <c r="G47850">
        <v>2033</v>
      </c>
      <c r="H47850">
        <v>0</v>
      </c>
    </row>
    <row r="47851" spans="1:8" x14ac:dyDescent="0.3">
      <c r="A47851" t="s">
        <v>1522</v>
      </c>
      <c r="B47851" t="s">
        <v>1538</v>
      </c>
      <c r="C47851" t="s">
        <v>298</v>
      </c>
      <c r="D47851" t="s">
        <v>1540</v>
      </c>
      <c r="E47851" t="s">
        <v>90</v>
      </c>
      <c r="F47851" t="s">
        <v>141</v>
      </c>
      <c r="G47851">
        <v>2034</v>
      </c>
      <c r="H47851">
        <v>0</v>
      </c>
    </row>
    <row r="47852" spans="1:8" x14ac:dyDescent="0.3">
      <c r="A47852" t="s">
        <v>1522</v>
      </c>
      <c r="B47852" t="s">
        <v>1538</v>
      </c>
      <c r="C47852" t="s">
        <v>298</v>
      </c>
      <c r="D47852" t="s">
        <v>1540</v>
      </c>
      <c r="E47852" t="s">
        <v>90</v>
      </c>
      <c r="F47852" t="s">
        <v>141</v>
      </c>
      <c r="G47852">
        <v>2035</v>
      </c>
      <c r="H47852">
        <v>0</v>
      </c>
    </row>
    <row r="47853" spans="1:8" x14ac:dyDescent="0.3">
      <c r="A47853" t="s">
        <v>1522</v>
      </c>
      <c r="B47853" t="s">
        <v>1538</v>
      </c>
      <c r="C47853" t="s">
        <v>298</v>
      </c>
      <c r="D47853" t="s">
        <v>1540</v>
      </c>
      <c r="E47853" t="s">
        <v>90</v>
      </c>
      <c r="F47853" t="s">
        <v>141</v>
      </c>
      <c r="G47853">
        <v>2036</v>
      </c>
      <c r="H47853">
        <v>0</v>
      </c>
    </row>
    <row r="47854" spans="1:8" x14ac:dyDescent="0.3">
      <c r="A47854" t="s">
        <v>1522</v>
      </c>
      <c r="B47854" t="s">
        <v>1538</v>
      </c>
      <c r="C47854" t="s">
        <v>298</v>
      </c>
      <c r="D47854" t="s">
        <v>1540</v>
      </c>
      <c r="E47854" t="s">
        <v>90</v>
      </c>
      <c r="F47854" t="s">
        <v>141</v>
      </c>
      <c r="G47854">
        <v>2037</v>
      </c>
      <c r="H47854">
        <v>0</v>
      </c>
    </row>
    <row r="47855" spans="1:8" x14ac:dyDescent="0.3">
      <c r="A47855" t="s">
        <v>1522</v>
      </c>
      <c r="B47855" t="s">
        <v>1538</v>
      </c>
      <c r="C47855" t="s">
        <v>298</v>
      </c>
      <c r="D47855" t="s">
        <v>1540</v>
      </c>
      <c r="E47855" t="s">
        <v>90</v>
      </c>
      <c r="F47855" t="s">
        <v>141</v>
      </c>
      <c r="G47855">
        <v>2038</v>
      </c>
      <c r="H47855">
        <v>0</v>
      </c>
    </row>
    <row r="47856" spans="1:8" x14ac:dyDescent="0.3">
      <c r="A47856" t="s">
        <v>1522</v>
      </c>
      <c r="B47856" t="s">
        <v>1538</v>
      </c>
      <c r="C47856" t="s">
        <v>298</v>
      </c>
      <c r="D47856" t="s">
        <v>1540</v>
      </c>
      <c r="E47856" t="s">
        <v>90</v>
      </c>
      <c r="F47856" t="s">
        <v>141</v>
      </c>
      <c r="G47856">
        <v>2039</v>
      </c>
      <c r="H47856">
        <v>0</v>
      </c>
    </row>
    <row r="47857" spans="1:8" x14ac:dyDescent="0.3">
      <c r="A47857" t="s">
        <v>1522</v>
      </c>
      <c r="B47857" t="s">
        <v>1538</v>
      </c>
      <c r="C47857" t="s">
        <v>298</v>
      </c>
      <c r="D47857" t="s">
        <v>1540</v>
      </c>
      <c r="E47857" t="s">
        <v>90</v>
      </c>
      <c r="F47857" t="s">
        <v>141</v>
      </c>
      <c r="G47857">
        <v>2040</v>
      </c>
      <c r="H47857">
        <v>0</v>
      </c>
    </row>
    <row r="47858" spans="1:8" x14ac:dyDescent="0.3">
      <c r="A47858" t="s">
        <v>1522</v>
      </c>
      <c r="B47858" t="s">
        <v>1538</v>
      </c>
      <c r="C47858" t="s">
        <v>298</v>
      </c>
      <c r="D47858" t="s">
        <v>1540</v>
      </c>
      <c r="E47858" t="s">
        <v>90</v>
      </c>
      <c r="F47858" t="s">
        <v>141</v>
      </c>
      <c r="G47858">
        <v>2041</v>
      </c>
      <c r="H47858">
        <v>0</v>
      </c>
    </row>
    <row r="47859" spans="1:8" x14ac:dyDescent="0.3">
      <c r="A47859" t="s">
        <v>1522</v>
      </c>
      <c r="B47859" t="s">
        <v>1538</v>
      </c>
      <c r="C47859" t="s">
        <v>298</v>
      </c>
      <c r="D47859" t="s">
        <v>1540</v>
      </c>
      <c r="E47859" t="s">
        <v>90</v>
      </c>
      <c r="F47859" t="s">
        <v>141</v>
      </c>
      <c r="G47859">
        <v>2042</v>
      </c>
      <c r="H47859">
        <v>0</v>
      </c>
    </row>
    <row r="47860" spans="1:8" x14ac:dyDescent="0.3">
      <c r="A47860" t="s">
        <v>1522</v>
      </c>
      <c r="B47860" t="s">
        <v>1538</v>
      </c>
      <c r="C47860" t="s">
        <v>298</v>
      </c>
      <c r="D47860" t="s">
        <v>1540</v>
      </c>
      <c r="E47860" t="s">
        <v>90</v>
      </c>
      <c r="F47860" t="s">
        <v>141</v>
      </c>
      <c r="G47860">
        <v>2043</v>
      </c>
      <c r="H47860">
        <v>0</v>
      </c>
    </row>
    <row r="47861" spans="1:8" x14ac:dyDescent="0.3">
      <c r="A47861" t="s">
        <v>1522</v>
      </c>
      <c r="B47861" t="s">
        <v>1538</v>
      </c>
      <c r="C47861" t="s">
        <v>298</v>
      </c>
      <c r="D47861" t="s">
        <v>1540</v>
      </c>
      <c r="E47861" t="s">
        <v>90</v>
      </c>
      <c r="F47861" t="s">
        <v>141</v>
      </c>
      <c r="G47861">
        <v>2044</v>
      </c>
      <c r="H47861">
        <v>0</v>
      </c>
    </row>
    <row r="47862" spans="1:8" x14ac:dyDescent="0.3">
      <c r="A47862" t="s">
        <v>1522</v>
      </c>
      <c r="B47862" t="s">
        <v>1538</v>
      </c>
      <c r="C47862" t="s">
        <v>298</v>
      </c>
      <c r="D47862" t="s">
        <v>1540</v>
      </c>
      <c r="E47862" t="s">
        <v>90</v>
      </c>
      <c r="F47862" t="s">
        <v>141</v>
      </c>
      <c r="G47862">
        <v>2045</v>
      </c>
      <c r="H47862">
        <v>0</v>
      </c>
    </row>
    <row r="47863" spans="1:8" x14ac:dyDescent="0.3">
      <c r="A47863" t="s">
        <v>1522</v>
      </c>
      <c r="B47863" t="s">
        <v>1538</v>
      </c>
      <c r="C47863" t="s">
        <v>298</v>
      </c>
      <c r="D47863" t="s">
        <v>1540</v>
      </c>
      <c r="E47863" t="s">
        <v>90</v>
      </c>
      <c r="F47863" t="s">
        <v>141</v>
      </c>
      <c r="G47863">
        <v>2046</v>
      </c>
      <c r="H47863">
        <v>0</v>
      </c>
    </row>
    <row r="47864" spans="1:8" x14ac:dyDescent="0.3">
      <c r="A47864" t="s">
        <v>1522</v>
      </c>
      <c r="B47864" t="s">
        <v>1538</v>
      </c>
      <c r="C47864" t="s">
        <v>298</v>
      </c>
      <c r="D47864" t="s">
        <v>1540</v>
      </c>
      <c r="E47864" t="s">
        <v>90</v>
      </c>
      <c r="F47864" t="s">
        <v>141</v>
      </c>
      <c r="G47864">
        <v>2047</v>
      </c>
      <c r="H47864">
        <v>0</v>
      </c>
    </row>
    <row r="47865" spans="1:8" x14ac:dyDescent="0.3">
      <c r="A47865" t="s">
        <v>1522</v>
      </c>
      <c r="B47865" t="s">
        <v>1538</v>
      </c>
      <c r="C47865" t="s">
        <v>298</v>
      </c>
      <c r="D47865" t="s">
        <v>1540</v>
      </c>
      <c r="E47865" t="s">
        <v>90</v>
      </c>
      <c r="F47865" t="s">
        <v>141</v>
      </c>
      <c r="G47865">
        <v>2048</v>
      </c>
      <c r="H47865">
        <v>0</v>
      </c>
    </row>
    <row r="47866" spans="1:8" x14ac:dyDescent="0.3">
      <c r="A47866" t="s">
        <v>1522</v>
      </c>
      <c r="B47866" t="s">
        <v>1538</v>
      </c>
      <c r="C47866" t="s">
        <v>298</v>
      </c>
      <c r="D47866" t="s">
        <v>1540</v>
      </c>
      <c r="E47866" t="s">
        <v>90</v>
      </c>
      <c r="F47866" t="s">
        <v>141</v>
      </c>
      <c r="G47866">
        <v>2049</v>
      </c>
      <c r="H47866">
        <v>0</v>
      </c>
    </row>
    <row r="47867" spans="1:8" x14ac:dyDescent="0.3">
      <c r="A47867" t="s">
        <v>1522</v>
      </c>
      <c r="B47867" t="s">
        <v>1538</v>
      </c>
      <c r="C47867" t="s">
        <v>298</v>
      </c>
      <c r="D47867" t="s">
        <v>1540</v>
      </c>
      <c r="E47867" t="s">
        <v>90</v>
      </c>
      <c r="F47867" t="s">
        <v>141</v>
      </c>
      <c r="G47867">
        <v>2050</v>
      </c>
      <c r="H47867">
        <v>0</v>
      </c>
    </row>
    <row r="47868" spans="1:8" x14ac:dyDescent="0.3">
      <c r="A47868" t="s">
        <v>1522</v>
      </c>
      <c r="B47868" t="s">
        <v>1538</v>
      </c>
      <c r="C47868" t="s">
        <v>298</v>
      </c>
      <c r="D47868" t="s">
        <v>1540</v>
      </c>
      <c r="E47868" t="s">
        <v>15</v>
      </c>
      <c r="F47868" t="s">
        <v>141</v>
      </c>
      <c r="G47868">
        <v>2025</v>
      </c>
      <c r="H47868">
        <v>0</v>
      </c>
    </row>
    <row r="47869" spans="1:8" x14ac:dyDescent="0.3">
      <c r="A47869" t="s">
        <v>1522</v>
      </c>
      <c r="B47869" t="s">
        <v>1538</v>
      </c>
      <c r="C47869" t="s">
        <v>298</v>
      </c>
      <c r="D47869" t="s">
        <v>1540</v>
      </c>
      <c r="E47869" t="s">
        <v>15</v>
      </c>
      <c r="F47869" t="s">
        <v>141</v>
      </c>
      <c r="G47869">
        <v>2026</v>
      </c>
      <c r="H47869">
        <v>0</v>
      </c>
    </row>
    <row r="47870" spans="1:8" x14ac:dyDescent="0.3">
      <c r="A47870" t="s">
        <v>1522</v>
      </c>
      <c r="B47870" t="s">
        <v>1538</v>
      </c>
      <c r="C47870" t="s">
        <v>298</v>
      </c>
      <c r="D47870" t="s">
        <v>1540</v>
      </c>
      <c r="E47870" t="s">
        <v>15</v>
      </c>
      <c r="F47870" t="s">
        <v>141</v>
      </c>
      <c r="G47870">
        <v>2027</v>
      </c>
      <c r="H47870">
        <v>0</v>
      </c>
    </row>
    <row r="47871" spans="1:8" x14ac:dyDescent="0.3">
      <c r="A47871" t="s">
        <v>1522</v>
      </c>
      <c r="B47871" t="s">
        <v>1538</v>
      </c>
      <c r="C47871" t="s">
        <v>298</v>
      </c>
      <c r="D47871" t="s">
        <v>1540</v>
      </c>
      <c r="E47871" t="s">
        <v>15</v>
      </c>
      <c r="F47871" t="s">
        <v>141</v>
      </c>
      <c r="G47871">
        <v>2028</v>
      </c>
      <c r="H47871">
        <v>0</v>
      </c>
    </row>
    <row r="47872" spans="1:8" x14ac:dyDescent="0.3">
      <c r="A47872" t="s">
        <v>1522</v>
      </c>
      <c r="B47872" t="s">
        <v>1538</v>
      </c>
      <c r="C47872" t="s">
        <v>298</v>
      </c>
      <c r="D47872" t="s">
        <v>1540</v>
      </c>
      <c r="E47872" t="s">
        <v>15</v>
      </c>
      <c r="F47872" t="s">
        <v>141</v>
      </c>
      <c r="G47872">
        <v>2029</v>
      </c>
      <c r="H47872">
        <v>0</v>
      </c>
    </row>
    <row r="47873" spans="1:8" x14ac:dyDescent="0.3">
      <c r="A47873" t="s">
        <v>1522</v>
      </c>
      <c r="B47873" t="s">
        <v>1538</v>
      </c>
      <c r="C47873" t="s">
        <v>298</v>
      </c>
      <c r="D47873" t="s">
        <v>1540</v>
      </c>
      <c r="E47873" t="s">
        <v>15</v>
      </c>
      <c r="F47873" t="s">
        <v>141</v>
      </c>
      <c r="G47873">
        <v>2030</v>
      </c>
      <c r="H47873">
        <v>0</v>
      </c>
    </row>
    <row r="47874" spans="1:8" x14ac:dyDescent="0.3">
      <c r="A47874" t="s">
        <v>1522</v>
      </c>
      <c r="B47874" t="s">
        <v>1538</v>
      </c>
      <c r="C47874" t="s">
        <v>298</v>
      </c>
      <c r="D47874" t="s">
        <v>1540</v>
      </c>
      <c r="E47874" t="s">
        <v>15</v>
      </c>
      <c r="F47874" t="s">
        <v>141</v>
      </c>
      <c r="G47874">
        <v>2031</v>
      </c>
      <c r="H47874">
        <v>0</v>
      </c>
    </row>
    <row r="47875" spans="1:8" x14ac:dyDescent="0.3">
      <c r="A47875" t="s">
        <v>1522</v>
      </c>
      <c r="B47875" t="s">
        <v>1538</v>
      </c>
      <c r="C47875" t="s">
        <v>298</v>
      </c>
      <c r="D47875" t="s">
        <v>1540</v>
      </c>
      <c r="E47875" t="s">
        <v>15</v>
      </c>
      <c r="F47875" t="s">
        <v>141</v>
      </c>
      <c r="G47875">
        <v>2032</v>
      </c>
      <c r="H47875">
        <v>0</v>
      </c>
    </row>
    <row r="47876" spans="1:8" x14ac:dyDescent="0.3">
      <c r="A47876" t="s">
        <v>1522</v>
      </c>
      <c r="B47876" t="s">
        <v>1538</v>
      </c>
      <c r="C47876" t="s">
        <v>298</v>
      </c>
      <c r="D47876" t="s">
        <v>1540</v>
      </c>
      <c r="E47876" t="s">
        <v>15</v>
      </c>
      <c r="F47876" t="s">
        <v>141</v>
      </c>
      <c r="G47876">
        <v>2033</v>
      </c>
      <c r="H47876">
        <v>0</v>
      </c>
    </row>
    <row r="47877" spans="1:8" x14ac:dyDescent="0.3">
      <c r="A47877" t="s">
        <v>1522</v>
      </c>
      <c r="B47877" t="s">
        <v>1538</v>
      </c>
      <c r="C47877" t="s">
        <v>298</v>
      </c>
      <c r="D47877" t="s">
        <v>1540</v>
      </c>
      <c r="E47877" t="s">
        <v>15</v>
      </c>
      <c r="F47877" t="s">
        <v>141</v>
      </c>
      <c r="G47877">
        <v>2034</v>
      </c>
      <c r="H47877">
        <v>0</v>
      </c>
    </row>
    <row r="47878" spans="1:8" x14ac:dyDescent="0.3">
      <c r="A47878" t="s">
        <v>1522</v>
      </c>
      <c r="B47878" t="s">
        <v>1538</v>
      </c>
      <c r="C47878" t="s">
        <v>298</v>
      </c>
      <c r="D47878" t="s">
        <v>1540</v>
      </c>
      <c r="E47878" t="s">
        <v>15</v>
      </c>
      <c r="F47878" t="s">
        <v>141</v>
      </c>
      <c r="G47878">
        <v>2035</v>
      </c>
      <c r="H47878">
        <v>0</v>
      </c>
    </row>
    <row r="47879" spans="1:8" x14ac:dyDescent="0.3">
      <c r="A47879" t="s">
        <v>1522</v>
      </c>
      <c r="B47879" t="s">
        <v>1538</v>
      </c>
      <c r="C47879" t="s">
        <v>298</v>
      </c>
      <c r="D47879" t="s">
        <v>1540</v>
      </c>
      <c r="E47879" t="s">
        <v>15</v>
      </c>
      <c r="F47879" t="s">
        <v>141</v>
      </c>
      <c r="G47879">
        <v>2036</v>
      </c>
      <c r="H47879">
        <v>0</v>
      </c>
    </row>
    <row r="47880" spans="1:8" x14ac:dyDescent="0.3">
      <c r="A47880" t="s">
        <v>1522</v>
      </c>
      <c r="B47880" t="s">
        <v>1538</v>
      </c>
      <c r="C47880" t="s">
        <v>298</v>
      </c>
      <c r="D47880" t="s">
        <v>1540</v>
      </c>
      <c r="E47880" t="s">
        <v>15</v>
      </c>
      <c r="F47880" t="s">
        <v>141</v>
      </c>
      <c r="G47880">
        <v>2037</v>
      </c>
      <c r="H47880">
        <v>0</v>
      </c>
    </row>
    <row r="47881" spans="1:8" x14ac:dyDescent="0.3">
      <c r="A47881" t="s">
        <v>1522</v>
      </c>
      <c r="B47881" t="s">
        <v>1538</v>
      </c>
      <c r="C47881" t="s">
        <v>298</v>
      </c>
      <c r="D47881" t="s">
        <v>1540</v>
      </c>
      <c r="E47881" t="s">
        <v>15</v>
      </c>
      <c r="F47881" t="s">
        <v>141</v>
      </c>
      <c r="G47881">
        <v>2038</v>
      </c>
      <c r="H47881">
        <v>0</v>
      </c>
    </row>
    <row r="47882" spans="1:8" x14ac:dyDescent="0.3">
      <c r="A47882" t="s">
        <v>1522</v>
      </c>
      <c r="B47882" t="s">
        <v>1538</v>
      </c>
      <c r="C47882" t="s">
        <v>298</v>
      </c>
      <c r="D47882" t="s">
        <v>1540</v>
      </c>
      <c r="E47882" t="s">
        <v>15</v>
      </c>
      <c r="F47882" t="s">
        <v>141</v>
      </c>
      <c r="G47882">
        <v>2039</v>
      </c>
      <c r="H47882">
        <v>0</v>
      </c>
    </row>
    <row r="47883" spans="1:8" x14ac:dyDescent="0.3">
      <c r="A47883" t="s">
        <v>1522</v>
      </c>
      <c r="B47883" t="s">
        <v>1538</v>
      </c>
      <c r="C47883" t="s">
        <v>298</v>
      </c>
      <c r="D47883" t="s">
        <v>1540</v>
      </c>
      <c r="E47883" t="s">
        <v>15</v>
      </c>
      <c r="F47883" t="s">
        <v>141</v>
      </c>
      <c r="G47883">
        <v>2040</v>
      </c>
      <c r="H47883">
        <v>0</v>
      </c>
    </row>
    <row r="47884" spans="1:8" x14ac:dyDescent="0.3">
      <c r="A47884" t="s">
        <v>1522</v>
      </c>
      <c r="B47884" t="s">
        <v>1538</v>
      </c>
      <c r="C47884" t="s">
        <v>298</v>
      </c>
      <c r="D47884" t="s">
        <v>1540</v>
      </c>
      <c r="E47884" t="s">
        <v>15</v>
      </c>
      <c r="F47884" t="s">
        <v>141</v>
      </c>
      <c r="G47884">
        <v>2041</v>
      </c>
      <c r="H47884">
        <v>0</v>
      </c>
    </row>
    <row r="47885" spans="1:8" x14ac:dyDescent="0.3">
      <c r="A47885" t="s">
        <v>1522</v>
      </c>
      <c r="B47885" t="s">
        <v>1538</v>
      </c>
      <c r="C47885" t="s">
        <v>298</v>
      </c>
      <c r="D47885" t="s">
        <v>1540</v>
      </c>
      <c r="E47885" t="s">
        <v>15</v>
      </c>
      <c r="F47885" t="s">
        <v>141</v>
      </c>
      <c r="G47885">
        <v>2042</v>
      </c>
      <c r="H47885">
        <v>0</v>
      </c>
    </row>
    <row r="47886" spans="1:8" x14ac:dyDescent="0.3">
      <c r="A47886" t="s">
        <v>1522</v>
      </c>
      <c r="B47886" t="s">
        <v>1538</v>
      </c>
      <c r="C47886" t="s">
        <v>298</v>
      </c>
      <c r="D47886" t="s">
        <v>1540</v>
      </c>
      <c r="E47886" t="s">
        <v>15</v>
      </c>
      <c r="F47886" t="s">
        <v>141</v>
      </c>
      <c r="G47886">
        <v>2043</v>
      </c>
      <c r="H47886">
        <v>0</v>
      </c>
    </row>
    <row r="47887" spans="1:8" x14ac:dyDescent="0.3">
      <c r="A47887" t="s">
        <v>1522</v>
      </c>
      <c r="B47887" t="s">
        <v>1538</v>
      </c>
      <c r="C47887" t="s">
        <v>298</v>
      </c>
      <c r="D47887" t="s">
        <v>1540</v>
      </c>
      <c r="E47887" t="s">
        <v>15</v>
      </c>
      <c r="F47887" t="s">
        <v>141</v>
      </c>
      <c r="G47887">
        <v>2044</v>
      </c>
      <c r="H47887">
        <v>0</v>
      </c>
    </row>
    <row r="47888" spans="1:8" x14ac:dyDescent="0.3">
      <c r="A47888" t="s">
        <v>1522</v>
      </c>
      <c r="B47888" t="s">
        <v>1538</v>
      </c>
      <c r="C47888" t="s">
        <v>298</v>
      </c>
      <c r="D47888" t="s">
        <v>1540</v>
      </c>
      <c r="E47888" t="s">
        <v>15</v>
      </c>
      <c r="F47888" t="s">
        <v>141</v>
      </c>
      <c r="G47888">
        <v>2045</v>
      </c>
      <c r="H47888">
        <v>0</v>
      </c>
    </row>
    <row r="47889" spans="1:8" x14ac:dyDescent="0.3">
      <c r="A47889" t="s">
        <v>1522</v>
      </c>
      <c r="B47889" t="s">
        <v>1538</v>
      </c>
      <c r="C47889" t="s">
        <v>298</v>
      </c>
      <c r="D47889" t="s">
        <v>1540</v>
      </c>
      <c r="E47889" t="s">
        <v>15</v>
      </c>
      <c r="F47889" t="s">
        <v>141</v>
      </c>
      <c r="G47889">
        <v>2046</v>
      </c>
      <c r="H47889">
        <v>0</v>
      </c>
    </row>
    <row r="47890" spans="1:8" x14ac:dyDescent="0.3">
      <c r="A47890" t="s">
        <v>1522</v>
      </c>
      <c r="B47890" t="s">
        <v>1538</v>
      </c>
      <c r="C47890" t="s">
        <v>298</v>
      </c>
      <c r="D47890" t="s">
        <v>1540</v>
      </c>
      <c r="E47890" t="s">
        <v>15</v>
      </c>
      <c r="F47890" t="s">
        <v>141</v>
      </c>
      <c r="G47890">
        <v>2047</v>
      </c>
      <c r="H47890">
        <v>0</v>
      </c>
    </row>
    <row r="47891" spans="1:8" x14ac:dyDescent="0.3">
      <c r="A47891" t="s">
        <v>1522</v>
      </c>
      <c r="B47891" t="s">
        <v>1538</v>
      </c>
      <c r="C47891" t="s">
        <v>298</v>
      </c>
      <c r="D47891" t="s">
        <v>1540</v>
      </c>
      <c r="E47891" t="s">
        <v>15</v>
      </c>
      <c r="F47891" t="s">
        <v>141</v>
      </c>
      <c r="G47891">
        <v>2048</v>
      </c>
      <c r="H47891">
        <v>0</v>
      </c>
    </row>
    <row r="47892" spans="1:8" x14ac:dyDescent="0.3">
      <c r="A47892" t="s">
        <v>1522</v>
      </c>
      <c r="B47892" t="s">
        <v>1538</v>
      </c>
      <c r="C47892" t="s">
        <v>298</v>
      </c>
      <c r="D47892" t="s">
        <v>1540</v>
      </c>
      <c r="E47892" t="s">
        <v>15</v>
      </c>
      <c r="F47892" t="s">
        <v>141</v>
      </c>
      <c r="G47892">
        <v>2049</v>
      </c>
      <c r="H47892">
        <v>0</v>
      </c>
    </row>
    <row r="47893" spans="1:8" x14ac:dyDescent="0.3">
      <c r="A47893" t="s">
        <v>1522</v>
      </c>
      <c r="B47893" t="s">
        <v>1538</v>
      </c>
      <c r="C47893" t="s">
        <v>298</v>
      </c>
      <c r="D47893" t="s">
        <v>1540</v>
      </c>
      <c r="E47893" t="s">
        <v>15</v>
      </c>
      <c r="F47893" t="s">
        <v>141</v>
      </c>
      <c r="G47893">
        <v>2050</v>
      </c>
      <c r="H47893">
        <v>0</v>
      </c>
    </row>
    <row r="47894" spans="1:8" x14ac:dyDescent="0.3">
      <c r="A47894" t="s">
        <v>1522</v>
      </c>
      <c r="B47894" t="s">
        <v>1538</v>
      </c>
      <c r="C47894" t="s">
        <v>298</v>
      </c>
      <c r="D47894" t="s">
        <v>1540</v>
      </c>
      <c r="E47894" t="s">
        <v>23</v>
      </c>
      <c r="F47894" t="s">
        <v>141</v>
      </c>
      <c r="G47894">
        <v>2025</v>
      </c>
      <c r="H47894">
        <v>0</v>
      </c>
    </row>
    <row r="47895" spans="1:8" x14ac:dyDescent="0.3">
      <c r="A47895" t="s">
        <v>1522</v>
      </c>
      <c r="B47895" t="s">
        <v>1538</v>
      </c>
      <c r="C47895" t="s">
        <v>298</v>
      </c>
      <c r="D47895" t="s">
        <v>1540</v>
      </c>
      <c r="E47895" t="s">
        <v>23</v>
      </c>
      <c r="F47895" t="s">
        <v>141</v>
      </c>
      <c r="G47895">
        <v>2026</v>
      </c>
      <c r="H47895">
        <v>0</v>
      </c>
    </row>
    <row r="47896" spans="1:8" x14ac:dyDescent="0.3">
      <c r="A47896" t="s">
        <v>1522</v>
      </c>
      <c r="B47896" t="s">
        <v>1538</v>
      </c>
      <c r="C47896" t="s">
        <v>298</v>
      </c>
      <c r="D47896" t="s">
        <v>1540</v>
      </c>
      <c r="E47896" t="s">
        <v>23</v>
      </c>
      <c r="F47896" t="s">
        <v>141</v>
      </c>
      <c r="G47896">
        <v>2027</v>
      </c>
      <c r="H47896">
        <v>0</v>
      </c>
    </row>
    <row r="47897" spans="1:8" x14ac:dyDescent="0.3">
      <c r="A47897" t="s">
        <v>1522</v>
      </c>
      <c r="B47897" t="s">
        <v>1538</v>
      </c>
      <c r="C47897" t="s">
        <v>298</v>
      </c>
      <c r="D47897" t="s">
        <v>1540</v>
      </c>
      <c r="E47897" t="s">
        <v>23</v>
      </c>
      <c r="F47897" t="s">
        <v>141</v>
      </c>
      <c r="G47897">
        <v>2028</v>
      </c>
      <c r="H47897">
        <v>0</v>
      </c>
    </row>
    <row r="47898" spans="1:8" x14ac:dyDescent="0.3">
      <c r="A47898" t="s">
        <v>1522</v>
      </c>
      <c r="B47898" t="s">
        <v>1538</v>
      </c>
      <c r="C47898" t="s">
        <v>298</v>
      </c>
      <c r="D47898" t="s">
        <v>1540</v>
      </c>
      <c r="E47898" t="s">
        <v>23</v>
      </c>
      <c r="F47898" t="s">
        <v>141</v>
      </c>
      <c r="G47898">
        <v>2029</v>
      </c>
      <c r="H47898">
        <v>0</v>
      </c>
    </row>
    <row r="47899" spans="1:8" x14ac:dyDescent="0.3">
      <c r="A47899" t="s">
        <v>1522</v>
      </c>
      <c r="B47899" t="s">
        <v>1538</v>
      </c>
      <c r="C47899" t="s">
        <v>298</v>
      </c>
      <c r="D47899" t="s">
        <v>1540</v>
      </c>
      <c r="E47899" t="s">
        <v>23</v>
      </c>
      <c r="F47899" t="s">
        <v>141</v>
      </c>
      <c r="G47899">
        <v>2030</v>
      </c>
      <c r="H47899">
        <v>0</v>
      </c>
    </row>
    <row r="47900" spans="1:8" x14ac:dyDescent="0.3">
      <c r="A47900" t="s">
        <v>1522</v>
      </c>
      <c r="B47900" t="s">
        <v>1538</v>
      </c>
      <c r="C47900" t="s">
        <v>298</v>
      </c>
      <c r="D47900" t="s">
        <v>1540</v>
      </c>
      <c r="E47900" t="s">
        <v>23</v>
      </c>
      <c r="F47900" t="s">
        <v>141</v>
      </c>
      <c r="G47900">
        <v>2031</v>
      </c>
      <c r="H47900">
        <v>0</v>
      </c>
    </row>
    <row r="47901" spans="1:8" x14ac:dyDescent="0.3">
      <c r="A47901" t="s">
        <v>1522</v>
      </c>
      <c r="B47901" t="s">
        <v>1538</v>
      </c>
      <c r="C47901" t="s">
        <v>298</v>
      </c>
      <c r="D47901" t="s">
        <v>1540</v>
      </c>
      <c r="E47901" t="s">
        <v>23</v>
      </c>
      <c r="F47901" t="s">
        <v>141</v>
      </c>
      <c r="G47901">
        <v>2032</v>
      </c>
      <c r="H47901">
        <v>0</v>
      </c>
    </row>
    <row r="47902" spans="1:8" x14ac:dyDescent="0.3">
      <c r="A47902" t="s">
        <v>1522</v>
      </c>
      <c r="B47902" t="s">
        <v>1538</v>
      </c>
      <c r="C47902" t="s">
        <v>298</v>
      </c>
      <c r="D47902" t="s">
        <v>1540</v>
      </c>
      <c r="E47902" t="s">
        <v>23</v>
      </c>
      <c r="F47902" t="s">
        <v>141</v>
      </c>
      <c r="G47902">
        <v>2033</v>
      </c>
      <c r="H47902">
        <v>0</v>
      </c>
    </row>
    <row r="47903" spans="1:8" x14ac:dyDescent="0.3">
      <c r="A47903" t="s">
        <v>1522</v>
      </c>
      <c r="B47903" t="s">
        <v>1538</v>
      </c>
      <c r="C47903" t="s">
        <v>298</v>
      </c>
      <c r="D47903" t="s">
        <v>1540</v>
      </c>
      <c r="E47903" t="s">
        <v>23</v>
      </c>
      <c r="F47903" t="s">
        <v>141</v>
      </c>
      <c r="G47903">
        <v>2034</v>
      </c>
      <c r="H47903">
        <v>0</v>
      </c>
    </row>
    <row r="47904" spans="1:8" x14ac:dyDescent="0.3">
      <c r="A47904" t="s">
        <v>1522</v>
      </c>
      <c r="B47904" t="s">
        <v>1538</v>
      </c>
      <c r="C47904" t="s">
        <v>298</v>
      </c>
      <c r="D47904" t="s">
        <v>1540</v>
      </c>
      <c r="E47904" t="s">
        <v>23</v>
      </c>
      <c r="F47904" t="s">
        <v>141</v>
      </c>
      <c r="G47904">
        <v>2035</v>
      </c>
      <c r="H47904">
        <v>0</v>
      </c>
    </row>
    <row r="47905" spans="1:8" x14ac:dyDescent="0.3">
      <c r="A47905" t="s">
        <v>1522</v>
      </c>
      <c r="B47905" t="s">
        <v>1538</v>
      </c>
      <c r="C47905" t="s">
        <v>298</v>
      </c>
      <c r="D47905" t="s">
        <v>1540</v>
      </c>
      <c r="E47905" t="s">
        <v>23</v>
      </c>
      <c r="F47905" t="s">
        <v>141</v>
      </c>
      <c r="G47905">
        <v>2036</v>
      </c>
      <c r="H47905">
        <v>0</v>
      </c>
    </row>
    <row r="47906" spans="1:8" x14ac:dyDescent="0.3">
      <c r="A47906" t="s">
        <v>1522</v>
      </c>
      <c r="B47906" t="s">
        <v>1538</v>
      </c>
      <c r="C47906" t="s">
        <v>298</v>
      </c>
      <c r="D47906" t="s">
        <v>1540</v>
      </c>
      <c r="E47906" t="s">
        <v>23</v>
      </c>
      <c r="F47906" t="s">
        <v>141</v>
      </c>
      <c r="G47906">
        <v>2037</v>
      </c>
      <c r="H47906">
        <v>0</v>
      </c>
    </row>
    <row r="47907" spans="1:8" x14ac:dyDescent="0.3">
      <c r="A47907" t="s">
        <v>1522</v>
      </c>
      <c r="B47907" t="s">
        <v>1538</v>
      </c>
      <c r="C47907" t="s">
        <v>298</v>
      </c>
      <c r="D47907" t="s">
        <v>1540</v>
      </c>
      <c r="E47907" t="s">
        <v>23</v>
      </c>
      <c r="F47907" t="s">
        <v>141</v>
      </c>
      <c r="G47907">
        <v>2038</v>
      </c>
      <c r="H47907">
        <v>0</v>
      </c>
    </row>
    <row r="47908" spans="1:8" x14ac:dyDescent="0.3">
      <c r="A47908" t="s">
        <v>1522</v>
      </c>
      <c r="B47908" t="s">
        <v>1538</v>
      </c>
      <c r="C47908" t="s">
        <v>298</v>
      </c>
      <c r="D47908" t="s">
        <v>1540</v>
      </c>
      <c r="E47908" t="s">
        <v>23</v>
      </c>
      <c r="F47908" t="s">
        <v>141</v>
      </c>
      <c r="G47908">
        <v>2039</v>
      </c>
      <c r="H47908">
        <v>0</v>
      </c>
    </row>
    <row r="47909" spans="1:8" x14ac:dyDescent="0.3">
      <c r="A47909" t="s">
        <v>1522</v>
      </c>
      <c r="B47909" t="s">
        <v>1538</v>
      </c>
      <c r="C47909" t="s">
        <v>298</v>
      </c>
      <c r="D47909" t="s">
        <v>1540</v>
      </c>
      <c r="E47909" t="s">
        <v>23</v>
      </c>
      <c r="F47909" t="s">
        <v>141</v>
      </c>
      <c r="G47909">
        <v>2040</v>
      </c>
      <c r="H47909">
        <v>0</v>
      </c>
    </row>
    <row r="47910" spans="1:8" x14ac:dyDescent="0.3">
      <c r="A47910" t="s">
        <v>1522</v>
      </c>
      <c r="B47910" t="s">
        <v>1538</v>
      </c>
      <c r="C47910" t="s">
        <v>298</v>
      </c>
      <c r="D47910" t="s">
        <v>1540</v>
      </c>
      <c r="E47910" t="s">
        <v>23</v>
      </c>
      <c r="F47910" t="s">
        <v>141</v>
      </c>
      <c r="G47910">
        <v>2041</v>
      </c>
      <c r="H47910">
        <v>0</v>
      </c>
    </row>
    <row r="47911" spans="1:8" x14ac:dyDescent="0.3">
      <c r="A47911" t="s">
        <v>1522</v>
      </c>
      <c r="B47911" t="s">
        <v>1538</v>
      </c>
      <c r="C47911" t="s">
        <v>298</v>
      </c>
      <c r="D47911" t="s">
        <v>1540</v>
      </c>
      <c r="E47911" t="s">
        <v>23</v>
      </c>
      <c r="F47911" t="s">
        <v>141</v>
      </c>
      <c r="G47911">
        <v>2042</v>
      </c>
      <c r="H47911">
        <v>0</v>
      </c>
    </row>
    <row r="47912" spans="1:8" x14ac:dyDescent="0.3">
      <c r="A47912" t="s">
        <v>1522</v>
      </c>
      <c r="B47912" t="s">
        <v>1538</v>
      </c>
      <c r="C47912" t="s">
        <v>298</v>
      </c>
      <c r="D47912" t="s">
        <v>1540</v>
      </c>
      <c r="E47912" t="s">
        <v>23</v>
      </c>
      <c r="F47912" t="s">
        <v>141</v>
      </c>
      <c r="G47912">
        <v>2043</v>
      </c>
      <c r="H47912">
        <v>0</v>
      </c>
    </row>
    <row r="47913" spans="1:8" x14ac:dyDescent="0.3">
      <c r="A47913" t="s">
        <v>1522</v>
      </c>
      <c r="B47913" t="s">
        <v>1538</v>
      </c>
      <c r="C47913" t="s">
        <v>298</v>
      </c>
      <c r="D47913" t="s">
        <v>1540</v>
      </c>
      <c r="E47913" t="s">
        <v>23</v>
      </c>
      <c r="F47913" t="s">
        <v>141</v>
      </c>
      <c r="G47913">
        <v>2044</v>
      </c>
      <c r="H47913">
        <v>0</v>
      </c>
    </row>
    <row r="47914" spans="1:8" x14ac:dyDescent="0.3">
      <c r="A47914" t="s">
        <v>1522</v>
      </c>
      <c r="B47914" t="s">
        <v>1538</v>
      </c>
      <c r="C47914" t="s">
        <v>298</v>
      </c>
      <c r="D47914" t="s">
        <v>1540</v>
      </c>
      <c r="E47914" t="s">
        <v>23</v>
      </c>
      <c r="F47914" t="s">
        <v>141</v>
      </c>
      <c r="G47914">
        <v>2045</v>
      </c>
      <c r="H47914">
        <v>0</v>
      </c>
    </row>
    <row r="47915" spans="1:8" x14ac:dyDescent="0.3">
      <c r="A47915" t="s">
        <v>1522</v>
      </c>
      <c r="B47915" t="s">
        <v>1538</v>
      </c>
      <c r="C47915" t="s">
        <v>298</v>
      </c>
      <c r="D47915" t="s">
        <v>1540</v>
      </c>
      <c r="E47915" t="s">
        <v>23</v>
      </c>
      <c r="F47915" t="s">
        <v>141</v>
      </c>
      <c r="G47915">
        <v>2046</v>
      </c>
      <c r="H47915">
        <v>0</v>
      </c>
    </row>
    <row r="47916" spans="1:8" x14ac:dyDescent="0.3">
      <c r="A47916" t="s">
        <v>1522</v>
      </c>
      <c r="B47916" t="s">
        <v>1538</v>
      </c>
      <c r="C47916" t="s">
        <v>298</v>
      </c>
      <c r="D47916" t="s">
        <v>1540</v>
      </c>
      <c r="E47916" t="s">
        <v>23</v>
      </c>
      <c r="F47916" t="s">
        <v>141</v>
      </c>
      <c r="G47916">
        <v>2047</v>
      </c>
      <c r="H47916">
        <v>0</v>
      </c>
    </row>
    <row r="47917" spans="1:8" x14ac:dyDescent="0.3">
      <c r="A47917" t="s">
        <v>1522</v>
      </c>
      <c r="B47917" t="s">
        <v>1538</v>
      </c>
      <c r="C47917" t="s">
        <v>298</v>
      </c>
      <c r="D47917" t="s">
        <v>1540</v>
      </c>
      <c r="E47917" t="s">
        <v>23</v>
      </c>
      <c r="F47917" t="s">
        <v>141</v>
      </c>
      <c r="G47917">
        <v>2048</v>
      </c>
      <c r="H47917">
        <v>0</v>
      </c>
    </row>
    <row r="47918" spans="1:8" x14ac:dyDescent="0.3">
      <c r="A47918" t="s">
        <v>1522</v>
      </c>
      <c r="B47918" t="s">
        <v>1538</v>
      </c>
      <c r="C47918" t="s">
        <v>298</v>
      </c>
      <c r="D47918" t="s">
        <v>1540</v>
      </c>
      <c r="E47918" t="s">
        <v>23</v>
      </c>
      <c r="F47918" t="s">
        <v>141</v>
      </c>
      <c r="G47918">
        <v>2049</v>
      </c>
      <c r="H47918">
        <v>0</v>
      </c>
    </row>
    <row r="47919" spans="1:8" x14ac:dyDescent="0.3">
      <c r="A47919" t="s">
        <v>1522</v>
      </c>
      <c r="B47919" t="s">
        <v>1538</v>
      </c>
      <c r="C47919" t="s">
        <v>298</v>
      </c>
      <c r="D47919" t="s">
        <v>1540</v>
      </c>
      <c r="E47919" t="s">
        <v>23</v>
      </c>
      <c r="F47919" t="s">
        <v>141</v>
      </c>
      <c r="G47919">
        <v>2050</v>
      </c>
      <c r="H47919">
        <v>0</v>
      </c>
    </row>
    <row r="47920" spans="1:8" x14ac:dyDescent="0.3">
      <c r="A47920" t="s">
        <v>1522</v>
      </c>
      <c r="B47920" t="s">
        <v>1538</v>
      </c>
      <c r="C47920" t="s">
        <v>298</v>
      </c>
      <c r="D47920" t="s">
        <v>1540</v>
      </c>
      <c r="E47920" t="s">
        <v>31</v>
      </c>
      <c r="F47920" t="s">
        <v>141</v>
      </c>
      <c r="G47920">
        <v>2025</v>
      </c>
      <c r="H47920">
        <v>0</v>
      </c>
    </row>
    <row r="47921" spans="1:8" x14ac:dyDescent="0.3">
      <c r="A47921" t="s">
        <v>1522</v>
      </c>
      <c r="B47921" t="s">
        <v>1538</v>
      </c>
      <c r="C47921" t="s">
        <v>298</v>
      </c>
      <c r="D47921" t="s">
        <v>1540</v>
      </c>
      <c r="E47921" t="s">
        <v>31</v>
      </c>
      <c r="F47921" t="s">
        <v>141</v>
      </c>
      <c r="G47921">
        <v>2026</v>
      </c>
      <c r="H47921">
        <v>0</v>
      </c>
    </row>
    <row r="47922" spans="1:8" x14ac:dyDescent="0.3">
      <c r="A47922" t="s">
        <v>1522</v>
      </c>
      <c r="B47922" t="s">
        <v>1538</v>
      </c>
      <c r="C47922" t="s">
        <v>298</v>
      </c>
      <c r="D47922" t="s">
        <v>1540</v>
      </c>
      <c r="E47922" t="s">
        <v>31</v>
      </c>
      <c r="F47922" t="s">
        <v>141</v>
      </c>
      <c r="G47922">
        <v>2027</v>
      </c>
      <c r="H47922">
        <v>0</v>
      </c>
    </row>
    <row r="47923" spans="1:8" x14ac:dyDescent="0.3">
      <c r="A47923" t="s">
        <v>1522</v>
      </c>
      <c r="B47923" t="s">
        <v>1538</v>
      </c>
      <c r="C47923" t="s">
        <v>298</v>
      </c>
      <c r="D47923" t="s">
        <v>1540</v>
      </c>
      <c r="E47923" t="s">
        <v>31</v>
      </c>
      <c r="F47923" t="s">
        <v>141</v>
      </c>
      <c r="G47923">
        <v>2028</v>
      </c>
      <c r="H47923">
        <v>0</v>
      </c>
    </row>
    <row r="47924" spans="1:8" x14ac:dyDescent="0.3">
      <c r="A47924" t="s">
        <v>1522</v>
      </c>
      <c r="B47924" t="s">
        <v>1538</v>
      </c>
      <c r="C47924" t="s">
        <v>298</v>
      </c>
      <c r="D47924" t="s">
        <v>1540</v>
      </c>
      <c r="E47924" t="s">
        <v>31</v>
      </c>
      <c r="F47924" t="s">
        <v>141</v>
      </c>
      <c r="G47924">
        <v>2029</v>
      </c>
      <c r="H47924">
        <v>0</v>
      </c>
    </row>
    <row r="47925" spans="1:8" x14ac:dyDescent="0.3">
      <c r="A47925" t="s">
        <v>1522</v>
      </c>
      <c r="B47925" t="s">
        <v>1538</v>
      </c>
      <c r="C47925" t="s">
        <v>298</v>
      </c>
      <c r="D47925" t="s">
        <v>1540</v>
      </c>
      <c r="E47925" t="s">
        <v>31</v>
      </c>
      <c r="F47925" t="s">
        <v>141</v>
      </c>
      <c r="G47925">
        <v>2030</v>
      </c>
      <c r="H47925">
        <v>0</v>
      </c>
    </row>
    <row r="47926" spans="1:8" x14ac:dyDescent="0.3">
      <c r="A47926" t="s">
        <v>1522</v>
      </c>
      <c r="B47926" t="s">
        <v>1538</v>
      </c>
      <c r="C47926" t="s">
        <v>298</v>
      </c>
      <c r="D47926" t="s">
        <v>1540</v>
      </c>
      <c r="E47926" t="s">
        <v>31</v>
      </c>
      <c r="F47926" t="s">
        <v>141</v>
      </c>
      <c r="G47926">
        <v>2031</v>
      </c>
      <c r="H47926">
        <v>0</v>
      </c>
    </row>
    <row r="47927" spans="1:8" x14ac:dyDescent="0.3">
      <c r="A47927" t="s">
        <v>1522</v>
      </c>
      <c r="B47927" t="s">
        <v>1538</v>
      </c>
      <c r="C47927" t="s">
        <v>298</v>
      </c>
      <c r="D47927" t="s">
        <v>1540</v>
      </c>
      <c r="E47927" t="s">
        <v>31</v>
      </c>
      <c r="F47927" t="s">
        <v>141</v>
      </c>
      <c r="G47927">
        <v>2032</v>
      </c>
      <c r="H47927">
        <v>0</v>
      </c>
    </row>
    <row r="47928" spans="1:8" x14ac:dyDescent="0.3">
      <c r="A47928" t="s">
        <v>1522</v>
      </c>
      <c r="B47928" t="s">
        <v>1538</v>
      </c>
      <c r="C47928" t="s">
        <v>298</v>
      </c>
      <c r="D47928" t="s">
        <v>1540</v>
      </c>
      <c r="E47928" t="s">
        <v>31</v>
      </c>
      <c r="F47928" t="s">
        <v>141</v>
      </c>
      <c r="G47928">
        <v>2033</v>
      </c>
      <c r="H47928">
        <v>0</v>
      </c>
    </row>
    <row r="47929" spans="1:8" x14ac:dyDescent="0.3">
      <c r="A47929" t="s">
        <v>1522</v>
      </c>
      <c r="B47929" t="s">
        <v>1538</v>
      </c>
      <c r="C47929" t="s">
        <v>298</v>
      </c>
      <c r="D47929" t="s">
        <v>1540</v>
      </c>
      <c r="E47929" t="s">
        <v>31</v>
      </c>
      <c r="F47929" t="s">
        <v>141</v>
      </c>
      <c r="G47929">
        <v>2034</v>
      </c>
      <c r="H47929">
        <v>0</v>
      </c>
    </row>
    <row r="47930" spans="1:8" x14ac:dyDescent="0.3">
      <c r="A47930" t="s">
        <v>1522</v>
      </c>
      <c r="B47930" t="s">
        <v>1538</v>
      </c>
      <c r="C47930" t="s">
        <v>298</v>
      </c>
      <c r="D47930" t="s">
        <v>1540</v>
      </c>
      <c r="E47930" t="s">
        <v>31</v>
      </c>
      <c r="F47930" t="s">
        <v>141</v>
      </c>
      <c r="G47930">
        <v>2035</v>
      </c>
      <c r="H47930">
        <v>0</v>
      </c>
    </row>
    <row r="47931" spans="1:8" x14ac:dyDescent="0.3">
      <c r="A47931" t="s">
        <v>1522</v>
      </c>
      <c r="B47931" t="s">
        <v>1538</v>
      </c>
      <c r="C47931" t="s">
        <v>298</v>
      </c>
      <c r="D47931" t="s">
        <v>1540</v>
      </c>
      <c r="E47931" t="s">
        <v>31</v>
      </c>
      <c r="F47931" t="s">
        <v>141</v>
      </c>
      <c r="G47931">
        <v>2036</v>
      </c>
      <c r="H47931">
        <v>0</v>
      </c>
    </row>
    <row r="47932" spans="1:8" x14ac:dyDescent="0.3">
      <c r="A47932" t="s">
        <v>1522</v>
      </c>
      <c r="B47932" t="s">
        <v>1538</v>
      </c>
      <c r="C47932" t="s">
        <v>298</v>
      </c>
      <c r="D47932" t="s">
        <v>1540</v>
      </c>
      <c r="E47932" t="s">
        <v>31</v>
      </c>
      <c r="F47932" t="s">
        <v>141</v>
      </c>
      <c r="G47932">
        <v>2037</v>
      </c>
      <c r="H47932">
        <v>0</v>
      </c>
    </row>
    <row r="47933" spans="1:8" x14ac:dyDescent="0.3">
      <c r="A47933" t="s">
        <v>1522</v>
      </c>
      <c r="B47933" t="s">
        <v>1538</v>
      </c>
      <c r="C47933" t="s">
        <v>298</v>
      </c>
      <c r="D47933" t="s">
        <v>1540</v>
      </c>
      <c r="E47933" t="s">
        <v>31</v>
      </c>
      <c r="F47933" t="s">
        <v>141</v>
      </c>
      <c r="G47933">
        <v>2038</v>
      </c>
      <c r="H47933">
        <v>0</v>
      </c>
    </row>
    <row r="47934" spans="1:8" x14ac:dyDescent="0.3">
      <c r="A47934" t="s">
        <v>1522</v>
      </c>
      <c r="B47934" t="s">
        <v>1538</v>
      </c>
      <c r="C47934" t="s">
        <v>298</v>
      </c>
      <c r="D47934" t="s">
        <v>1540</v>
      </c>
      <c r="E47934" t="s">
        <v>31</v>
      </c>
      <c r="F47934" t="s">
        <v>141</v>
      </c>
      <c r="G47934">
        <v>2039</v>
      </c>
      <c r="H47934">
        <v>0</v>
      </c>
    </row>
    <row r="47935" spans="1:8" x14ac:dyDescent="0.3">
      <c r="A47935" t="s">
        <v>1522</v>
      </c>
      <c r="B47935" t="s">
        <v>1538</v>
      </c>
      <c r="C47935" t="s">
        <v>298</v>
      </c>
      <c r="D47935" t="s">
        <v>1540</v>
      </c>
      <c r="E47935" t="s">
        <v>31</v>
      </c>
      <c r="F47935" t="s">
        <v>141</v>
      </c>
      <c r="G47935">
        <v>2040</v>
      </c>
      <c r="H47935">
        <v>0</v>
      </c>
    </row>
    <row r="47936" spans="1:8" x14ac:dyDescent="0.3">
      <c r="A47936" t="s">
        <v>1522</v>
      </c>
      <c r="B47936" t="s">
        <v>1538</v>
      </c>
      <c r="C47936" t="s">
        <v>298</v>
      </c>
      <c r="D47936" t="s">
        <v>1540</v>
      </c>
      <c r="E47936" t="s">
        <v>31</v>
      </c>
      <c r="F47936" t="s">
        <v>141</v>
      </c>
      <c r="G47936">
        <v>2041</v>
      </c>
      <c r="H47936">
        <v>0</v>
      </c>
    </row>
    <row r="47937" spans="1:8" x14ac:dyDescent="0.3">
      <c r="A47937" t="s">
        <v>1522</v>
      </c>
      <c r="B47937" t="s">
        <v>1538</v>
      </c>
      <c r="C47937" t="s">
        <v>298</v>
      </c>
      <c r="D47937" t="s">
        <v>1540</v>
      </c>
      <c r="E47937" t="s">
        <v>31</v>
      </c>
      <c r="F47937" t="s">
        <v>141</v>
      </c>
      <c r="G47937">
        <v>2042</v>
      </c>
      <c r="H47937">
        <v>0</v>
      </c>
    </row>
    <row r="47938" spans="1:8" x14ac:dyDescent="0.3">
      <c r="A47938" t="s">
        <v>1522</v>
      </c>
      <c r="B47938" t="s">
        <v>1538</v>
      </c>
      <c r="C47938" t="s">
        <v>298</v>
      </c>
      <c r="D47938" t="s">
        <v>1540</v>
      </c>
      <c r="E47938" t="s">
        <v>31</v>
      </c>
      <c r="F47938" t="s">
        <v>141</v>
      </c>
      <c r="G47938">
        <v>2043</v>
      </c>
      <c r="H47938">
        <v>0</v>
      </c>
    </row>
    <row r="47939" spans="1:8" x14ac:dyDescent="0.3">
      <c r="A47939" t="s">
        <v>1522</v>
      </c>
      <c r="B47939" t="s">
        <v>1538</v>
      </c>
      <c r="C47939" t="s">
        <v>298</v>
      </c>
      <c r="D47939" t="s">
        <v>1540</v>
      </c>
      <c r="E47939" t="s">
        <v>31</v>
      </c>
      <c r="F47939" t="s">
        <v>141</v>
      </c>
      <c r="G47939">
        <v>2044</v>
      </c>
      <c r="H47939">
        <v>0</v>
      </c>
    </row>
    <row r="47940" spans="1:8" x14ac:dyDescent="0.3">
      <c r="A47940" t="s">
        <v>1522</v>
      </c>
      <c r="B47940" t="s">
        <v>1538</v>
      </c>
      <c r="C47940" t="s">
        <v>298</v>
      </c>
      <c r="D47940" t="s">
        <v>1540</v>
      </c>
      <c r="E47940" t="s">
        <v>31</v>
      </c>
      <c r="F47940" t="s">
        <v>141</v>
      </c>
      <c r="G47940">
        <v>2045</v>
      </c>
      <c r="H47940">
        <v>0</v>
      </c>
    </row>
    <row r="47941" spans="1:8" x14ac:dyDescent="0.3">
      <c r="A47941" t="s">
        <v>1522</v>
      </c>
      <c r="B47941" t="s">
        <v>1538</v>
      </c>
      <c r="C47941" t="s">
        <v>298</v>
      </c>
      <c r="D47941" t="s">
        <v>1540</v>
      </c>
      <c r="E47941" t="s">
        <v>31</v>
      </c>
      <c r="F47941" t="s">
        <v>141</v>
      </c>
      <c r="G47941">
        <v>2046</v>
      </c>
      <c r="H47941">
        <v>0</v>
      </c>
    </row>
    <row r="47942" spans="1:8" x14ac:dyDescent="0.3">
      <c r="A47942" t="s">
        <v>1522</v>
      </c>
      <c r="B47942" t="s">
        <v>1538</v>
      </c>
      <c r="C47942" t="s">
        <v>298</v>
      </c>
      <c r="D47942" t="s">
        <v>1540</v>
      </c>
      <c r="E47942" t="s">
        <v>31</v>
      </c>
      <c r="F47942" t="s">
        <v>141</v>
      </c>
      <c r="G47942">
        <v>2047</v>
      </c>
      <c r="H47942">
        <v>0</v>
      </c>
    </row>
    <row r="47943" spans="1:8" x14ac:dyDescent="0.3">
      <c r="A47943" t="s">
        <v>1522</v>
      </c>
      <c r="B47943" t="s">
        <v>1538</v>
      </c>
      <c r="C47943" t="s">
        <v>298</v>
      </c>
      <c r="D47943" t="s">
        <v>1540</v>
      </c>
      <c r="E47943" t="s">
        <v>31</v>
      </c>
      <c r="F47943" t="s">
        <v>141</v>
      </c>
      <c r="G47943">
        <v>2048</v>
      </c>
      <c r="H47943">
        <v>0</v>
      </c>
    </row>
    <row r="47944" spans="1:8" x14ac:dyDescent="0.3">
      <c r="A47944" t="s">
        <v>1522</v>
      </c>
      <c r="B47944" t="s">
        <v>1538</v>
      </c>
      <c r="C47944" t="s">
        <v>298</v>
      </c>
      <c r="D47944" t="s">
        <v>1540</v>
      </c>
      <c r="E47944" t="s">
        <v>31</v>
      </c>
      <c r="F47944" t="s">
        <v>141</v>
      </c>
      <c r="G47944">
        <v>2049</v>
      </c>
      <c r="H47944">
        <v>0</v>
      </c>
    </row>
    <row r="47945" spans="1:8" x14ac:dyDescent="0.3">
      <c r="A47945" t="s">
        <v>1522</v>
      </c>
      <c r="B47945" t="s">
        <v>1538</v>
      </c>
      <c r="C47945" t="s">
        <v>298</v>
      </c>
      <c r="D47945" t="s">
        <v>1540</v>
      </c>
      <c r="E47945" t="s">
        <v>31</v>
      </c>
      <c r="F47945" t="s">
        <v>141</v>
      </c>
      <c r="G47945">
        <v>2050</v>
      </c>
      <c r="H47945">
        <v>0</v>
      </c>
    </row>
    <row r="47946" spans="1:8" x14ac:dyDescent="0.3">
      <c r="A47946" t="s">
        <v>1522</v>
      </c>
      <c r="B47946" t="s">
        <v>1538</v>
      </c>
      <c r="C47946" t="s">
        <v>298</v>
      </c>
      <c r="D47946" t="s">
        <v>1540</v>
      </c>
      <c r="E47946" t="s">
        <v>37</v>
      </c>
      <c r="F47946" t="s">
        <v>141</v>
      </c>
      <c r="G47946">
        <v>2025</v>
      </c>
      <c r="H47946">
        <v>0</v>
      </c>
    </row>
    <row r="47947" spans="1:8" x14ac:dyDescent="0.3">
      <c r="A47947" t="s">
        <v>1522</v>
      </c>
      <c r="B47947" t="s">
        <v>1538</v>
      </c>
      <c r="C47947" t="s">
        <v>298</v>
      </c>
      <c r="D47947" t="s">
        <v>1540</v>
      </c>
      <c r="E47947" t="s">
        <v>37</v>
      </c>
      <c r="F47947" t="s">
        <v>141</v>
      </c>
      <c r="G47947">
        <v>2026</v>
      </c>
      <c r="H47947">
        <v>0</v>
      </c>
    </row>
    <row r="47948" spans="1:8" x14ac:dyDescent="0.3">
      <c r="A47948" t="s">
        <v>1522</v>
      </c>
      <c r="B47948" t="s">
        <v>1538</v>
      </c>
      <c r="C47948" t="s">
        <v>298</v>
      </c>
      <c r="D47948" t="s">
        <v>1540</v>
      </c>
      <c r="E47948" t="s">
        <v>37</v>
      </c>
      <c r="F47948" t="s">
        <v>141</v>
      </c>
      <c r="G47948">
        <v>2027</v>
      </c>
      <c r="H47948">
        <v>0</v>
      </c>
    </row>
    <row r="47949" spans="1:8" x14ac:dyDescent="0.3">
      <c r="A47949" t="s">
        <v>1522</v>
      </c>
      <c r="B47949" t="s">
        <v>1538</v>
      </c>
      <c r="C47949" t="s">
        <v>298</v>
      </c>
      <c r="D47949" t="s">
        <v>1540</v>
      </c>
      <c r="E47949" t="s">
        <v>37</v>
      </c>
      <c r="F47949" t="s">
        <v>141</v>
      </c>
      <c r="G47949">
        <v>2028</v>
      </c>
      <c r="H47949">
        <v>0</v>
      </c>
    </row>
    <row r="47950" spans="1:8" x14ac:dyDescent="0.3">
      <c r="A47950" t="s">
        <v>1522</v>
      </c>
      <c r="B47950" t="s">
        <v>1538</v>
      </c>
      <c r="C47950" t="s">
        <v>298</v>
      </c>
      <c r="D47950" t="s">
        <v>1540</v>
      </c>
      <c r="E47950" t="s">
        <v>37</v>
      </c>
      <c r="F47950" t="s">
        <v>141</v>
      </c>
      <c r="G47950">
        <v>2029</v>
      </c>
      <c r="H47950">
        <v>0</v>
      </c>
    </row>
    <row r="47951" spans="1:8" x14ac:dyDescent="0.3">
      <c r="A47951" t="s">
        <v>1522</v>
      </c>
      <c r="B47951" t="s">
        <v>1538</v>
      </c>
      <c r="C47951" t="s">
        <v>298</v>
      </c>
      <c r="D47951" t="s">
        <v>1540</v>
      </c>
      <c r="E47951" t="s">
        <v>37</v>
      </c>
      <c r="F47951" t="s">
        <v>141</v>
      </c>
      <c r="G47951">
        <v>2030</v>
      </c>
      <c r="H47951">
        <v>0</v>
      </c>
    </row>
    <row r="47952" spans="1:8" x14ac:dyDescent="0.3">
      <c r="A47952" t="s">
        <v>1522</v>
      </c>
      <c r="B47952" t="s">
        <v>1538</v>
      </c>
      <c r="C47952" t="s">
        <v>298</v>
      </c>
      <c r="D47952" t="s">
        <v>1540</v>
      </c>
      <c r="E47952" t="s">
        <v>37</v>
      </c>
      <c r="F47952" t="s">
        <v>141</v>
      </c>
      <c r="G47952">
        <v>2031</v>
      </c>
      <c r="H47952">
        <v>0</v>
      </c>
    </row>
    <row r="47953" spans="1:8" x14ac:dyDescent="0.3">
      <c r="A47953" t="s">
        <v>1522</v>
      </c>
      <c r="B47953" t="s">
        <v>1538</v>
      </c>
      <c r="C47953" t="s">
        <v>298</v>
      </c>
      <c r="D47953" t="s">
        <v>1540</v>
      </c>
      <c r="E47953" t="s">
        <v>37</v>
      </c>
      <c r="F47953" t="s">
        <v>141</v>
      </c>
      <c r="G47953">
        <v>2032</v>
      </c>
      <c r="H47953">
        <v>0</v>
      </c>
    </row>
    <row r="47954" spans="1:8" x14ac:dyDescent="0.3">
      <c r="A47954" t="s">
        <v>1522</v>
      </c>
      <c r="B47954" t="s">
        <v>1538</v>
      </c>
      <c r="C47954" t="s">
        <v>298</v>
      </c>
      <c r="D47954" t="s">
        <v>1540</v>
      </c>
      <c r="E47954" t="s">
        <v>37</v>
      </c>
      <c r="F47954" t="s">
        <v>141</v>
      </c>
      <c r="G47954">
        <v>2033</v>
      </c>
      <c r="H47954">
        <v>0</v>
      </c>
    </row>
    <row r="47955" spans="1:8" x14ac:dyDescent="0.3">
      <c r="A47955" t="s">
        <v>1522</v>
      </c>
      <c r="B47955" t="s">
        <v>1538</v>
      </c>
      <c r="C47955" t="s">
        <v>298</v>
      </c>
      <c r="D47955" t="s">
        <v>1540</v>
      </c>
      <c r="E47955" t="s">
        <v>37</v>
      </c>
      <c r="F47955" t="s">
        <v>141</v>
      </c>
      <c r="G47955">
        <v>2034</v>
      </c>
      <c r="H47955">
        <v>0</v>
      </c>
    </row>
    <row r="47956" spans="1:8" x14ac:dyDescent="0.3">
      <c r="A47956" t="s">
        <v>1522</v>
      </c>
      <c r="B47956" t="s">
        <v>1538</v>
      </c>
      <c r="C47956" t="s">
        <v>298</v>
      </c>
      <c r="D47956" t="s">
        <v>1540</v>
      </c>
      <c r="E47956" t="s">
        <v>37</v>
      </c>
      <c r="F47956" t="s">
        <v>141</v>
      </c>
      <c r="G47956">
        <v>2035</v>
      </c>
      <c r="H47956">
        <v>0</v>
      </c>
    </row>
    <row r="47957" spans="1:8" x14ac:dyDescent="0.3">
      <c r="A47957" t="s">
        <v>1522</v>
      </c>
      <c r="B47957" t="s">
        <v>1538</v>
      </c>
      <c r="C47957" t="s">
        <v>298</v>
      </c>
      <c r="D47957" t="s">
        <v>1540</v>
      </c>
      <c r="E47957" t="s">
        <v>37</v>
      </c>
      <c r="F47957" t="s">
        <v>141</v>
      </c>
      <c r="G47957">
        <v>2036</v>
      </c>
      <c r="H47957">
        <v>0</v>
      </c>
    </row>
    <row r="47958" spans="1:8" x14ac:dyDescent="0.3">
      <c r="A47958" t="s">
        <v>1522</v>
      </c>
      <c r="B47958" t="s">
        <v>1538</v>
      </c>
      <c r="C47958" t="s">
        <v>298</v>
      </c>
      <c r="D47958" t="s">
        <v>1540</v>
      </c>
      <c r="E47958" t="s">
        <v>37</v>
      </c>
      <c r="F47958" t="s">
        <v>141</v>
      </c>
      <c r="G47958">
        <v>2037</v>
      </c>
      <c r="H47958">
        <v>0</v>
      </c>
    </row>
    <row r="47959" spans="1:8" x14ac:dyDescent="0.3">
      <c r="A47959" t="s">
        <v>1522</v>
      </c>
      <c r="B47959" t="s">
        <v>1538</v>
      </c>
      <c r="C47959" t="s">
        <v>298</v>
      </c>
      <c r="D47959" t="s">
        <v>1540</v>
      </c>
      <c r="E47959" t="s">
        <v>37</v>
      </c>
      <c r="F47959" t="s">
        <v>141</v>
      </c>
      <c r="G47959">
        <v>2038</v>
      </c>
      <c r="H47959">
        <v>0</v>
      </c>
    </row>
    <row r="47960" spans="1:8" x14ac:dyDescent="0.3">
      <c r="A47960" t="s">
        <v>1522</v>
      </c>
      <c r="B47960" t="s">
        <v>1538</v>
      </c>
      <c r="C47960" t="s">
        <v>298</v>
      </c>
      <c r="D47960" t="s">
        <v>1540</v>
      </c>
      <c r="E47960" t="s">
        <v>37</v>
      </c>
      <c r="F47960" t="s">
        <v>141</v>
      </c>
      <c r="G47960">
        <v>2039</v>
      </c>
      <c r="H47960">
        <v>0</v>
      </c>
    </row>
    <row r="47961" spans="1:8" x14ac:dyDescent="0.3">
      <c r="A47961" t="s">
        <v>1522</v>
      </c>
      <c r="B47961" t="s">
        <v>1538</v>
      </c>
      <c r="C47961" t="s">
        <v>298</v>
      </c>
      <c r="D47961" t="s">
        <v>1540</v>
      </c>
      <c r="E47961" t="s">
        <v>37</v>
      </c>
      <c r="F47961" t="s">
        <v>141</v>
      </c>
      <c r="G47961">
        <v>2040</v>
      </c>
      <c r="H47961">
        <v>0</v>
      </c>
    </row>
    <row r="47962" spans="1:8" x14ac:dyDescent="0.3">
      <c r="A47962" t="s">
        <v>1522</v>
      </c>
      <c r="B47962" t="s">
        <v>1538</v>
      </c>
      <c r="C47962" t="s">
        <v>298</v>
      </c>
      <c r="D47962" t="s">
        <v>1540</v>
      </c>
      <c r="E47962" t="s">
        <v>37</v>
      </c>
      <c r="F47962" t="s">
        <v>141</v>
      </c>
      <c r="G47962">
        <v>2041</v>
      </c>
      <c r="H47962">
        <v>0</v>
      </c>
    </row>
    <row r="47963" spans="1:8" x14ac:dyDescent="0.3">
      <c r="A47963" t="s">
        <v>1522</v>
      </c>
      <c r="B47963" t="s">
        <v>1538</v>
      </c>
      <c r="C47963" t="s">
        <v>298</v>
      </c>
      <c r="D47963" t="s">
        <v>1540</v>
      </c>
      <c r="E47963" t="s">
        <v>37</v>
      </c>
      <c r="F47963" t="s">
        <v>141</v>
      </c>
      <c r="G47963">
        <v>2042</v>
      </c>
      <c r="H47963">
        <v>0</v>
      </c>
    </row>
    <row r="47964" spans="1:8" x14ac:dyDescent="0.3">
      <c r="A47964" t="s">
        <v>1522</v>
      </c>
      <c r="B47964" t="s">
        <v>1538</v>
      </c>
      <c r="C47964" t="s">
        <v>298</v>
      </c>
      <c r="D47964" t="s">
        <v>1540</v>
      </c>
      <c r="E47964" t="s">
        <v>37</v>
      </c>
      <c r="F47964" t="s">
        <v>141</v>
      </c>
      <c r="G47964">
        <v>2043</v>
      </c>
      <c r="H47964">
        <v>0</v>
      </c>
    </row>
    <row r="47965" spans="1:8" x14ac:dyDescent="0.3">
      <c r="A47965" t="s">
        <v>1522</v>
      </c>
      <c r="B47965" t="s">
        <v>1538</v>
      </c>
      <c r="C47965" t="s">
        <v>298</v>
      </c>
      <c r="D47965" t="s">
        <v>1540</v>
      </c>
      <c r="E47965" t="s">
        <v>37</v>
      </c>
      <c r="F47965" t="s">
        <v>141</v>
      </c>
      <c r="G47965">
        <v>2044</v>
      </c>
      <c r="H47965">
        <v>0</v>
      </c>
    </row>
    <row r="47966" spans="1:8" x14ac:dyDescent="0.3">
      <c r="A47966" t="s">
        <v>1522</v>
      </c>
      <c r="B47966" t="s">
        <v>1538</v>
      </c>
      <c r="C47966" t="s">
        <v>298</v>
      </c>
      <c r="D47966" t="s">
        <v>1540</v>
      </c>
      <c r="E47966" t="s">
        <v>37</v>
      </c>
      <c r="F47966" t="s">
        <v>141</v>
      </c>
      <c r="G47966">
        <v>2045</v>
      </c>
      <c r="H47966">
        <v>0</v>
      </c>
    </row>
    <row r="47967" spans="1:8" x14ac:dyDescent="0.3">
      <c r="A47967" t="s">
        <v>1522</v>
      </c>
      <c r="B47967" t="s">
        <v>1538</v>
      </c>
      <c r="C47967" t="s">
        <v>298</v>
      </c>
      <c r="D47967" t="s">
        <v>1540</v>
      </c>
      <c r="E47967" t="s">
        <v>37</v>
      </c>
      <c r="F47967" t="s">
        <v>141</v>
      </c>
      <c r="G47967">
        <v>2046</v>
      </c>
      <c r="H47967">
        <v>0</v>
      </c>
    </row>
    <row r="47968" spans="1:8" x14ac:dyDescent="0.3">
      <c r="A47968" t="s">
        <v>1522</v>
      </c>
      <c r="B47968" t="s">
        <v>1538</v>
      </c>
      <c r="C47968" t="s">
        <v>298</v>
      </c>
      <c r="D47968" t="s">
        <v>1540</v>
      </c>
      <c r="E47968" t="s">
        <v>37</v>
      </c>
      <c r="F47968" t="s">
        <v>141</v>
      </c>
      <c r="G47968">
        <v>2047</v>
      </c>
      <c r="H47968">
        <v>0</v>
      </c>
    </row>
    <row r="47969" spans="1:8" x14ac:dyDescent="0.3">
      <c r="A47969" t="s">
        <v>1522</v>
      </c>
      <c r="B47969" t="s">
        <v>1538</v>
      </c>
      <c r="C47969" t="s">
        <v>298</v>
      </c>
      <c r="D47969" t="s">
        <v>1540</v>
      </c>
      <c r="E47969" t="s">
        <v>37</v>
      </c>
      <c r="F47969" t="s">
        <v>141</v>
      </c>
      <c r="G47969">
        <v>2048</v>
      </c>
      <c r="H47969">
        <v>0</v>
      </c>
    </row>
    <row r="47970" spans="1:8" x14ac:dyDescent="0.3">
      <c r="A47970" t="s">
        <v>1522</v>
      </c>
      <c r="B47970" t="s">
        <v>1538</v>
      </c>
      <c r="C47970" t="s">
        <v>298</v>
      </c>
      <c r="D47970" t="s">
        <v>1540</v>
      </c>
      <c r="E47970" t="s">
        <v>37</v>
      </c>
      <c r="F47970" t="s">
        <v>141</v>
      </c>
      <c r="G47970">
        <v>2049</v>
      </c>
      <c r="H47970">
        <v>0</v>
      </c>
    </row>
    <row r="47971" spans="1:8" x14ac:dyDescent="0.3">
      <c r="A47971" t="s">
        <v>1522</v>
      </c>
      <c r="B47971" t="s">
        <v>1538</v>
      </c>
      <c r="C47971" t="s">
        <v>298</v>
      </c>
      <c r="D47971" t="s">
        <v>1540</v>
      </c>
      <c r="E47971" t="s">
        <v>37</v>
      </c>
      <c r="F47971" t="s">
        <v>141</v>
      </c>
      <c r="G47971">
        <v>2050</v>
      </c>
      <c r="H47971">
        <v>0</v>
      </c>
    </row>
    <row r="47972" spans="1:8" x14ac:dyDescent="0.3">
      <c r="A47972" t="s">
        <v>1522</v>
      </c>
      <c r="B47972" t="s">
        <v>1538</v>
      </c>
      <c r="C47972" t="s">
        <v>298</v>
      </c>
      <c r="D47972" t="s">
        <v>1540</v>
      </c>
      <c r="E47972" t="s">
        <v>40</v>
      </c>
      <c r="F47972" t="s">
        <v>141</v>
      </c>
      <c r="G47972">
        <v>2025</v>
      </c>
      <c r="H47972">
        <v>0</v>
      </c>
    </row>
    <row r="47973" spans="1:8" x14ac:dyDescent="0.3">
      <c r="A47973" t="s">
        <v>1522</v>
      </c>
      <c r="B47973" t="s">
        <v>1538</v>
      </c>
      <c r="C47973" t="s">
        <v>298</v>
      </c>
      <c r="D47973" t="s">
        <v>1540</v>
      </c>
      <c r="E47973" t="s">
        <v>40</v>
      </c>
      <c r="F47973" t="s">
        <v>141</v>
      </c>
      <c r="G47973">
        <v>2026</v>
      </c>
      <c r="H47973">
        <v>0</v>
      </c>
    </row>
    <row r="47974" spans="1:8" x14ac:dyDescent="0.3">
      <c r="A47974" t="s">
        <v>1522</v>
      </c>
      <c r="B47974" t="s">
        <v>1538</v>
      </c>
      <c r="C47974" t="s">
        <v>298</v>
      </c>
      <c r="D47974" t="s">
        <v>1540</v>
      </c>
      <c r="E47974" t="s">
        <v>40</v>
      </c>
      <c r="F47974" t="s">
        <v>141</v>
      </c>
      <c r="G47974">
        <v>2027</v>
      </c>
      <c r="H47974">
        <v>0</v>
      </c>
    </row>
    <row r="47975" spans="1:8" x14ac:dyDescent="0.3">
      <c r="A47975" t="s">
        <v>1522</v>
      </c>
      <c r="B47975" t="s">
        <v>1538</v>
      </c>
      <c r="C47975" t="s">
        <v>298</v>
      </c>
      <c r="D47975" t="s">
        <v>1540</v>
      </c>
      <c r="E47975" t="s">
        <v>40</v>
      </c>
      <c r="F47975" t="s">
        <v>141</v>
      </c>
      <c r="G47975">
        <v>2028</v>
      </c>
      <c r="H47975">
        <v>0</v>
      </c>
    </row>
    <row r="47976" spans="1:8" x14ac:dyDescent="0.3">
      <c r="A47976" t="s">
        <v>1522</v>
      </c>
      <c r="B47976" t="s">
        <v>1538</v>
      </c>
      <c r="C47976" t="s">
        <v>298</v>
      </c>
      <c r="D47976" t="s">
        <v>1540</v>
      </c>
      <c r="E47976" t="s">
        <v>40</v>
      </c>
      <c r="F47976" t="s">
        <v>141</v>
      </c>
      <c r="G47976">
        <v>2029</v>
      </c>
      <c r="H47976">
        <v>0</v>
      </c>
    </row>
    <row r="47977" spans="1:8" x14ac:dyDescent="0.3">
      <c r="A47977" t="s">
        <v>1522</v>
      </c>
      <c r="B47977" t="s">
        <v>1538</v>
      </c>
      <c r="C47977" t="s">
        <v>298</v>
      </c>
      <c r="D47977" t="s">
        <v>1540</v>
      </c>
      <c r="E47977" t="s">
        <v>40</v>
      </c>
      <c r="F47977" t="s">
        <v>141</v>
      </c>
      <c r="G47977">
        <v>2030</v>
      </c>
      <c r="H47977">
        <v>0</v>
      </c>
    </row>
    <row r="47978" spans="1:8" x14ac:dyDescent="0.3">
      <c r="A47978" t="s">
        <v>1522</v>
      </c>
      <c r="B47978" t="s">
        <v>1538</v>
      </c>
      <c r="C47978" t="s">
        <v>298</v>
      </c>
      <c r="D47978" t="s">
        <v>1540</v>
      </c>
      <c r="E47978" t="s">
        <v>40</v>
      </c>
      <c r="F47978" t="s">
        <v>141</v>
      </c>
      <c r="G47978">
        <v>2031</v>
      </c>
      <c r="H47978">
        <v>0</v>
      </c>
    </row>
    <row r="47979" spans="1:8" x14ac:dyDescent="0.3">
      <c r="A47979" t="s">
        <v>1522</v>
      </c>
      <c r="B47979" t="s">
        <v>1538</v>
      </c>
      <c r="C47979" t="s">
        <v>298</v>
      </c>
      <c r="D47979" t="s">
        <v>1540</v>
      </c>
      <c r="E47979" t="s">
        <v>40</v>
      </c>
      <c r="F47979" t="s">
        <v>141</v>
      </c>
      <c r="G47979">
        <v>2032</v>
      </c>
      <c r="H47979">
        <v>0</v>
      </c>
    </row>
    <row r="47980" spans="1:8" x14ac:dyDescent="0.3">
      <c r="A47980" t="s">
        <v>1522</v>
      </c>
      <c r="B47980" t="s">
        <v>1538</v>
      </c>
      <c r="C47980" t="s">
        <v>298</v>
      </c>
      <c r="D47980" t="s">
        <v>1540</v>
      </c>
      <c r="E47980" t="s">
        <v>40</v>
      </c>
      <c r="F47980" t="s">
        <v>141</v>
      </c>
      <c r="G47980">
        <v>2033</v>
      </c>
      <c r="H47980">
        <v>0</v>
      </c>
    </row>
    <row r="47981" spans="1:8" x14ac:dyDescent="0.3">
      <c r="A47981" t="s">
        <v>1522</v>
      </c>
      <c r="B47981" t="s">
        <v>1538</v>
      </c>
      <c r="C47981" t="s">
        <v>298</v>
      </c>
      <c r="D47981" t="s">
        <v>1540</v>
      </c>
      <c r="E47981" t="s">
        <v>40</v>
      </c>
      <c r="F47981" t="s">
        <v>141</v>
      </c>
      <c r="G47981">
        <v>2034</v>
      </c>
      <c r="H47981">
        <v>0</v>
      </c>
    </row>
    <row r="47982" spans="1:8" x14ac:dyDescent="0.3">
      <c r="A47982" t="s">
        <v>1522</v>
      </c>
      <c r="B47982" t="s">
        <v>1538</v>
      </c>
      <c r="C47982" t="s">
        <v>298</v>
      </c>
      <c r="D47982" t="s">
        <v>1540</v>
      </c>
      <c r="E47982" t="s">
        <v>40</v>
      </c>
      <c r="F47982" t="s">
        <v>141</v>
      </c>
      <c r="G47982">
        <v>2035</v>
      </c>
      <c r="H47982">
        <v>0</v>
      </c>
    </row>
    <row r="47983" spans="1:8" x14ac:dyDescent="0.3">
      <c r="A47983" t="s">
        <v>1522</v>
      </c>
      <c r="B47983" t="s">
        <v>1538</v>
      </c>
      <c r="C47983" t="s">
        <v>298</v>
      </c>
      <c r="D47983" t="s">
        <v>1540</v>
      </c>
      <c r="E47983" t="s">
        <v>40</v>
      </c>
      <c r="F47983" t="s">
        <v>141</v>
      </c>
      <c r="G47983">
        <v>2036</v>
      </c>
      <c r="H47983">
        <v>0</v>
      </c>
    </row>
    <row r="47984" spans="1:8" x14ac:dyDescent="0.3">
      <c r="A47984" t="s">
        <v>1522</v>
      </c>
      <c r="B47984" t="s">
        <v>1538</v>
      </c>
      <c r="C47984" t="s">
        <v>298</v>
      </c>
      <c r="D47984" t="s">
        <v>1540</v>
      </c>
      <c r="E47984" t="s">
        <v>40</v>
      </c>
      <c r="F47984" t="s">
        <v>141</v>
      </c>
      <c r="G47984">
        <v>2037</v>
      </c>
      <c r="H47984">
        <v>0</v>
      </c>
    </row>
    <row r="47985" spans="1:8" x14ac:dyDescent="0.3">
      <c r="A47985" t="s">
        <v>1522</v>
      </c>
      <c r="B47985" t="s">
        <v>1538</v>
      </c>
      <c r="C47985" t="s">
        <v>298</v>
      </c>
      <c r="D47985" t="s">
        <v>1540</v>
      </c>
      <c r="E47985" t="s">
        <v>40</v>
      </c>
      <c r="F47985" t="s">
        <v>141</v>
      </c>
      <c r="G47985">
        <v>2038</v>
      </c>
      <c r="H47985">
        <v>0</v>
      </c>
    </row>
    <row r="47986" spans="1:8" x14ac:dyDescent="0.3">
      <c r="A47986" t="s">
        <v>1522</v>
      </c>
      <c r="B47986" t="s">
        <v>1538</v>
      </c>
      <c r="C47986" t="s">
        <v>298</v>
      </c>
      <c r="D47986" t="s">
        <v>1540</v>
      </c>
      <c r="E47986" t="s">
        <v>40</v>
      </c>
      <c r="F47986" t="s">
        <v>141</v>
      </c>
      <c r="G47986">
        <v>2039</v>
      </c>
      <c r="H47986">
        <v>0</v>
      </c>
    </row>
    <row r="47987" spans="1:8" x14ac:dyDescent="0.3">
      <c r="A47987" t="s">
        <v>1522</v>
      </c>
      <c r="B47987" t="s">
        <v>1538</v>
      </c>
      <c r="C47987" t="s">
        <v>298</v>
      </c>
      <c r="D47987" t="s">
        <v>1540</v>
      </c>
      <c r="E47987" t="s">
        <v>40</v>
      </c>
      <c r="F47987" t="s">
        <v>141</v>
      </c>
      <c r="G47987">
        <v>2040</v>
      </c>
      <c r="H47987">
        <v>0</v>
      </c>
    </row>
    <row r="47988" spans="1:8" x14ac:dyDescent="0.3">
      <c r="A47988" t="s">
        <v>1522</v>
      </c>
      <c r="B47988" t="s">
        <v>1538</v>
      </c>
      <c r="C47988" t="s">
        <v>298</v>
      </c>
      <c r="D47988" t="s">
        <v>1540</v>
      </c>
      <c r="E47988" t="s">
        <v>40</v>
      </c>
      <c r="F47988" t="s">
        <v>141</v>
      </c>
      <c r="G47988">
        <v>2041</v>
      </c>
      <c r="H47988">
        <v>0</v>
      </c>
    </row>
    <row r="47989" spans="1:8" x14ac:dyDescent="0.3">
      <c r="A47989" t="s">
        <v>1522</v>
      </c>
      <c r="B47989" t="s">
        <v>1538</v>
      </c>
      <c r="C47989" t="s">
        <v>298</v>
      </c>
      <c r="D47989" t="s">
        <v>1540</v>
      </c>
      <c r="E47989" t="s">
        <v>40</v>
      </c>
      <c r="F47989" t="s">
        <v>141</v>
      </c>
      <c r="G47989">
        <v>2042</v>
      </c>
      <c r="H47989">
        <v>0</v>
      </c>
    </row>
    <row r="47990" spans="1:8" x14ac:dyDescent="0.3">
      <c r="A47990" t="s">
        <v>1522</v>
      </c>
      <c r="B47990" t="s">
        <v>1538</v>
      </c>
      <c r="C47990" t="s">
        <v>298</v>
      </c>
      <c r="D47990" t="s">
        <v>1540</v>
      </c>
      <c r="E47990" t="s">
        <v>40</v>
      </c>
      <c r="F47990" t="s">
        <v>141</v>
      </c>
      <c r="G47990">
        <v>2043</v>
      </c>
      <c r="H47990">
        <v>0</v>
      </c>
    </row>
    <row r="47991" spans="1:8" x14ac:dyDescent="0.3">
      <c r="A47991" t="s">
        <v>1522</v>
      </c>
      <c r="B47991" t="s">
        <v>1538</v>
      </c>
      <c r="C47991" t="s">
        <v>298</v>
      </c>
      <c r="D47991" t="s">
        <v>1540</v>
      </c>
      <c r="E47991" t="s">
        <v>40</v>
      </c>
      <c r="F47991" t="s">
        <v>141</v>
      </c>
      <c r="G47991">
        <v>2044</v>
      </c>
      <c r="H47991">
        <v>0</v>
      </c>
    </row>
    <row r="47992" spans="1:8" x14ac:dyDescent="0.3">
      <c r="A47992" t="s">
        <v>1522</v>
      </c>
      <c r="B47992" t="s">
        <v>1538</v>
      </c>
      <c r="C47992" t="s">
        <v>298</v>
      </c>
      <c r="D47992" t="s">
        <v>1540</v>
      </c>
      <c r="E47992" t="s">
        <v>40</v>
      </c>
      <c r="F47992" t="s">
        <v>141</v>
      </c>
      <c r="G47992">
        <v>2045</v>
      </c>
      <c r="H47992">
        <v>0</v>
      </c>
    </row>
    <row r="47993" spans="1:8" x14ac:dyDescent="0.3">
      <c r="A47993" t="s">
        <v>1522</v>
      </c>
      <c r="B47993" t="s">
        <v>1538</v>
      </c>
      <c r="C47993" t="s">
        <v>298</v>
      </c>
      <c r="D47993" t="s">
        <v>1540</v>
      </c>
      <c r="E47993" t="s">
        <v>40</v>
      </c>
      <c r="F47993" t="s">
        <v>141</v>
      </c>
      <c r="G47993">
        <v>2046</v>
      </c>
      <c r="H47993">
        <v>0</v>
      </c>
    </row>
    <row r="47994" spans="1:8" x14ac:dyDescent="0.3">
      <c r="A47994" t="s">
        <v>1522</v>
      </c>
      <c r="B47994" t="s">
        <v>1538</v>
      </c>
      <c r="C47994" t="s">
        <v>298</v>
      </c>
      <c r="D47994" t="s">
        <v>1540</v>
      </c>
      <c r="E47994" t="s">
        <v>40</v>
      </c>
      <c r="F47994" t="s">
        <v>141</v>
      </c>
      <c r="G47994">
        <v>2047</v>
      </c>
      <c r="H47994">
        <v>0</v>
      </c>
    </row>
    <row r="47995" spans="1:8" x14ac:dyDescent="0.3">
      <c r="A47995" t="s">
        <v>1522</v>
      </c>
      <c r="B47995" t="s">
        <v>1538</v>
      </c>
      <c r="C47995" t="s">
        <v>298</v>
      </c>
      <c r="D47995" t="s">
        <v>1540</v>
      </c>
      <c r="E47995" t="s">
        <v>40</v>
      </c>
      <c r="F47995" t="s">
        <v>141</v>
      </c>
      <c r="G47995">
        <v>2048</v>
      </c>
      <c r="H47995">
        <v>0</v>
      </c>
    </row>
    <row r="47996" spans="1:8" x14ac:dyDescent="0.3">
      <c r="A47996" t="s">
        <v>1522</v>
      </c>
      <c r="B47996" t="s">
        <v>1538</v>
      </c>
      <c r="C47996" t="s">
        <v>298</v>
      </c>
      <c r="D47996" t="s">
        <v>1540</v>
      </c>
      <c r="E47996" t="s">
        <v>40</v>
      </c>
      <c r="F47996" t="s">
        <v>141</v>
      </c>
      <c r="G47996">
        <v>2049</v>
      </c>
      <c r="H47996">
        <v>0</v>
      </c>
    </row>
    <row r="47997" spans="1:8" x14ac:dyDescent="0.3">
      <c r="A47997" t="s">
        <v>1522</v>
      </c>
      <c r="B47997" t="s">
        <v>1538</v>
      </c>
      <c r="C47997" t="s">
        <v>298</v>
      </c>
      <c r="D47997" t="s">
        <v>1540</v>
      </c>
      <c r="E47997" t="s">
        <v>40</v>
      </c>
      <c r="F47997" t="s">
        <v>141</v>
      </c>
      <c r="G47997">
        <v>2050</v>
      </c>
      <c r="H47997">
        <v>0</v>
      </c>
    </row>
    <row r="47998" spans="1:8" x14ac:dyDescent="0.3">
      <c r="A47998" t="s">
        <v>1522</v>
      </c>
      <c r="B47998" t="s">
        <v>1538</v>
      </c>
      <c r="C47998" t="s">
        <v>298</v>
      </c>
      <c r="D47998" t="s">
        <v>1540</v>
      </c>
      <c r="E47998" t="s">
        <v>43</v>
      </c>
      <c r="F47998" t="s">
        <v>141</v>
      </c>
      <c r="G47998">
        <v>2025</v>
      </c>
      <c r="H47998">
        <v>0</v>
      </c>
    </row>
    <row r="47999" spans="1:8" x14ac:dyDescent="0.3">
      <c r="A47999" t="s">
        <v>1522</v>
      </c>
      <c r="B47999" t="s">
        <v>1538</v>
      </c>
      <c r="C47999" t="s">
        <v>298</v>
      </c>
      <c r="D47999" t="s">
        <v>1540</v>
      </c>
      <c r="E47999" t="s">
        <v>43</v>
      </c>
      <c r="F47999" t="s">
        <v>141</v>
      </c>
      <c r="G47999">
        <v>2026</v>
      </c>
      <c r="H47999">
        <v>0</v>
      </c>
    </row>
    <row r="48000" spans="1:8" x14ac:dyDescent="0.3">
      <c r="A48000" t="s">
        <v>1522</v>
      </c>
      <c r="B48000" t="s">
        <v>1538</v>
      </c>
      <c r="C48000" t="s">
        <v>298</v>
      </c>
      <c r="D48000" t="s">
        <v>1540</v>
      </c>
      <c r="E48000" t="s">
        <v>43</v>
      </c>
      <c r="F48000" t="s">
        <v>141</v>
      </c>
      <c r="G48000">
        <v>2027</v>
      </c>
      <c r="H48000">
        <v>0</v>
      </c>
    </row>
    <row r="48001" spans="1:8" x14ac:dyDescent="0.3">
      <c r="A48001" t="s">
        <v>1522</v>
      </c>
      <c r="B48001" t="s">
        <v>1538</v>
      </c>
      <c r="C48001" t="s">
        <v>298</v>
      </c>
      <c r="D48001" t="s">
        <v>1540</v>
      </c>
      <c r="E48001" t="s">
        <v>43</v>
      </c>
      <c r="F48001" t="s">
        <v>141</v>
      </c>
      <c r="G48001">
        <v>2028</v>
      </c>
      <c r="H48001">
        <v>0</v>
      </c>
    </row>
    <row r="48002" spans="1:8" x14ac:dyDescent="0.3">
      <c r="A48002" t="s">
        <v>1522</v>
      </c>
      <c r="B48002" t="s">
        <v>1538</v>
      </c>
      <c r="C48002" t="s">
        <v>298</v>
      </c>
      <c r="D48002" t="s">
        <v>1540</v>
      </c>
      <c r="E48002" t="s">
        <v>43</v>
      </c>
      <c r="F48002" t="s">
        <v>141</v>
      </c>
      <c r="G48002">
        <v>2029</v>
      </c>
      <c r="H48002">
        <v>0</v>
      </c>
    </row>
    <row r="48003" spans="1:8" x14ac:dyDescent="0.3">
      <c r="A48003" t="s">
        <v>1522</v>
      </c>
      <c r="B48003" t="s">
        <v>1538</v>
      </c>
      <c r="C48003" t="s">
        <v>298</v>
      </c>
      <c r="D48003" t="s">
        <v>1540</v>
      </c>
      <c r="E48003" t="s">
        <v>43</v>
      </c>
      <c r="F48003" t="s">
        <v>141</v>
      </c>
      <c r="G48003">
        <v>2030</v>
      </c>
      <c r="H48003">
        <v>0</v>
      </c>
    </row>
    <row r="48004" spans="1:8" x14ac:dyDescent="0.3">
      <c r="A48004" t="s">
        <v>1522</v>
      </c>
      <c r="B48004" t="s">
        <v>1538</v>
      </c>
      <c r="C48004" t="s">
        <v>298</v>
      </c>
      <c r="D48004" t="s">
        <v>1540</v>
      </c>
      <c r="E48004" t="s">
        <v>43</v>
      </c>
      <c r="F48004" t="s">
        <v>141</v>
      </c>
      <c r="G48004">
        <v>2031</v>
      </c>
      <c r="H48004">
        <v>0</v>
      </c>
    </row>
    <row r="48005" spans="1:8" x14ac:dyDescent="0.3">
      <c r="A48005" t="s">
        <v>1522</v>
      </c>
      <c r="B48005" t="s">
        <v>1538</v>
      </c>
      <c r="C48005" t="s">
        <v>298</v>
      </c>
      <c r="D48005" t="s">
        <v>1540</v>
      </c>
      <c r="E48005" t="s">
        <v>43</v>
      </c>
      <c r="F48005" t="s">
        <v>141</v>
      </c>
      <c r="G48005">
        <v>2032</v>
      </c>
      <c r="H48005">
        <v>0</v>
      </c>
    </row>
    <row r="48006" spans="1:8" x14ac:dyDescent="0.3">
      <c r="A48006" t="s">
        <v>1522</v>
      </c>
      <c r="B48006" t="s">
        <v>1538</v>
      </c>
      <c r="C48006" t="s">
        <v>298</v>
      </c>
      <c r="D48006" t="s">
        <v>1540</v>
      </c>
      <c r="E48006" t="s">
        <v>43</v>
      </c>
      <c r="F48006" t="s">
        <v>141</v>
      </c>
      <c r="G48006">
        <v>2033</v>
      </c>
      <c r="H48006">
        <v>0</v>
      </c>
    </row>
    <row r="48007" spans="1:8" x14ac:dyDescent="0.3">
      <c r="A48007" t="s">
        <v>1522</v>
      </c>
      <c r="B48007" t="s">
        <v>1538</v>
      </c>
      <c r="C48007" t="s">
        <v>298</v>
      </c>
      <c r="D48007" t="s">
        <v>1540</v>
      </c>
      <c r="E48007" t="s">
        <v>43</v>
      </c>
      <c r="F48007" t="s">
        <v>141</v>
      </c>
      <c r="G48007">
        <v>2034</v>
      </c>
      <c r="H48007">
        <v>0</v>
      </c>
    </row>
    <row r="48008" spans="1:8" x14ac:dyDescent="0.3">
      <c r="A48008" t="s">
        <v>1522</v>
      </c>
      <c r="B48008" t="s">
        <v>1538</v>
      </c>
      <c r="C48008" t="s">
        <v>298</v>
      </c>
      <c r="D48008" t="s">
        <v>1540</v>
      </c>
      <c r="E48008" t="s">
        <v>43</v>
      </c>
      <c r="F48008" t="s">
        <v>141</v>
      </c>
      <c r="G48008">
        <v>2035</v>
      </c>
      <c r="H48008">
        <v>0</v>
      </c>
    </row>
    <row r="48009" spans="1:8" x14ac:dyDescent="0.3">
      <c r="A48009" t="s">
        <v>1522</v>
      </c>
      <c r="B48009" t="s">
        <v>1538</v>
      </c>
      <c r="C48009" t="s">
        <v>298</v>
      </c>
      <c r="D48009" t="s">
        <v>1540</v>
      </c>
      <c r="E48009" t="s">
        <v>43</v>
      </c>
      <c r="F48009" t="s">
        <v>141</v>
      </c>
      <c r="G48009">
        <v>2036</v>
      </c>
      <c r="H48009">
        <v>0</v>
      </c>
    </row>
    <row r="48010" spans="1:8" x14ac:dyDescent="0.3">
      <c r="A48010" t="s">
        <v>1522</v>
      </c>
      <c r="B48010" t="s">
        <v>1538</v>
      </c>
      <c r="C48010" t="s">
        <v>298</v>
      </c>
      <c r="D48010" t="s">
        <v>1540</v>
      </c>
      <c r="E48010" t="s">
        <v>43</v>
      </c>
      <c r="F48010" t="s">
        <v>141</v>
      </c>
      <c r="G48010">
        <v>2037</v>
      </c>
      <c r="H48010">
        <v>0</v>
      </c>
    </row>
    <row r="48011" spans="1:8" x14ac:dyDescent="0.3">
      <c r="A48011" t="s">
        <v>1522</v>
      </c>
      <c r="B48011" t="s">
        <v>1538</v>
      </c>
      <c r="C48011" t="s">
        <v>298</v>
      </c>
      <c r="D48011" t="s">
        <v>1540</v>
      </c>
      <c r="E48011" t="s">
        <v>43</v>
      </c>
      <c r="F48011" t="s">
        <v>141</v>
      </c>
      <c r="G48011">
        <v>2038</v>
      </c>
      <c r="H48011">
        <v>0</v>
      </c>
    </row>
    <row r="48012" spans="1:8" x14ac:dyDescent="0.3">
      <c r="A48012" t="s">
        <v>1522</v>
      </c>
      <c r="B48012" t="s">
        <v>1538</v>
      </c>
      <c r="C48012" t="s">
        <v>298</v>
      </c>
      <c r="D48012" t="s">
        <v>1540</v>
      </c>
      <c r="E48012" t="s">
        <v>43</v>
      </c>
      <c r="F48012" t="s">
        <v>141</v>
      </c>
      <c r="G48012">
        <v>2039</v>
      </c>
      <c r="H48012">
        <v>0</v>
      </c>
    </row>
    <row r="48013" spans="1:8" x14ac:dyDescent="0.3">
      <c r="A48013" t="s">
        <v>1522</v>
      </c>
      <c r="B48013" t="s">
        <v>1538</v>
      </c>
      <c r="C48013" t="s">
        <v>298</v>
      </c>
      <c r="D48013" t="s">
        <v>1540</v>
      </c>
      <c r="E48013" t="s">
        <v>43</v>
      </c>
      <c r="F48013" t="s">
        <v>141</v>
      </c>
      <c r="G48013">
        <v>2040</v>
      </c>
      <c r="H48013">
        <v>0</v>
      </c>
    </row>
    <row r="48014" spans="1:8" x14ac:dyDescent="0.3">
      <c r="A48014" t="s">
        <v>1522</v>
      </c>
      <c r="B48014" t="s">
        <v>1538</v>
      </c>
      <c r="C48014" t="s">
        <v>298</v>
      </c>
      <c r="D48014" t="s">
        <v>1540</v>
      </c>
      <c r="E48014" t="s">
        <v>43</v>
      </c>
      <c r="F48014" t="s">
        <v>141</v>
      </c>
      <c r="G48014">
        <v>2041</v>
      </c>
      <c r="H48014">
        <v>0</v>
      </c>
    </row>
    <row r="48015" spans="1:8" x14ac:dyDescent="0.3">
      <c r="A48015" t="s">
        <v>1522</v>
      </c>
      <c r="B48015" t="s">
        <v>1538</v>
      </c>
      <c r="C48015" t="s">
        <v>298</v>
      </c>
      <c r="D48015" t="s">
        <v>1540</v>
      </c>
      <c r="E48015" t="s">
        <v>43</v>
      </c>
      <c r="F48015" t="s">
        <v>141</v>
      </c>
      <c r="G48015">
        <v>2042</v>
      </c>
      <c r="H48015">
        <v>0</v>
      </c>
    </row>
    <row r="48016" spans="1:8" x14ac:dyDescent="0.3">
      <c r="A48016" t="s">
        <v>1522</v>
      </c>
      <c r="B48016" t="s">
        <v>1538</v>
      </c>
      <c r="C48016" t="s">
        <v>298</v>
      </c>
      <c r="D48016" t="s">
        <v>1540</v>
      </c>
      <c r="E48016" t="s">
        <v>43</v>
      </c>
      <c r="F48016" t="s">
        <v>141</v>
      </c>
      <c r="G48016">
        <v>2043</v>
      </c>
      <c r="H48016">
        <v>0</v>
      </c>
    </row>
    <row r="48017" spans="1:8" x14ac:dyDescent="0.3">
      <c r="A48017" t="s">
        <v>1522</v>
      </c>
      <c r="B48017" t="s">
        <v>1538</v>
      </c>
      <c r="C48017" t="s">
        <v>298</v>
      </c>
      <c r="D48017" t="s">
        <v>1540</v>
      </c>
      <c r="E48017" t="s">
        <v>43</v>
      </c>
      <c r="F48017" t="s">
        <v>141</v>
      </c>
      <c r="G48017">
        <v>2044</v>
      </c>
      <c r="H48017">
        <v>0</v>
      </c>
    </row>
    <row r="48018" spans="1:8" x14ac:dyDescent="0.3">
      <c r="A48018" t="s">
        <v>1522</v>
      </c>
      <c r="B48018" t="s">
        <v>1538</v>
      </c>
      <c r="C48018" t="s">
        <v>298</v>
      </c>
      <c r="D48018" t="s">
        <v>1540</v>
      </c>
      <c r="E48018" t="s">
        <v>43</v>
      </c>
      <c r="F48018" t="s">
        <v>141</v>
      </c>
      <c r="G48018">
        <v>2045</v>
      </c>
      <c r="H48018">
        <v>0</v>
      </c>
    </row>
    <row r="48019" spans="1:8" x14ac:dyDescent="0.3">
      <c r="A48019" t="s">
        <v>1522</v>
      </c>
      <c r="B48019" t="s">
        <v>1538</v>
      </c>
      <c r="C48019" t="s">
        <v>298</v>
      </c>
      <c r="D48019" t="s">
        <v>1540</v>
      </c>
      <c r="E48019" t="s">
        <v>43</v>
      </c>
      <c r="F48019" t="s">
        <v>141</v>
      </c>
      <c r="G48019">
        <v>2046</v>
      </c>
      <c r="H48019">
        <v>0</v>
      </c>
    </row>
    <row r="48020" spans="1:8" x14ac:dyDescent="0.3">
      <c r="A48020" t="s">
        <v>1522</v>
      </c>
      <c r="B48020" t="s">
        <v>1538</v>
      </c>
      <c r="C48020" t="s">
        <v>298</v>
      </c>
      <c r="D48020" t="s">
        <v>1540</v>
      </c>
      <c r="E48020" t="s">
        <v>43</v>
      </c>
      <c r="F48020" t="s">
        <v>141</v>
      </c>
      <c r="G48020">
        <v>2047</v>
      </c>
      <c r="H48020">
        <v>0</v>
      </c>
    </row>
    <row r="48021" spans="1:8" x14ac:dyDescent="0.3">
      <c r="A48021" t="s">
        <v>1522</v>
      </c>
      <c r="B48021" t="s">
        <v>1538</v>
      </c>
      <c r="C48021" t="s">
        <v>298</v>
      </c>
      <c r="D48021" t="s">
        <v>1540</v>
      </c>
      <c r="E48021" t="s">
        <v>43</v>
      </c>
      <c r="F48021" t="s">
        <v>141</v>
      </c>
      <c r="G48021">
        <v>2048</v>
      </c>
      <c r="H48021">
        <v>0</v>
      </c>
    </row>
    <row r="48022" spans="1:8" x14ac:dyDescent="0.3">
      <c r="A48022" t="s">
        <v>1522</v>
      </c>
      <c r="B48022" t="s">
        <v>1538</v>
      </c>
      <c r="C48022" t="s">
        <v>298</v>
      </c>
      <c r="D48022" t="s">
        <v>1540</v>
      </c>
      <c r="E48022" t="s">
        <v>43</v>
      </c>
      <c r="F48022" t="s">
        <v>141</v>
      </c>
      <c r="G48022">
        <v>2049</v>
      </c>
      <c r="H48022">
        <v>0</v>
      </c>
    </row>
    <row r="48023" spans="1:8" x14ac:dyDescent="0.3">
      <c r="A48023" t="s">
        <v>1522</v>
      </c>
      <c r="B48023" t="s">
        <v>1538</v>
      </c>
      <c r="C48023" t="s">
        <v>298</v>
      </c>
      <c r="D48023" t="s">
        <v>1540</v>
      </c>
      <c r="E48023" t="s">
        <v>43</v>
      </c>
      <c r="F48023" t="s">
        <v>141</v>
      </c>
      <c r="G48023">
        <v>2050</v>
      </c>
      <c r="H48023">
        <v>0</v>
      </c>
    </row>
    <row r="48024" spans="1:8" x14ac:dyDescent="0.3">
      <c r="A48024" t="s">
        <v>1522</v>
      </c>
      <c r="B48024" t="s">
        <v>1538</v>
      </c>
      <c r="C48024" t="s">
        <v>298</v>
      </c>
      <c r="D48024" t="s">
        <v>1540</v>
      </c>
      <c r="E48024" t="s">
        <v>46</v>
      </c>
      <c r="F48024" t="s">
        <v>141</v>
      </c>
      <c r="G48024">
        <v>2025</v>
      </c>
      <c r="H48024">
        <v>0</v>
      </c>
    </row>
    <row r="48025" spans="1:8" x14ac:dyDescent="0.3">
      <c r="A48025" t="s">
        <v>1522</v>
      </c>
      <c r="B48025" t="s">
        <v>1538</v>
      </c>
      <c r="C48025" t="s">
        <v>298</v>
      </c>
      <c r="D48025" t="s">
        <v>1540</v>
      </c>
      <c r="E48025" t="s">
        <v>46</v>
      </c>
      <c r="F48025" t="s">
        <v>141</v>
      </c>
      <c r="G48025">
        <v>2026</v>
      </c>
      <c r="H48025">
        <v>0</v>
      </c>
    </row>
    <row r="48026" spans="1:8" x14ac:dyDescent="0.3">
      <c r="A48026" t="s">
        <v>1522</v>
      </c>
      <c r="B48026" t="s">
        <v>1538</v>
      </c>
      <c r="C48026" t="s">
        <v>298</v>
      </c>
      <c r="D48026" t="s">
        <v>1540</v>
      </c>
      <c r="E48026" t="s">
        <v>46</v>
      </c>
      <c r="F48026" t="s">
        <v>141</v>
      </c>
      <c r="G48026">
        <v>2027</v>
      </c>
      <c r="H48026">
        <v>0</v>
      </c>
    </row>
    <row r="48027" spans="1:8" x14ac:dyDescent="0.3">
      <c r="A48027" t="s">
        <v>1522</v>
      </c>
      <c r="B48027" t="s">
        <v>1538</v>
      </c>
      <c r="C48027" t="s">
        <v>298</v>
      </c>
      <c r="D48027" t="s">
        <v>1540</v>
      </c>
      <c r="E48027" t="s">
        <v>46</v>
      </c>
      <c r="F48027" t="s">
        <v>141</v>
      </c>
      <c r="G48027">
        <v>2028</v>
      </c>
      <c r="H48027">
        <v>0</v>
      </c>
    </row>
    <row r="48028" spans="1:8" x14ac:dyDescent="0.3">
      <c r="A48028" t="s">
        <v>1522</v>
      </c>
      <c r="B48028" t="s">
        <v>1538</v>
      </c>
      <c r="C48028" t="s">
        <v>298</v>
      </c>
      <c r="D48028" t="s">
        <v>1540</v>
      </c>
      <c r="E48028" t="s">
        <v>46</v>
      </c>
      <c r="F48028" t="s">
        <v>141</v>
      </c>
      <c r="G48028">
        <v>2029</v>
      </c>
      <c r="H48028">
        <v>0</v>
      </c>
    </row>
    <row r="48029" spans="1:8" x14ac:dyDescent="0.3">
      <c r="A48029" t="s">
        <v>1522</v>
      </c>
      <c r="B48029" t="s">
        <v>1538</v>
      </c>
      <c r="C48029" t="s">
        <v>298</v>
      </c>
      <c r="D48029" t="s">
        <v>1540</v>
      </c>
      <c r="E48029" t="s">
        <v>46</v>
      </c>
      <c r="F48029" t="s">
        <v>141</v>
      </c>
      <c r="G48029">
        <v>2030</v>
      </c>
      <c r="H48029">
        <v>0</v>
      </c>
    </row>
    <row r="48030" spans="1:8" x14ac:dyDescent="0.3">
      <c r="A48030" t="s">
        <v>1522</v>
      </c>
      <c r="B48030" t="s">
        <v>1538</v>
      </c>
      <c r="C48030" t="s">
        <v>298</v>
      </c>
      <c r="D48030" t="s">
        <v>1540</v>
      </c>
      <c r="E48030" t="s">
        <v>46</v>
      </c>
      <c r="F48030" t="s">
        <v>141</v>
      </c>
      <c r="G48030">
        <v>2031</v>
      </c>
      <c r="H48030">
        <v>0</v>
      </c>
    </row>
    <row r="48031" spans="1:8" x14ac:dyDescent="0.3">
      <c r="A48031" t="s">
        <v>1522</v>
      </c>
      <c r="B48031" t="s">
        <v>1538</v>
      </c>
      <c r="C48031" t="s">
        <v>298</v>
      </c>
      <c r="D48031" t="s">
        <v>1540</v>
      </c>
      <c r="E48031" t="s">
        <v>46</v>
      </c>
      <c r="F48031" t="s">
        <v>141</v>
      </c>
      <c r="G48031">
        <v>2032</v>
      </c>
      <c r="H48031">
        <v>0</v>
      </c>
    </row>
    <row r="48032" spans="1:8" x14ac:dyDescent="0.3">
      <c r="A48032" t="s">
        <v>1522</v>
      </c>
      <c r="B48032" t="s">
        <v>1538</v>
      </c>
      <c r="C48032" t="s">
        <v>298</v>
      </c>
      <c r="D48032" t="s">
        <v>1540</v>
      </c>
      <c r="E48032" t="s">
        <v>46</v>
      </c>
      <c r="F48032" t="s">
        <v>141</v>
      </c>
      <c r="G48032">
        <v>2033</v>
      </c>
      <c r="H48032">
        <v>0</v>
      </c>
    </row>
    <row r="48033" spans="1:8" x14ac:dyDescent="0.3">
      <c r="A48033" t="s">
        <v>1522</v>
      </c>
      <c r="B48033" t="s">
        <v>1538</v>
      </c>
      <c r="C48033" t="s">
        <v>298</v>
      </c>
      <c r="D48033" t="s">
        <v>1540</v>
      </c>
      <c r="E48033" t="s">
        <v>46</v>
      </c>
      <c r="F48033" t="s">
        <v>141</v>
      </c>
      <c r="G48033">
        <v>2034</v>
      </c>
      <c r="H48033">
        <v>0</v>
      </c>
    </row>
    <row r="48034" spans="1:8" x14ac:dyDescent="0.3">
      <c r="A48034" t="s">
        <v>1522</v>
      </c>
      <c r="B48034" t="s">
        <v>1538</v>
      </c>
      <c r="C48034" t="s">
        <v>298</v>
      </c>
      <c r="D48034" t="s">
        <v>1540</v>
      </c>
      <c r="E48034" t="s">
        <v>46</v>
      </c>
      <c r="F48034" t="s">
        <v>141</v>
      </c>
      <c r="G48034">
        <v>2035</v>
      </c>
      <c r="H48034">
        <v>0</v>
      </c>
    </row>
    <row r="48035" spans="1:8" x14ac:dyDescent="0.3">
      <c r="A48035" t="s">
        <v>1522</v>
      </c>
      <c r="B48035" t="s">
        <v>1538</v>
      </c>
      <c r="C48035" t="s">
        <v>298</v>
      </c>
      <c r="D48035" t="s">
        <v>1540</v>
      </c>
      <c r="E48035" t="s">
        <v>46</v>
      </c>
      <c r="F48035" t="s">
        <v>141</v>
      </c>
      <c r="G48035">
        <v>2036</v>
      </c>
      <c r="H48035">
        <v>0</v>
      </c>
    </row>
    <row r="48036" spans="1:8" x14ac:dyDescent="0.3">
      <c r="A48036" t="s">
        <v>1522</v>
      </c>
      <c r="B48036" t="s">
        <v>1538</v>
      </c>
      <c r="C48036" t="s">
        <v>298</v>
      </c>
      <c r="D48036" t="s">
        <v>1540</v>
      </c>
      <c r="E48036" t="s">
        <v>46</v>
      </c>
      <c r="F48036" t="s">
        <v>141</v>
      </c>
      <c r="G48036">
        <v>2037</v>
      </c>
      <c r="H48036">
        <v>0</v>
      </c>
    </row>
    <row r="48037" spans="1:8" x14ac:dyDescent="0.3">
      <c r="A48037" t="s">
        <v>1522</v>
      </c>
      <c r="B48037" t="s">
        <v>1538</v>
      </c>
      <c r="C48037" t="s">
        <v>298</v>
      </c>
      <c r="D48037" t="s">
        <v>1540</v>
      </c>
      <c r="E48037" t="s">
        <v>46</v>
      </c>
      <c r="F48037" t="s">
        <v>141</v>
      </c>
      <c r="G48037">
        <v>2038</v>
      </c>
      <c r="H48037">
        <v>0</v>
      </c>
    </row>
    <row r="48038" spans="1:8" x14ac:dyDescent="0.3">
      <c r="A48038" t="s">
        <v>1522</v>
      </c>
      <c r="B48038" t="s">
        <v>1538</v>
      </c>
      <c r="C48038" t="s">
        <v>298</v>
      </c>
      <c r="D48038" t="s">
        <v>1540</v>
      </c>
      <c r="E48038" t="s">
        <v>46</v>
      </c>
      <c r="F48038" t="s">
        <v>141</v>
      </c>
      <c r="G48038">
        <v>2039</v>
      </c>
      <c r="H48038">
        <v>0</v>
      </c>
    </row>
    <row r="48039" spans="1:8" x14ac:dyDescent="0.3">
      <c r="A48039" t="s">
        <v>1522</v>
      </c>
      <c r="B48039" t="s">
        <v>1538</v>
      </c>
      <c r="C48039" t="s">
        <v>298</v>
      </c>
      <c r="D48039" t="s">
        <v>1540</v>
      </c>
      <c r="E48039" t="s">
        <v>46</v>
      </c>
      <c r="F48039" t="s">
        <v>141</v>
      </c>
      <c r="G48039">
        <v>2040</v>
      </c>
      <c r="H48039">
        <v>0</v>
      </c>
    </row>
    <row r="48040" spans="1:8" x14ac:dyDescent="0.3">
      <c r="A48040" t="s">
        <v>1522</v>
      </c>
      <c r="B48040" t="s">
        <v>1538</v>
      </c>
      <c r="C48040" t="s">
        <v>298</v>
      </c>
      <c r="D48040" t="s">
        <v>1540</v>
      </c>
      <c r="E48040" t="s">
        <v>46</v>
      </c>
      <c r="F48040" t="s">
        <v>141</v>
      </c>
      <c r="G48040">
        <v>2041</v>
      </c>
      <c r="H48040">
        <v>0</v>
      </c>
    </row>
    <row r="48041" spans="1:8" x14ac:dyDescent="0.3">
      <c r="A48041" t="s">
        <v>1522</v>
      </c>
      <c r="B48041" t="s">
        <v>1538</v>
      </c>
      <c r="C48041" t="s">
        <v>298</v>
      </c>
      <c r="D48041" t="s">
        <v>1540</v>
      </c>
      <c r="E48041" t="s">
        <v>46</v>
      </c>
      <c r="F48041" t="s">
        <v>141</v>
      </c>
      <c r="G48041">
        <v>2042</v>
      </c>
      <c r="H48041">
        <v>0</v>
      </c>
    </row>
    <row r="48042" spans="1:8" x14ac:dyDescent="0.3">
      <c r="A48042" t="s">
        <v>1522</v>
      </c>
      <c r="B48042" t="s">
        <v>1538</v>
      </c>
      <c r="C48042" t="s">
        <v>298</v>
      </c>
      <c r="D48042" t="s">
        <v>1540</v>
      </c>
      <c r="E48042" t="s">
        <v>46</v>
      </c>
      <c r="F48042" t="s">
        <v>141</v>
      </c>
      <c r="G48042">
        <v>2043</v>
      </c>
      <c r="H48042">
        <v>0</v>
      </c>
    </row>
    <row r="48043" spans="1:8" x14ac:dyDescent="0.3">
      <c r="A48043" t="s">
        <v>1522</v>
      </c>
      <c r="B48043" t="s">
        <v>1538</v>
      </c>
      <c r="C48043" t="s">
        <v>298</v>
      </c>
      <c r="D48043" t="s">
        <v>1540</v>
      </c>
      <c r="E48043" t="s">
        <v>46</v>
      </c>
      <c r="F48043" t="s">
        <v>141</v>
      </c>
      <c r="G48043">
        <v>2044</v>
      </c>
      <c r="H48043">
        <v>0</v>
      </c>
    </row>
    <row r="48044" spans="1:8" x14ac:dyDescent="0.3">
      <c r="A48044" t="s">
        <v>1522</v>
      </c>
      <c r="B48044" t="s">
        <v>1538</v>
      </c>
      <c r="C48044" t="s">
        <v>298</v>
      </c>
      <c r="D48044" t="s">
        <v>1540</v>
      </c>
      <c r="E48044" t="s">
        <v>46</v>
      </c>
      <c r="F48044" t="s">
        <v>141</v>
      </c>
      <c r="G48044">
        <v>2045</v>
      </c>
      <c r="H48044">
        <v>0</v>
      </c>
    </row>
    <row r="48045" spans="1:8" x14ac:dyDescent="0.3">
      <c r="A48045" t="s">
        <v>1522</v>
      </c>
      <c r="B48045" t="s">
        <v>1538</v>
      </c>
      <c r="C48045" t="s">
        <v>298</v>
      </c>
      <c r="D48045" t="s">
        <v>1540</v>
      </c>
      <c r="E48045" t="s">
        <v>46</v>
      </c>
      <c r="F48045" t="s">
        <v>141</v>
      </c>
      <c r="G48045">
        <v>2046</v>
      </c>
      <c r="H48045">
        <v>0</v>
      </c>
    </row>
    <row r="48046" spans="1:8" x14ac:dyDescent="0.3">
      <c r="A48046" t="s">
        <v>1522</v>
      </c>
      <c r="B48046" t="s">
        <v>1538</v>
      </c>
      <c r="C48046" t="s">
        <v>298</v>
      </c>
      <c r="D48046" t="s">
        <v>1540</v>
      </c>
      <c r="E48046" t="s">
        <v>46</v>
      </c>
      <c r="F48046" t="s">
        <v>141</v>
      </c>
      <c r="G48046">
        <v>2047</v>
      </c>
      <c r="H48046">
        <v>0</v>
      </c>
    </row>
    <row r="48047" spans="1:8" x14ac:dyDescent="0.3">
      <c r="A48047" t="s">
        <v>1522</v>
      </c>
      <c r="B48047" t="s">
        <v>1538</v>
      </c>
      <c r="C48047" t="s">
        <v>298</v>
      </c>
      <c r="D48047" t="s">
        <v>1540</v>
      </c>
      <c r="E48047" t="s">
        <v>46</v>
      </c>
      <c r="F48047" t="s">
        <v>141</v>
      </c>
      <c r="G48047">
        <v>2048</v>
      </c>
      <c r="H48047">
        <v>0</v>
      </c>
    </row>
    <row r="48048" spans="1:8" x14ac:dyDescent="0.3">
      <c r="A48048" t="s">
        <v>1522</v>
      </c>
      <c r="B48048" t="s">
        <v>1538</v>
      </c>
      <c r="C48048" t="s">
        <v>298</v>
      </c>
      <c r="D48048" t="s">
        <v>1540</v>
      </c>
      <c r="E48048" t="s">
        <v>46</v>
      </c>
      <c r="F48048" t="s">
        <v>141</v>
      </c>
      <c r="G48048">
        <v>2049</v>
      </c>
      <c r="H48048">
        <v>0</v>
      </c>
    </row>
    <row r="48049" spans="1:8" x14ac:dyDescent="0.3">
      <c r="A48049" t="s">
        <v>1522</v>
      </c>
      <c r="B48049" t="s">
        <v>1538</v>
      </c>
      <c r="C48049" t="s">
        <v>298</v>
      </c>
      <c r="D48049" t="s">
        <v>1540</v>
      </c>
      <c r="E48049" t="s">
        <v>46</v>
      </c>
      <c r="F48049" t="s">
        <v>141</v>
      </c>
      <c r="G48049">
        <v>2050</v>
      </c>
      <c r="H48049">
        <v>0</v>
      </c>
    </row>
    <row r="48050" spans="1:8" x14ac:dyDescent="0.3">
      <c r="A48050" t="s">
        <v>1522</v>
      </c>
      <c r="B48050" t="s">
        <v>1538</v>
      </c>
      <c r="C48050" t="s">
        <v>334</v>
      </c>
      <c r="D48050" t="s">
        <v>1541</v>
      </c>
      <c r="E48050" t="s">
        <v>2</v>
      </c>
      <c r="F48050" t="s">
        <v>128</v>
      </c>
      <c r="G48050">
        <v>2025</v>
      </c>
      <c r="H48050">
        <v>2.6691214077948149</v>
      </c>
    </row>
    <row r="48051" spans="1:8" x14ac:dyDescent="0.3">
      <c r="A48051" t="s">
        <v>1522</v>
      </c>
      <c r="B48051" t="s">
        <v>1538</v>
      </c>
      <c r="C48051" t="s">
        <v>334</v>
      </c>
      <c r="D48051" t="s">
        <v>1541</v>
      </c>
      <c r="E48051" t="s">
        <v>2</v>
      </c>
      <c r="F48051" t="s">
        <v>128</v>
      </c>
      <c r="G48051">
        <v>2026</v>
      </c>
      <c r="H48051">
        <v>2.605803984120485</v>
      </c>
    </row>
    <row r="48052" spans="1:8" x14ac:dyDescent="0.3">
      <c r="A48052" t="s">
        <v>1522</v>
      </c>
      <c r="B48052" t="s">
        <v>1538</v>
      </c>
      <c r="C48052" t="s">
        <v>334</v>
      </c>
      <c r="D48052" t="s">
        <v>1541</v>
      </c>
      <c r="E48052" t="s">
        <v>2</v>
      </c>
      <c r="F48052" t="s">
        <v>128</v>
      </c>
      <c r="G48052">
        <v>2027</v>
      </c>
      <c r="H48052">
        <v>2.5309352594107311</v>
      </c>
    </row>
    <row r="48053" spans="1:8" x14ac:dyDescent="0.3">
      <c r="A48053" t="s">
        <v>1522</v>
      </c>
      <c r="B48053" t="s">
        <v>1538</v>
      </c>
      <c r="C48053" t="s">
        <v>334</v>
      </c>
      <c r="D48053" t="s">
        <v>1541</v>
      </c>
      <c r="E48053" t="s">
        <v>2</v>
      </c>
      <c r="F48053" t="s">
        <v>128</v>
      </c>
      <c r="G48053">
        <v>2028</v>
      </c>
      <c r="H48053">
        <v>2.4311040937607991</v>
      </c>
    </row>
    <row r="48054" spans="1:8" x14ac:dyDescent="0.3">
      <c r="A48054" t="s">
        <v>1522</v>
      </c>
      <c r="B48054" t="s">
        <v>1538</v>
      </c>
      <c r="C48054" t="s">
        <v>334</v>
      </c>
      <c r="D48054" t="s">
        <v>1541</v>
      </c>
      <c r="E48054" t="s">
        <v>2</v>
      </c>
      <c r="F48054" t="s">
        <v>128</v>
      </c>
      <c r="G48054">
        <v>2029</v>
      </c>
      <c r="H48054">
        <v>2.321230044202363</v>
      </c>
    </row>
    <row r="48055" spans="1:8" x14ac:dyDescent="0.3">
      <c r="A48055" t="s">
        <v>1522</v>
      </c>
      <c r="B48055" t="s">
        <v>1538</v>
      </c>
      <c r="C48055" t="s">
        <v>334</v>
      </c>
      <c r="D48055" t="s">
        <v>1541</v>
      </c>
      <c r="E48055" t="s">
        <v>2</v>
      </c>
      <c r="F48055" t="s">
        <v>128</v>
      </c>
      <c r="G48055">
        <v>2030</v>
      </c>
      <c r="H48055">
        <v>2.217377323884707</v>
      </c>
    </row>
    <row r="48056" spans="1:8" x14ac:dyDescent="0.3">
      <c r="A48056" t="s">
        <v>1522</v>
      </c>
      <c r="B48056" t="s">
        <v>1538</v>
      </c>
      <c r="C48056" t="s">
        <v>334</v>
      </c>
      <c r="D48056" t="s">
        <v>1541</v>
      </c>
      <c r="E48056" t="s">
        <v>2</v>
      </c>
      <c r="F48056" t="s">
        <v>128</v>
      </c>
      <c r="G48056">
        <v>2031</v>
      </c>
      <c r="H48056">
        <v>2.1270080800946181</v>
      </c>
    </row>
    <row r="48057" spans="1:8" x14ac:dyDescent="0.3">
      <c r="A48057" t="s">
        <v>1522</v>
      </c>
      <c r="B48057" t="s">
        <v>1538</v>
      </c>
      <c r="C48057" t="s">
        <v>334</v>
      </c>
      <c r="D48057" t="s">
        <v>1541</v>
      </c>
      <c r="E48057" t="s">
        <v>2</v>
      </c>
      <c r="F48057" t="s">
        <v>128</v>
      </c>
      <c r="G48057">
        <v>2032</v>
      </c>
      <c r="H48057">
        <v>2.0406923892055442</v>
      </c>
    </row>
    <row r="48058" spans="1:8" x14ac:dyDescent="0.3">
      <c r="A48058" t="s">
        <v>1522</v>
      </c>
      <c r="B48058" t="s">
        <v>1538</v>
      </c>
      <c r="C48058" t="s">
        <v>334</v>
      </c>
      <c r="D48058" t="s">
        <v>1541</v>
      </c>
      <c r="E48058" t="s">
        <v>2</v>
      </c>
      <c r="F48058" t="s">
        <v>128</v>
      </c>
      <c r="G48058">
        <v>2033</v>
      </c>
      <c r="H48058">
        <v>1.9591965782062559</v>
      </c>
    </row>
    <row r="48059" spans="1:8" x14ac:dyDescent="0.3">
      <c r="A48059" t="s">
        <v>1522</v>
      </c>
      <c r="B48059" t="s">
        <v>1538</v>
      </c>
      <c r="C48059" t="s">
        <v>334</v>
      </c>
      <c r="D48059" t="s">
        <v>1541</v>
      </c>
      <c r="E48059" t="s">
        <v>2</v>
      </c>
      <c r="F48059" t="s">
        <v>128</v>
      </c>
      <c r="G48059">
        <v>2034</v>
      </c>
      <c r="H48059">
        <v>1.8833904986493599</v>
      </c>
    </row>
    <row r="48060" spans="1:8" x14ac:dyDescent="0.3">
      <c r="A48060" t="s">
        <v>1522</v>
      </c>
      <c r="B48060" t="s">
        <v>1538</v>
      </c>
      <c r="C48060" t="s">
        <v>334</v>
      </c>
      <c r="D48060" t="s">
        <v>1541</v>
      </c>
      <c r="E48060" t="s">
        <v>2</v>
      </c>
      <c r="F48060" t="s">
        <v>128</v>
      </c>
      <c r="G48060">
        <v>2035</v>
      </c>
      <c r="H48060">
        <v>1.8156592058262879</v>
      </c>
    </row>
    <row r="48061" spans="1:8" x14ac:dyDescent="0.3">
      <c r="A48061" t="s">
        <v>1522</v>
      </c>
      <c r="B48061" t="s">
        <v>1538</v>
      </c>
      <c r="C48061" t="s">
        <v>334</v>
      </c>
      <c r="D48061" t="s">
        <v>1541</v>
      </c>
      <c r="E48061" t="s">
        <v>2</v>
      </c>
      <c r="F48061" t="s">
        <v>128</v>
      </c>
      <c r="G48061">
        <v>2036</v>
      </c>
      <c r="H48061">
        <v>1.757557414476479</v>
      </c>
    </row>
    <row r="48062" spans="1:8" x14ac:dyDescent="0.3">
      <c r="A48062" t="s">
        <v>1522</v>
      </c>
      <c r="B48062" t="s">
        <v>1538</v>
      </c>
      <c r="C48062" t="s">
        <v>334</v>
      </c>
      <c r="D48062" t="s">
        <v>1541</v>
      </c>
      <c r="E48062" t="s">
        <v>2</v>
      </c>
      <c r="F48062" t="s">
        <v>128</v>
      </c>
      <c r="G48062">
        <v>2037</v>
      </c>
      <c r="H48062">
        <v>1.715796833329043</v>
      </c>
    </row>
    <row r="48063" spans="1:8" x14ac:dyDescent="0.3">
      <c r="A48063" t="s">
        <v>1522</v>
      </c>
      <c r="B48063" t="s">
        <v>1538</v>
      </c>
      <c r="C48063" t="s">
        <v>334</v>
      </c>
      <c r="D48063" t="s">
        <v>1541</v>
      </c>
      <c r="E48063" t="s">
        <v>2</v>
      </c>
      <c r="F48063" t="s">
        <v>128</v>
      </c>
      <c r="G48063">
        <v>2038</v>
      </c>
      <c r="H48063">
        <v>1.693054396069765</v>
      </c>
    </row>
    <row r="48064" spans="1:8" x14ac:dyDescent="0.3">
      <c r="A48064" t="s">
        <v>1522</v>
      </c>
      <c r="B48064" t="s">
        <v>1538</v>
      </c>
      <c r="C48064" t="s">
        <v>334</v>
      </c>
      <c r="D48064" t="s">
        <v>1541</v>
      </c>
      <c r="E48064" t="s">
        <v>2</v>
      </c>
      <c r="F48064" t="s">
        <v>128</v>
      </c>
      <c r="G48064">
        <v>2039</v>
      </c>
      <c r="H48064">
        <v>1.703145745411212</v>
      </c>
    </row>
    <row r="48065" spans="1:8" x14ac:dyDescent="0.3">
      <c r="A48065" t="s">
        <v>1522</v>
      </c>
      <c r="B48065" t="s">
        <v>1538</v>
      </c>
      <c r="C48065" t="s">
        <v>334</v>
      </c>
      <c r="D48065" t="s">
        <v>1541</v>
      </c>
      <c r="E48065" t="s">
        <v>2</v>
      </c>
      <c r="F48065" t="s">
        <v>128</v>
      </c>
      <c r="G48065">
        <v>2040</v>
      </c>
      <c r="H48065">
        <v>1.725361514214836</v>
      </c>
    </row>
    <row r="48066" spans="1:8" x14ac:dyDescent="0.3">
      <c r="A48066" t="s">
        <v>1522</v>
      </c>
      <c r="B48066" t="s">
        <v>1538</v>
      </c>
      <c r="C48066" t="s">
        <v>334</v>
      </c>
      <c r="D48066" t="s">
        <v>1541</v>
      </c>
      <c r="E48066" t="s">
        <v>2</v>
      </c>
      <c r="F48066" t="s">
        <v>128</v>
      </c>
      <c r="G48066">
        <v>2041</v>
      </c>
      <c r="H48066">
        <v>1.7370242497679309</v>
      </c>
    </row>
    <row r="48067" spans="1:8" x14ac:dyDescent="0.3">
      <c r="A48067" t="s">
        <v>1522</v>
      </c>
      <c r="B48067" t="s">
        <v>1538</v>
      </c>
      <c r="C48067" t="s">
        <v>334</v>
      </c>
      <c r="D48067" t="s">
        <v>1541</v>
      </c>
      <c r="E48067" t="s">
        <v>2</v>
      </c>
      <c r="F48067" t="s">
        <v>128</v>
      </c>
      <c r="G48067">
        <v>2042</v>
      </c>
      <c r="H48067">
        <v>1.752773134732452</v>
      </c>
    </row>
    <row r="48068" spans="1:8" x14ac:dyDescent="0.3">
      <c r="A48068" t="s">
        <v>1522</v>
      </c>
      <c r="B48068" t="s">
        <v>1538</v>
      </c>
      <c r="C48068" t="s">
        <v>334</v>
      </c>
      <c r="D48068" t="s">
        <v>1541</v>
      </c>
      <c r="E48068" t="s">
        <v>2</v>
      </c>
      <c r="F48068" t="s">
        <v>128</v>
      </c>
      <c r="G48068">
        <v>2043</v>
      </c>
      <c r="H48068">
        <v>1.7718058232474629</v>
      </c>
    </row>
    <row r="48069" spans="1:8" x14ac:dyDescent="0.3">
      <c r="A48069" t="s">
        <v>1522</v>
      </c>
      <c r="B48069" t="s">
        <v>1538</v>
      </c>
      <c r="C48069" t="s">
        <v>334</v>
      </c>
      <c r="D48069" t="s">
        <v>1541</v>
      </c>
      <c r="E48069" t="s">
        <v>2</v>
      </c>
      <c r="F48069" t="s">
        <v>128</v>
      </c>
      <c r="G48069">
        <v>2044</v>
      </c>
      <c r="H48069">
        <v>1.794016378209883</v>
      </c>
    </row>
    <row r="48070" spans="1:8" x14ac:dyDescent="0.3">
      <c r="A48070" t="s">
        <v>1522</v>
      </c>
      <c r="B48070" t="s">
        <v>1538</v>
      </c>
      <c r="C48070" t="s">
        <v>334</v>
      </c>
      <c r="D48070" t="s">
        <v>1541</v>
      </c>
      <c r="E48070" t="s">
        <v>2</v>
      </c>
      <c r="F48070" t="s">
        <v>128</v>
      </c>
      <c r="G48070">
        <v>2045</v>
      </c>
      <c r="H48070">
        <v>1.8185044838387081</v>
      </c>
    </row>
    <row r="48071" spans="1:8" x14ac:dyDescent="0.3">
      <c r="A48071" t="s">
        <v>1522</v>
      </c>
      <c r="B48071" t="s">
        <v>1538</v>
      </c>
      <c r="C48071" t="s">
        <v>334</v>
      </c>
      <c r="D48071" t="s">
        <v>1541</v>
      </c>
      <c r="E48071" t="s">
        <v>2</v>
      </c>
      <c r="F48071" t="s">
        <v>128</v>
      </c>
      <c r="G48071">
        <v>2046</v>
      </c>
      <c r="H48071">
        <v>1.8432976632598921</v>
      </c>
    </row>
    <row r="48072" spans="1:8" x14ac:dyDescent="0.3">
      <c r="A48072" t="s">
        <v>1522</v>
      </c>
      <c r="B48072" t="s">
        <v>1538</v>
      </c>
      <c r="C48072" t="s">
        <v>334</v>
      </c>
      <c r="D48072" t="s">
        <v>1541</v>
      </c>
      <c r="E48072" t="s">
        <v>2</v>
      </c>
      <c r="F48072" t="s">
        <v>128</v>
      </c>
      <c r="G48072">
        <v>2047</v>
      </c>
      <c r="H48072">
        <v>1.867468604844593</v>
      </c>
    </row>
    <row r="48073" spans="1:8" x14ac:dyDescent="0.3">
      <c r="A48073" t="s">
        <v>1522</v>
      </c>
      <c r="B48073" t="s">
        <v>1538</v>
      </c>
      <c r="C48073" t="s">
        <v>334</v>
      </c>
      <c r="D48073" t="s">
        <v>1541</v>
      </c>
      <c r="E48073" t="s">
        <v>2</v>
      </c>
      <c r="F48073" t="s">
        <v>128</v>
      </c>
      <c r="G48073">
        <v>2048</v>
      </c>
      <c r="H48073">
        <v>1.890218067320719</v>
      </c>
    </row>
    <row r="48074" spans="1:8" x14ac:dyDescent="0.3">
      <c r="A48074" t="s">
        <v>1522</v>
      </c>
      <c r="B48074" t="s">
        <v>1538</v>
      </c>
      <c r="C48074" t="s">
        <v>334</v>
      </c>
      <c r="D48074" t="s">
        <v>1541</v>
      </c>
      <c r="E48074" t="s">
        <v>2</v>
      </c>
      <c r="F48074" t="s">
        <v>128</v>
      </c>
      <c r="G48074">
        <v>2049</v>
      </c>
      <c r="H48074">
        <v>1.9114897685805841</v>
      </c>
    </row>
    <row r="48075" spans="1:8" x14ac:dyDescent="0.3">
      <c r="A48075" t="s">
        <v>1522</v>
      </c>
      <c r="B48075" t="s">
        <v>1538</v>
      </c>
      <c r="C48075" t="s">
        <v>334</v>
      </c>
      <c r="D48075" t="s">
        <v>1541</v>
      </c>
      <c r="E48075" t="s">
        <v>2</v>
      </c>
      <c r="F48075" t="s">
        <v>128</v>
      </c>
      <c r="G48075">
        <v>2050</v>
      </c>
      <c r="H48075">
        <v>1.9325575339041181</v>
      </c>
    </row>
    <row r="48076" spans="1:8" x14ac:dyDescent="0.3">
      <c r="A48076" t="s">
        <v>1522</v>
      </c>
      <c r="B48076" t="s">
        <v>1538</v>
      </c>
      <c r="C48076" t="s">
        <v>334</v>
      </c>
      <c r="D48076" t="s">
        <v>1541</v>
      </c>
      <c r="E48076" t="s">
        <v>10</v>
      </c>
      <c r="F48076" t="s">
        <v>128</v>
      </c>
      <c r="G48076">
        <v>2025</v>
      </c>
      <c r="H48076">
        <v>0</v>
      </c>
    </row>
    <row r="48077" spans="1:8" x14ac:dyDescent="0.3">
      <c r="A48077" t="s">
        <v>1522</v>
      </c>
      <c r="B48077" t="s">
        <v>1538</v>
      </c>
      <c r="C48077" t="s">
        <v>334</v>
      </c>
      <c r="D48077" t="s">
        <v>1541</v>
      </c>
      <c r="E48077" t="s">
        <v>10</v>
      </c>
      <c r="F48077" t="s">
        <v>128</v>
      </c>
      <c r="G48077">
        <v>2026</v>
      </c>
      <c r="H48077">
        <v>0</v>
      </c>
    </row>
    <row r="48078" spans="1:8" x14ac:dyDescent="0.3">
      <c r="A48078" t="s">
        <v>1522</v>
      </c>
      <c r="B48078" t="s">
        <v>1538</v>
      </c>
      <c r="C48078" t="s">
        <v>334</v>
      </c>
      <c r="D48078" t="s">
        <v>1541</v>
      </c>
      <c r="E48078" t="s">
        <v>10</v>
      </c>
      <c r="F48078" t="s">
        <v>128</v>
      </c>
      <c r="G48078">
        <v>2027</v>
      </c>
      <c r="H48078">
        <v>0</v>
      </c>
    </row>
    <row r="48079" spans="1:8" x14ac:dyDescent="0.3">
      <c r="A48079" t="s">
        <v>1522</v>
      </c>
      <c r="B48079" t="s">
        <v>1538</v>
      </c>
      <c r="C48079" t="s">
        <v>334</v>
      </c>
      <c r="D48079" t="s">
        <v>1541</v>
      </c>
      <c r="E48079" t="s">
        <v>10</v>
      </c>
      <c r="F48079" t="s">
        <v>128</v>
      </c>
      <c r="G48079">
        <v>2028</v>
      </c>
      <c r="H48079">
        <v>0</v>
      </c>
    </row>
    <row r="48080" spans="1:8" x14ac:dyDescent="0.3">
      <c r="A48080" t="s">
        <v>1522</v>
      </c>
      <c r="B48080" t="s">
        <v>1538</v>
      </c>
      <c r="C48080" t="s">
        <v>334</v>
      </c>
      <c r="D48080" t="s">
        <v>1541</v>
      </c>
      <c r="E48080" t="s">
        <v>10</v>
      </c>
      <c r="F48080" t="s">
        <v>128</v>
      </c>
      <c r="G48080">
        <v>2029</v>
      </c>
      <c r="H48080">
        <v>0</v>
      </c>
    </row>
    <row r="48081" spans="1:8" x14ac:dyDescent="0.3">
      <c r="A48081" t="s">
        <v>1522</v>
      </c>
      <c r="B48081" t="s">
        <v>1538</v>
      </c>
      <c r="C48081" t="s">
        <v>334</v>
      </c>
      <c r="D48081" t="s">
        <v>1541</v>
      </c>
      <c r="E48081" t="s">
        <v>10</v>
      </c>
      <c r="F48081" t="s">
        <v>128</v>
      </c>
      <c r="G48081">
        <v>2030</v>
      </c>
      <c r="H48081">
        <v>0</v>
      </c>
    </row>
    <row r="48082" spans="1:8" x14ac:dyDescent="0.3">
      <c r="A48082" t="s">
        <v>1522</v>
      </c>
      <c r="B48082" t="s">
        <v>1538</v>
      </c>
      <c r="C48082" t="s">
        <v>334</v>
      </c>
      <c r="D48082" t="s">
        <v>1541</v>
      </c>
      <c r="E48082" t="s">
        <v>10</v>
      </c>
      <c r="F48082" t="s">
        <v>128</v>
      </c>
      <c r="G48082">
        <v>2031</v>
      </c>
      <c r="H48082">
        <v>0</v>
      </c>
    </row>
    <row r="48083" spans="1:8" x14ac:dyDescent="0.3">
      <c r="A48083" t="s">
        <v>1522</v>
      </c>
      <c r="B48083" t="s">
        <v>1538</v>
      </c>
      <c r="C48083" t="s">
        <v>334</v>
      </c>
      <c r="D48083" t="s">
        <v>1541</v>
      </c>
      <c r="E48083" t="s">
        <v>10</v>
      </c>
      <c r="F48083" t="s">
        <v>128</v>
      </c>
      <c r="G48083">
        <v>2032</v>
      </c>
      <c r="H48083">
        <v>0</v>
      </c>
    </row>
    <row r="48084" spans="1:8" x14ac:dyDescent="0.3">
      <c r="A48084" t="s">
        <v>1522</v>
      </c>
      <c r="B48084" t="s">
        <v>1538</v>
      </c>
      <c r="C48084" t="s">
        <v>334</v>
      </c>
      <c r="D48084" t="s">
        <v>1541</v>
      </c>
      <c r="E48084" t="s">
        <v>10</v>
      </c>
      <c r="F48084" t="s">
        <v>128</v>
      </c>
      <c r="G48084">
        <v>2033</v>
      </c>
      <c r="H48084">
        <v>0</v>
      </c>
    </row>
    <row r="48085" spans="1:8" x14ac:dyDescent="0.3">
      <c r="A48085" t="s">
        <v>1522</v>
      </c>
      <c r="B48085" t="s">
        <v>1538</v>
      </c>
      <c r="C48085" t="s">
        <v>334</v>
      </c>
      <c r="D48085" t="s">
        <v>1541</v>
      </c>
      <c r="E48085" t="s">
        <v>10</v>
      </c>
      <c r="F48085" t="s">
        <v>128</v>
      </c>
      <c r="G48085">
        <v>2034</v>
      </c>
      <c r="H48085">
        <v>0</v>
      </c>
    </row>
    <row r="48086" spans="1:8" x14ac:dyDescent="0.3">
      <c r="A48086" t="s">
        <v>1522</v>
      </c>
      <c r="B48086" t="s">
        <v>1538</v>
      </c>
      <c r="C48086" t="s">
        <v>334</v>
      </c>
      <c r="D48086" t="s">
        <v>1541</v>
      </c>
      <c r="E48086" t="s">
        <v>10</v>
      </c>
      <c r="F48086" t="s">
        <v>128</v>
      </c>
      <c r="G48086">
        <v>2035</v>
      </c>
      <c r="H48086">
        <v>0</v>
      </c>
    </row>
    <row r="48087" spans="1:8" x14ac:dyDescent="0.3">
      <c r="A48087" t="s">
        <v>1522</v>
      </c>
      <c r="B48087" t="s">
        <v>1538</v>
      </c>
      <c r="C48087" t="s">
        <v>334</v>
      </c>
      <c r="D48087" t="s">
        <v>1541</v>
      </c>
      <c r="E48087" t="s">
        <v>10</v>
      </c>
      <c r="F48087" t="s">
        <v>128</v>
      </c>
      <c r="G48087">
        <v>2036</v>
      </c>
      <c r="H48087">
        <v>0</v>
      </c>
    </row>
    <row r="48088" spans="1:8" x14ac:dyDescent="0.3">
      <c r="A48088" t="s">
        <v>1522</v>
      </c>
      <c r="B48088" t="s">
        <v>1538</v>
      </c>
      <c r="C48088" t="s">
        <v>334</v>
      </c>
      <c r="D48088" t="s">
        <v>1541</v>
      </c>
      <c r="E48088" t="s">
        <v>10</v>
      </c>
      <c r="F48088" t="s">
        <v>128</v>
      </c>
      <c r="G48088">
        <v>2037</v>
      </c>
      <c r="H48088">
        <v>0</v>
      </c>
    </row>
    <row r="48089" spans="1:8" x14ac:dyDescent="0.3">
      <c r="A48089" t="s">
        <v>1522</v>
      </c>
      <c r="B48089" t="s">
        <v>1538</v>
      </c>
      <c r="C48089" t="s">
        <v>334</v>
      </c>
      <c r="D48089" t="s">
        <v>1541</v>
      </c>
      <c r="E48089" t="s">
        <v>10</v>
      </c>
      <c r="F48089" t="s">
        <v>128</v>
      </c>
      <c r="G48089">
        <v>2038</v>
      </c>
      <c r="H48089">
        <v>0</v>
      </c>
    </row>
    <row r="48090" spans="1:8" x14ac:dyDescent="0.3">
      <c r="A48090" t="s">
        <v>1522</v>
      </c>
      <c r="B48090" t="s">
        <v>1538</v>
      </c>
      <c r="C48090" t="s">
        <v>334</v>
      </c>
      <c r="D48090" t="s">
        <v>1541</v>
      </c>
      <c r="E48090" t="s">
        <v>10</v>
      </c>
      <c r="F48090" t="s">
        <v>128</v>
      </c>
      <c r="G48090">
        <v>2039</v>
      </c>
      <c r="H48090">
        <v>0</v>
      </c>
    </row>
    <row r="48091" spans="1:8" x14ac:dyDescent="0.3">
      <c r="A48091" t="s">
        <v>1522</v>
      </c>
      <c r="B48091" t="s">
        <v>1538</v>
      </c>
      <c r="C48091" t="s">
        <v>334</v>
      </c>
      <c r="D48091" t="s">
        <v>1541</v>
      </c>
      <c r="E48091" t="s">
        <v>10</v>
      </c>
      <c r="F48091" t="s">
        <v>128</v>
      </c>
      <c r="G48091">
        <v>2040</v>
      </c>
      <c r="H48091">
        <v>0</v>
      </c>
    </row>
    <row r="48092" spans="1:8" x14ac:dyDescent="0.3">
      <c r="A48092" t="s">
        <v>1522</v>
      </c>
      <c r="B48092" t="s">
        <v>1538</v>
      </c>
      <c r="C48092" t="s">
        <v>334</v>
      </c>
      <c r="D48092" t="s">
        <v>1541</v>
      </c>
      <c r="E48092" t="s">
        <v>10</v>
      </c>
      <c r="F48092" t="s">
        <v>128</v>
      </c>
      <c r="G48092">
        <v>2041</v>
      </c>
      <c r="H48092">
        <v>0</v>
      </c>
    </row>
    <row r="48093" spans="1:8" x14ac:dyDescent="0.3">
      <c r="A48093" t="s">
        <v>1522</v>
      </c>
      <c r="B48093" t="s">
        <v>1538</v>
      </c>
      <c r="C48093" t="s">
        <v>334</v>
      </c>
      <c r="D48093" t="s">
        <v>1541</v>
      </c>
      <c r="E48093" t="s">
        <v>10</v>
      </c>
      <c r="F48093" t="s">
        <v>128</v>
      </c>
      <c r="G48093">
        <v>2042</v>
      </c>
      <c r="H48093">
        <v>0</v>
      </c>
    </row>
    <row r="48094" spans="1:8" x14ac:dyDescent="0.3">
      <c r="A48094" t="s">
        <v>1522</v>
      </c>
      <c r="B48094" t="s">
        <v>1538</v>
      </c>
      <c r="C48094" t="s">
        <v>334</v>
      </c>
      <c r="D48094" t="s">
        <v>1541</v>
      </c>
      <c r="E48094" t="s">
        <v>10</v>
      </c>
      <c r="F48094" t="s">
        <v>128</v>
      </c>
      <c r="G48094">
        <v>2043</v>
      </c>
      <c r="H48094">
        <v>0</v>
      </c>
    </row>
    <row r="48095" spans="1:8" x14ac:dyDescent="0.3">
      <c r="A48095" t="s">
        <v>1522</v>
      </c>
      <c r="B48095" t="s">
        <v>1538</v>
      </c>
      <c r="C48095" t="s">
        <v>334</v>
      </c>
      <c r="D48095" t="s">
        <v>1541</v>
      </c>
      <c r="E48095" t="s">
        <v>10</v>
      </c>
      <c r="F48095" t="s">
        <v>128</v>
      </c>
      <c r="G48095">
        <v>2044</v>
      </c>
      <c r="H48095">
        <v>0</v>
      </c>
    </row>
    <row r="48096" spans="1:8" x14ac:dyDescent="0.3">
      <c r="A48096" t="s">
        <v>1522</v>
      </c>
      <c r="B48096" t="s">
        <v>1538</v>
      </c>
      <c r="C48096" t="s">
        <v>334</v>
      </c>
      <c r="D48096" t="s">
        <v>1541</v>
      </c>
      <c r="E48096" t="s">
        <v>10</v>
      </c>
      <c r="F48096" t="s">
        <v>128</v>
      </c>
      <c r="G48096">
        <v>2045</v>
      </c>
      <c r="H48096">
        <v>0</v>
      </c>
    </row>
    <row r="48097" spans="1:8" x14ac:dyDescent="0.3">
      <c r="A48097" t="s">
        <v>1522</v>
      </c>
      <c r="B48097" t="s">
        <v>1538</v>
      </c>
      <c r="C48097" t="s">
        <v>334</v>
      </c>
      <c r="D48097" t="s">
        <v>1541</v>
      </c>
      <c r="E48097" t="s">
        <v>10</v>
      </c>
      <c r="F48097" t="s">
        <v>128</v>
      </c>
      <c r="G48097">
        <v>2046</v>
      </c>
      <c r="H48097">
        <v>0</v>
      </c>
    </row>
    <row r="48098" spans="1:8" x14ac:dyDescent="0.3">
      <c r="A48098" t="s">
        <v>1522</v>
      </c>
      <c r="B48098" t="s">
        <v>1538</v>
      </c>
      <c r="C48098" t="s">
        <v>334</v>
      </c>
      <c r="D48098" t="s">
        <v>1541</v>
      </c>
      <c r="E48098" t="s">
        <v>10</v>
      </c>
      <c r="F48098" t="s">
        <v>128</v>
      </c>
      <c r="G48098">
        <v>2047</v>
      </c>
      <c r="H48098">
        <v>0</v>
      </c>
    </row>
    <row r="48099" spans="1:8" x14ac:dyDescent="0.3">
      <c r="A48099" t="s">
        <v>1522</v>
      </c>
      <c r="B48099" t="s">
        <v>1538</v>
      </c>
      <c r="C48099" t="s">
        <v>334</v>
      </c>
      <c r="D48099" t="s">
        <v>1541</v>
      </c>
      <c r="E48099" t="s">
        <v>10</v>
      </c>
      <c r="F48099" t="s">
        <v>128</v>
      </c>
      <c r="G48099">
        <v>2048</v>
      </c>
      <c r="H48099">
        <v>0</v>
      </c>
    </row>
    <row r="48100" spans="1:8" x14ac:dyDescent="0.3">
      <c r="A48100" t="s">
        <v>1522</v>
      </c>
      <c r="B48100" t="s">
        <v>1538</v>
      </c>
      <c r="C48100" t="s">
        <v>334</v>
      </c>
      <c r="D48100" t="s">
        <v>1541</v>
      </c>
      <c r="E48100" t="s">
        <v>10</v>
      </c>
      <c r="F48100" t="s">
        <v>128</v>
      </c>
      <c r="G48100">
        <v>2049</v>
      </c>
      <c r="H48100">
        <v>0</v>
      </c>
    </row>
    <row r="48101" spans="1:8" x14ac:dyDescent="0.3">
      <c r="A48101" t="s">
        <v>1522</v>
      </c>
      <c r="B48101" t="s">
        <v>1538</v>
      </c>
      <c r="C48101" t="s">
        <v>334</v>
      </c>
      <c r="D48101" t="s">
        <v>1541</v>
      </c>
      <c r="E48101" t="s">
        <v>10</v>
      </c>
      <c r="F48101" t="s">
        <v>128</v>
      </c>
      <c r="G48101">
        <v>2050</v>
      </c>
      <c r="H48101">
        <v>0</v>
      </c>
    </row>
    <row r="48102" spans="1:8" x14ac:dyDescent="0.3">
      <c r="A48102" t="s">
        <v>1522</v>
      </c>
      <c r="B48102" t="s">
        <v>1538</v>
      </c>
      <c r="C48102" t="s">
        <v>334</v>
      </c>
      <c r="D48102" t="s">
        <v>1541</v>
      </c>
      <c r="E48102" t="s">
        <v>17</v>
      </c>
      <c r="F48102" t="s">
        <v>128</v>
      </c>
      <c r="G48102">
        <v>2025</v>
      </c>
      <c r="H48102">
        <v>0</v>
      </c>
    </row>
    <row r="48103" spans="1:8" x14ac:dyDescent="0.3">
      <c r="A48103" t="s">
        <v>1522</v>
      </c>
      <c r="B48103" t="s">
        <v>1538</v>
      </c>
      <c r="C48103" t="s">
        <v>334</v>
      </c>
      <c r="D48103" t="s">
        <v>1541</v>
      </c>
      <c r="E48103" t="s">
        <v>17</v>
      </c>
      <c r="F48103" t="s">
        <v>128</v>
      </c>
      <c r="G48103">
        <v>2026</v>
      </c>
      <c r="H48103">
        <v>0</v>
      </c>
    </row>
    <row r="48104" spans="1:8" x14ac:dyDescent="0.3">
      <c r="A48104" t="s">
        <v>1522</v>
      </c>
      <c r="B48104" t="s">
        <v>1538</v>
      </c>
      <c r="C48104" t="s">
        <v>334</v>
      </c>
      <c r="D48104" t="s">
        <v>1541</v>
      </c>
      <c r="E48104" t="s">
        <v>17</v>
      </c>
      <c r="F48104" t="s">
        <v>128</v>
      </c>
      <c r="G48104">
        <v>2027</v>
      </c>
      <c r="H48104">
        <v>0</v>
      </c>
    </row>
    <row r="48105" spans="1:8" x14ac:dyDescent="0.3">
      <c r="A48105" t="s">
        <v>1522</v>
      </c>
      <c r="B48105" t="s">
        <v>1538</v>
      </c>
      <c r="C48105" t="s">
        <v>334</v>
      </c>
      <c r="D48105" t="s">
        <v>1541</v>
      </c>
      <c r="E48105" t="s">
        <v>17</v>
      </c>
      <c r="F48105" t="s">
        <v>128</v>
      </c>
      <c r="G48105">
        <v>2028</v>
      </c>
      <c r="H48105">
        <v>0</v>
      </c>
    </row>
    <row r="48106" spans="1:8" x14ac:dyDescent="0.3">
      <c r="A48106" t="s">
        <v>1522</v>
      </c>
      <c r="B48106" t="s">
        <v>1538</v>
      </c>
      <c r="C48106" t="s">
        <v>334</v>
      </c>
      <c r="D48106" t="s">
        <v>1541</v>
      </c>
      <c r="E48106" t="s">
        <v>17</v>
      </c>
      <c r="F48106" t="s">
        <v>128</v>
      </c>
      <c r="G48106">
        <v>2029</v>
      </c>
      <c r="H48106">
        <v>0</v>
      </c>
    </row>
    <row r="48107" spans="1:8" x14ac:dyDescent="0.3">
      <c r="A48107" t="s">
        <v>1522</v>
      </c>
      <c r="B48107" t="s">
        <v>1538</v>
      </c>
      <c r="C48107" t="s">
        <v>334</v>
      </c>
      <c r="D48107" t="s">
        <v>1541</v>
      </c>
      <c r="E48107" t="s">
        <v>17</v>
      </c>
      <c r="F48107" t="s">
        <v>128</v>
      </c>
      <c r="G48107">
        <v>2030</v>
      </c>
      <c r="H48107">
        <v>0</v>
      </c>
    </row>
    <row r="48108" spans="1:8" x14ac:dyDescent="0.3">
      <c r="A48108" t="s">
        <v>1522</v>
      </c>
      <c r="B48108" t="s">
        <v>1538</v>
      </c>
      <c r="C48108" t="s">
        <v>334</v>
      </c>
      <c r="D48108" t="s">
        <v>1541</v>
      </c>
      <c r="E48108" t="s">
        <v>17</v>
      </c>
      <c r="F48108" t="s">
        <v>128</v>
      </c>
      <c r="G48108">
        <v>2031</v>
      </c>
      <c r="H48108">
        <v>0</v>
      </c>
    </row>
    <row r="48109" spans="1:8" x14ac:dyDescent="0.3">
      <c r="A48109" t="s">
        <v>1522</v>
      </c>
      <c r="B48109" t="s">
        <v>1538</v>
      </c>
      <c r="C48109" t="s">
        <v>334</v>
      </c>
      <c r="D48109" t="s">
        <v>1541</v>
      </c>
      <c r="E48109" t="s">
        <v>17</v>
      </c>
      <c r="F48109" t="s">
        <v>128</v>
      </c>
      <c r="G48109">
        <v>2032</v>
      </c>
      <c r="H48109">
        <v>0</v>
      </c>
    </row>
    <row r="48110" spans="1:8" x14ac:dyDescent="0.3">
      <c r="A48110" t="s">
        <v>1522</v>
      </c>
      <c r="B48110" t="s">
        <v>1538</v>
      </c>
      <c r="C48110" t="s">
        <v>334</v>
      </c>
      <c r="D48110" t="s">
        <v>1541</v>
      </c>
      <c r="E48110" t="s">
        <v>17</v>
      </c>
      <c r="F48110" t="s">
        <v>128</v>
      </c>
      <c r="G48110">
        <v>2033</v>
      </c>
      <c r="H48110">
        <v>0</v>
      </c>
    </row>
    <row r="48111" spans="1:8" x14ac:dyDescent="0.3">
      <c r="A48111" t="s">
        <v>1522</v>
      </c>
      <c r="B48111" t="s">
        <v>1538</v>
      </c>
      <c r="C48111" t="s">
        <v>334</v>
      </c>
      <c r="D48111" t="s">
        <v>1541</v>
      </c>
      <c r="E48111" t="s">
        <v>17</v>
      </c>
      <c r="F48111" t="s">
        <v>128</v>
      </c>
      <c r="G48111">
        <v>2034</v>
      </c>
      <c r="H48111">
        <v>0</v>
      </c>
    </row>
    <row r="48112" spans="1:8" x14ac:dyDescent="0.3">
      <c r="A48112" t="s">
        <v>1522</v>
      </c>
      <c r="B48112" t="s">
        <v>1538</v>
      </c>
      <c r="C48112" t="s">
        <v>334</v>
      </c>
      <c r="D48112" t="s">
        <v>1541</v>
      </c>
      <c r="E48112" t="s">
        <v>17</v>
      </c>
      <c r="F48112" t="s">
        <v>128</v>
      </c>
      <c r="G48112">
        <v>2035</v>
      </c>
      <c r="H48112">
        <v>0</v>
      </c>
    </row>
    <row r="48113" spans="1:8" x14ac:dyDescent="0.3">
      <c r="A48113" t="s">
        <v>1522</v>
      </c>
      <c r="B48113" t="s">
        <v>1538</v>
      </c>
      <c r="C48113" t="s">
        <v>334</v>
      </c>
      <c r="D48113" t="s">
        <v>1541</v>
      </c>
      <c r="E48113" t="s">
        <v>17</v>
      </c>
      <c r="F48113" t="s">
        <v>128</v>
      </c>
      <c r="G48113">
        <v>2036</v>
      </c>
      <c r="H48113">
        <v>0</v>
      </c>
    </row>
    <row r="48114" spans="1:8" x14ac:dyDescent="0.3">
      <c r="A48114" t="s">
        <v>1522</v>
      </c>
      <c r="B48114" t="s">
        <v>1538</v>
      </c>
      <c r="C48114" t="s">
        <v>334</v>
      </c>
      <c r="D48114" t="s">
        <v>1541</v>
      </c>
      <c r="E48114" t="s">
        <v>17</v>
      </c>
      <c r="F48114" t="s">
        <v>128</v>
      </c>
      <c r="G48114">
        <v>2037</v>
      </c>
      <c r="H48114">
        <v>0</v>
      </c>
    </row>
    <row r="48115" spans="1:8" x14ac:dyDescent="0.3">
      <c r="A48115" t="s">
        <v>1522</v>
      </c>
      <c r="B48115" t="s">
        <v>1538</v>
      </c>
      <c r="C48115" t="s">
        <v>334</v>
      </c>
      <c r="D48115" t="s">
        <v>1541</v>
      </c>
      <c r="E48115" t="s">
        <v>17</v>
      </c>
      <c r="F48115" t="s">
        <v>128</v>
      </c>
      <c r="G48115">
        <v>2038</v>
      </c>
      <c r="H48115">
        <v>0</v>
      </c>
    </row>
    <row r="48116" spans="1:8" x14ac:dyDescent="0.3">
      <c r="A48116" t="s">
        <v>1522</v>
      </c>
      <c r="B48116" t="s">
        <v>1538</v>
      </c>
      <c r="C48116" t="s">
        <v>334</v>
      </c>
      <c r="D48116" t="s">
        <v>1541</v>
      </c>
      <c r="E48116" t="s">
        <v>17</v>
      </c>
      <c r="F48116" t="s">
        <v>128</v>
      </c>
      <c r="G48116">
        <v>2039</v>
      </c>
      <c r="H48116">
        <v>0</v>
      </c>
    </row>
    <row r="48117" spans="1:8" x14ac:dyDescent="0.3">
      <c r="A48117" t="s">
        <v>1522</v>
      </c>
      <c r="B48117" t="s">
        <v>1538</v>
      </c>
      <c r="C48117" t="s">
        <v>334</v>
      </c>
      <c r="D48117" t="s">
        <v>1541</v>
      </c>
      <c r="E48117" t="s">
        <v>17</v>
      </c>
      <c r="F48117" t="s">
        <v>128</v>
      </c>
      <c r="G48117">
        <v>2040</v>
      </c>
      <c r="H48117">
        <v>0</v>
      </c>
    </row>
    <row r="48118" spans="1:8" x14ac:dyDescent="0.3">
      <c r="A48118" t="s">
        <v>1522</v>
      </c>
      <c r="B48118" t="s">
        <v>1538</v>
      </c>
      <c r="C48118" t="s">
        <v>334</v>
      </c>
      <c r="D48118" t="s">
        <v>1541</v>
      </c>
      <c r="E48118" t="s">
        <v>17</v>
      </c>
      <c r="F48118" t="s">
        <v>128</v>
      </c>
      <c r="G48118">
        <v>2041</v>
      </c>
      <c r="H48118">
        <v>0</v>
      </c>
    </row>
    <row r="48119" spans="1:8" x14ac:dyDescent="0.3">
      <c r="A48119" t="s">
        <v>1522</v>
      </c>
      <c r="B48119" t="s">
        <v>1538</v>
      </c>
      <c r="C48119" t="s">
        <v>334</v>
      </c>
      <c r="D48119" t="s">
        <v>1541</v>
      </c>
      <c r="E48119" t="s">
        <v>17</v>
      </c>
      <c r="F48119" t="s">
        <v>128</v>
      </c>
      <c r="G48119">
        <v>2042</v>
      </c>
      <c r="H48119">
        <v>0</v>
      </c>
    </row>
    <row r="48120" spans="1:8" x14ac:dyDescent="0.3">
      <c r="A48120" t="s">
        <v>1522</v>
      </c>
      <c r="B48120" t="s">
        <v>1538</v>
      </c>
      <c r="C48120" t="s">
        <v>334</v>
      </c>
      <c r="D48120" t="s">
        <v>1541</v>
      </c>
      <c r="E48120" t="s">
        <v>17</v>
      </c>
      <c r="F48120" t="s">
        <v>128</v>
      </c>
      <c r="G48120">
        <v>2043</v>
      </c>
      <c r="H48120">
        <v>0</v>
      </c>
    </row>
    <row r="48121" spans="1:8" x14ac:dyDescent="0.3">
      <c r="A48121" t="s">
        <v>1522</v>
      </c>
      <c r="B48121" t="s">
        <v>1538</v>
      </c>
      <c r="C48121" t="s">
        <v>334</v>
      </c>
      <c r="D48121" t="s">
        <v>1541</v>
      </c>
      <c r="E48121" t="s">
        <v>17</v>
      </c>
      <c r="F48121" t="s">
        <v>128</v>
      </c>
      <c r="G48121">
        <v>2044</v>
      </c>
      <c r="H48121">
        <v>0</v>
      </c>
    </row>
    <row r="48122" spans="1:8" x14ac:dyDescent="0.3">
      <c r="A48122" t="s">
        <v>1522</v>
      </c>
      <c r="B48122" t="s">
        <v>1538</v>
      </c>
      <c r="C48122" t="s">
        <v>334</v>
      </c>
      <c r="D48122" t="s">
        <v>1541</v>
      </c>
      <c r="E48122" t="s">
        <v>17</v>
      </c>
      <c r="F48122" t="s">
        <v>128</v>
      </c>
      <c r="G48122">
        <v>2045</v>
      </c>
      <c r="H48122">
        <v>0</v>
      </c>
    </row>
    <row r="48123" spans="1:8" x14ac:dyDescent="0.3">
      <c r="A48123" t="s">
        <v>1522</v>
      </c>
      <c r="B48123" t="s">
        <v>1538</v>
      </c>
      <c r="C48123" t="s">
        <v>334</v>
      </c>
      <c r="D48123" t="s">
        <v>1541</v>
      </c>
      <c r="E48123" t="s">
        <v>17</v>
      </c>
      <c r="F48123" t="s">
        <v>128</v>
      </c>
      <c r="G48123">
        <v>2046</v>
      </c>
      <c r="H48123">
        <v>0</v>
      </c>
    </row>
    <row r="48124" spans="1:8" x14ac:dyDescent="0.3">
      <c r="A48124" t="s">
        <v>1522</v>
      </c>
      <c r="B48124" t="s">
        <v>1538</v>
      </c>
      <c r="C48124" t="s">
        <v>334</v>
      </c>
      <c r="D48124" t="s">
        <v>1541</v>
      </c>
      <c r="E48124" t="s">
        <v>17</v>
      </c>
      <c r="F48124" t="s">
        <v>128</v>
      </c>
      <c r="G48124">
        <v>2047</v>
      </c>
      <c r="H48124">
        <v>0</v>
      </c>
    </row>
    <row r="48125" spans="1:8" x14ac:dyDescent="0.3">
      <c r="A48125" t="s">
        <v>1522</v>
      </c>
      <c r="B48125" t="s">
        <v>1538</v>
      </c>
      <c r="C48125" t="s">
        <v>334</v>
      </c>
      <c r="D48125" t="s">
        <v>1541</v>
      </c>
      <c r="E48125" t="s">
        <v>17</v>
      </c>
      <c r="F48125" t="s">
        <v>128</v>
      </c>
      <c r="G48125">
        <v>2048</v>
      </c>
      <c r="H48125">
        <v>0</v>
      </c>
    </row>
    <row r="48126" spans="1:8" x14ac:dyDescent="0.3">
      <c r="A48126" t="s">
        <v>1522</v>
      </c>
      <c r="B48126" t="s">
        <v>1538</v>
      </c>
      <c r="C48126" t="s">
        <v>334</v>
      </c>
      <c r="D48126" t="s">
        <v>1541</v>
      </c>
      <c r="E48126" t="s">
        <v>17</v>
      </c>
      <c r="F48126" t="s">
        <v>128</v>
      </c>
      <c r="G48126">
        <v>2049</v>
      </c>
      <c r="H48126">
        <v>0</v>
      </c>
    </row>
    <row r="48127" spans="1:8" x14ac:dyDescent="0.3">
      <c r="A48127" t="s">
        <v>1522</v>
      </c>
      <c r="B48127" t="s">
        <v>1538</v>
      </c>
      <c r="C48127" t="s">
        <v>334</v>
      </c>
      <c r="D48127" t="s">
        <v>1541</v>
      </c>
      <c r="E48127" t="s">
        <v>17</v>
      </c>
      <c r="F48127" t="s">
        <v>128</v>
      </c>
      <c r="G48127">
        <v>2050</v>
      </c>
      <c r="H48127">
        <v>0</v>
      </c>
    </row>
    <row r="48128" spans="1:8" x14ac:dyDescent="0.3">
      <c r="A48128" t="s">
        <v>1522</v>
      </c>
      <c r="B48128" t="s">
        <v>1538</v>
      </c>
      <c r="C48128" t="s">
        <v>334</v>
      </c>
      <c r="D48128" t="s">
        <v>1541</v>
      </c>
      <c r="E48128" t="s">
        <v>25</v>
      </c>
      <c r="F48128" t="s">
        <v>128</v>
      </c>
      <c r="G48128">
        <v>2025</v>
      </c>
      <c r="H48128">
        <v>0</v>
      </c>
    </row>
    <row r="48129" spans="1:8" x14ac:dyDescent="0.3">
      <c r="A48129" t="s">
        <v>1522</v>
      </c>
      <c r="B48129" t="s">
        <v>1538</v>
      </c>
      <c r="C48129" t="s">
        <v>334</v>
      </c>
      <c r="D48129" t="s">
        <v>1541</v>
      </c>
      <c r="E48129" t="s">
        <v>25</v>
      </c>
      <c r="F48129" t="s">
        <v>128</v>
      </c>
      <c r="G48129">
        <v>2026</v>
      </c>
      <c r="H48129">
        <v>0</v>
      </c>
    </row>
    <row r="48130" spans="1:8" x14ac:dyDescent="0.3">
      <c r="A48130" t="s">
        <v>1522</v>
      </c>
      <c r="B48130" t="s">
        <v>1538</v>
      </c>
      <c r="C48130" t="s">
        <v>334</v>
      </c>
      <c r="D48130" t="s">
        <v>1541</v>
      </c>
      <c r="E48130" t="s">
        <v>25</v>
      </c>
      <c r="F48130" t="s">
        <v>128</v>
      </c>
      <c r="G48130">
        <v>2027</v>
      </c>
      <c r="H48130">
        <v>0</v>
      </c>
    </row>
    <row r="48131" spans="1:8" x14ac:dyDescent="0.3">
      <c r="A48131" t="s">
        <v>1522</v>
      </c>
      <c r="B48131" t="s">
        <v>1538</v>
      </c>
      <c r="C48131" t="s">
        <v>334</v>
      </c>
      <c r="D48131" t="s">
        <v>1541</v>
      </c>
      <c r="E48131" t="s">
        <v>25</v>
      </c>
      <c r="F48131" t="s">
        <v>128</v>
      </c>
      <c r="G48131">
        <v>2028</v>
      </c>
      <c r="H48131">
        <v>0</v>
      </c>
    </row>
    <row r="48132" spans="1:8" x14ac:dyDescent="0.3">
      <c r="A48132" t="s">
        <v>1522</v>
      </c>
      <c r="B48132" t="s">
        <v>1538</v>
      </c>
      <c r="C48132" t="s">
        <v>334</v>
      </c>
      <c r="D48132" t="s">
        <v>1541</v>
      </c>
      <c r="E48132" t="s">
        <v>25</v>
      </c>
      <c r="F48132" t="s">
        <v>128</v>
      </c>
      <c r="G48132">
        <v>2029</v>
      </c>
      <c r="H48132">
        <v>0</v>
      </c>
    </row>
    <row r="48133" spans="1:8" x14ac:dyDescent="0.3">
      <c r="A48133" t="s">
        <v>1522</v>
      </c>
      <c r="B48133" t="s">
        <v>1538</v>
      </c>
      <c r="C48133" t="s">
        <v>334</v>
      </c>
      <c r="D48133" t="s">
        <v>1541</v>
      </c>
      <c r="E48133" t="s">
        <v>25</v>
      </c>
      <c r="F48133" t="s">
        <v>128</v>
      </c>
      <c r="G48133">
        <v>2030</v>
      </c>
      <c r="H48133">
        <v>0</v>
      </c>
    </row>
    <row r="48134" spans="1:8" x14ac:dyDescent="0.3">
      <c r="A48134" t="s">
        <v>1522</v>
      </c>
      <c r="B48134" t="s">
        <v>1538</v>
      </c>
      <c r="C48134" t="s">
        <v>334</v>
      </c>
      <c r="D48134" t="s">
        <v>1541</v>
      </c>
      <c r="E48134" t="s">
        <v>25</v>
      </c>
      <c r="F48134" t="s">
        <v>128</v>
      </c>
      <c r="G48134">
        <v>2031</v>
      </c>
      <c r="H48134">
        <v>0</v>
      </c>
    </row>
    <row r="48135" spans="1:8" x14ac:dyDescent="0.3">
      <c r="A48135" t="s">
        <v>1522</v>
      </c>
      <c r="B48135" t="s">
        <v>1538</v>
      </c>
      <c r="C48135" t="s">
        <v>334</v>
      </c>
      <c r="D48135" t="s">
        <v>1541</v>
      </c>
      <c r="E48135" t="s">
        <v>25</v>
      </c>
      <c r="F48135" t="s">
        <v>128</v>
      </c>
      <c r="G48135">
        <v>2032</v>
      </c>
      <c r="H48135">
        <v>0</v>
      </c>
    </row>
    <row r="48136" spans="1:8" x14ac:dyDescent="0.3">
      <c r="A48136" t="s">
        <v>1522</v>
      </c>
      <c r="B48136" t="s">
        <v>1538</v>
      </c>
      <c r="C48136" t="s">
        <v>334</v>
      </c>
      <c r="D48136" t="s">
        <v>1541</v>
      </c>
      <c r="E48136" t="s">
        <v>25</v>
      </c>
      <c r="F48136" t="s">
        <v>128</v>
      </c>
      <c r="G48136">
        <v>2033</v>
      </c>
      <c r="H48136">
        <v>0</v>
      </c>
    </row>
    <row r="48137" spans="1:8" x14ac:dyDescent="0.3">
      <c r="A48137" t="s">
        <v>1522</v>
      </c>
      <c r="B48137" t="s">
        <v>1538</v>
      </c>
      <c r="C48137" t="s">
        <v>334</v>
      </c>
      <c r="D48137" t="s">
        <v>1541</v>
      </c>
      <c r="E48137" t="s">
        <v>25</v>
      </c>
      <c r="F48137" t="s">
        <v>128</v>
      </c>
      <c r="G48137">
        <v>2034</v>
      </c>
      <c r="H48137">
        <v>0</v>
      </c>
    </row>
    <row r="48138" spans="1:8" x14ac:dyDescent="0.3">
      <c r="A48138" t="s">
        <v>1522</v>
      </c>
      <c r="B48138" t="s">
        <v>1538</v>
      </c>
      <c r="C48138" t="s">
        <v>334</v>
      </c>
      <c r="D48138" t="s">
        <v>1541</v>
      </c>
      <c r="E48138" t="s">
        <v>25</v>
      </c>
      <c r="F48138" t="s">
        <v>128</v>
      </c>
      <c r="G48138">
        <v>2035</v>
      </c>
      <c r="H48138">
        <v>0</v>
      </c>
    </row>
    <row r="48139" spans="1:8" x14ac:dyDescent="0.3">
      <c r="A48139" t="s">
        <v>1522</v>
      </c>
      <c r="B48139" t="s">
        <v>1538</v>
      </c>
      <c r="C48139" t="s">
        <v>334</v>
      </c>
      <c r="D48139" t="s">
        <v>1541</v>
      </c>
      <c r="E48139" t="s">
        <v>25</v>
      </c>
      <c r="F48139" t="s">
        <v>128</v>
      </c>
      <c r="G48139">
        <v>2036</v>
      </c>
      <c r="H48139">
        <v>0</v>
      </c>
    </row>
    <row r="48140" spans="1:8" x14ac:dyDescent="0.3">
      <c r="A48140" t="s">
        <v>1522</v>
      </c>
      <c r="B48140" t="s">
        <v>1538</v>
      </c>
      <c r="C48140" t="s">
        <v>334</v>
      </c>
      <c r="D48140" t="s">
        <v>1541</v>
      </c>
      <c r="E48140" t="s">
        <v>25</v>
      </c>
      <c r="F48140" t="s">
        <v>128</v>
      </c>
      <c r="G48140">
        <v>2037</v>
      </c>
      <c r="H48140">
        <v>0</v>
      </c>
    </row>
    <row r="48141" spans="1:8" x14ac:dyDescent="0.3">
      <c r="A48141" t="s">
        <v>1522</v>
      </c>
      <c r="B48141" t="s">
        <v>1538</v>
      </c>
      <c r="C48141" t="s">
        <v>334</v>
      </c>
      <c r="D48141" t="s">
        <v>1541</v>
      </c>
      <c r="E48141" t="s">
        <v>25</v>
      </c>
      <c r="F48141" t="s">
        <v>128</v>
      </c>
      <c r="G48141">
        <v>2038</v>
      </c>
      <c r="H48141">
        <v>0</v>
      </c>
    </row>
    <row r="48142" spans="1:8" x14ac:dyDescent="0.3">
      <c r="A48142" t="s">
        <v>1522</v>
      </c>
      <c r="B48142" t="s">
        <v>1538</v>
      </c>
      <c r="C48142" t="s">
        <v>334</v>
      </c>
      <c r="D48142" t="s">
        <v>1541</v>
      </c>
      <c r="E48142" t="s">
        <v>25</v>
      </c>
      <c r="F48142" t="s">
        <v>128</v>
      </c>
      <c r="G48142">
        <v>2039</v>
      </c>
      <c r="H48142">
        <v>0</v>
      </c>
    </row>
    <row r="48143" spans="1:8" x14ac:dyDescent="0.3">
      <c r="A48143" t="s">
        <v>1522</v>
      </c>
      <c r="B48143" t="s">
        <v>1538</v>
      </c>
      <c r="C48143" t="s">
        <v>334</v>
      </c>
      <c r="D48143" t="s">
        <v>1541</v>
      </c>
      <c r="E48143" t="s">
        <v>25</v>
      </c>
      <c r="F48143" t="s">
        <v>128</v>
      </c>
      <c r="G48143">
        <v>2040</v>
      </c>
      <c r="H48143">
        <v>0</v>
      </c>
    </row>
    <row r="48144" spans="1:8" x14ac:dyDescent="0.3">
      <c r="A48144" t="s">
        <v>1522</v>
      </c>
      <c r="B48144" t="s">
        <v>1538</v>
      </c>
      <c r="C48144" t="s">
        <v>334</v>
      </c>
      <c r="D48144" t="s">
        <v>1541</v>
      </c>
      <c r="E48144" t="s">
        <v>25</v>
      </c>
      <c r="F48144" t="s">
        <v>128</v>
      </c>
      <c r="G48144">
        <v>2041</v>
      </c>
      <c r="H48144">
        <v>0</v>
      </c>
    </row>
    <row r="48145" spans="1:8" x14ac:dyDescent="0.3">
      <c r="A48145" t="s">
        <v>1522</v>
      </c>
      <c r="B48145" t="s">
        <v>1538</v>
      </c>
      <c r="C48145" t="s">
        <v>334</v>
      </c>
      <c r="D48145" t="s">
        <v>1541</v>
      </c>
      <c r="E48145" t="s">
        <v>25</v>
      </c>
      <c r="F48145" t="s">
        <v>128</v>
      </c>
      <c r="G48145">
        <v>2042</v>
      </c>
      <c r="H48145">
        <v>0</v>
      </c>
    </row>
    <row r="48146" spans="1:8" x14ac:dyDescent="0.3">
      <c r="A48146" t="s">
        <v>1522</v>
      </c>
      <c r="B48146" t="s">
        <v>1538</v>
      </c>
      <c r="C48146" t="s">
        <v>334</v>
      </c>
      <c r="D48146" t="s">
        <v>1541</v>
      </c>
      <c r="E48146" t="s">
        <v>25</v>
      </c>
      <c r="F48146" t="s">
        <v>128</v>
      </c>
      <c r="G48146">
        <v>2043</v>
      </c>
      <c r="H48146">
        <v>0</v>
      </c>
    </row>
    <row r="48147" spans="1:8" x14ac:dyDescent="0.3">
      <c r="A48147" t="s">
        <v>1522</v>
      </c>
      <c r="B48147" t="s">
        <v>1538</v>
      </c>
      <c r="C48147" t="s">
        <v>334</v>
      </c>
      <c r="D48147" t="s">
        <v>1541</v>
      </c>
      <c r="E48147" t="s">
        <v>25</v>
      </c>
      <c r="F48147" t="s">
        <v>128</v>
      </c>
      <c r="G48147">
        <v>2044</v>
      </c>
      <c r="H48147">
        <v>0</v>
      </c>
    </row>
    <row r="48148" spans="1:8" x14ac:dyDescent="0.3">
      <c r="A48148" t="s">
        <v>1522</v>
      </c>
      <c r="B48148" t="s">
        <v>1538</v>
      </c>
      <c r="C48148" t="s">
        <v>334</v>
      </c>
      <c r="D48148" t="s">
        <v>1541</v>
      </c>
      <c r="E48148" t="s">
        <v>25</v>
      </c>
      <c r="F48148" t="s">
        <v>128</v>
      </c>
      <c r="G48148">
        <v>2045</v>
      </c>
      <c r="H48148">
        <v>0</v>
      </c>
    </row>
    <row r="48149" spans="1:8" x14ac:dyDescent="0.3">
      <c r="A48149" t="s">
        <v>1522</v>
      </c>
      <c r="B48149" t="s">
        <v>1538</v>
      </c>
      <c r="C48149" t="s">
        <v>334</v>
      </c>
      <c r="D48149" t="s">
        <v>1541</v>
      </c>
      <c r="E48149" t="s">
        <v>25</v>
      </c>
      <c r="F48149" t="s">
        <v>128</v>
      </c>
      <c r="G48149">
        <v>2046</v>
      </c>
      <c r="H48149">
        <v>0</v>
      </c>
    </row>
    <row r="48150" spans="1:8" x14ac:dyDescent="0.3">
      <c r="A48150" t="s">
        <v>1522</v>
      </c>
      <c r="B48150" t="s">
        <v>1538</v>
      </c>
      <c r="C48150" t="s">
        <v>334</v>
      </c>
      <c r="D48150" t="s">
        <v>1541</v>
      </c>
      <c r="E48150" t="s">
        <v>25</v>
      </c>
      <c r="F48150" t="s">
        <v>128</v>
      </c>
      <c r="G48150">
        <v>2047</v>
      </c>
      <c r="H48150">
        <v>0</v>
      </c>
    </row>
    <row r="48151" spans="1:8" x14ac:dyDescent="0.3">
      <c r="A48151" t="s">
        <v>1522</v>
      </c>
      <c r="B48151" t="s">
        <v>1538</v>
      </c>
      <c r="C48151" t="s">
        <v>334</v>
      </c>
      <c r="D48151" t="s">
        <v>1541</v>
      </c>
      <c r="E48151" t="s">
        <v>25</v>
      </c>
      <c r="F48151" t="s">
        <v>128</v>
      </c>
      <c r="G48151">
        <v>2048</v>
      </c>
      <c r="H48151">
        <v>0</v>
      </c>
    </row>
    <row r="48152" spans="1:8" x14ac:dyDescent="0.3">
      <c r="A48152" t="s">
        <v>1522</v>
      </c>
      <c r="B48152" t="s">
        <v>1538</v>
      </c>
      <c r="C48152" t="s">
        <v>334</v>
      </c>
      <c r="D48152" t="s">
        <v>1541</v>
      </c>
      <c r="E48152" t="s">
        <v>25</v>
      </c>
      <c r="F48152" t="s">
        <v>128</v>
      </c>
      <c r="G48152">
        <v>2049</v>
      </c>
      <c r="H48152">
        <v>0</v>
      </c>
    </row>
    <row r="48153" spans="1:8" x14ac:dyDescent="0.3">
      <c r="A48153" t="s">
        <v>1522</v>
      </c>
      <c r="B48153" t="s">
        <v>1538</v>
      </c>
      <c r="C48153" t="s">
        <v>334</v>
      </c>
      <c r="D48153" t="s">
        <v>1541</v>
      </c>
      <c r="E48153" t="s">
        <v>25</v>
      </c>
      <c r="F48153" t="s">
        <v>128</v>
      </c>
      <c r="G48153">
        <v>2050</v>
      </c>
      <c r="H48153">
        <v>0</v>
      </c>
    </row>
    <row r="48154" spans="1:8" x14ac:dyDescent="0.3">
      <c r="A48154" t="s">
        <v>1522</v>
      </c>
      <c r="B48154" t="s">
        <v>1538</v>
      </c>
      <c r="C48154" t="s">
        <v>334</v>
      </c>
      <c r="D48154" t="s">
        <v>1541</v>
      </c>
      <c r="E48154" t="s">
        <v>33</v>
      </c>
      <c r="F48154" t="s">
        <v>128</v>
      </c>
      <c r="G48154">
        <v>2025</v>
      </c>
      <c r="H48154">
        <v>2.6691214077948149</v>
      </c>
    </row>
    <row r="48155" spans="1:8" x14ac:dyDescent="0.3">
      <c r="A48155" t="s">
        <v>1522</v>
      </c>
      <c r="B48155" t="s">
        <v>1538</v>
      </c>
      <c r="C48155" t="s">
        <v>334</v>
      </c>
      <c r="D48155" t="s">
        <v>1541</v>
      </c>
      <c r="E48155" t="s">
        <v>33</v>
      </c>
      <c r="F48155" t="s">
        <v>128</v>
      </c>
      <c r="G48155">
        <v>2026</v>
      </c>
      <c r="H48155">
        <v>2.605803984120485</v>
      </c>
    </row>
    <row r="48156" spans="1:8" x14ac:dyDescent="0.3">
      <c r="A48156" t="s">
        <v>1522</v>
      </c>
      <c r="B48156" t="s">
        <v>1538</v>
      </c>
      <c r="C48156" t="s">
        <v>334</v>
      </c>
      <c r="D48156" t="s">
        <v>1541</v>
      </c>
      <c r="E48156" t="s">
        <v>33</v>
      </c>
      <c r="F48156" t="s">
        <v>128</v>
      </c>
      <c r="G48156">
        <v>2027</v>
      </c>
      <c r="H48156">
        <v>2.5309352594107311</v>
      </c>
    </row>
    <row r="48157" spans="1:8" x14ac:dyDescent="0.3">
      <c r="A48157" t="s">
        <v>1522</v>
      </c>
      <c r="B48157" t="s">
        <v>1538</v>
      </c>
      <c r="C48157" t="s">
        <v>334</v>
      </c>
      <c r="D48157" t="s">
        <v>1541</v>
      </c>
      <c r="E48157" t="s">
        <v>33</v>
      </c>
      <c r="F48157" t="s">
        <v>128</v>
      </c>
      <c r="G48157">
        <v>2028</v>
      </c>
      <c r="H48157">
        <v>2.4311040937607991</v>
      </c>
    </row>
    <row r="48158" spans="1:8" x14ac:dyDescent="0.3">
      <c r="A48158" t="s">
        <v>1522</v>
      </c>
      <c r="B48158" t="s">
        <v>1538</v>
      </c>
      <c r="C48158" t="s">
        <v>334</v>
      </c>
      <c r="D48158" t="s">
        <v>1541</v>
      </c>
      <c r="E48158" t="s">
        <v>33</v>
      </c>
      <c r="F48158" t="s">
        <v>128</v>
      </c>
      <c r="G48158">
        <v>2029</v>
      </c>
      <c r="H48158">
        <v>2.321230044202363</v>
      </c>
    </row>
    <row r="48159" spans="1:8" x14ac:dyDescent="0.3">
      <c r="A48159" t="s">
        <v>1522</v>
      </c>
      <c r="B48159" t="s">
        <v>1538</v>
      </c>
      <c r="C48159" t="s">
        <v>334</v>
      </c>
      <c r="D48159" t="s">
        <v>1541</v>
      </c>
      <c r="E48159" t="s">
        <v>33</v>
      </c>
      <c r="F48159" t="s">
        <v>128</v>
      </c>
      <c r="G48159">
        <v>2030</v>
      </c>
      <c r="H48159">
        <v>2.217377323884707</v>
      </c>
    </row>
    <row r="48160" spans="1:8" x14ac:dyDescent="0.3">
      <c r="A48160" t="s">
        <v>1522</v>
      </c>
      <c r="B48160" t="s">
        <v>1538</v>
      </c>
      <c r="C48160" t="s">
        <v>334</v>
      </c>
      <c r="D48160" t="s">
        <v>1541</v>
      </c>
      <c r="E48160" t="s">
        <v>33</v>
      </c>
      <c r="F48160" t="s">
        <v>128</v>
      </c>
      <c r="G48160">
        <v>2031</v>
      </c>
      <c r="H48160">
        <v>2.1270080800946181</v>
      </c>
    </row>
    <row r="48161" spans="1:8" x14ac:dyDescent="0.3">
      <c r="A48161" t="s">
        <v>1522</v>
      </c>
      <c r="B48161" t="s">
        <v>1538</v>
      </c>
      <c r="C48161" t="s">
        <v>334</v>
      </c>
      <c r="D48161" t="s">
        <v>1541</v>
      </c>
      <c r="E48161" t="s">
        <v>33</v>
      </c>
      <c r="F48161" t="s">
        <v>128</v>
      </c>
      <c r="G48161">
        <v>2032</v>
      </c>
      <c r="H48161">
        <v>2.0406923892055442</v>
      </c>
    </row>
    <row r="48162" spans="1:8" x14ac:dyDescent="0.3">
      <c r="A48162" t="s">
        <v>1522</v>
      </c>
      <c r="B48162" t="s">
        <v>1538</v>
      </c>
      <c r="C48162" t="s">
        <v>334</v>
      </c>
      <c r="D48162" t="s">
        <v>1541</v>
      </c>
      <c r="E48162" t="s">
        <v>33</v>
      </c>
      <c r="F48162" t="s">
        <v>128</v>
      </c>
      <c r="G48162">
        <v>2033</v>
      </c>
      <c r="H48162">
        <v>1.9591965782062559</v>
      </c>
    </row>
    <row r="48163" spans="1:8" x14ac:dyDescent="0.3">
      <c r="A48163" t="s">
        <v>1522</v>
      </c>
      <c r="B48163" t="s">
        <v>1538</v>
      </c>
      <c r="C48163" t="s">
        <v>334</v>
      </c>
      <c r="D48163" t="s">
        <v>1541</v>
      </c>
      <c r="E48163" t="s">
        <v>33</v>
      </c>
      <c r="F48163" t="s">
        <v>128</v>
      </c>
      <c r="G48163">
        <v>2034</v>
      </c>
      <c r="H48163">
        <v>1.8833904986493599</v>
      </c>
    </row>
    <row r="48164" spans="1:8" x14ac:dyDescent="0.3">
      <c r="A48164" t="s">
        <v>1522</v>
      </c>
      <c r="B48164" t="s">
        <v>1538</v>
      </c>
      <c r="C48164" t="s">
        <v>334</v>
      </c>
      <c r="D48164" t="s">
        <v>1541</v>
      </c>
      <c r="E48164" t="s">
        <v>33</v>
      </c>
      <c r="F48164" t="s">
        <v>128</v>
      </c>
      <c r="G48164">
        <v>2035</v>
      </c>
      <c r="H48164">
        <v>1.8156592058262879</v>
      </c>
    </row>
    <row r="48165" spans="1:8" x14ac:dyDescent="0.3">
      <c r="A48165" t="s">
        <v>1522</v>
      </c>
      <c r="B48165" t="s">
        <v>1538</v>
      </c>
      <c r="C48165" t="s">
        <v>334</v>
      </c>
      <c r="D48165" t="s">
        <v>1541</v>
      </c>
      <c r="E48165" t="s">
        <v>33</v>
      </c>
      <c r="F48165" t="s">
        <v>128</v>
      </c>
      <c r="G48165">
        <v>2036</v>
      </c>
      <c r="H48165">
        <v>1.757557414476479</v>
      </c>
    </row>
    <row r="48166" spans="1:8" x14ac:dyDescent="0.3">
      <c r="A48166" t="s">
        <v>1522</v>
      </c>
      <c r="B48166" t="s">
        <v>1538</v>
      </c>
      <c r="C48166" t="s">
        <v>334</v>
      </c>
      <c r="D48166" t="s">
        <v>1541</v>
      </c>
      <c r="E48166" t="s">
        <v>33</v>
      </c>
      <c r="F48166" t="s">
        <v>128</v>
      </c>
      <c r="G48166">
        <v>2037</v>
      </c>
      <c r="H48166">
        <v>1.715796833329043</v>
      </c>
    </row>
    <row r="48167" spans="1:8" x14ac:dyDescent="0.3">
      <c r="A48167" t="s">
        <v>1522</v>
      </c>
      <c r="B48167" t="s">
        <v>1538</v>
      </c>
      <c r="C48167" t="s">
        <v>334</v>
      </c>
      <c r="D48167" t="s">
        <v>1541</v>
      </c>
      <c r="E48167" t="s">
        <v>33</v>
      </c>
      <c r="F48167" t="s">
        <v>128</v>
      </c>
      <c r="G48167">
        <v>2038</v>
      </c>
      <c r="H48167">
        <v>1.693054396069765</v>
      </c>
    </row>
    <row r="48168" spans="1:8" x14ac:dyDescent="0.3">
      <c r="A48168" t="s">
        <v>1522</v>
      </c>
      <c r="B48168" t="s">
        <v>1538</v>
      </c>
      <c r="C48168" t="s">
        <v>334</v>
      </c>
      <c r="D48168" t="s">
        <v>1541</v>
      </c>
      <c r="E48168" t="s">
        <v>33</v>
      </c>
      <c r="F48168" t="s">
        <v>128</v>
      </c>
      <c r="G48168">
        <v>2039</v>
      </c>
      <c r="H48168">
        <v>1.703145745411212</v>
      </c>
    </row>
    <row r="48169" spans="1:8" x14ac:dyDescent="0.3">
      <c r="A48169" t="s">
        <v>1522</v>
      </c>
      <c r="B48169" t="s">
        <v>1538</v>
      </c>
      <c r="C48169" t="s">
        <v>334</v>
      </c>
      <c r="D48169" t="s">
        <v>1541</v>
      </c>
      <c r="E48169" t="s">
        <v>33</v>
      </c>
      <c r="F48169" t="s">
        <v>128</v>
      </c>
      <c r="G48169">
        <v>2040</v>
      </c>
      <c r="H48169">
        <v>1.725361514214836</v>
      </c>
    </row>
    <row r="48170" spans="1:8" x14ac:dyDescent="0.3">
      <c r="A48170" t="s">
        <v>1522</v>
      </c>
      <c r="B48170" t="s">
        <v>1538</v>
      </c>
      <c r="C48170" t="s">
        <v>334</v>
      </c>
      <c r="D48170" t="s">
        <v>1541</v>
      </c>
      <c r="E48170" t="s">
        <v>33</v>
      </c>
      <c r="F48170" t="s">
        <v>128</v>
      </c>
      <c r="G48170">
        <v>2041</v>
      </c>
      <c r="H48170">
        <v>1.7370242497679309</v>
      </c>
    </row>
    <row r="48171" spans="1:8" x14ac:dyDescent="0.3">
      <c r="A48171" t="s">
        <v>1522</v>
      </c>
      <c r="B48171" t="s">
        <v>1538</v>
      </c>
      <c r="C48171" t="s">
        <v>334</v>
      </c>
      <c r="D48171" t="s">
        <v>1541</v>
      </c>
      <c r="E48171" t="s">
        <v>33</v>
      </c>
      <c r="F48171" t="s">
        <v>128</v>
      </c>
      <c r="G48171">
        <v>2042</v>
      </c>
      <c r="H48171">
        <v>1.752773134732452</v>
      </c>
    </row>
    <row r="48172" spans="1:8" x14ac:dyDescent="0.3">
      <c r="A48172" t="s">
        <v>1522</v>
      </c>
      <c r="B48172" t="s">
        <v>1538</v>
      </c>
      <c r="C48172" t="s">
        <v>334</v>
      </c>
      <c r="D48172" t="s">
        <v>1541</v>
      </c>
      <c r="E48172" t="s">
        <v>33</v>
      </c>
      <c r="F48172" t="s">
        <v>128</v>
      </c>
      <c r="G48172">
        <v>2043</v>
      </c>
      <c r="H48172">
        <v>1.7718058232474629</v>
      </c>
    </row>
    <row r="48173" spans="1:8" x14ac:dyDescent="0.3">
      <c r="A48173" t="s">
        <v>1522</v>
      </c>
      <c r="B48173" t="s">
        <v>1538</v>
      </c>
      <c r="C48173" t="s">
        <v>334</v>
      </c>
      <c r="D48173" t="s">
        <v>1541</v>
      </c>
      <c r="E48173" t="s">
        <v>33</v>
      </c>
      <c r="F48173" t="s">
        <v>128</v>
      </c>
      <c r="G48173">
        <v>2044</v>
      </c>
      <c r="H48173">
        <v>1.794016378209883</v>
      </c>
    </row>
    <row r="48174" spans="1:8" x14ac:dyDescent="0.3">
      <c r="A48174" t="s">
        <v>1522</v>
      </c>
      <c r="B48174" t="s">
        <v>1538</v>
      </c>
      <c r="C48174" t="s">
        <v>334</v>
      </c>
      <c r="D48174" t="s">
        <v>1541</v>
      </c>
      <c r="E48174" t="s">
        <v>33</v>
      </c>
      <c r="F48174" t="s">
        <v>128</v>
      </c>
      <c r="G48174">
        <v>2045</v>
      </c>
      <c r="H48174">
        <v>1.8185044838387081</v>
      </c>
    </row>
    <row r="48175" spans="1:8" x14ac:dyDescent="0.3">
      <c r="A48175" t="s">
        <v>1522</v>
      </c>
      <c r="B48175" t="s">
        <v>1538</v>
      </c>
      <c r="C48175" t="s">
        <v>334</v>
      </c>
      <c r="D48175" t="s">
        <v>1541</v>
      </c>
      <c r="E48175" t="s">
        <v>33</v>
      </c>
      <c r="F48175" t="s">
        <v>128</v>
      </c>
      <c r="G48175">
        <v>2046</v>
      </c>
      <c r="H48175">
        <v>1.8432976632598921</v>
      </c>
    </row>
    <row r="48176" spans="1:8" x14ac:dyDescent="0.3">
      <c r="A48176" t="s">
        <v>1522</v>
      </c>
      <c r="B48176" t="s">
        <v>1538</v>
      </c>
      <c r="C48176" t="s">
        <v>334</v>
      </c>
      <c r="D48176" t="s">
        <v>1541</v>
      </c>
      <c r="E48176" t="s">
        <v>33</v>
      </c>
      <c r="F48176" t="s">
        <v>128</v>
      </c>
      <c r="G48176">
        <v>2047</v>
      </c>
      <c r="H48176">
        <v>1.867468604844593</v>
      </c>
    </row>
    <row r="48177" spans="1:8" x14ac:dyDescent="0.3">
      <c r="A48177" t="s">
        <v>1522</v>
      </c>
      <c r="B48177" t="s">
        <v>1538</v>
      </c>
      <c r="C48177" t="s">
        <v>334</v>
      </c>
      <c r="D48177" t="s">
        <v>1541</v>
      </c>
      <c r="E48177" t="s">
        <v>33</v>
      </c>
      <c r="F48177" t="s">
        <v>128</v>
      </c>
      <c r="G48177">
        <v>2048</v>
      </c>
      <c r="H48177">
        <v>1.890218067320719</v>
      </c>
    </row>
    <row r="48178" spans="1:8" x14ac:dyDescent="0.3">
      <c r="A48178" t="s">
        <v>1522</v>
      </c>
      <c r="B48178" t="s">
        <v>1538</v>
      </c>
      <c r="C48178" t="s">
        <v>334</v>
      </c>
      <c r="D48178" t="s">
        <v>1541</v>
      </c>
      <c r="E48178" t="s">
        <v>33</v>
      </c>
      <c r="F48178" t="s">
        <v>128</v>
      </c>
      <c r="G48178">
        <v>2049</v>
      </c>
      <c r="H48178">
        <v>1.9114897685805841</v>
      </c>
    </row>
    <row r="48179" spans="1:8" x14ac:dyDescent="0.3">
      <c r="A48179" t="s">
        <v>1522</v>
      </c>
      <c r="B48179" t="s">
        <v>1538</v>
      </c>
      <c r="C48179" t="s">
        <v>334</v>
      </c>
      <c r="D48179" t="s">
        <v>1541</v>
      </c>
      <c r="E48179" t="s">
        <v>33</v>
      </c>
      <c r="F48179" t="s">
        <v>128</v>
      </c>
      <c r="G48179">
        <v>2050</v>
      </c>
      <c r="H48179">
        <v>1.9325575339041181</v>
      </c>
    </row>
    <row r="48180" spans="1:8" x14ac:dyDescent="0.3">
      <c r="A48180" t="s">
        <v>1522</v>
      </c>
      <c r="B48180" t="s">
        <v>1538</v>
      </c>
      <c r="C48180" t="s">
        <v>334</v>
      </c>
      <c r="D48180" t="s">
        <v>1541</v>
      </c>
      <c r="E48180" t="s">
        <v>90</v>
      </c>
      <c r="F48180" t="s">
        <v>141</v>
      </c>
      <c r="G48180">
        <v>2025</v>
      </c>
      <c r="H48180">
        <v>0</v>
      </c>
    </row>
    <row r="48181" spans="1:8" x14ac:dyDescent="0.3">
      <c r="A48181" t="s">
        <v>1522</v>
      </c>
      <c r="B48181" t="s">
        <v>1538</v>
      </c>
      <c r="C48181" t="s">
        <v>334</v>
      </c>
      <c r="D48181" t="s">
        <v>1541</v>
      </c>
      <c r="E48181" t="s">
        <v>90</v>
      </c>
      <c r="F48181" t="s">
        <v>141</v>
      </c>
      <c r="G48181">
        <v>2026</v>
      </c>
      <c r="H48181">
        <v>0</v>
      </c>
    </row>
    <row r="48182" spans="1:8" x14ac:dyDescent="0.3">
      <c r="A48182" t="s">
        <v>1522</v>
      </c>
      <c r="B48182" t="s">
        <v>1538</v>
      </c>
      <c r="C48182" t="s">
        <v>334</v>
      </c>
      <c r="D48182" t="s">
        <v>1541</v>
      </c>
      <c r="E48182" t="s">
        <v>90</v>
      </c>
      <c r="F48182" t="s">
        <v>141</v>
      </c>
      <c r="G48182">
        <v>2027</v>
      </c>
      <c r="H48182">
        <v>0</v>
      </c>
    </row>
    <row r="48183" spans="1:8" x14ac:dyDescent="0.3">
      <c r="A48183" t="s">
        <v>1522</v>
      </c>
      <c r="B48183" t="s">
        <v>1538</v>
      </c>
      <c r="C48183" t="s">
        <v>334</v>
      </c>
      <c r="D48183" t="s">
        <v>1541</v>
      </c>
      <c r="E48183" t="s">
        <v>90</v>
      </c>
      <c r="F48183" t="s">
        <v>141</v>
      </c>
      <c r="G48183">
        <v>2028</v>
      </c>
      <c r="H48183">
        <v>0</v>
      </c>
    </row>
    <row r="48184" spans="1:8" x14ac:dyDescent="0.3">
      <c r="A48184" t="s">
        <v>1522</v>
      </c>
      <c r="B48184" t="s">
        <v>1538</v>
      </c>
      <c r="C48184" t="s">
        <v>334</v>
      </c>
      <c r="D48184" t="s">
        <v>1541</v>
      </c>
      <c r="E48184" t="s">
        <v>90</v>
      </c>
      <c r="F48184" t="s">
        <v>141</v>
      </c>
      <c r="G48184">
        <v>2029</v>
      </c>
      <c r="H48184">
        <v>0</v>
      </c>
    </row>
    <row r="48185" spans="1:8" x14ac:dyDescent="0.3">
      <c r="A48185" t="s">
        <v>1522</v>
      </c>
      <c r="B48185" t="s">
        <v>1538</v>
      </c>
      <c r="C48185" t="s">
        <v>334</v>
      </c>
      <c r="D48185" t="s">
        <v>1541</v>
      </c>
      <c r="E48185" t="s">
        <v>90</v>
      </c>
      <c r="F48185" t="s">
        <v>141</v>
      </c>
      <c r="G48185">
        <v>2030</v>
      </c>
      <c r="H48185">
        <v>0</v>
      </c>
    </row>
    <row r="48186" spans="1:8" x14ac:dyDescent="0.3">
      <c r="A48186" t="s">
        <v>1522</v>
      </c>
      <c r="B48186" t="s">
        <v>1538</v>
      </c>
      <c r="C48186" t="s">
        <v>334</v>
      </c>
      <c r="D48186" t="s">
        <v>1541</v>
      </c>
      <c r="E48186" t="s">
        <v>90</v>
      </c>
      <c r="F48186" t="s">
        <v>141</v>
      </c>
      <c r="G48186">
        <v>2031</v>
      </c>
      <c r="H48186">
        <v>0</v>
      </c>
    </row>
    <row r="48187" spans="1:8" x14ac:dyDescent="0.3">
      <c r="A48187" t="s">
        <v>1522</v>
      </c>
      <c r="B48187" t="s">
        <v>1538</v>
      </c>
      <c r="C48187" t="s">
        <v>334</v>
      </c>
      <c r="D48187" t="s">
        <v>1541</v>
      </c>
      <c r="E48187" t="s">
        <v>90</v>
      </c>
      <c r="F48187" t="s">
        <v>141</v>
      </c>
      <c r="G48187">
        <v>2032</v>
      </c>
      <c r="H48187">
        <v>0</v>
      </c>
    </row>
    <row r="48188" spans="1:8" x14ac:dyDescent="0.3">
      <c r="A48188" t="s">
        <v>1522</v>
      </c>
      <c r="B48188" t="s">
        <v>1538</v>
      </c>
      <c r="C48188" t="s">
        <v>334</v>
      </c>
      <c r="D48188" t="s">
        <v>1541</v>
      </c>
      <c r="E48188" t="s">
        <v>90</v>
      </c>
      <c r="F48188" t="s">
        <v>141</v>
      </c>
      <c r="G48188">
        <v>2033</v>
      </c>
      <c r="H48188">
        <v>0</v>
      </c>
    </row>
    <row r="48189" spans="1:8" x14ac:dyDescent="0.3">
      <c r="A48189" t="s">
        <v>1522</v>
      </c>
      <c r="B48189" t="s">
        <v>1538</v>
      </c>
      <c r="C48189" t="s">
        <v>334</v>
      </c>
      <c r="D48189" t="s">
        <v>1541</v>
      </c>
      <c r="E48189" t="s">
        <v>90</v>
      </c>
      <c r="F48189" t="s">
        <v>141</v>
      </c>
      <c r="G48189">
        <v>2034</v>
      </c>
      <c r="H48189">
        <v>0</v>
      </c>
    </row>
    <row r="48190" spans="1:8" x14ac:dyDescent="0.3">
      <c r="A48190" t="s">
        <v>1522</v>
      </c>
      <c r="B48190" t="s">
        <v>1538</v>
      </c>
      <c r="C48190" t="s">
        <v>334</v>
      </c>
      <c r="D48190" t="s">
        <v>1541</v>
      </c>
      <c r="E48190" t="s">
        <v>90</v>
      </c>
      <c r="F48190" t="s">
        <v>141</v>
      </c>
      <c r="G48190">
        <v>2035</v>
      </c>
      <c r="H48190">
        <v>0</v>
      </c>
    </row>
    <row r="48191" spans="1:8" x14ac:dyDescent="0.3">
      <c r="A48191" t="s">
        <v>1522</v>
      </c>
      <c r="B48191" t="s">
        <v>1538</v>
      </c>
      <c r="C48191" t="s">
        <v>334</v>
      </c>
      <c r="D48191" t="s">
        <v>1541</v>
      </c>
      <c r="E48191" t="s">
        <v>90</v>
      </c>
      <c r="F48191" t="s">
        <v>141</v>
      </c>
      <c r="G48191">
        <v>2036</v>
      </c>
      <c r="H48191">
        <v>0</v>
      </c>
    </row>
    <row r="48192" spans="1:8" x14ac:dyDescent="0.3">
      <c r="A48192" t="s">
        <v>1522</v>
      </c>
      <c r="B48192" t="s">
        <v>1538</v>
      </c>
      <c r="C48192" t="s">
        <v>334</v>
      </c>
      <c r="D48192" t="s">
        <v>1541</v>
      </c>
      <c r="E48192" t="s">
        <v>90</v>
      </c>
      <c r="F48192" t="s">
        <v>141</v>
      </c>
      <c r="G48192">
        <v>2037</v>
      </c>
      <c r="H48192">
        <v>0</v>
      </c>
    </row>
    <row r="48193" spans="1:8" x14ac:dyDescent="0.3">
      <c r="A48193" t="s">
        <v>1522</v>
      </c>
      <c r="B48193" t="s">
        <v>1538</v>
      </c>
      <c r="C48193" t="s">
        <v>334</v>
      </c>
      <c r="D48193" t="s">
        <v>1541</v>
      </c>
      <c r="E48193" t="s">
        <v>90</v>
      </c>
      <c r="F48193" t="s">
        <v>141</v>
      </c>
      <c r="G48193">
        <v>2038</v>
      </c>
      <c r="H48193">
        <v>0</v>
      </c>
    </row>
    <row r="48194" spans="1:8" x14ac:dyDescent="0.3">
      <c r="A48194" t="s">
        <v>1522</v>
      </c>
      <c r="B48194" t="s">
        <v>1538</v>
      </c>
      <c r="C48194" t="s">
        <v>334</v>
      </c>
      <c r="D48194" t="s">
        <v>1541</v>
      </c>
      <c r="E48194" t="s">
        <v>90</v>
      </c>
      <c r="F48194" t="s">
        <v>141</v>
      </c>
      <c r="G48194">
        <v>2039</v>
      </c>
      <c r="H48194">
        <v>0</v>
      </c>
    </row>
    <row r="48195" spans="1:8" x14ac:dyDescent="0.3">
      <c r="A48195" t="s">
        <v>1522</v>
      </c>
      <c r="B48195" t="s">
        <v>1538</v>
      </c>
      <c r="C48195" t="s">
        <v>334</v>
      </c>
      <c r="D48195" t="s">
        <v>1541</v>
      </c>
      <c r="E48195" t="s">
        <v>90</v>
      </c>
      <c r="F48195" t="s">
        <v>141</v>
      </c>
      <c r="G48195">
        <v>2040</v>
      </c>
      <c r="H48195">
        <v>0</v>
      </c>
    </row>
    <row r="48196" spans="1:8" x14ac:dyDescent="0.3">
      <c r="A48196" t="s">
        <v>1522</v>
      </c>
      <c r="B48196" t="s">
        <v>1538</v>
      </c>
      <c r="C48196" t="s">
        <v>334</v>
      </c>
      <c r="D48196" t="s">
        <v>1541</v>
      </c>
      <c r="E48196" t="s">
        <v>90</v>
      </c>
      <c r="F48196" t="s">
        <v>141</v>
      </c>
      <c r="G48196">
        <v>2041</v>
      </c>
      <c r="H48196">
        <v>0</v>
      </c>
    </row>
    <row r="48197" spans="1:8" x14ac:dyDescent="0.3">
      <c r="A48197" t="s">
        <v>1522</v>
      </c>
      <c r="B48197" t="s">
        <v>1538</v>
      </c>
      <c r="C48197" t="s">
        <v>334</v>
      </c>
      <c r="D48197" t="s">
        <v>1541</v>
      </c>
      <c r="E48197" t="s">
        <v>90</v>
      </c>
      <c r="F48197" t="s">
        <v>141</v>
      </c>
      <c r="G48197">
        <v>2042</v>
      </c>
      <c r="H48197">
        <v>0</v>
      </c>
    </row>
    <row r="48198" spans="1:8" x14ac:dyDescent="0.3">
      <c r="A48198" t="s">
        <v>1522</v>
      </c>
      <c r="B48198" t="s">
        <v>1538</v>
      </c>
      <c r="C48198" t="s">
        <v>334</v>
      </c>
      <c r="D48198" t="s">
        <v>1541</v>
      </c>
      <c r="E48198" t="s">
        <v>90</v>
      </c>
      <c r="F48198" t="s">
        <v>141</v>
      </c>
      <c r="G48198">
        <v>2043</v>
      </c>
      <c r="H48198">
        <v>0</v>
      </c>
    </row>
    <row r="48199" spans="1:8" x14ac:dyDescent="0.3">
      <c r="A48199" t="s">
        <v>1522</v>
      </c>
      <c r="B48199" t="s">
        <v>1538</v>
      </c>
      <c r="C48199" t="s">
        <v>334</v>
      </c>
      <c r="D48199" t="s">
        <v>1541</v>
      </c>
      <c r="E48199" t="s">
        <v>90</v>
      </c>
      <c r="F48199" t="s">
        <v>141</v>
      </c>
      <c r="G48199">
        <v>2044</v>
      </c>
      <c r="H48199">
        <v>0</v>
      </c>
    </row>
    <row r="48200" spans="1:8" x14ac:dyDescent="0.3">
      <c r="A48200" t="s">
        <v>1522</v>
      </c>
      <c r="B48200" t="s">
        <v>1538</v>
      </c>
      <c r="C48200" t="s">
        <v>334</v>
      </c>
      <c r="D48200" t="s">
        <v>1541</v>
      </c>
      <c r="E48200" t="s">
        <v>90</v>
      </c>
      <c r="F48200" t="s">
        <v>141</v>
      </c>
      <c r="G48200">
        <v>2045</v>
      </c>
      <c r="H48200">
        <v>0</v>
      </c>
    </row>
    <row r="48201" spans="1:8" x14ac:dyDescent="0.3">
      <c r="A48201" t="s">
        <v>1522</v>
      </c>
      <c r="B48201" t="s">
        <v>1538</v>
      </c>
      <c r="C48201" t="s">
        <v>334</v>
      </c>
      <c r="D48201" t="s">
        <v>1541</v>
      </c>
      <c r="E48201" t="s">
        <v>90</v>
      </c>
      <c r="F48201" t="s">
        <v>141</v>
      </c>
      <c r="G48201">
        <v>2046</v>
      </c>
      <c r="H48201">
        <v>0</v>
      </c>
    </row>
    <row r="48202" spans="1:8" x14ac:dyDescent="0.3">
      <c r="A48202" t="s">
        <v>1522</v>
      </c>
      <c r="B48202" t="s">
        <v>1538</v>
      </c>
      <c r="C48202" t="s">
        <v>334</v>
      </c>
      <c r="D48202" t="s">
        <v>1541</v>
      </c>
      <c r="E48202" t="s">
        <v>90</v>
      </c>
      <c r="F48202" t="s">
        <v>141</v>
      </c>
      <c r="G48202">
        <v>2047</v>
      </c>
      <c r="H48202">
        <v>0</v>
      </c>
    </row>
    <row r="48203" spans="1:8" x14ac:dyDescent="0.3">
      <c r="A48203" t="s">
        <v>1522</v>
      </c>
      <c r="B48203" t="s">
        <v>1538</v>
      </c>
      <c r="C48203" t="s">
        <v>334</v>
      </c>
      <c r="D48203" t="s">
        <v>1541</v>
      </c>
      <c r="E48203" t="s">
        <v>90</v>
      </c>
      <c r="F48203" t="s">
        <v>141</v>
      </c>
      <c r="G48203">
        <v>2048</v>
      </c>
      <c r="H48203">
        <v>0</v>
      </c>
    </row>
    <row r="48204" spans="1:8" x14ac:dyDescent="0.3">
      <c r="A48204" t="s">
        <v>1522</v>
      </c>
      <c r="B48204" t="s">
        <v>1538</v>
      </c>
      <c r="C48204" t="s">
        <v>334</v>
      </c>
      <c r="D48204" t="s">
        <v>1541</v>
      </c>
      <c r="E48204" t="s">
        <v>90</v>
      </c>
      <c r="F48204" t="s">
        <v>141</v>
      </c>
      <c r="G48204">
        <v>2049</v>
      </c>
      <c r="H48204">
        <v>0</v>
      </c>
    </row>
    <row r="48205" spans="1:8" x14ac:dyDescent="0.3">
      <c r="A48205" t="s">
        <v>1522</v>
      </c>
      <c r="B48205" t="s">
        <v>1538</v>
      </c>
      <c r="C48205" t="s">
        <v>334</v>
      </c>
      <c r="D48205" t="s">
        <v>1541</v>
      </c>
      <c r="E48205" t="s">
        <v>90</v>
      </c>
      <c r="F48205" t="s">
        <v>141</v>
      </c>
      <c r="G48205">
        <v>2050</v>
      </c>
      <c r="H48205">
        <v>0</v>
      </c>
    </row>
    <row r="48206" spans="1:8" x14ac:dyDescent="0.3">
      <c r="A48206" t="s">
        <v>1522</v>
      </c>
      <c r="B48206" t="s">
        <v>1538</v>
      </c>
      <c r="C48206" t="s">
        <v>334</v>
      </c>
      <c r="D48206" t="s">
        <v>1541</v>
      </c>
      <c r="E48206" t="s">
        <v>15</v>
      </c>
      <c r="F48206" t="s">
        <v>141</v>
      </c>
      <c r="G48206">
        <v>2025</v>
      </c>
      <c r="H48206">
        <v>0</v>
      </c>
    </row>
    <row r="48207" spans="1:8" x14ac:dyDescent="0.3">
      <c r="A48207" t="s">
        <v>1522</v>
      </c>
      <c r="B48207" t="s">
        <v>1538</v>
      </c>
      <c r="C48207" t="s">
        <v>334</v>
      </c>
      <c r="D48207" t="s">
        <v>1541</v>
      </c>
      <c r="E48207" t="s">
        <v>15</v>
      </c>
      <c r="F48207" t="s">
        <v>141</v>
      </c>
      <c r="G48207">
        <v>2026</v>
      </c>
      <c r="H48207">
        <v>0</v>
      </c>
    </row>
    <row r="48208" spans="1:8" x14ac:dyDescent="0.3">
      <c r="A48208" t="s">
        <v>1522</v>
      </c>
      <c r="B48208" t="s">
        <v>1538</v>
      </c>
      <c r="C48208" t="s">
        <v>334</v>
      </c>
      <c r="D48208" t="s">
        <v>1541</v>
      </c>
      <c r="E48208" t="s">
        <v>15</v>
      </c>
      <c r="F48208" t="s">
        <v>141</v>
      </c>
      <c r="G48208">
        <v>2027</v>
      </c>
      <c r="H48208">
        <v>0</v>
      </c>
    </row>
    <row r="48209" spans="1:8" x14ac:dyDescent="0.3">
      <c r="A48209" t="s">
        <v>1522</v>
      </c>
      <c r="B48209" t="s">
        <v>1538</v>
      </c>
      <c r="C48209" t="s">
        <v>334</v>
      </c>
      <c r="D48209" t="s">
        <v>1541</v>
      </c>
      <c r="E48209" t="s">
        <v>15</v>
      </c>
      <c r="F48209" t="s">
        <v>141</v>
      </c>
      <c r="G48209">
        <v>2028</v>
      </c>
      <c r="H48209">
        <v>0</v>
      </c>
    </row>
    <row r="48210" spans="1:8" x14ac:dyDescent="0.3">
      <c r="A48210" t="s">
        <v>1522</v>
      </c>
      <c r="B48210" t="s">
        <v>1538</v>
      </c>
      <c r="C48210" t="s">
        <v>334</v>
      </c>
      <c r="D48210" t="s">
        <v>1541</v>
      </c>
      <c r="E48210" t="s">
        <v>15</v>
      </c>
      <c r="F48210" t="s">
        <v>141</v>
      </c>
      <c r="G48210">
        <v>2029</v>
      </c>
      <c r="H48210">
        <v>0</v>
      </c>
    </row>
    <row r="48211" spans="1:8" x14ac:dyDescent="0.3">
      <c r="A48211" t="s">
        <v>1522</v>
      </c>
      <c r="B48211" t="s">
        <v>1538</v>
      </c>
      <c r="C48211" t="s">
        <v>334</v>
      </c>
      <c r="D48211" t="s">
        <v>1541</v>
      </c>
      <c r="E48211" t="s">
        <v>15</v>
      </c>
      <c r="F48211" t="s">
        <v>141</v>
      </c>
      <c r="G48211">
        <v>2030</v>
      </c>
      <c r="H48211">
        <v>0</v>
      </c>
    </row>
    <row r="48212" spans="1:8" x14ac:dyDescent="0.3">
      <c r="A48212" t="s">
        <v>1522</v>
      </c>
      <c r="B48212" t="s">
        <v>1538</v>
      </c>
      <c r="C48212" t="s">
        <v>334</v>
      </c>
      <c r="D48212" t="s">
        <v>1541</v>
      </c>
      <c r="E48212" t="s">
        <v>15</v>
      </c>
      <c r="F48212" t="s">
        <v>141</v>
      </c>
      <c r="G48212">
        <v>2031</v>
      </c>
      <c r="H48212">
        <v>0</v>
      </c>
    </row>
    <row r="48213" spans="1:8" x14ac:dyDescent="0.3">
      <c r="A48213" t="s">
        <v>1522</v>
      </c>
      <c r="B48213" t="s">
        <v>1538</v>
      </c>
      <c r="C48213" t="s">
        <v>334</v>
      </c>
      <c r="D48213" t="s">
        <v>1541</v>
      </c>
      <c r="E48213" t="s">
        <v>15</v>
      </c>
      <c r="F48213" t="s">
        <v>141</v>
      </c>
      <c r="G48213">
        <v>2032</v>
      </c>
      <c r="H48213">
        <v>0</v>
      </c>
    </row>
    <row r="48214" spans="1:8" x14ac:dyDescent="0.3">
      <c r="A48214" t="s">
        <v>1522</v>
      </c>
      <c r="B48214" t="s">
        <v>1538</v>
      </c>
      <c r="C48214" t="s">
        <v>334</v>
      </c>
      <c r="D48214" t="s">
        <v>1541</v>
      </c>
      <c r="E48214" t="s">
        <v>15</v>
      </c>
      <c r="F48214" t="s">
        <v>141</v>
      </c>
      <c r="G48214">
        <v>2033</v>
      </c>
      <c r="H48214">
        <v>0</v>
      </c>
    </row>
    <row r="48215" spans="1:8" x14ac:dyDescent="0.3">
      <c r="A48215" t="s">
        <v>1522</v>
      </c>
      <c r="B48215" t="s">
        <v>1538</v>
      </c>
      <c r="C48215" t="s">
        <v>334</v>
      </c>
      <c r="D48215" t="s">
        <v>1541</v>
      </c>
      <c r="E48215" t="s">
        <v>15</v>
      </c>
      <c r="F48215" t="s">
        <v>141</v>
      </c>
      <c r="G48215">
        <v>2034</v>
      </c>
      <c r="H48215">
        <v>0</v>
      </c>
    </row>
    <row r="48216" spans="1:8" x14ac:dyDescent="0.3">
      <c r="A48216" t="s">
        <v>1522</v>
      </c>
      <c r="B48216" t="s">
        <v>1538</v>
      </c>
      <c r="C48216" t="s">
        <v>334</v>
      </c>
      <c r="D48216" t="s">
        <v>1541</v>
      </c>
      <c r="E48216" t="s">
        <v>15</v>
      </c>
      <c r="F48216" t="s">
        <v>141</v>
      </c>
      <c r="G48216">
        <v>2035</v>
      </c>
      <c r="H48216">
        <v>0</v>
      </c>
    </row>
    <row r="48217" spans="1:8" x14ac:dyDescent="0.3">
      <c r="A48217" t="s">
        <v>1522</v>
      </c>
      <c r="B48217" t="s">
        <v>1538</v>
      </c>
      <c r="C48217" t="s">
        <v>334</v>
      </c>
      <c r="D48217" t="s">
        <v>1541</v>
      </c>
      <c r="E48217" t="s">
        <v>15</v>
      </c>
      <c r="F48217" t="s">
        <v>141</v>
      </c>
      <c r="G48217">
        <v>2036</v>
      </c>
      <c r="H48217">
        <v>0</v>
      </c>
    </row>
    <row r="48218" spans="1:8" x14ac:dyDescent="0.3">
      <c r="A48218" t="s">
        <v>1522</v>
      </c>
      <c r="B48218" t="s">
        <v>1538</v>
      </c>
      <c r="C48218" t="s">
        <v>334</v>
      </c>
      <c r="D48218" t="s">
        <v>1541</v>
      </c>
      <c r="E48218" t="s">
        <v>15</v>
      </c>
      <c r="F48218" t="s">
        <v>141</v>
      </c>
      <c r="G48218">
        <v>2037</v>
      </c>
      <c r="H48218">
        <v>0</v>
      </c>
    </row>
    <row r="48219" spans="1:8" x14ac:dyDescent="0.3">
      <c r="A48219" t="s">
        <v>1522</v>
      </c>
      <c r="B48219" t="s">
        <v>1538</v>
      </c>
      <c r="C48219" t="s">
        <v>334</v>
      </c>
      <c r="D48219" t="s">
        <v>1541</v>
      </c>
      <c r="E48219" t="s">
        <v>15</v>
      </c>
      <c r="F48219" t="s">
        <v>141</v>
      </c>
      <c r="G48219">
        <v>2038</v>
      </c>
      <c r="H48219">
        <v>0</v>
      </c>
    </row>
    <row r="48220" spans="1:8" x14ac:dyDescent="0.3">
      <c r="A48220" t="s">
        <v>1522</v>
      </c>
      <c r="B48220" t="s">
        <v>1538</v>
      </c>
      <c r="C48220" t="s">
        <v>334</v>
      </c>
      <c r="D48220" t="s">
        <v>1541</v>
      </c>
      <c r="E48220" t="s">
        <v>15</v>
      </c>
      <c r="F48220" t="s">
        <v>141</v>
      </c>
      <c r="G48220">
        <v>2039</v>
      </c>
      <c r="H48220">
        <v>0</v>
      </c>
    </row>
    <row r="48221" spans="1:8" x14ac:dyDescent="0.3">
      <c r="A48221" t="s">
        <v>1522</v>
      </c>
      <c r="B48221" t="s">
        <v>1538</v>
      </c>
      <c r="C48221" t="s">
        <v>334</v>
      </c>
      <c r="D48221" t="s">
        <v>1541</v>
      </c>
      <c r="E48221" t="s">
        <v>15</v>
      </c>
      <c r="F48221" t="s">
        <v>141</v>
      </c>
      <c r="G48221">
        <v>2040</v>
      </c>
      <c r="H48221">
        <v>0</v>
      </c>
    </row>
    <row r="48222" spans="1:8" x14ac:dyDescent="0.3">
      <c r="A48222" t="s">
        <v>1522</v>
      </c>
      <c r="B48222" t="s">
        <v>1538</v>
      </c>
      <c r="C48222" t="s">
        <v>334</v>
      </c>
      <c r="D48222" t="s">
        <v>1541</v>
      </c>
      <c r="E48222" t="s">
        <v>15</v>
      </c>
      <c r="F48222" t="s">
        <v>141</v>
      </c>
      <c r="G48222">
        <v>2041</v>
      </c>
      <c r="H48222">
        <v>0</v>
      </c>
    </row>
    <row r="48223" spans="1:8" x14ac:dyDescent="0.3">
      <c r="A48223" t="s">
        <v>1522</v>
      </c>
      <c r="B48223" t="s">
        <v>1538</v>
      </c>
      <c r="C48223" t="s">
        <v>334</v>
      </c>
      <c r="D48223" t="s">
        <v>1541</v>
      </c>
      <c r="E48223" t="s">
        <v>15</v>
      </c>
      <c r="F48223" t="s">
        <v>141</v>
      </c>
      <c r="G48223">
        <v>2042</v>
      </c>
      <c r="H48223">
        <v>0</v>
      </c>
    </row>
    <row r="48224" spans="1:8" x14ac:dyDescent="0.3">
      <c r="A48224" t="s">
        <v>1522</v>
      </c>
      <c r="B48224" t="s">
        <v>1538</v>
      </c>
      <c r="C48224" t="s">
        <v>334</v>
      </c>
      <c r="D48224" t="s">
        <v>1541</v>
      </c>
      <c r="E48224" t="s">
        <v>15</v>
      </c>
      <c r="F48224" t="s">
        <v>141</v>
      </c>
      <c r="G48224">
        <v>2043</v>
      </c>
      <c r="H48224">
        <v>0</v>
      </c>
    </row>
    <row r="48225" spans="1:8" x14ac:dyDescent="0.3">
      <c r="A48225" t="s">
        <v>1522</v>
      </c>
      <c r="B48225" t="s">
        <v>1538</v>
      </c>
      <c r="C48225" t="s">
        <v>334</v>
      </c>
      <c r="D48225" t="s">
        <v>1541</v>
      </c>
      <c r="E48225" t="s">
        <v>15</v>
      </c>
      <c r="F48225" t="s">
        <v>141</v>
      </c>
      <c r="G48225">
        <v>2044</v>
      </c>
      <c r="H48225">
        <v>0</v>
      </c>
    </row>
    <row r="48226" spans="1:8" x14ac:dyDescent="0.3">
      <c r="A48226" t="s">
        <v>1522</v>
      </c>
      <c r="B48226" t="s">
        <v>1538</v>
      </c>
      <c r="C48226" t="s">
        <v>334</v>
      </c>
      <c r="D48226" t="s">
        <v>1541</v>
      </c>
      <c r="E48226" t="s">
        <v>15</v>
      </c>
      <c r="F48226" t="s">
        <v>141</v>
      </c>
      <c r="G48226">
        <v>2045</v>
      </c>
      <c r="H48226">
        <v>0</v>
      </c>
    </row>
    <row r="48227" spans="1:8" x14ac:dyDescent="0.3">
      <c r="A48227" t="s">
        <v>1522</v>
      </c>
      <c r="B48227" t="s">
        <v>1538</v>
      </c>
      <c r="C48227" t="s">
        <v>334</v>
      </c>
      <c r="D48227" t="s">
        <v>1541</v>
      </c>
      <c r="E48227" t="s">
        <v>15</v>
      </c>
      <c r="F48227" t="s">
        <v>141</v>
      </c>
      <c r="G48227">
        <v>2046</v>
      </c>
      <c r="H48227">
        <v>0</v>
      </c>
    </row>
    <row r="48228" spans="1:8" x14ac:dyDescent="0.3">
      <c r="A48228" t="s">
        <v>1522</v>
      </c>
      <c r="B48228" t="s">
        <v>1538</v>
      </c>
      <c r="C48228" t="s">
        <v>334</v>
      </c>
      <c r="D48228" t="s">
        <v>1541</v>
      </c>
      <c r="E48228" t="s">
        <v>15</v>
      </c>
      <c r="F48228" t="s">
        <v>141</v>
      </c>
      <c r="G48228">
        <v>2047</v>
      </c>
      <c r="H48228">
        <v>0</v>
      </c>
    </row>
    <row r="48229" spans="1:8" x14ac:dyDescent="0.3">
      <c r="A48229" t="s">
        <v>1522</v>
      </c>
      <c r="B48229" t="s">
        <v>1538</v>
      </c>
      <c r="C48229" t="s">
        <v>334</v>
      </c>
      <c r="D48229" t="s">
        <v>1541</v>
      </c>
      <c r="E48229" t="s">
        <v>15</v>
      </c>
      <c r="F48229" t="s">
        <v>141</v>
      </c>
      <c r="G48229">
        <v>2048</v>
      </c>
      <c r="H48229">
        <v>0</v>
      </c>
    </row>
    <row r="48230" spans="1:8" x14ac:dyDescent="0.3">
      <c r="A48230" t="s">
        <v>1522</v>
      </c>
      <c r="B48230" t="s">
        <v>1538</v>
      </c>
      <c r="C48230" t="s">
        <v>334</v>
      </c>
      <c r="D48230" t="s">
        <v>1541</v>
      </c>
      <c r="E48230" t="s">
        <v>15</v>
      </c>
      <c r="F48230" t="s">
        <v>141</v>
      </c>
      <c r="G48230">
        <v>2049</v>
      </c>
      <c r="H48230">
        <v>0</v>
      </c>
    </row>
    <row r="48231" spans="1:8" x14ac:dyDescent="0.3">
      <c r="A48231" t="s">
        <v>1522</v>
      </c>
      <c r="B48231" t="s">
        <v>1538</v>
      </c>
      <c r="C48231" t="s">
        <v>334</v>
      </c>
      <c r="D48231" t="s">
        <v>1541</v>
      </c>
      <c r="E48231" t="s">
        <v>15</v>
      </c>
      <c r="F48231" t="s">
        <v>141</v>
      </c>
      <c r="G48231">
        <v>2050</v>
      </c>
      <c r="H48231">
        <v>0</v>
      </c>
    </row>
    <row r="48232" spans="1:8" x14ac:dyDescent="0.3">
      <c r="A48232" t="s">
        <v>1522</v>
      </c>
      <c r="B48232" t="s">
        <v>1538</v>
      </c>
      <c r="C48232" t="s">
        <v>334</v>
      </c>
      <c r="D48232" t="s">
        <v>1541</v>
      </c>
      <c r="E48232" t="s">
        <v>23</v>
      </c>
      <c r="F48232" t="s">
        <v>141</v>
      </c>
      <c r="G48232">
        <v>2025</v>
      </c>
      <c r="H48232">
        <v>0</v>
      </c>
    </row>
    <row r="48233" spans="1:8" x14ac:dyDescent="0.3">
      <c r="A48233" t="s">
        <v>1522</v>
      </c>
      <c r="B48233" t="s">
        <v>1538</v>
      </c>
      <c r="C48233" t="s">
        <v>334</v>
      </c>
      <c r="D48233" t="s">
        <v>1541</v>
      </c>
      <c r="E48233" t="s">
        <v>23</v>
      </c>
      <c r="F48233" t="s">
        <v>141</v>
      </c>
      <c r="G48233">
        <v>2026</v>
      </c>
      <c r="H48233">
        <v>0</v>
      </c>
    </row>
    <row r="48234" spans="1:8" x14ac:dyDescent="0.3">
      <c r="A48234" t="s">
        <v>1522</v>
      </c>
      <c r="B48234" t="s">
        <v>1538</v>
      </c>
      <c r="C48234" t="s">
        <v>334</v>
      </c>
      <c r="D48234" t="s">
        <v>1541</v>
      </c>
      <c r="E48234" t="s">
        <v>23</v>
      </c>
      <c r="F48234" t="s">
        <v>141</v>
      </c>
      <c r="G48234">
        <v>2027</v>
      </c>
      <c r="H48234">
        <v>0</v>
      </c>
    </row>
    <row r="48235" spans="1:8" x14ac:dyDescent="0.3">
      <c r="A48235" t="s">
        <v>1522</v>
      </c>
      <c r="B48235" t="s">
        <v>1538</v>
      </c>
      <c r="C48235" t="s">
        <v>334</v>
      </c>
      <c r="D48235" t="s">
        <v>1541</v>
      </c>
      <c r="E48235" t="s">
        <v>23</v>
      </c>
      <c r="F48235" t="s">
        <v>141</v>
      </c>
      <c r="G48235">
        <v>2028</v>
      </c>
      <c r="H48235">
        <v>0</v>
      </c>
    </row>
    <row r="48236" spans="1:8" x14ac:dyDescent="0.3">
      <c r="A48236" t="s">
        <v>1522</v>
      </c>
      <c r="B48236" t="s">
        <v>1538</v>
      </c>
      <c r="C48236" t="s">
        <v>334</v>
      </c>
      <c r="D48236" t="s">
        <v>1541</v>
      </c>
      <c r="E48236" t="s">
        <v>23</v>
      </c>
      <c r="F48236" t="s">
        <v>141</v>
      </c>
      <c r="G48236">
        <v>2029</v>
      </c>
      <c r="H48236">
        <v>0</v>
      </c>
    </row>
    <row r="48237" spans="1:8" x14ac:dyDescent="0.3">
      <c r="A48237" t="s">
        <v>1522</v>
      </c>
      <c r="B48237" t="s">
        <v>1538</v>
      </c>
      <c r="C48237" t="s">
        <v>334</v>
      </c>
      <c r="D48237" t="s">
        <v>1541</v>
      </c>
      <c r="E48237" t="s">
        <v>23</v>
      </c>
      <c r="F48237" t="s">
        <v>141</v>
      </c>
      <c r="G48237">
        <v>2030</v>
      </c>
      <c r="H48237">
        <v>0</v>
      </c>
    </row>
    <row r="48238" spans="1:8" x14ac:dyDescent="0.3">
      <c r="A48238" t="s">
        <v>1522</v>
      </c>
      <c r="B48238" t="s">
        <v>1538</v>
      </c>
      <c r="C48238" t="s">
        <v>334</v>
      </c>
      <c r="D48238" t="s">
        <v>1541</v>
      </c>
      <c r="E48238" t="s">
        <v>23</v>
      </c>
      <c r="F48238" t="s">
        <v>141</v>
      </c>
      <c r="G48238">
        <v>2031</v>
      </c>
      <c r="H48238">
        <v>0</v>
      </c>
    </row>
    <row r="48239" spans="1:8" x14ac:dyDescent="0.3">
      <c r="A48239" t="s">
        <v>1522</v>
      </c>
      <c r="B48239" t="s">
        <v>1538</v>
      </c>
      <c r="C48239" t="s">
        <v>334</v>
      </c>
      <c r="D48239" t="s">
        <v>1541</v>
      </c>
      <c r="E48239" t="s">
        <v>23</v>
      </c>
      <c r="F48239" t="s">
        <v>141</v>
      </c>
      <c r="G48239">
        <v>2032</v>
      </c>
      <c r="H48239">
        <v>0</v>
      </c>
    </row>
    <row r="48240" spans="1:8" x14ac:dyDescent="0.3">
      <c r="A48240" t="s">
        <v>1522</v>
      </c>
      <c r="B48240" t="s">
        <v>1538</v>
      </c>
      <c r="C48240" t="s">
        <v>334</v>
      </c>
      <c r="D48240" t="s">
        <v>1541</v>
      </c>
      <c r="E48240" t="s">
        <v>23</v>
      </c>
      <c r="F48240" t="s">
        <v>141</v>
      </c>
      <c r="G48240">
        <v>2033</v>
      </c>
      <c r="H48240">
        <v>0</v>
      </c>
    </row>
    <row r="48241" spans="1:8" x14ac:dyDescent="0.3">
      <c r="A48241" t="s">
        <v>1522</v>
      </c>
      <c r="B48241" t="s">
        <v>1538</v>
      </c>
      <c r="C48241" t="s">
        <v>334</v>
      </c>
      <c r="D48241" t="s">
        <v>1541</v>
      </c>
      <c r="E48241" t="s">
        <v>23</v>
      </c>
      <c r="F48241" t="s">
        <v>141</v>
      </c>
      <c r="G48241">
        <v>2034</v>
      </c>
      <c r="H48241">
        <v>0</v>
      </c>
    </row>
    <row r="48242" spans="1:8" x14ac:dyDescent="0.3">
      <c r="A48242" t="s">
        <v>1522</v>
      </c>
      <c r="B48242" t="s">
        <v>1538</v>
      </c>
      <c r="C48242" t="s">
        <v>334</v>
      </c>
      <c r="D48242" t="s">
        <v>1541</v>
      </c>
      <c r="E48242" t="s">
        <v>23</v>
      </c>
      <c r="F48242" t="s">
        <v>141</v>
      </c>
      <c r="G48242">
        <v>2035</v>
      </c>
      <c r="H48242">
        <v>0</v>
      </c>
    </row>
    <row r="48243" spans="1:8" x14ac:dyDescent="0.3">
      <c r="A48243" t="s">
        <v>1522</v>
      </c>
      <c r="B48243" t="s">
        <v>1538</v>
      </c>
      <c r="C48243" t="s">
        <v>334</v>
      </c>
      <c r="D48243" t="s">
        <v>1541</v>
      </c>
      <c r="E48243" t="s">
        <v>23</v>
      </c>
      <c r="F48243" t="s">
        <v>141</v>
      </c>
      <c r="G48243">
        <v>2036</v>
      </c>
      <c r="H48243">
        <v>0</v>
      </c>
    </row>
    <row r="48244" spans="1:8" x14ac:dyDescent="0.3">
      <c r="A48244" t="s">
        <v>1522</v>
      </c>
      <c r="B48244" t="s">
        <v>1538</v>
      </c>
      <c r="C48244" t="s">
        <v>334</v>
      </c>
      <c r="D48244" t="s">
        <v>1541</v>
      </c>
      <c r="E48244" t="s">
        <v>23</v>
      </c>
      <c r="F48244" t="s">
        <v>141</v>
      </c>
      <c r="G48244">
        <v>2037</v>
      </c>
      <c r="H48244">
        <v>0</v>
      </c>
    </row>
    <row r="48245" spans="1:8" x14ac:dyDescent="0.3">
      <c r="A48245" t="s">
        <v>1522</v>
      </c>
      <c r="B48245" t="s">
        <v>1538</v>
      </c>
      <c r="C48245" t="s">
        <v>334</v>
      </c>
      <c r="D48245" t="s">
        <v>1541</v>
      </c>
      <c r="E48245" t="s">
        <v>23</v>
      </c>
      <c r="F48245" t="s">
        <v>141</v>
      </c>
      <c r="G48245">
        <v>2038</v>
      </c>
      <c r="H48245">
        <v>0</v>
      </c>
    </row>
    <row r="48246" spans="1:8" x14ac:dyDescent="0.3">
      <c r="A48246" t="s">
        <v>1522</v>
      </c>
      <c r="B48246" t="s">
        <v>1538</v>
      </c>
      <c r="C48246" t="s">
        <v>334</v>
      </c>
      <c r="D48246" t="s">
        <v>1541</v>
      </c>
      <c r="E48246" t="s">
        <v>23</v>
      </c>
      <c r="F48246" t="s">
        <v>141</v>
      </c>
      <c r="G48246">
        <v>2039</v>
      </c>
      <c r="H48246">
        <v>0</v>
      </c>
    </row>
    <row r="48247" spans="1:8" x14ac:dyDescent="0.3">
      <c r="A48247" t="s">
        <v>1522</v>
      </c>
      <c r="B48247" t="s">
        <v>1538</v>
      </c>
      <c r="C48247" t="s">
        <v>334</v>
      </c>
      <c r="D48247" t="s">
        <v>1541</v>
      </c>
      <c r="E48247" t="s">
        <v>23</v>
      </c>
      <c r="F48247" t="s">
        <v>141</v>
      </c>
      <c r="G48247">
        <v>2040</v>
      </c>
      <c r="H48247">
        <v>0</v>
      </c>
    </row>
    <row r="48248" spans="1:8" x14ac:dyDescent="0.3">
      <c r="A48248" t="s">
        <v>1522</v>
      </c>
      <c r="B48248" t="s">
        <v>1538</v>
      </c>
      <c r="C48248" t="s">
        <v>334</v>
      </c>
      <c r="D48248" t="s">
        <v>1541</v>
      </c>
      <c r="E48248" t="s">
        <v>23</v>
      </c>
      <c r="F48248" t="s">
        <v>141</v>
      </c>
      <c r="G48248">
        <v>2041</v>
      </c>
      <c r="H48248">
        <v>0</v>
      </c>
    </row>
    <row r="48249" spans="1:8" x14ac:dyDescent="0.3">
      <c r="A48249" t="s">
        <v>1522</v>
      </c>
      <c r="B48249" t="s">
        <v>1538</v>
      </c>
      <c r="C48249" t="s">
        <v>334</v>
      </c>
      <c r="D48249" t="s">
        <v>1541</v>
      </c>
      <c r="E48249" t="s">
        <v>23</v>
      </c>
      <c r="F48249" t="s">
        <v>141</v>
      </c>
      <c r="G48249">
        <v>2042</v>
      </c>
      <c r="H48249">
        <v>0</v>
      </c>
    </row>
    <row r="48250" spans="1:8" x14ac:dyDescent="0.3">
      <c r="A48250" t="s">
        <v>1522</v>
      </c>
      <c r="B48250" t="s">
        <v>1538</v>
      </c>
      <c r="C48250" t="s">
        <v>334</v>
      </c>
      <c r="D48250" t="s">
        <v>1541</v>
      </c>
      <c r="E48250" t="s">
        <v>23</v>
      </c>
      <c r="F48250" t="s">
        <v>141</v>
      </c>
      <c r="G48250">
        <v>2043</v>
      </c>
      <c r="H48250">
        <v>0</v>
      </c>
    </row>
    <row r="48251" spans="1:8" x14ac:dyDescent="0.3">
      <c r="A48251" t="s">
        <v>1522</v>
      </c>
      <c r="B48251" t="s">
        <v>1538</v>
      </c>
      <c r="C48251" t="s">
        <v>334</v>
      </c>
      <c r="D48251" t="s">
        <v>1541</v>
      </c>
      <c r="E48251" t="s">
        <v>23</v>
      </c>
      <c r="F48251" t="s">
        <v>141</v>
      </c>
      <c r="G48251">
        <v>2044</v>
      </c>
      <c r="H48251">
        <v>0</v>
      </c>
    </row>
    <row r="48252" spans="1:8" x14ac:dyDescent="0.3">
      <c r="A48252" t="s">
        <v>1522</v>
      </c>
      <c r="B48252" t="s">
        <v>1538</v>
      </c>
      <c r="C48252" t="s">
        <v>334</v>
      </c>
      <c r="D48252" t="s">
        <v>1541</v>
      </c>
      <c r="E48252" t="s">
        <v>23</v>
      </c>
      <c r="F48252" t="s">
        <v>141</v>
      </c>
      <c r="G48252">
        <v>2045</v>
      </c>
      <c r="H48252">
        <v>0</v>
      </c>
    </row>
    <row r="48253" spans="1:8" x14ac:dyDescent="0.3">
      <c r="A48253" t="s">
        <v>1522</v>
      </c>
      <c r="B48253" t="s">
        <v>1538</v>
      </c>
      <c r="C48253" t="s">
        <v>334</v>
      </c>
      <c r="D48253" t="s">
        <v>1541</v>
      </c>
      <c r="E48253" t="s">
        <v>23</v>
      </c>
      <c r="F48253" t="s">
        <v>141</v>
      </c>
      <c r="G48253">
        <v>2046</v>
      </c>
      <c r="H48253">
        <v>0</v>
      </c>
    </row>
    <row r="48254" spans="1:8" x14ac:dyDescent="0.3">
      <c r="A48254" t="s">
        <v>1522</v>
      </c>
      <c r="B48254" t="s">
        <v>1538</v>
      </c>
      <c r="C48254" t="s">
        <v>334</v>
      </c>
      <c r="D48254" t="s">
        <v>1541</v>
      </c>
      <c r="E48254" t="s">
        <v>23</v>
      </c>
      <c r="F48254" t="s">
        <v>141</v>
      </c>
      <c r="G48254">
        <v>2047</v>
      </c>
      <c r="H48254">
        <v>0</v>
      </c>
    </row>
    <row r="48255" spans="1:8" x14ac:dyDescent="0.3">
      <c r="A48255" t="s">
        <v>1522</v>
      </c>
      <c r="B48255" t="s">
        <v>1538</v>
      </c>
      <c r="C48255" t="s">
        <v>334</v>
      </c>
      <c r="D48255" t="s">
        <v>1541</v>
      </c>
      <c r="E48255" t="s">
        <v>23</v>
      </c>
      <c r="F48255" t="s">
        <v>141</v>
      </c>
      <c r="G48255">
        <v>2048</v>
      </c>
      <c r="H48255">
        <v>0</v>
      </c>
    </row>
    <row r="48256" spans="1:8" x14ac:dyDescent="0.3">
      <c r="A48256" t="s">
        <v>1522</v>
      </c>
      <c r="B48256" t="s">
        <v>1538</v>
      </c>
      <c r="C48256" t="s">
        <v>334</v>
      </c>
      <c r="D48256" t="s">
        <v>1541</v>
      </c>
      <c r="E48256" t="s">
        <v>23</v>
      </c>
      <c r="F48256" t="s">
        <v>141</v>
      </c>
      <c r="G48256">
        <v>2049</v>
      </c>
      <c r="H48256">
        <v>0</v>
      </c>
    </row>
    <row r="48257" spans="1:8" x14ac:dyDescent="0.3">
      <c r="A48257" t="s">
        <v>1522</v>
      </c>
      <c r="B48257" t="s">
        <v>1538</v>
      </c>
      <c r="C48257" t="s">
        <v>334</v>
      </c>
      <c r="D48257" t="s">
        <v>1541</v>
      </c>
      <c r="E48257" t="s">
        <v>23</v>
      </c>
      <c r="F48257" t="s">
        <v>141</v>
      </c>
      <c r="G48257">
        <v>2050</v>
      </c>
      <c r="H48257">
        <v>0</v>
      </c>
    </row>
    <row r="48258" spans="1:8" x14ac:dyDescent="0.3">
      <c r="A48258" t="s">
        <v>1522</v>
      </c>
      <c r="B48258" t="s">
        <v>1538</v>
      </c>
      <c r="C48258" t="s">
        <v>334</v>
      </c>
      <c r="D48258" t="s">
        <v>1541</v>
      </c>
      <c r="E48258" t="s">
        <v>31</v>
      </c>
      <c r="F48258" t="s">
        <v>141</v>
      </c>
      <c r="G48258">
        <v>2025</v>
      </c>
      <c r="H48258">
        <v>0</v>
      </c>
    </row>
    <row r="48259" spans="1:8" x14ac:dyDescent="0.3">
      <c r="A48259" t="s">
        <v>1522</v>
      </c>
      <c r="B48259" t="s">
        <v>1538</v>
      </c>
      <c r="C48259" t="s">
        <v>334</v>
      </c>
      <c r="D48259" t="s">
        <v>1541</v>
      </c>
      <c r="E48259" t="s">
        <v>31</v>
      </c>
      <c r="F48259" t="s">
        <v>141</v>
      </c>
      <c r="G48259">
        <v>2026</v>
      </c>
      <c r="H48259">
        <v>0</v>
      </c>
    </row>
    <row r="48260" spans="1:8" x14ac:dyDescent="0.3">
      <c r="A48260" t="s">
        <v>1522</v>
      </c>
      <c r="B48260" t="s">
        <v>1538</v>
      </c>
      <c r="C48260" t="s">
        <v>334</v>
      </c>
      <c r="D48260" t="s">
        <v>1541</v>
      </c>
      <c r="E48260" t="s">
        <v>31</v>
      </c>
      <c r="F48260" t="s">
        <v>141</v>
      </c>
      <c r="G48260">
        <v>2027</v>
      </c>
      <c r="H48260">
        <v>0</v>
      </c>
    </row>
    <row r="48261" spans="1:8" x14ac:dyDescent="0.3">
      <c r="A48261" t="s">
        <v>1522</v>
      </c>
      <c r="B48261" t="s">
        <v>1538</v>
      </c>
      <c r="C48261" t="s">
        <v>334</v>
      </c>
      <c r="D48261" t="s">
        <v>1541</v>
      </c>
      <c r="E48261" t="s">
        <v>31</v>
      </c>
      <c r="F48261" t="s">
        <v>141</v>
      </c>
      <c r="G48261">
        <v>2028</v>
      </c>
      <c r="H48261">
        <v>0</v>
      </c>
    </row>
    <row r="48262" spans="1:8" x14ac:dyDescent="0.3">
      <c r="A48262" t="s">
        <v>1522</v>
      </c>
      <c r="B48262" t="s">
        <v>1538</v>
      </c>
      <c r="C48262" t="s">
        <v>334</v>
      </c>
      <c r="D48262" t="s">
        <v>1541</v>
      </c>
      <c r="E48262" t="s">
        <v>31</v>
      </c>
      <c r="F48262" t="s">
        <v>141</v>
      </c>
      <c r="G48262">
        <v>2029</v>
      </c>
      <c r="H48262">
        <v>0</v>
      </c>
    </row>
    <row r="48263" spans="1:8" x14ac:dyDescent="0.3">
      <c r="A48263" t="s">
        <v>1522</v>
      </c>
      <c r="B48263" t="s">
        <v>1538</v>
      </c>
      <c r="C48263" t="s">
        <v>334</v>
      </c>
      <c r="D48263" t="s">
        <v>1541</v>
      </c>
      <c r="E48263" t="s">
        <v>31</v>
      </c>
      <c r="F48263" t="s">
        <v>141</v>
      </c>
      <c r="G48263">
        <v>2030</v>
      </c>
      <c r="H48263">
        <v>0</v>
      </c>
    </row>
    <row r="48264" spans="1:8" x14ac:dyDescent="0.3">
      <c r="A48264" t="s">
        <v>1522</v>
      </c>
      <c r="B48264" t="s">
        <v>1538</v>
      </c>
      <c r="C48264" t="s">
        <v>334</v>
      </c>
      <c r="D48264" t="s">
        <v>1541</v>
      </c>
      <c r="E48264" t="s">
        <v>31</v>
      </c>
      <c r="F48264" t="s">
        <v>141</v>
      </c>
      <c r="G48264">
        <v>2031</v>
      </c>
      <c r="H48264">
        <v>0</v>
      </c>
    </row>
    <row r="48265" spans="1:8" x14ac:dyDescent="0.3">
      <c r="A48265" t="s">
        <v>1522</v>
      </c>
      <c r="B48265" t="s">
        <v>1538</v>
      </c>
      <c r="C48265" t="s">
        <v>334</v>
      </c>
      <c r="D48265" t="s">
        <v>1541</v>
      </c>
      <c r="E48265" t="s">
        <v>31</v>
      </c>
      <c r="F48265" t="s">
        <v>141</v>
      </c>
      <c r="G48265">
        <v>2032</v>
      </c>
      <c r="H48265">
        <v>0</v>
      </c>
    </row>
    <row r="48266" spans="1:8" x14ac:dyDescent="0.3">
      <c r="A48266" t="s">
        <v>1522</v>
      </c>
      <c r="B48266" t="s">
        <v>1538</v>
      </c>
      <c r="C48266" t="s">
        <v>334</v>
      </c>
      <c r="D48266" t="s">
        <v>1541</v>
      </c>
      <c r="E48266" t="s">
        <v>31</v>
      </c>
      <c r="F48266" t="s">
        <v>141</v>
      </c>
      <c r="G48266">
        <v>2033</v>
      </c>
      <c r="H48266">
        <v>0</v>
      </c>
    </row>
    <row r="48267" spans="1:8" x14ac:dyDescent="0.3">
      <c r="A48267" t="s">
        <v>1522</v>
      </c>
      <c r="B48267" t="s">
        <v>1538</v>
      </c>
      <c r="C48267" t="s">
        <v>334</v>
      </c>
      <c r="D48267" t="s">
        <v>1541</v>
      </c>
      <c r="E48267" t="s">
        <v>31</v>
      </c>
      <c r="F48267" t="s">
        <v>141</v>
      </c>
      <c r="G48267">
        <v>2034</v>
      </c>
      <c r="H48267">
        <v>0</v>
      </c>
    </row>
    <row r="48268" spans="1:8" x14ac:dyDescent="0.3">
      <c r="A48268" t="s">
        <v>1522</v>
      </c>
      <c r="B48268" t="s">
        <v>1538</v>
      </c>
      <c r="C48268" t="s">
        <v>334</v>
      </c>
      <c r="D48268" t="s">
        <v>1541</v>
      </c>
      <c r="E48268" t="s">
        <v>31</v>
      </c>
      <c r="F48268" t="s">
        <v>141</v>
      </c>
      <c r="G48268">
        <v>2035</v>
      </c>
      <c r="H48268">
        <v>0</v>
      </c>
    </row>
    <row r="48269" spans="1:8" x14ac:dyDescent="0.3">
      <c r="A48269" t="s">
        <v>1522</v>
      </c>
      <c r="B48269" t="s">
        <v>1538</v>
      </c>
      <c r="C48269" t="s">
        <v>334</v>
      </c>
      <c r="D48269" t="s">
        <v>1541</v>
      </c>
      <c r="E48269" t="s">
        <v>31</v>
      </c>
      <c r="F48269" t="s">
        <v>141</v>
      </c>
      <c r="G48269">
        <v>2036</v>
      </c>
      <c r="H48269">
        <v>0</v>
      </c>
    </row>
    <row r="48270" spans="1:8" x14ac:dyDescent="0.3">
      <c r="A48270" t="s">
        <v>1522</v>
      </c>
      <c r="B48270" t="s">
        <v>1538</v>
      </c>
      <c r="C48270" t="s">
        <v>334</v>
      </c>
      <c r="D48270" t="s">
        <v>1541</v>
      </c>
      <c r="E48270" t="s">
        <v>31</v>
      </c>
      <c r="F48270" t="s">
        <v>141</v>
      </c>
      <c r="G48270">
        <v>2037</v>
      </c>
      <c r="H48270">
        <v>0</v>
      </c>
    </row>
    <row r="48271" spans="1:8" x14ac:dyDescent="0.3">
      <c r="A48271" t="s">
        <v>1522</v>
      </c>
      <c r="B48271" t="s">
        <v>1538</v>
      </c>
      <c r="C48271" t="s">
        <v>334</v>
      </c>
      <c r="D48271" t="s">
        <v>1541</v>
      </c>
      <c r="E48271" t="s">
        <v>31</v>
      </c>
      <c r="F48271" t="s">
        <v>141</v>
      </c>
      <c r="G48271">
        <v>2038</v>
      </c>
      <c r="H48271">
        <v>0</v>
      </c>
    </row>
    <row r="48272" spans="1:8" x14ac:dyDescent="0.3">
      <c r="A48272" t="s">
        <v>1522</v>
      </c>
      <c r="B48272" t="s">
        <v>1538</v>
      </c>
      <c r="C48272" t="s">
        <v>334</v>
      </c>
      <c r="D48272" t="s">
        <v>1541</v>
      </c>
      <c r="E48272" t="s">
        <v>31</v>
      </c>
      <c r="F48272" t="s">
        <v>141</v>
      </c>
      <c r="G48272">
        <v>2039</v>
      </c>
      <c r="H48272">
        <v>0</v>
      </c>
    </row>
    <row r="48273" spans="1:8" x14ac:dyDescent="0.3">
      <c r="A48273" t="s">
        <v>1522</v>
      </c>
      <c r="B48273" t="s">
        <v>1538</v>
      </c>
      <c r="C48273" t="s">
        <v>334</v>
      </c>
      <c r="D48273" t="s">
        <v>1541</v>
      </c>
      <c r="E48273" t="s">
        <v>31</v>
      </c>
      <c r="F48273" t="s">
        <v>141</v>
      </c>
      <c r="G48273">
        <v>2040</v>
      </c>
      <c r="H48273">
        <v>0</v>
      </c>
    </row>
    <row r="48274" spans="1:8" x14ac:dyDescent="0.3">
      <c r="A48274" t="s">
        <v>1522</v>
      </c>
      <c r="B48274" t="s">
        <v>1538</v>
      </c>
      <c r="C48274" t="s">
        <v>334</v>
      </c>
      <c r="D48274" t="s">
        <v>1541</v>
      </c>
      <c r="E48274" t="s">
        <v>31</v>
      </c>
      <c r="F48274" t="s">
        <v>141</v>
      </c>
      <c r="G48274">
        <v>2041</v>
      </c>
      <c r="H48274">
        <v>0</v>
      </c>
    </row>
    <row r="48275" spans="1:8" x14ac:dyDescent="0.3">
      <c r="A48275" t="s">
        <v>1522</v>
      </c>
      <c r="B48275" t="s">
        <v>1538</v>
      </c>
      <c r="C48275" t="s">
        <v>334</v>
      </c>
      <c r="D48275" t="s">
        <v>1541</v>
      </c>
      <c r="E48275" t="s">
        <v>31</v>
      </c>
      <c r="F48275" t="s">
        <v>141</v>
      </c>
      <c r="G48275">
        <v>2042</v>
      </c>
      <c r="H48275">
        <v>0</v>
      </c>
    </row>
    <row r="48276" spans="1:8" x14ac:dyDescent="0.3">
      <c r="A48276" t="s">
        <v>1522</v>
      </c>
      <c r="B48276" t="s">
        <v>1538</v>
      </c>
      <c r="C48276" t="s">
        <v>334</v>
      </c>
      <c r="D48276" t="s">
        <v>1541</v>
      </c>
      <c r="E48276" t="s">
        <v>31</v>
      </c>
      <c r="F48276" t="s">
        <v>141</v>
      </c>
      <c r="G48276">
        <v>2043</v>
      </c>
      <c r="H48276">
        <v>0</v>
      </c>
    </row>
    <row r="48277" spans="1:8" x14ac:dyDescent="0.3">
      <c r="A48277" t="s">
        <v>1522</v>
      </c>
      <c r="B48277" t="s">
        <v>1538</v>
      </c>
      <c r="C48277" t="s">
        <v>334</v>
      </c>
      <c r="D48277" t="s">
        <v>1541</v>
      </c>
      <c r="E48277" t="s">
        <v>31</v>
      </c>
      <c r="F48277" t="s">
        <v>141</v>
      </c>
      <c r="G48277">
        <v>2044</v>
      </c>
      <c r="H48277">
        <v>0</v>
      </c>
    </row>
    <row r="48278" spans="1:8" x14ac:dyDescent="0.3">
      <c r="A48278" t="s">
        <v>1522</v>
      </c>
      <c r="B48278" t="s">
        <v>1538</v>
      </c>
      <c r="C48278" t="s">
        <v>334</v>
      </c>
      <c r="D48278" t="s">
        <v>1541</v>
      </c>
      <c r="E48278" t="s">
        <v>31</v>
      </c>
      <c r="F48278" t="s">
        <v>141</v>
      </c>
      <c r="G48278">
        <v>2045</v>
      </c>
      <c r="H48278">
        <v>0</v>
      </c>
    </row>
    <row r="48279" spans="1:8" x14ac:dyDescent="0.3">
      <c r="A48279" t="s">
        <v>1522</v>
      </c>
      <c r="B48279" t="s">
        <v>1538</v>
      </c>
      <c r="C48279" t="s">
        <v>334</v>
      </c>
      <c r="D48279" t="s">
        <v>1541</v>
      </c>
      <c r="E48279" t="s">
        <v>31</v>
      </c>
      <c r="F48279" t="s">
        <v>141</v>
      </c>
      <c r="G48279">
        <v>2046</v>
      </c>
      <c r="H48279">
        <v>0</v>
      </c>
    </row>
    <row r="48280" spans="1:8" x14ac:dyDescent="0.3">
      <c r="A48280" t="s">
        <v>1522</v>
      </c>
      <c r="B48280" t="s">
        <v>1538</v>
      </c>
      <c r="C48280" t="s">
        <v>334</v>
      </c>
      <c r="D48280" t="s">
        <v>1541</v>
      </c>
      <c r="E48280" t="s">
        <v>31</v>
      </c>
      <c r="F48280" t="s">
        <v>141</v>
      </c>
      <c r="G48280">
        <v>2047</v>
      </c>
      <c r="H48280">
        <v>0</v>
      </c>
    </row>
    <row r="48281" spans="1:8" x14ac:dyDescent="0.3">
      <c r="A48281" t="s">
        <v>1522</v>
      </c>
      <c r="B48281" t="s">
        <v>1538</v>
      </c>
      <c r="C48281" t="s">
        <v>334</v>
      </c>
      <c r="D48281" t="s">
        <v>1541</v>
      </c>
      <c r="E48281" t="s">
        <v>31</v>
      </c>
      <c r="F48281" t="s">
        <v>141</v>
      </c>
      <c r="G48281">
        <v>2048</v>
      </c>
      <c r="H48281">
        <v>0</v>
      </c>
    </row>
    <row r="48282" spans="1:8" x14ac:dyDescent="0.3">
      <c r="A48282" t="s">
        <v>1522</v>
      </c>
      <c r="B48282" t="s">
        <v>1538</v>
      </c>
      <c r="C48282" t="s">
        <v>334</v>
      </c>
      <c r="D48282" t="s">
        <v>1541</v>
      </c>
      <c r="E48282" t="s">
        <v>31</v>
      </c>
      <c r="F48282" t="s">
        <v>141</v>
      </c>
      <c r="G48282">
        <v>2049</v>
      </c>
      <c r="H48282">
        <v>0</v>
      </c>
    </row>
    <row r="48283" spans="1:8" x14ac:dyDescent="0.3">
      <c r="A48283" t="s">
        <v>1522</v>
      </c>
      <c r="B48283" t="s">
        <v>1538</v>
      </c>
      <c r="C48283" t="s">
        <v>334</v>
      </c>
      <c r="D48283" t="s">
        <v>1541</v>
      </c>
      <c r="E48283" t="s">
        <v>31</v>
      </c>
      <c r="F48283" t="s">
        <v>141</v>
      </c>
      <c r="G48283">
        <v>2050</v>
      </c>
      <c r="H48283">
        <v>0</v>
      </c>
    </row>
    <row r="48284" spans="1:8" x14ac:dyDescent="0.3">
      <c r="A48284" t="s">
        <v>1522</v>
      </c>
      <c r="B48284" t="s">
        <v>1538</v>
      </c>
      <c r="C48284" t="s">
        <v>334</v>
      </c>
      <c r="D48284" t="s">
        <v>1541</v>
      </c>
      <c r="E48284" t="s">
        <v>37</v>
      </c>
      <c r="F48284" t="s">
        <v>141</v>
      </c>
      <c r="G48284">
        <v>2025</v>
      </c>
      <c r="H48284">
        <v>0</v>
      </c>
    </row>
    <row r="48285" spans="1:8" x14ac:dyDescent="0.3">
      <c r="A48285" t="s">
        <v>1522</v>
      </c>
      <c r="B48285" t="s">
        <v>1538</v>
      </c>
      <c r="C48285" t="s">
        <v>334</v>
      </c>
      <c r="D48285" t="s">
        <v>1541</v>
      </c>
      <c r="E48285" t="s">
        <v>37</v>
      </c>
      <c r="F48285" t="s">
        <v>141</v>
      </c>
      <c r="G48285">
        <v>2026</v>
      </c>
      <c r="H48285">
        <v>0</v>
      </c>
    </row>
    <row r="48286" spans="1:8" x14ac:dyDescent="0.3">
      <c r="A48286" t="s">
        <v>1522</v>
      </c>
      <c r="B48286" t="s">
        <v>1538</v>
      </c>
      <c r="C48286" t="s">
        <v>334</v>
      </c>
      <c r="D48286" t="s">
        <v>1541</v>
      </c>
      <c r="E48286" t="s">
        <v>37</v>
      </c>
      <c r="F48286" t="s">
        <v>141</v>
      </c>
      <c r="G48286">
        <v>2027</v>
      </c>
      <c r="H48286">
        <v>0</v>
      </c>
    </row>
    <row r="48287" spans="1:8" x14ac:dyDescent="0.3">
      <c r="A48287" t="s">
        <v>1522</v>
      </c>
      <c r="B48287" t="s">
        <v>1538</v>
      </c>
      <c r="C48287" t="s">
        <v>334</v>
      </c>
      <c r="D48287" t="s">
        <v>1541</v>
      </c>
      <c r="E48287" t="s">
        <v>37</v>
      </c>
      <c r="F48287" t="s">
        <v>141</v>
      </c>
      <c r="G48287">
        <v>2028</v>
      </c>
      <c r="H48287">
        <v>0</v>
      </c>
    </row>
    <row r="48288" spans="1:8" x14ac:dyDescent="0.3">
      <c r="A48288" t="s">
        <v>1522</v>
      </c>
      <c r="B48288" t="s">
        <v>1538</v>
      </c>
      <c r="C48288" t="s">
        <v>334</v>
      </c>
      <c r="D48288" t="s">
        <v>1541</v>
      </c>
      <c r="E48288" t="s">
        <v>37</v>
      </c>
      <c r="F48288" t="s">
        <v>141</v>
      </c>
      <c r="G48288">
        <v>2029</v>
      </c>
      <c r="H48288">
        <v>0</v>
      </c>
    </row>
    <row r="48289" spans="1:8" x14ac:dyDescent="0.3">
      <c r="A48289" t="s">
        <v>1522</v>
      </c>
      <c r="B48289" t="s">
        <v>1538</v>
      </c>
      <c r="C48289" t="s">
        <v>334</v>
      </c>
      <c r="D48289" t="s">
        <v>1541</v>
      </c>
      <c r="E48289" t="s">
        <v>37</v>
      </c>
      <c r="F48289" t="s">
        <v>141</v>
      </c>
      <c r="G48289">
        <v>2030</v>
      </c>
      <c r="H48289">
        <v>0</v>
      </c>
    </row>
    <row r="48290" spans="1:8" x14ac:dyDescent="0.3">
      <c r="A48290" t="s">
        <v>1522</v>
      </c>
      <c r="B48290" t="s">
        <v>1538</v>
      </c>
      <c r="C48290" t="s">
        <v>334</v>
      </c>
      <c r="D48290" t="s">
        <v>1541</v>
      </c>
      <c r="E48290" t="s">
        <v>37</v>
      </c>
      <c r="F48290" t="s">
        <v>141</v>
      </c>
      <c r="G48290">
        <v>2031</v>
      </c>
      <c r="H48290">
        <v>0</v>
      </c>
    </row>
    <row r="48291" spans="1:8" x14ac:dyDescent="0.3">
      <c r="A48291" t="s">
        <v>1522</v>
      </c>
      <c r="B48291" t="s">
        <v>1538</v>
      </c>
      <c r="C48291" t="s">
        <v>334</v>
      </c>
      <c r="D48291" t="s">
        <v>1541</v>
      </c>
      <c r="E48291" t="s">
        <v>37</v>
      </c>
      <c r="F48291" t="s">
        <v>141</v>
      </c>
      <c r="G48291">
        <v>2032</v>
      </c>
      <c r="H48291">
        <v>0</v>
      </c>
    </row>
    <row r="48292" spans="1:8" x14ac:dyDescent="0.3">
      <c r="A48292" t="s">
        <v>1522</v>
      </c>
      <c r="B48292" t="s">
        <v>1538</v>
      </c>
      <c r="C48292" t="s">
        <v>334</v>
      </c>
      <c r="D48292" t="s">
        <v>1541</v>
      </c>
      <c r="E48292" t="s">
        <v>37</v>
      </c>
      <c r="F48292" t="s">
        <v>141</v>
      </c>
      <c r="G48292">
        <v>2033</v>
      </c>
      <c r="H48292">
        <v>0</v>
      </c>
    </row>
    <row r="48293" spans="1:8" x14ac:dyDescent="0.3">
      <c r="A48293" t="s">
        <v>1522</v>
      </c>
      <c r="B48293" t="s">
        <v>1538</v>
      </c>
      <c r="C48293" t="s">
        <v>334</v>
      </c>
      <c r="D48293" t="s">
        <v>1541</v>
      </c>
      <c r="E48293" t="s">
        <v>37</v>
      </c>
      <c r="F48293" t="s">
        <v>141</v>
      </c>
      <c r="G48293">
        <v>2034</v>
      </c>
      <c r="H48293">
        <v>0</v>
      </c>
    </row>
    <row r="48294" spans="1:8" x14ac:dyDescent="0.3">
      <c r="A48294" t="s">
        <v>1522</v>
      </c>
      <c r="B48294" t="s">
        <v>1538</v>
      </c>
      <c r="C48294" t="s">
        <v>334</v>
      </c>
      <c r="D48294" t="s">
        <v>1541</v>
      </c>
      <c r="E48294" t="s">
        <v>37</v>
      </c>
      <c r="F48294" t="s">
        <v>141</v>
      </c>
      <c r="G48294">
        <v>2035</v>
      </c>
      <c r="H48294">
        <v>0</v>
      </c>
    </row>
    <row r="48295" spans="1:8" x14ac:dyDescent="0.3">
      <c r="A48295" t="s">
        <v>1522</v>
      </c>
      <c r="B48295" t="s">
        <v>1538</v>
      </c>
      <c r="C48295" t="s">
        <v>334</v>
      </c>
      <c r="D48295" t="s">
        <v>1541</v>
      </c>
      <c r="E48295" t="s">
        <v>37</v>
      </c>
      <c r="F48295" t="s">
        <v>141</v>
      </c>
      <c r="G48295">
        <v>2036</v>
      </c>
      <c r="H48295">
        <v>0</v>
      </c>
    </row>
    <row r="48296" spans="1:8" x14ac:dyDescent="0.3">
      <c r="A48296" t="s">
        <v>1522</v>
      </c>
      <c r="B48296" t="s">
        <v>1538</v>
      </c>
      <c r="C48296" t="s">
        <v>334</v>
      </c>
      <c r="D48296" t="s">
        <v>1541</v>
      </c>
      <c r="E48296" t="s">
        <v>37</v>
      </c>
      <c r="F48296" t="s">
        <v>141</v>
      </c>
      <c r="G48296">
        <v>2037</v>
      </c>
      <c r="H48296">
        <v>0</v>
      </c>
    </row>
    <row r="48297" spans="1:8" x14ac:dyDescent="0.3">
      <c r="A48297" t="s">
        <v>1522</v>
      </c>
      <c r="B48297" t="s">
        <v>1538</v>
      </c>
      <c r="C48297" t="s">
        <v>334</v>
      </c>
      <c r="D48297" t="s">
        <v>1541</v>
      </c>
      <c r="E48297" t="s">
        <v>37</v>
      </c>
      <c r="F48297" t="s">
        <v>141</v>
      </c>
      <c r="G48297">
        <v>2038</v>
      </c>
      <c r="H48297">
        <v>0</v>
      </c>
    </row>
    <row r="48298" spans="1:8" x14ac:dyDescent="0.3">
      <c r="A48298" t="s">
        <v>1522</v>
      </c>
      <c r="B48298" t="s">
        <v>1538</v>
      </c>
      <c r="C48298" t="s">
        <v>334</v>
      </c>
      <c r="D48298" t="s">
        <v>1541</v>
      </c>
      <c r="E48298" t="s">
        <v>37</v>
      </c>
      <c r="F48298" t="s">
        <v>141</v>
      </c>
      <c r="G48298">
        <v>2039</v>
      </c>
      <c r="H48298">
        <v>0</v>
      </c>
    </row>
    <row r="48299" spans="1:8" x14ac:dyDescent="0.3">
      <c r="A48299" t="s">
        <v>1522</v>
      </c>
      <c r="B48299" t="s">
        <v>1538</v>
      </c>
      <c r="C48299" t="s">
        <v>334</v>
      </c>
      <c r="D48299" t="s">
        <v>1541</v>
      </c>
      <c r="E48299" t="s">
        <v>37</v>
      </c>
      <c r="F48299" t="s">
        <v>141</v>
      </c>
      <c r="G48299">
        <v>2040</v>
      </c>
      <c r="H48299">
        <v>0</v>
      </c>
    </row>
    <row r="48300" spans="1:8" x14ac:dyDescent="0.3">
      <c r="A48300" t="s">
        <v>1522</v>
      </c>
      <c r="B48300" t="s">
        <v>1538</v>
      </c>
      <c r="C48300" t="s">
        <v>334</v>
      </c>
      <c r="D48300" t="s">
        <v>1541</v>
      </c>
      <c r="E48300" t="s">
        <v>37</v>
      </c>
      <c r="F48300" t="s">
        <v>141</v>
      </c>
      <c r="G48300">
        <v>2041</v>
      </c>
      <c r="H48300">
        <v>0</v>
      </c>
    </row>
    <row r="48301" spans="1:8" x14ac:dyDescent="0.3">
      <c r="A48301" t="s">
        <v>1522</v>
      </c>
      <c r="B48301" t="s">
        <v>1538</v>
      </c>
      <c r="C48301" t="s">
        <v>334</v>
      </c>
      <c r="D48301" t="s">
        <v>1541</v>
      </c>
      <c r="E48301" t="s">
        <v>37</v>
      </c>
      <c r="F48301" t="s">
        <v>141</v>
      </c>
      <c r="G48301">
        <v>2042</v>
      </c>
      <c r="H48301">
        <v>0</v>
      </c>
    </row>
    <row r="48302" spans="1:8" x14ac:dyDescent="0.3">
      <c r="A48302" t="s">
        <v>1522</v>
      </c>
      <c r="B48302" t="s">
        <v>1538</v>
      </c>
      <c r="C48302" t="s">
        <v>334</v>
      </c>
      <c r="D48302" t="s">
        <v>1541</v>
      </c>
      <c r="E48302" t="s">
        <v>37</v>
      </c>
      <c r="F48302" t="s">
        <v>141</v>
      </c>
      <c r="G48302">
        <v>2043</v>
      </c>
      <c r="H48302">
        <v>0</v>
      </c>
    </row>
    <row r="48303" spans="1:8" x14ac:dyDescent="0.3">
      <c r="A48303" t="s">
        <v>1522</v>
      </c>
      <c r="B48303" t="s">
        <v>1538</v>
      </c>
      <c r="C48303" t="s">
        <v>334</v>
      </c>
      <c r="D48303" t="s">
        <v>1541</v>
      </c>
      <c r="E48303" t="s">
        <v>37</v>
      </c>
      <c r="F48303" t="s">
        <v>141</v>
      </c>
      <c r="G48303">
        <v>2044</v>
      </c>
      <c r="H48303">
        <v>0</v>
      </c>
    </row>
    <row r="48304" spans="1:8" x14ac:dyDescent="0.3">
      <c r="A48304" t="s">
        <v>1522</v>
      </c>
      <c r="B48304" t="s">
        <v>1538</v>
      </c>
      <c r="C48304" t="s">
        <v>334</v>
      </c>
      <c r="D48304" t="s">
        <v>1541</v>
      </c>
      <c r="E48304" t="s">
        <v>37</v>
      </c>
      <c r="F48304" t="s">
        <v>141</v>
      </c>
      <c r="G48304">
        <v>2045</v>
      </c>
      <c r="H48304">
        <v>0</v>
      </c>
    </row>
    <row r="48305" spans="1:8" x14ac:dyDescent="0.3">
      <c r="A48305" t="s">
        <v>1522</v>
      </c>
      <c r="B48305" t="s">
        <v>1538</v>
      </c>
      <c r="C48305" t="s">
        <v>334</v>
      </c>
      <c r="D48305" t="s">
        <v>1541</v>
      </c>
      <c r="E48305" t="s">
        <v>37</v>
      </c>
      <c r="F48305" t="s">
        <v>141</v>
      </c>
      <c r="G48305">
        <v>2046</v>
      </c>
      <c r="H48305">
        <v>0</v>
      </c>
    </row>
    <row r="48306" spans="1:8" x14ac:dyDescent="0.3">
      <c r="A48306" t="s">
        <v>1522</v>
      </c>
      <c r="B48306" t="s">
        <v>1538</v>
      </c>
      <c r="C48306" t="s">
        <v>334</v>
      </c>
      <c r="D48306" t="s">
        <v>1541</v>
      </c>
      <c r="E48306" t="s">
        <v>37</v>
      </c>
      <c r="F48306" t="s">
        <v>141</v>
      </c>
      <c r="G48306">
        <v>2047</v>
      </c>
      <c r="H48306">
        <v>0</v>
      </c>
    </row>
    <row r="48307" spans="1:8" x14ac:dyDescent="0.3">
      <c r="A48307" t="s">
        <v>1522</v>
      </c>
      <c r="B48307" t="s">
        <v>1538</v>
      </c>
      <c r="C48307" t="s">
        <v>334</v>
      </c>
      <c r="D48307" t="s">
        <v>1541</v>
      </c>
      <c r="E48307" t="s">
        <v>37</v>
      </c>
      <c r="F48307" t="s">
        <v>141</v>
      </c>
      <c r="G48307">
        <v>2048</v>
      </c>
      <c r="H48307">
        <v>0</v>
      </c>
    </row>
    <row r="48308" spans="1:8" x14ac:dyDescent="0.3">
      <c r="A48308" t="s">
        <v>1522</v>
      </c>
      <c r="B48308" t="s">
        <v>1538</v>
      </c>
      <c r="C48308" t="s">
        <v>334</v>
      </c>
      <c r="D48308" t="s">
        <v>1541</v>
      </c>
      <c r="E48308" t="s">
        <v>37</v>
      </c>
      <c r="F48308" t="s">
        <v>141</v>
      </c>
      <c r="G48308">
        <v>2049</v>
      </c>
      <c r="H48308">
        <v>0</v>
      </c>
    </row>
    <row r="48309" spans="1:8" x14ac:dyDescent="0.3">
      <c r="A48309" t="s">
        <v>1522</v>
      </c>
      <c r="B48309" t="s">
        <v>1538</v>
      </c>
      <c r="C48309" t="s">
        <v>334</v>
      </c>
      <c r="D48309" t="s">
        <v>1541</v>
      </c>
      <c r="E48309" t="s">
        <v>37</v>
      </c>
      <c r="F48309" t="s">
        <v>141</v>
      </c>
      <c r="G48309">
        <v>2050</v>
      </c>
      <c r="H48309">
        <v>0</v>
      </c>
    </row>
    <row r="48310" spans="1:8" x14ac:dyDescent="0.3">
      <c r="A48310" t="s">
        <v>1522</v>
      </c>
      <c r="B48310" t="s">
        <v>1538</v>
      </c>
      <c r="C48310" t="s">
        <v>334</v>
      </c>
      <c r="D48310" t="s">
        <v>1541</v>
      </c>
      <c r="E48310" t="s">
        <v>40</v>
      </c>
      <c r="F48310" t="s">
        <v>141</v>
      </c>
      <c r="G48310">
        <v>2025</v>
      </c>
      <c r="H48310">
        <v>0</v>
      </c>
    </row>
    <row r="48311" spans="1:8" x14ac:dyDescent="0.3">
      <c r="A48311" t="s">
        <v>1522</v>
      </c>
      <c r="B48311" t="s">
        <v>1538</v>
      </c>
      <c r="C48311" t="s">
        <v>334</v>
      </c>
      <c r="D48311" t="s">
        <v>1541</v>
      </c>
      <c r="E48311" t="s">
        <v>40</v>
      </c>
      <c r="F48311" t="s">
        <v>141</v>
      </c>
      <c r="G48311">
        <v>2026</v>
      </c>
      <c r="H48311">
        <v>0</v>
      </c>
    </row>
    <row r="48312" spans="1:8" x14ac:dyDescent="0.3">
      <c r="A48312" t="s">
        <v>1522</v>
      </c>
      <c r="B48312" t="s">
        <v>1538</v>
      </c>
      <c r="C48312" t="s">
        <v>334</v>
      </c>
      <c r="D48312" t="s">
        <v>1541</v>
      </c>
      <c r="E48312" t="s">
        <v>40</v>
      </c>
      <c r="F48312" t="s">
        <v>141</v>
      </c>
      <c r="G48312">
        <v>2027</v>
      </c>
      <c r="H48312">
        <v>0</v>
      </c>
    </row>
    <row r="48313" spans="1:8" x14ac:dyDescent="0.3">
      <c r="A48313" t="s">
        <v>1522</v>
      </c>
      <c r="B48313" t="s">
        <v>1538</v>
      </c>
      <c r="C48313" t="s">
        <v>334</v>
      </c>
      <c r="D48313" t="s">
        <v>1541</v>
      </c>
      <c r="E48313" t="s">
        <v>40</v>
      </c>
      <c r="F48313" t="s">
        <v>141</v>
      </c>
      <c r="G48313">
        <v>2028</v>
      </c>
      <c r="H48313">
        <v>0</v>
      </c>
    </row>
    <row r="48314" spans="1:8" x14ac:dyDescent="0.3">
      <c r="A48314" t="s">
        <v>1522</v>
      </c>
      <c r="B48314" t="s">
        <v>1538</v>
      </c>
      <c r="C48314" t="s">
        <v>334</v>
      </c>
      <c r="D48314" t="s">
        <v>1541</v>
      </c>
      <c r="E48314" t="s">
        <v>40</v>
      </c>
      <c r="F48314" t="s">
        <v>141</v>
      </c>
      <c r="G48314">
        <v>2029</v>
      </c>
      <c r="H48314">
        <v>0</v>
      </c>
    </row>
    <row r="48315" spans="1:8" x14ac:dyDescent="0.3">
      <c r="A48315" t="s">
        <v>1522</v>
      </c>
      <c r="B48315" t="s">
        <v>1538</v>
      </c>
      <c r="C48315" t="s">
        <v>334</v>
      </c>
      <c r="D48315" t="s">
        <v>1541</v>
      </c>
      <c r="E48315" t="s">
        <v>40</v>
      </c>
      <c r="F48315" t="s">
        <v>141</v>
      </c>
      <c r="G48315">
        <v>2030</v>
      </c>
      <c r="H48315">
        <v>0</v>
      </c>
    </row>
    <row r="48316" spans="1:8" x14ac:dyDescent="0.3">
      <c r="A48316" t="s">
        <v>1522</v>
      </c>
      <c r="B48316" t="s">
        <v>1538</v>
      </c>
      <c r="C48316" t="s">
        <v>334</v>
      </c>
      <c r="D48316" t="s">
        <v>1541</v>
      </c>
      <c r="E48316" t="s">
        <v>40</v>
      </c>
      <c r="F48316" t="s">
        <v>141</v>
      </c>
      <c r="G48316">
        <v>2031</v>
      </c>
      <c r="H48316">
        <v>0</v>
      </c>
    </row>
    <row r="48317" spans="1:8" x14ac:dyDescent="0.3">
      <c r="A48317" t="s">
        <v>1522</v>
      </c>
      <c r="B48317" t="s">
        <v>1538</v>
      </c>
      <c r="C48317" t="s">
        <v>334</v>
      </c>
      <c r="D48317" t="s">
        <v>1541</v>
      </c>
      <c r="E48317" t="s">
        <v>40</v>
      </c>
      <c r="F48317" t="s">
        <v>141</v>
      </c>
      <c r="G48317">
        <v>2032</v>
      </c>
      <c r="H48317">
        <v>0</v>
      </c>
    </row>
    <row r="48318" spans="1:8" x14ac:dyDescent="0.3">
      <c r="A48318" t="s">
        <v>1522</v>
      </c>
      <c r="B48318" t="s">
        <v>1538</v>
      </c>
      <c r="C48318" t="s">
        <v>334</v>
      </c>
      <c r="D48318" t="s">
        <v>1541</v>
      </c>
      <c r="E48318" t="s">
        <v>40</v>
      </c>
      <c r="F48318" t="s">
        <v>141</v>
      </c>
      <c r="G48318">
        <v>2033</v>
      </c>
      <c r="H48318">
        <v>0</v>
      </c>
    </row>
    <row r="48319" spans="1:8" x14ac:dyDescent="0.3">
      <c r="A48319" t="s">
        <v>1522</v>
      </c>
      <c r="B48319" t="s">
        <v>1538</v>
      </c>
      <c r="C48319" t="s">
        <v>334</v>
      </c>
      <c r="D48319" t="s">
        <v>1541</v>
      </c>
      <c r="E48319" t="s">
        <v>40</v>
      </c>
      <c r="F48319" t="s">
        <v>141</v>
      </c>
      <c r="G48319">
        <v>2034</v>
      </c>
      <c r="H48319">
        <v>0</v>
      </c>
    </row>
    <row r="48320" spans="1:8" x14ac:dyDescent="0.3">
      <c r="A48320" t="s">
        <v>1522</v>
      </c>
      <c r="B48320" t="s">
        <v>1538</v>
      </c>
      <c r="C48320" t="s">
        <v>334</v>
      </c>
      <c r="D48320" t="s">
        <v>1541</v>
      </c>
      <c r="E48320" t="s">
        <v>40</v>
      </c>
      <c r="F48320" t="s">
        <v>141</v>
      </c>
      <c r="G48320">
        <v>2035</v>
      </c>
      <c r="H48320">
        <v>0</v>
      </c>
    </row>
    <row r="48321" spans="1:8" x14ac:dyDescent="0.3">
      <c r="A48321" t="s">
        <v>1522</v>
      </c>
      <c r="B48321" t="s">
        <v>1538</v>
      </c>
      <c r="C48321" t="s">
        <v>334</v>
      </c>
      <c r="D48321" t="s">
        <v>1541</v>
      </c>
      <c r="E48321" t="s">
        <v>40</v>
      </c>
      <c r="F48321" t="s">
        <v>141</v>
      </c>
      <c r="G48321">
        <v>2036</v>
      </c>
      <c r="H48321">
        <v>0</v>
      </c>
    </row>
    <row r="48322" spans="1:8" x14ac:dyDescent="0.3">
      <c r="A48322" t="s">
        <v>1522</v>
      </c>
      <c r="B48322" t="s">
        <v>1538</v>
      </c>
      <c r="C48322" t="s">
        <v>334</v>
      </c>
      <c r="D48322" t="s">
        <v>1541</v>
      </c>
      <c r="E48322" t="s">
        <v>40</v>
      </c>
      <c r="F48322" t="s">
        <v>141</v>
      </c>
      <c r="G48322">
        <v>2037</v>
      </c>
      <c r="H48322">
        <v>0</v>
      </c>
    </row>
    <row r="48323" spans="1:8" x14ac:dyDescent="0.3">
      <c r="A48323" t="s">
        <v>1522</v>
      </c>
      <c r="B48323" t="s">
        <v>1538</v>
      </c>
      <c r="C48323" t="s">
        <v>334</v>
      </c>
      <c r="D48323" t="s">
        <v>1541</v>
      </c>
      <c r="E48323" t="s">
        <v>40</v>
      </c>
      <c r="F48323" t="s">
        <v>141</v>
      </c>
      <c r="G48323">
        <v>2038</v>
      </c>
      <c r="H48323">
        <v>0</v>
      </c>
    </row>
    <row r="48324" spans="1:8" x14ac:dyDescent="0.3">
      <c r="A48324" t="s">
        <v>1522</v>
      </c>
      <c r="B48324" t="s">
        <v>1538</v>
      </c>
      <c r="C48324" t="s">
        <v>334</v>
      </c>
      <c r="D48324" t="s">
        <v>1541</v>
      </c>
      <c r="E48324" t="s">
        <v>40</v>
      </c>
      <c r="F48324" t="s">
        <v>141</v>
      </c>
      <c r="G48324">
        <v>2039</v>
      </c>
      <c r="H48324">
        <v>0</v>
      </c>
    </row>
    <row r="48325" spans="1:8" x14ac:dyDescent="0.3">
      <c r="A48325" t="s">
        <v>1522</v>
      </c>
      <c r="B48325" t="s">
        <v>1538</v>
      </c>
      <c r="C48325" t="s">
        <v>334</v>
      </c>
      <c r="D48325" t="s">
        <v>1541</v>
      </c>
      <c r="E48325" t="s">
        <v>40</v>
      </c>
      <c r="F48325" t="s">
        <v>141</v>
      </c>
      <c r="G48325">
        <v>2040</v>
      </c>
      <c r="H48325">
        <v>0</v>
      </c>
    </row>
    <row r="48326" spans="1:8" x14ac:dyDescent="0.3">
      <c r="A48326" t="s">
        <v>1522</v>
      </c>
      <c r="B48326" t="s">
        <v>1538</v>
      </c>
      <c r="C48326" t="s">
        <v>334</v>
      </c>
      <c r="D48326" t="s">
        <v>1541</v>
      </c>
      <c r="E48326" t="s">
        <v>40</v>
      </c>
      <c r="F48326" t="s">
        <v>141</v>
      </c>
      <c r="G48326">
        <v>2041</v>
      </c>
      <c r="H48326">
        <v>0</v>
      </c>
    </row>
    <row r="48327" spans="1:8" x14ac:dyDescent="0.3">
      <c r="A48327" t="s">
        <v>1522</v>
      </c>
      <c r="B48327" t="s">
        <v>1538</v>
      </c>
      <c r="C48327" t="s">
        <v>334</v>
      </c>
      <c r="D48327" t="s">
        <v>1541</v>
      </c>
      <c r="E48327" t="s">
        <v>40</v>
      </c>
      <c r="F48327" t="s">
        <v>141</v>
      </c>
      <c r="G48327">
        <v>2042</v>
      </c>
      <c r="H48327">
        <v>0</v>
      </c>
    </row>
    <row r="48328" spans="1:8" x14ac:dyDescent="0.3">
      <c r="A48328" t="s">
        <v>1522</v>
      </c>
      <c r="B48328" t="s">
        <v>1538</v>
      </c>
      <c r="C48328" t="s">
        <v>334</v>
      </c>
      <c r="D48328" t="s">
        <v>1541</v>
      </c>
      <c r="E48328" t="s">
        <v>40</v>
      </c>
      <c r="F48328" t="s">
        <v>141</v>
      </c>
      <c r="G48328">
        <v>2043</v>
      </c>
      <c r="H48328">
        <v>0</v>
      </c>
    </row>
    <row r="48329" spans="1:8" x14ac:dyDescent="0.3">
      <c r="A48329" t="s">
        <v>1522</v>
      </c>
      <c r="B48329" t="s">
        <v>1538</v>
      </c>
      <c r="C48329" t="s">
        <v>334</v>
      </c>
      <c r="D48329" t="s">
        <v>1541</v>
      </c>
      <c r="E48329" t="s">
        <v>40</v>
      </c>
      <c r="F48329" t="s">
        <v>141</v>
      </c>
      <c r="G48329">
        <v>2044</v>
      </c>
      <c r="H48329">
        <v>0</v>
      </c>
    </row>
    <row r="48330" spans="1:8" x14ac:dyDescent="0.3">
      <c r="A48330" t="s">
        <v>1522</v>
      </c>
      <c r="B48330" t="s">
        <v>1538</v>
      </c>
      <c r="C48330" t="s">
        <v>334</v>
      </c>
      <c r="D48330" t="s">
        <v>1541</v>
      </c>
      <c r="E48330" t="s">
        <v>40</v>
      </c>
      <c r="F48330" t="s">
        <v>141</v>
      </c>
      <c r="G48330">
        <v>2045</v>
      </c>
      <c r="H48330">
        <v>0</v>
      </c>
    </row>
    <row r="48331" spans="1:8" x14ac:dyDescent="0.3">
      <c r="A48331" t="s">
        <v>1522</v>
      </c>
      <c r="B48331" t="s">
        <v>1538</v>
      </c>
      <c r="C48331" t="s">
        <v>334</v>
      </c>
      <c r="D48331" t="s">
        <v>1541</v>
      </c>
      <c r="E48331" t="s">
        <v>40</v>
      </c>
      <c r="F48331" t="s">
        <v>141</v>
      </c>
      <c r="G48331">
        <v>2046</v>
      </c>
      <c r="H48331">
        <v>0</v>
      </c>
    </row>
    <row r="48332" spans="1:8" x14ac:dyDescent="0.3">
      <c r="A48332" t="s">
        <v>1522</v>
      </c>
      <c r="B48332" t="s">
        <v>1538</v>
      </c>
      <c r="C48332" t="s">
        <v>334</v>
      </c>
      <c r="D48332" t="s">
        <v>1541</v>
      </c>
      <c r="E48332" t="s">
        <v>40</v>
      </c>
      <c r="F48332" t="s">
        <v>141</v>
      </c>
      <c r="G48332">
        <v>2047</v>
      </c>
      <c r="H48332">
        <v>0</v>
      </c>
    </row>
    <row r="48333" spans="1:8" x14ac:dyDescent="0.3">
      <c r="A48333" t="s">
        <v>1522</v>
      </c>
      <c r="B48333" t="s">
        <v>1538</v>
      </c>
      <c r="C48333" t="s">
        <v>334</v>
      </c>
      <c r="D48333" t="s">
        <v>1541</v>
      </c>
      <c r="E48333" t="s">
        <v>40</v>
      </c>
      <c r="F48333" t="s">
        <v>141</v>
      </c>
      <c r="G48333">
        <v>2048</v>
      </c>
      <c r="H48333">
        <v>0</v>
      </c>
    </row>
    <row r="48334" spans="1:8" x14ac:dyDescent="0.3">
      <c r="A48334" t="s">
        <v>1522</v>
      </c>
      <c r="B48334" t="s">
        <v>1538</v>
      </c>
      <c r="C48334" t="s">
        <v>334</v>
      </c>
      <c r="D48334" t="s">
        <v>1541</v>
      </c>
      <c r="E48334" t="s">
        <v>40</v>
      </c>
      <c r="F48334" t="s">
        <v>141</v>
      </c>
      <c r="G48334">
        <v>2049</v>
      </c>
      <c r="H48334">
        <v>0</v>
      </c>
    </row>
    <row r="48335" spans="1:8" x14ac:dyDescent="0.3">
      <c r="A48335" t="s">
        <v>1522</v>
      </c>
      <c r="B48335" t="s">
        <v>1538</v>
      </c>
      <c r="C48335" t="s">
        <v>334</v>
      </c>
      <c r="D48335" t="s">
        <v>1541</v>
      </c>
      <c r="E48335" t="s">
        <v>40</v>
      </c>
      <c r="F48335" t="s">
        <v>141</v>
      </c>
      <c r="G48335">
        <v>2050</v>
      </c>
      <c r="H48335">
        <v>0</v>
      </c>
    </row>
    <row r="48336" spans="1:8" x14ac:dyDescent="0.3">
      <c r="A48336" t="s">
        <v>1522</v>
      </c>
      <c r="B48336" t="s">
        <v>1538</v>
      </c>
      <c r="C48336" t="s">
        <v>334</v>
      </c>
      <c r="D48336" t="s">
        <v>1541</v>
      </c>
      <c r="E48336" t="s">
        <v>43</v>
      </c>
      <c r="F48336" t="s">
        <v>141</v>
      </c>
      <c r="G48336">
        <v>2025</v>
      </c>
      <c r="H48336">
        <v>0</v>
      </c>
    </row>
    <row r="48337" spans="1:8" x14ac:dyDescent="0.3">
      <c r="A48337" t="s">
        <v>1522</v>
      </c>
      <c r="B48337" t="s">
        <v>1538</v>
      </c>
      <c r="C48337" t="s">
        <v>334</v>
      </c>
      <c r="D48337" t="s">
        <v>1541</v>
      </c>
      <c r="E48337" t="s">
        <v>43</v>
      </c>
      <c r="F48337" t="s">
        <v>141</v>
      </c>
      <c r="G48337">
        <v>2026</v>
      </c>
      <c r="H48337">
        <v>0</v>
      </c>
    </row>
    <row r="48338" spans="1:8" x14ac:dyDescent="0.3">
      <c r="A48338" t="s">
        <v>1522</v>
      </c>
      <c r="B48338" t="s">
        <v>1538</v>
      </c>
      <c r="C48338" t="s">
        <v>334</v>
      </c>
      <c r="D48338" t="s">
        <v>1541</v>
      </c>
      <c r="E48338" t="s">
        <v>43</v>
      </c>
      <c r="F48338" t="s">
        <v>141</v>
      </c>
      <c r="G48338">
        <v>2027</v>
      </c>
      <c r="H48338">
        <v>0</v>
      </c>
    </row>
    <row r="48339" spans="1:8" x14ac:dyDescent="0.3">
      <c r="A48339" t="s">
        <v>1522</v>
      </c>
      <c r="B48339" t="s">
        <v>1538</v>
      </c>
      <c r="C48339" t="s">
        <v>334</v>
      </c>
      <c r="D48339" t="s">
        <v>1541</v>
      </c>
      <c r="E48339" t="s">
        <v>43</v>
      </c>
      <c r="F48339" t="s">
        <v>141</v>
      </c>
      <c r="G48339">
        <v>2028</v>
      </c>
      <c r="H48339">
        <v>0</v>
      </c>
    </row>
    <row r="48340" spans="1:8" x14ac:dyDescent="0.3">
      <c r="A48340" t="s">
        <v>1522</v>
      </c>
      <c r="B48340" t="s">
        <v>1538</v>
      </c>
      <c r="C48340" t="s">
        <v>334</v>
      </c>
      <c r="D48340" t="s">
        <v>1541</v>
      </c>
      <c r="E48340" t="s">
        <v>43</v>
      </c>
      <c r="F48340" t="s">
        <v>141</v>
      </c>
      <c r="G48340">
        <v>2029</v>
      </c>
      <c r="H48340">
        <v>0</v>
      </c>
    </row>
    <row r="48341" spans="1:8" x14ac:dyDescent="0.3">
      <c r="A48341" t="s">
        <v>1522</v>
      </c>
      <c r="B48341" t="s">
        <v>1538</v>
      </c>
      <c r="C48341" t="s">
        <v>334</v>
      </c>
      <c r="D48341" t="s">
        <v>1541</v>
      </c>
      <c r="E48341" t="s">
        <v>43</v>
      </c>
      <c r="F48341" t="s">
        <v>141</v>
      </c>
      <c r="G48341">
        <v>2030</v>
      </c>
      <c r="H48341">
        <v>0</v>
      </c>
    </row>
    <row r="48342" spans="1:8" x14ac:dyDescent="0.3">
      <c r="A48342" t="s">
        <v>1522</v>
      </c>
      <c r="B48342" t="s">
        <v>1538</v>
      </c>
      <c r="C48342" t="s">
        <v>334</v>
      </c>
      <c r="D48342" t="s">
        <v>1541</v>
      </c>
      <c r="E48342" t="s">
        <v>43</v>
      </c>
      <c r="F48342" t="s">
        <v>141</v>
      </c>
      <c r="G48342">
        <v>2031</v>
      </c>
      <c r="H48342">
        <v>0</v>
      </c>
    </row>
    <row r="48343" spans="1:8" x14ac:dyDescent="0.3">
      <c r="A48343" t="s">
        <v>1522</v>
      </c>
      <c r="B48343" t="s">
        <v>1538</v>
      </c>
      <c r="C48343" t="s">
        <v>334</v>
      </c>
      <c r="D48343" t="s">
        <v>1541</v>
      </c>
      <c r="E48343" t="s">
        <v>43</v>
      </c>
      <c r="F48343" t="s">
        <v>141</v>
      </c>
      <c r="G48343">
        <v>2032</v>
      </c>
      <c r="H48343">
        <v>0</v>
      </c>
    </row>
    <row r="48344" spans="1:8" x14ac:dyDescent="0.3">
      <c r="A48344" t="s">
        <v>1522</v>
      </c>
      <c r="B48344" t="s">
        <v>1538</v>
      </c>
      <c r="C48344" t="s">
        <v>334</v>
      </c>
      <c r="D48344" t="s">
        <v>1541</v>
      </c>
      <c r="E48344" t="s">
        <v>43</v>
      </c>
      <c r="F48344" t="s">
        <v>141</v>
      </c>
      <c r="G48344">
        <v>2033</v>
      </c>
      <c r="H48344">
        <v>0</v>
      </c>
    </row>
    <row r="48345" spans="1:8" x14ac:dyDescent="0.3">
      <c r="A48345" t="s">
        <v>1522</v>
      </c>
      <c r="B48345" t="s">
        <v>1538</v>
      </c>
      <c r="C48345" t="s">
        <v>334</v>
      </c>
      <c r="D48345" t="s">
        <v>1541</v>
      </c>
      <c r="E48345" t="s">
        <v>43</v>
      </c>
      <c r="F48345" t="s">
        <v>141</v>
      </c>
      <c r="G48345">
        <v>2034</v>
      </c>
      <c r="H48345">
        <v>0</v>
      </c>
    </row>
    <row r="48346" spans="1:8" x14ac:dyDescent="0.3">
      <c r="A48346" t="s">
        <v>1522</v>
      </c>
      <c r="B48346" t="s">
        <v>1538</v>
      </c>
      <c r="C48346" t="s">
        <v>334</v>
      </c>
      <c r="D48346" t="s">
        <v>1541</v>
      </c>
      <c r="E48346" t="s">
        <v>43</v>
      </c>
      <c r="F48346" t="s">
        <v>141</v>
      </c>
      <c r="G48346">
        <v>2035</v>
      </c>
      <c r="H48346">
        <v>0</v>
      </c>
    </row>
    <row r="48347" spans="1:8" x14ac:dyDescent="0.3">
      <c r="A48347" t="s">
        <v>1522</v>
      </c>
      <c r="B48347" t="s">
        <v>1538</v>
      </c>
      <c r="C48347" t="s">
        <v>334</v>
      </c>
      <c r="D48347" t="s">
        <v>1541</v>
      </c>
      <c r="E48347" t="s">
        <v>43</v>
      </c>
      <c r="F48347" t="s">
        <v>141</v>
      </c>
      <c r="G48347">
        <v>2036</v>
      </c>
      <c r="H48347">
        <v>0</v>
      </c>
    </row>
    <row r="48348" spans="1:8" x14ac:dyDescent="0.3">
      <c r="A48348" t="s">
        <v>1522</v>
      </c>
      <c r="B48348" t="s">
        <v>1538</v>
      </c>
      <c r="C48348" t="s">
        <v>334</v>
      </c>
      <c r="D48348" t="s">
        <v>1541</v>
      </c>
      <c r="E48348" t="s">
        <v>43</v>
      </c>
      <c r="F48348" t="s">
        <v>141</v>
      </c>
      <c r="G48348">
        <v>2037</v>
      </c>
      <c r="H48348">
        <v>0</v>
      </c>
    </row>
    <row r="48349" spans="1:8" x14ac:dyDescent="0.3">
      <c r="A48349" t="s">
        <v>1522</v>
      </c>
      <c r="B48349" t="s">
        <v>1538</v>
      </c>
      <c r="C48349" t="s">
        <v>334</v>
      </c>
      <c r="D48349" t="s">
        <v>1541</v>
      </c>
      <c r="E48349" t="s">
        <v>43</v>
      </c>
      <c r="F48349" t="s">
        <v>141</v>
      </c>
      <c r="G48349">
        <v>2038</v>
      </c>
      <c r="H48349">
        <v>0</v>
      </c>
    </row>
    <row r="48350" spans="1:8" x14ac:dyDescent="0.3">
      <c r="A48350" t="s">
        <v>1522</v>
      </c>
      <c r="B48350" t="s">
        <v>1538</v>
      </c>
      <c r="C48350" t="s">
        <v>334</v>
      </c>
      <c r="D48350" t="s">
        <v>1541</v>
      </c>
      <c r="E48350" t="s">
        <v>43</v>
      </c>
      <c r="F48350" t="s">
        <v>141</v>
      </c>
      <c r="G48350">
        <v>2039</v>
      </c>
      <c r="H48350">
        <v>0</v>
      </c>
    </row>
    <row r="48351" spans="1:8" x14ac:dyDescent="0.3">
      <c r="A48351" t="s">
        <v>1522</v>
      </c>
      <c r="B48351" t="s">
        <v>1538</v>
      </c>
      <c r="C48351" t="s">
        <v>334</v>
      </c>
      <c r="D48351" t="s">
        <v>1541</v>
      </c>
      <c r="E48351" t="s">
        <v>43</v>
      </c>
      <c r="F48351" t="s">
        <v>141</v>
      </c>
      <c r="G48351">
        <v>2040</v>
      </c>
      <c r="H48351">
        <v>0</v>
      </c>
    </row>
    <row r="48352" spans="1:8" x14ac:dyDescent="0.3">
      <c r="A48352" t="s">
        <v>1522</v>
      </c>
      <c r="B48352" t="s">
        <v>1538</v>
      </c>
      <c r="C48352" t="s">
        <v>334</v>
      </c>
      <c r="D48352" t="s">
        <v>1541</v>
      </c>
      <c r="E48352" t="s">
        <v>43</v>
      </c>
      <c r="F48352" t="s">
        <v>141</v>
      </c>
      <c r="G48352">
        <v>2041</v>
      </c>
      <c r="H48352">
        <v>0</v>
      </c>
    </row>
    <row r="48353" spans="1:8" x14ac:dyDescent="0.3">
      <c r="A48353" t="s">
        <v>1522</v>
      </c>
      <c r="B48353" t="s">
        <v>1538</v>
      </c>
      <c r="C48353" t="s">
        <v>334</v>
      </c>
      <c r="D48353" t="s">
        <v>1541</v>
      </c>
      <c r="E48353" t="s">
        <v>43</v>
      </c>
      <c r="F48353" t="s">
        <v>141</v>
      </c>
      <c r="G48353">
        <v>2042</v>
      </c>
      <c r="H48353">
        <v>0</v>
      </c>
    </row>
    <row r="48354" spans="1:8" x14ac:dyDescent="0.3">
      <c r="A48354" t="s">
        <v>1522</v>
      </c>
      <c r="B48354" t="s">
        <v>1538</v>
      </c>
      <c r="C48354" t="s">
        <v>334</v>
      </c>
      <c r="D48354" t="s">
        <v>1541</v>
      </c>
      <c r="E48354" t="s">
        <v>43</v>
      </c>
      <c r="F48354" t="s">
        <v>141</v>
      </c>
      <c r="G48354">
        <v>2043</v>
      </c>
      <c r="H48354">
        <v>0</v>
      </c>
    </row>
    <row r="48355" spans="1:8" x14ac:dyDescent="0.3">
      <c r="A48355" t="s">
        <v>1522</v>
      </c>
      <c r="B48355" t="s">
        <v>1538</v>
      </c>
      <c r="C48355" t="s">
        <v>334</v>
      </c>
      <c r="D48355" t="s">
        <v>1541</v>
      </c>
      <c r="E48355" t="s">
        <v>43</v>
      </c>
      <c r="F48355" t="s">
        <v>141</v>
      </c>
      <c r="G48355">
        <v>2044</v>
      </c>
      <c r="H48355">
        <v>0</v>
      </c>
    </row>
    <row r="48356" spans="1:8" x14ac:dyDescent="0.3">
      <c r="A48356" t="s">
        <v>1522</v>
      </c>
      <c r="B48356" t="s">
        <v>1538</v>
      </c>
      <c r="C48356" t="s">
        <v>334</v>
      </c>
      <c r="D48356" t="s">
        <v>1541</v>
      </c>
      <c r="E48356" t="s">
        <v>43</v>
      </c>
      <c r="F48356" t="s">
        <v>141</v>
      </c>
      <c r="G48356">
        <v>2045</v>
      </c>
      <c r="H48356">
        <v>0</v>
      </c>
    </row>
    <row r="48357" spans="1:8" x14ac:dyDescent="0.3">
      <c r="A48357" t="s">
        <v>1522</v>
      </c>
      <c r="B48357" t="s">
        <v>1538</v>
      </c>
      <c r="C48357" t="s">
        <v>334</v>
      </c>
      <c r="D48357" t="s">
        <v>1541</v>
      </c>
      <c r="E48357" t="s">
        <v>43</v>
      </c>
      <c r="F48357" t="s">
        <v>141</v>
      </c>
      <c r="G48357">
        <v>2046</v>
      </c>
      <c r="H48357">
        <v>0</v>
      </c>
    </row>
    <row r="48358" spans="1:8" x14ac:dyDescent="0.3">
      <c r="A48358" t="s">
        <v>1522</v>
      </c>
      <c r="B48358" t="s">
        <v>1538</v>
      </c>
      <c r="C48358" t="s">
        <v>334</v>
      </c>
      <c r="D48358" t="s">
        <v>1541</v>
      </c>
      <c r="E48358" t="s">
        <v>43</v>
      </c>
      <c r="F48358" t="s">
        <v>141</v>
      </c>
      <c r="G48358">
        <v>2047</v>
      </c>
      <c r="H48358">
        <v>0</v>
      </c>
    </row>
    <row r="48359" spans="1:8" x14ac:dyDescent="0.3">
      <c r="A48359" t="s">
        <v>1522</v>
      </c>
      <c r="B48359" t="s">
        <v>1538</v>
      </c>
      <c r="C48359" t="s">
        <v>334</v>
      </c>
      <c r="D48359" t="s">
        <v>1541</v>
      </c>
      <c r="E48359" t="s">
        <v>43</v>
      </c>
      <c r="F48359" t="s">
        <v>141</v>
      </c>
      <c r="G48359">
        <v>2048</v>
      </c>
      <c r="H48359">
        <v>0</v>
      </c>
    </row>
    <row r="48360" spans="1:8" x14ac:dyDescent="0.3">
      <c r="A48360" t="s">
        <v>1522</v>
      </c>
      <c r="B48360" t="s">
        <v>1538</v>
      </c>
      <c r="C48360" t="s">
        <v>334</v>
      </c>
      <c r="D48360" t="s">
        <v>1541</v>
      </c>
      <c r="E48360" t="s">
        <v>43</v>
      </c>
      <c r="F48360" t="s">
        <v>141</v>
      </c>
      <c r="G48360">
        <v>2049</v>
      </c>
      <c r="H48360">
        <v>0</v>
      </c>
    </row>
    <row r="48361" spans="1:8" x14ac:dyDescent="0.3">
      <c r="A48361" t="s">
        <v>1522</v>
      </c>
      <c r="B48361" t="s">
        <v>1538</v>
      </c>
      <c r="C48361" t="s">
        <v>334</v>
      </c>
      <c r="D48361" t="s">
        <v>1541</v>
      </c>
      <c r="E48361" t="s">
        <v>43</v>
      </c>
      <c r="F48361" t="s">
        <v>141</v>
      </c>
      <c r="G48361">
        <v>2050</v>
      </c>
      <c r="H48361">
        <v>0</v>
      </c>
    </row>
    <row r="48362" spans="1:8" x14ac:dyDescent="0.3">
      <c r="A48362" t="s">
        <v>1522</v>
      </c>
      <c r="B48362" t="s">
        <v>1538</v>
      </c>
      <c r="C48362" t="s">
        <v>334</v>
      </c>
      <c r="D48362" t="s">
        <v>1541</v>
      </c>
      <c r="E48362" t="s">
        <v>46</v>
      </c>
      <c r="F48362" t="s">
        <v>141</v>
      </c>
      <c r="G48362">
        <v>2025</v>
      </c>
      <c r="H48362">
        <v>0</v>
      </c>
    </row>
    <row r="48363" spans="1:8" x14ac:dyDescent="0.3">
      <c r="A48363" t="s">
        <v>1522</v>
      </c>
      <c r="B48363" t="s">
        <v>1538</v>
      </c>
      <c r="C48363" t="s">
        <v>334</v>
      </c>
      <c r="D48363" t="s">
        <v>1541</v>
      </c>
      <c r="E48363" t="s">
        <v>46</v>
      </c>
      <c r="F48363" t="s">
        <v>141</v>
      </c>
      <c r="G48363">
        <v>2026</v>
      </c>
      <c r="H48363">
        <v>0</v>
      </c>
    </row>
    <row r="48364" spans="1:8" x14ac:dyDescent="0.3">
      <c r="A48364" t="s">
        <v>1522</v>
      </c>
      <c r="B48364" t="s">
        <v>1538</v>
      </c>
      <c r="C48364" t="s">
        <v>334</v>
      </c>
      <c r="D48364" t="s">
        <v>1541</v>
      </c>
      <c r="E48364" t="s">
        <v>46</v>
      </c>
      <c r="F48364" t="s">
        <v>141</v>
      </c>
      <c r="G48364">
        <v>2027</v>
      </c>
      <c r="H48364">
        <v>0</v>
      </c>
    </row>
    <row r="48365" spans="1:8" x14ac:dyDescent="0.3">
      <c r="A48365" t="s">
        <v>1522</v>
      </c>
      <c r="B48365" t="s">
        <v>1538</v>
      </c>
      <c r="C48365" t="s">
        <v>334</v>
      </c>
      <c r="D48365" t="s">
        <v>1541</v>
      </c>
      <c r="E48365" t="s">
        <v>46</v>
      </c>
      <c r="F48365" t="s">
        <v>141</v>
      </c>
      <c r="G48365">
        <v>2028</v>
      </c>
      <c r="H48365">
        <v>0</v>
      </c>
    </row>
    <row r="48366" spans="1:8" x14ac:dyDescent="0.3">
      <c r="A48366" t="s">
        <v>1522</v>
      </c>
      <c r="B48366" t="s">
        <v>1538</v>
      </c>
      <c r="C48366" t="s">
        <v>334</v>
      </c>
      <c r="D48366" t="s">
        <v>1541</v>
      </c>
      <c r="E48366" t="s">
        <v>46</v>
      </c>
      <c r="F48366" t="s">
        <v>141</v>
      </c>
      <c r="G48366">
        <v>2029</v>
      </c>
      <c r="H48366">
        <v>0</v>
      </c>
    </row>
    <row r="48367" spans="1:8" x14ac:dyDescent="0.3">
      <c r="A48367" t="s">
        <v>1522</v>
      </c>
      <c r="B48367" t="s">
        <v>1538</v>
      </c>
      <c r="C48367" t="s">
        <v>334</v>
      </c>
      <c r="D48367" t="s">
        <v>1541</v>
      </c>
      <c r="E48367" t="s">
        <v>46</v>
      </c>
      <c r="F48367" t="s">
        <v>141</v>
      </c>
      <c r="G48367">
        <v>2030</v>
      </c>
      <c r="H48367">
        <v>0</v>
      </c>
    </row>
    <row r="48368" spans="1:8" x14ac:dyDescent="0.3">
      <c r="A48368" t="s">
        <v>1522</v>
      </c>
      <c r="B48368" t="s">
        <v>1538</v>
      </c>
      <c r="C48368" t="s">
        <v>334</v>
      </c>
      <c r="D48368" t="s">
        <v>1541</v>
      </c>
      <c r="E48368" t="s">
        <v>46</v>
      </c>
      <c r="F48368" t="s">
        <v>141</v>
      </c>
      <c r="G48368">
        <v>2031</v>
      </c>
      <c r="H48368">
        <v>0</v>
      </c>
    </row>
    <row r="48369" spans="1:8" x14ac:dyDescent="0.3">
      <c r="A48369" t="s">
        <v>1522</v>
      </c>
      <c r="B48369" t="s">
        <v>1538</v>
      </c>
      <c r="C48369" t="s">
        <v>334</v>
      </c>
      <c r="D48369" t="s">
        <v>1541</v>
      </c>
      <c r="E48369" t="s">
        <v>46</v>
      </c>
      <c r="F48369" t="s">
        <v>141</v>
      </c>
      <c r="G48369">
        <v>2032</v>
      </c>
      <c r="H48369">
        <v>0</v>
      </c>
    </row>
    <row r="48370" spans="1:8" x14ac:dyDescent="0.3">
      <c r="A48370" t="s">
        <v>1522</v>
      </c>
      <c r="B48370" t="s">
        <v>1538</v>
      </c>
      <c r="C48370" t="s">
        <v>334</v>
      </c>
      <c r="D48370" t="s">
        <v>1541</v>
      </c>
      <c r="E48370" t="s">
        <v>46</v>
      </c>
      <c r="F48370" t="s">
        <v>141</v>
      </c>
      <c r="G48370">
        <v>2033</v>
      </c>
      <c r="H48370">
        <v>0</v>
      </c>
    </row>
    <row r="48371" spans="1:8" x14ac:dyDescent="0.3">
      <c r="A48371" t="s">
        <v>1522</v>
      </c>
      <c r="B48371" t="s">
        <v>1538</v>
      </c>
      <c r="C48371" t="s">
        <v>334</v>
      </c>
      <c r="D48371" t="s">
        <v>1541</v>
      </c>
      <c r="E48371" t="s">
        <v>46</v>
      </c>
      <c r="F48371" t="s">
        <v>141</v>
      </c>
      <c r="G48371">
        <v>2034</v>
      </c>
      <c r="H48371">
        <v>0</v>
      </c>
    </row>
    <row r="48372" spans="1:8" x14ac:dyDescent="0.3">
      <c r="A48372" t="s">
        <v>1522</v>
      </c>
      <c r="B48372" t="s">
        <v>1538</v>
      </c>
      <c r="C48372" t="s">
        <v>334</v>
      </c>
      <c r="D48372" t="s">
        <v>1541</v>
      </c>
      <c r="E48372" t="s">
        <v>46</v>
      </c>
      <c r="F48372" t="s">
        <v>141</v>
      </c>
      <c r="G48372">
        <v>2035</v>
      </c>
      <c r="H48372">
        <v>0</v>
      </c>
    </row>
    <row r="48373" spans="1:8" x14ac:dyDescent="0.3">
      <c r="A48373" t="s">
        <v>1522</v>
      </c>
      <c r="B48373" t="s">
        <v>1538</v>
      </c>
      <c r="C48373" t="s">
        <v>334</v>
      </c>
      <c r="D48373" t="s">
        <v>1541</v>
      </c>
      <c r="E48373" t="s">
        <v>46</v>
      </c>
      <c r="F48373" t="s">
        <v>141</v>
      </c>
      <c r="G48373">
        <v>2036</v>
      </c>
      <c r="H48373">
        <v>0</v>
      </c>
    </row>
    <row r="48374" spans="1:8" x14ac:dyDescent="0.3">
      <c r="A48374" t="s">
        <v>1522</v>
      </c>
      <c r="B48374" t="s">
        <v>1538</v>
      </c>
      <c r="C48374" t="s">
        <v>334</v>
      </c>
      <c r="D48374" t="s">
        <v>1541</v>
      </c>
      <c r="E48374" t="s">
        <v>46</v>
      </c>
      <c r="F48374" t="s">
        <v>141</v>
      </c>
      <c r="G48374">
        <v>2037</v>
      </c>
      <c r="H48374">
        <v>0</v>
      </c>
    </row>
    <row r="48375" spans="1:8" x14ac:dyDescent="0.3">
      <c r="A48375" t="s">
        <v>1522</v>
      </c>
      <c r="B48375" t="s">
        <v>1538</v>
      </c>
      <c r="C48375" t="s">
        <v>334</v>
      </c>
      <c r="D48375" t="s">
        <v>1541</v>
      </c>
      <c r="E48375" t="s">
        <v>46</v>
      </c>
      <c r="F48375" t="s">
        <v>141</v>
      </c>
      <c r="G48375">
        <v>2038</v>
      </c>
      <c r="H48375">
        <v>0</v>
      </c>
    </row>
    <row r="48376" spans="1:8" x14ac:dyDescent="0.3">
      <c r="A48376" t="s">
        <v>1522</v>
      </c>
      <c r="B48376" t="s">
        <v>1538</v>
      </c>
      <c r="C48376" t="s">
        <v>334</v>
      </c>
      <c r="D48376" t="s">
        <v>1541</v>
      </c>
      <c r="E48376" t="s">
        <v>46</v>
      </c>
      <c r="F48376" t="s">
        <v>141</v>
      </c>
      <c r="G48376">
        <v>2039</v>
      </c>
      <c r="H48376">
        <v>0</v>
      </c>
    </row>
    <row r="48377" spans="1:8" x14ac:dyDescent="0.3">
      <c r="A48377" t="s">
        <v>1522</v>
      </c>
      <c r="B48377" t="s">
        <v>1538</v>
      </c>
      <c r="C48377" t="s">
        <v>334</v>
      </c>
      <c r="D48377" t="s">
        <v>1541</v>
      </c>
      <c r="E48377" t="s">
        <v>46</v>
      </c>
      <c r="F48377" t="s">
        <v>141</v>
      </c>
      <c r="G48377">
        <v>2040</v>
      </c>
      <c r="H48377">
        <v>0</v>
      </c>
    </row>
    <row r="48378" spans="1:8" x14ac:dyDescent="0.3">
      <c r="A48378" t="s">
        <v>1522</v>
      </c>
      <c r="B48378" t="s">
        <v>1538</v>
      </c>
      <c r="C48378" t="s">
        <v>334</v>
      </c>
      <c r="D48378" t="s">
        <v>1541</v>
      </c>
      <c r="E48378" t="s">
        <v>46</v>
      </c>
      <c r="F48378" t="s">
        <v>141</v>
      </c>
      <c r="G48378">
        <v>2041</v>
      </c>
      <c r="H48378">
        <v>0</v>
      </c>
    </row>
    <row r="48379" spans="1:8" x14ac:dyDescent="0.3">
      <c r="A48379" t="s">
        <v>1522</v>
      </c>
      <c r="B48379" t="s">
        <v>1538</v>
      </c>
      <c r="C48379" t="s">
        <v>334</v>
      </c>
      <c r="D48379" t="s">
        <v>1541</v>
      </c>
      <c r="E48379" t="s">
        <v>46</v>
      </c>
      <c r="F48379" t="s">
        <v>141</v>
      </c>
      <c r="G48379">
        <v>2042</v>
      </c>
      <c r="H48379">
        <v>0</v>
      </c>
    </row>
    <row r="48380" spans="1:8" x14ac:dyDescent="0.3">
      <c r="A48380" t="s">
        <v>1522</v>
      </c>
      <c r="B48380" t="s">
        <v>1538</v>
      </c>
      <c r="C48380" t="s">
        <v>334</v>
      </c>
      <c r="D48380" t="s">
        <v>1541</v>
      </c>
      <c r="E48380" t="s">
        <v>46</v>
      </c>
      <c r="F48380" t="s">
        <v>141</v>
      </c>
      <c r="G48380">
        <v>2043</v>
      </c>
      <c r="H48380">
        <v>0</v>
      </c>
    </row>
    <row r="48381" spans="1:8" x14ac:dyDescent="0.3">
      <c r="A48381" t="s">
        <v>1522</v>
      </c>
      <c r="B48381" t="s">
        <v>1538</v>
      </c>
      <c r="C48381" t="s">
        <v>334</v>
      </c>
      <c r="D48381" t="s">
        <v>1541</v>
      </c>
      <c r="E48381" t="s">
        <v>46</v>
      </c>
      <c r="F48381" t="s">
        <v>141</v>
      </c>
      <c r="G48381">
        <v>2044</v>
      </c>
      <c r="H48381">
        <v>0</v>
      </c>
    </row>
    <row r="48382" spans="1:8" x14ac:dyDescent="0.3">
      <c r="A48382" t="s">
        <v>1522</v>
      </c>
      <c r="B48382" t="s">
        <v>1538</v>
      </c>
      <c r="C48382" t="s">
        <v>334</v>
      </c>
      <c r="D48382" t="s">
        <v>1541</v>
      </c>
      <c r="E48382" t="s">
        <v>46</v>
      </c>
      <c r="F48382" t="s">
        <v>141</v>
      </c>
      <c r="G48382">
        <v>2045</v>
      </c>
      <c r="H48382">
        <v>0</v>
      </c>
    </row>
    <row r="48383" spans="1:8" x14ac:dyDescent="0.3">
      <c r="A48383" t="s">
        <v>1522</v>
      </c>
      <c r="B48383" t="s">
        <v>1538</v>
      </c>
      <c r="C48383" t="s">
        <v>334</v>
      </c>
      <c r="D48383" t="s">
        <v>1541</v>
      </c>
      <c r="E48383" t="s">
        <v>46</v>
      </c>
      <c r="F48383" t="s">
        <v>141</v>
      </c>
      <c r="G48383">
        <v>2046</v>
      </c>
      <c r="H48383">
        <v>0</v>
      </c>
    </row>
    <row r="48384" spans="1:8" x14ac:dyDescent="0.3">
      <c r="A48384" t="s">
        <v>1522</v>
      </c>
      <c r="B48384" t="s">
        <v>1538</v>
      </c>
      <c r="C48384" t="s">
        <v>334</v>
      </c>
      <c r="D48384" t="s">
        <v>1541</v>
      </c>
      <c r="E48384" t="s">
        <v>46</v>
      </c>
      <c r="F48384" t="s">
        <v>141</v>
      </c>
      <c r="G48384">
        <v>2047</v>
      </c>
      <c r="H48384">
        <v>0</v>
      </c>
    </row>
    <row r="48385" spans="1:8" x14ac:dyDescent="0.3">
      <c r="A48385" t="s">
        <v>1522</v>
      </c>
      <c r="B48385" t="s">
        <v>1538</v>
      </c>
      <c r="C48385" t="s">
        <v>334</v>
      </c>
      <c r="D48385" t="s">
        <v>1541</v>
      </c>
      <c r="E48385" t="s">
        <v>46</v>
      </c>
      <c r="F48385" t="s">
        <v>141</v>
      </c>
      <c r="G48385">
        <v>2048</v>
      </c>
      <c r="H48385">
        <v>0</v>
      </c>
    </row>
    <row r="48386" spans="1:8" x14ac:dyDescent="0.3">
      <c r="A48386" t="s">
        <v>1522</v>
      </c>
      <c r="B48386" t="s">
        <v>1538</v>
      </c>
      <c r="C48386" t="s">
        <v>334</v>
      </c>
      <c r="D48386" t="s">
        <v>1541</v>
      </c>
      <c r="E48386" t="s">
        <v>46</v>
      </c>
      <c r="F48386" t="s">
        <v>141</v>
      </c>
      <c r="G48386">
        <v>2049</v>
      </c>
      <c r="H48386">
        <v>0</v>
      </c>
    </row>
    <row r="48387" spans="1:8" x14ac:dyDescent="0.3">
      <c r="A48387" t="s">
        <v>1522</v>
      </c>
      <c r="B48387" t="s">
        <v>1538</v>
      </c>
      <c r="C48387" t="s">
        <v>334</v>
      </c>
      <c r="D48387" t="s">
        <v>1541</v>
      </c>
      <c r="E48387" t="s">
        <v>46</v>
      </c>
      <c r="F48387" t="s">
        <v>141</v>
      </c>
      <c r="G48387">
        <v>2050</v>
      </c>
      <c r="H48387">
        <v>0</v>
      </c>
    </row>
    <row r="48388" spans="1:8" x14ac:dyDescent="0.3">
      <c r="A48388" t="s">
        <v>1522</v>
      </c>
      <c r="B48388" t="s">
        <v>1538</v>
      </c>
      <c r="C48388" t="s">
        <v>334</v>
      </c>
      <c r="D48388" t="s">
        <v>339</v>
      </c>
      <c r="E48388" t="s">
        <v>2</v>
      </c>
      <c r="F48388" t="s">
        <v>128</v>
      </c>
      <c r="G48388">
        <v>2025</v>
      </c>
      <c r="H48388">
        <v>0.91506195261083545</v>
      </c>
    </row>
    <row r="48389" spans="1:8" x14ac:dyDescent="0.3">
      <c r="A48389" t="s">
        <v>1522</v>
      </c>
      <c r="B48389" t="s">
        <v>1538</v>
      </c>
      <c r="C48389" t="s">
        <v>334</v>
      </c>
      <c r="D48389" t="s">
        <v>339</v>
      </c>
      <c r="E48389" t="s">
        <v>2</v>
      </c>
      <c r="F48389" t="s">
        <v>128</v>
      </c>
      <c r="G48389">
        <v>2026</v>
      </c>
      <c r="H48389">
        <v>0.92027284187971004</v>
      </c>
    </row>
    <row r="48390" spans="1:8" x14ac:dyDescent="0.3">
      <c r="A48390" t="s">
        <v>1522</v>
      </c>
      <c r="B48390" t="s">
        <v>1538</v>
      </c>
      <c r="C48390" t="s">
        <v>334</v>
      </c>
      <c r="D48390" t="s">
        <v>339</v>
      </c>
      <c r="E48390" t="s">
        <v>2</v>
      </c>
      <c r="F48390" t="s">
        <v>128</v>
      </c>
      <c r="G48390">
        <v>2027</v>
      </c>
      <c r="H48390">
        <v>0.92480599299035349</v>
      </c>
    </row>
    <row r="48391" spans="1:8" x14ac:dyDescent="0.3">
      <c r="A48391" t="s">
        <v>1522</v>
      </c>
      <c r="B48391" t="s">
        <v>1538</v>
      </c>
      <c r="C48391" t="s">
        <v>334</v>
      </c>
      <c r="D48391" t="s">
        <v>339</v>
      </c>
      <c r="E48391" t="s">
        <v>2</v>
      </c>
      <c r="F48391" t="s">
        <v>128</v>
      </c>
      <c r="G48391">
        <v>2028</v>
      </c>
      <c r="H48391">
        <v>0.92875685767692129</v>
      </c>
    </row>
    <row r="48392" spans="1:8" x14ac:dyDescent="0.3">
      <c r="A48392" t="s">
        <v>1522</v>
      </c>
      <c r="B48392" t="s">
        <v>1538</v>
      </c>
      <c r="C48392" t="s">
        <v>334</v>
      </c>
      <c r="D48392" t="s">
        <v>339</v>
      </c>
      <c r="E48392" t="s">
        <v>2</v>
      </c>
      <c r="F48392" t="s">
        <v>128</v>
      </c>
      <c r="G48392">
        <v>2029</v>
      </c>
      <c r="H48392">
        <v>0.93258406981181252</v>
      </c>
    </row>
    <row r="48393" spans="1:8" x14ac:dyDescent="0.3">
      <c r="A48393" t="s">
        <v>1522</v>
      </c>
      <c r="B48393" t="s">
        <v>1538</v>
      </c>
      <c r="C48393" t="s">
        <v>334</v>
      </c>
      <c r="D48393" t="s">
        <v>339</v>
      </c>
      <c r="E48393" t="s">
        <v>2</v>
      </c>
      <c r="F48393" t="s">
        <v>128</v>
      </c>
      <c r="G48393">
        <v>2030</v>
      </c>
      <c r="H48393">
        <v>0.9362883217794965</v>
      </c>
    </row>
    <row r="48394" spans="1:8" x14ac:dyDescent="0.3">
      <c r="A48394" t="s">
        <v>1522</v>
      </c>
      <c r="B48394" t="s">
        <v>1538</v>
      </c>
      <c r="C48394" t="s">
        <v>334</v>
      </c>
      <c r="D48394" t="s">
        <v>339</v>
      </c>
      <c r="E48394" t="s">
        <v>2</v>
      </c>
      <c r="F48394" t="s">
        <v>128</v>
      </c>
      <c r="G48394">
        <v>2031</v>
      </c>
      <c r="H48394">
        <v>0.93987399507058378</v>
      </c>
    </row>
    <row r="48395" spans="1:8" x14ac:dyDescent="0.3">
      <c r="A48395" t="s">
        <v>1522</v>
      </c>
      <c r="B48395" t="s">
        <v>1538</v>
      </c>
      <c r="C48395" t="s">
        <v>334</v>
      </c>
      <c r="D48395" t="s">
        <v>339</v>
      </c>
      <c r="E48395" t="s">
        <v>2</v>
      </c>
      <c r="F48395" t="s">
        <v>128</v>
      </c>
      <c r="G48395">
        <v>2032</v>
      </c>
      <c r="H48395">
        <v>0.94334827810226107</v>
      </c>
    </row>
    <row r="48396" spans="1:8" x14ac:dyDescent="0.3">
      <c r="A48396" t="s">
        <v>1522</v>
      </c>
      <c r="B48396" t="s">
        <v>1538</v>
      </c>
      <c r="C48396" t="s">
        <v>334</v>
      </c>
      <c r="D48396" t="s">
        <v>339</v>
      </c>
      <c r="E48396" t="s">
        <v>2</v>
      </c>
      <c r="F48396" t="s">
        <v>128</v>
      </c>
      <c r="G48396">
        <v>2033</v>
      </c>
      <c r="H48396">
        <v>0.94671487514918706</v>
      </c>
    </row>
    <row r="48397" spans="1:8" x14ac:dyDescent="0.3">
      <c r="A48397" t="s">
        <v>1522</v>
      </c>
      <c r="B48397" t="s">
        <v>1538</v>
      </c>
      <c r="C48397" t="s">
        <v>334</v>
      </c>
      <c r="D48397" t="s">
        <v>339</v>
      </c>
      <c r="E48397" t="s">
        <v>2</v>
      </c>
      <c r="F48397" t="s">
        <v>128</v>
      </c>
      <c r="G48397">
        <v>2034</v>
      </c>
      <c r="H48397">
        <v>0.94998054451142044</v>
      </c>
    </row>
    <row r="48398" spans="1:8" x14ac:dyDescent="0.3">
      <c r="A48398" t="s">
        <v>1522</v>
      </c>
      <c r="B48398" t="s">
        <v>1538</v>
      </c>
      <c r="C48398" t="s">
        <v>334</v>
      </c>
      <c r="D48398" t="s">
        <v>339</v>
      </c>
      <c r="E48398" t="s">
        <v>2</v>
      </c>
      <c r="F48398" t="s">
        <v>128</v>
      </c>
      <c r="G48398">
        <v>2035</v>
      </c>
      <c r="H48398">
        <v>0.95315723157682486</v>
      </c>
    </row>
    <row r="48399" spans="1:8" x14ac:dyDescent="0.3">
      <c r="A48399" t="s">
        <v>1522</v>
      </c>
      <c r="B48399" t="s">
        <v>1538</v>
      </c>
      <c r="C48399" t="s">
        <v>334</v>
      </c>
      <c r="D48399" t="s">
        <v>339</v>
      </c>
      <c r="E48399" t="s">
        <v>2</v>
      </c>
      <c r="F48399" t="s">
        <v>128</v>
      </c>
      <c r="G48399">
        <v>2036</v>
      </c>
      <c r="H48399">
        <v>0.95627251404359015</v>
      </c>
    </row>
    <row r="48400" spans="1:8" x14ac:dyDescent="0.3">
      <c r="A48400" t="s">
        <v>1522</v>
      </c>
      <c r="B48400" t="s">
        <v>1538</v>
      </c>
      <c r="C48400" t="s">
        <v>334</v>
      </c>
      <c r="D48400" t="s">
        <v>339</v>
      </c>
      <c r="E48400" t="s">
        <v>2</v>
      </c>
      <c r="F48400" t="s">
        <v>128</v>
      </c>
      <c r="G48400">
        <v>2037</v>
      </c>
      <c r="H48400">
        <v>0.95935533147310692</v>
      </c>
    </row>
    <row r="48401" spans="1:8" x14ac:dyDescent="0.3">
      <c r="A48401" t="s">
        <v>1522</v>
      </c>
      <c r="B48401" t="s">
        <v>1538</v>
      </c>
      <c r="C48401" t="s">
        <v>334</v>
      </c>
      <c r="D48401" t="s">
        <v>339</v>
      </c>
      <c r="E48401" t="s">
        <v>2</v>
      </c>
      <c r="F48401" t="s">
        <v>128</v>
      </c>
      <c r="G48401">
        <v>2038</v>
      </c>
      <c r="H48401">
        <v>0.96241763951021042</v>
      </c>
    </row>
    <row r="48402" spans="1:8" x14ac:dyDescent="0.3">
      <c r="A48402" t="s">
        <v>1522</v>
      </c>
      <c r="B48402" t="s">
        <v>1538</v>
      </c>
      <c r="C48402" t="s">
        <v>334</v>
      </c>
      <c r="D48402" t="s">
        <v>339</v>
      </c>
      <c r="E48402" t="s">
        <v>2</v>
      </c>
      <c r="F48402" t="s">
        <v>128</v>
      </c>
      <c r="G48402">
        <v>2039</v>
      </c>
      <c r="H48402">
        <v>0.96546710334430419</v>
      </c>
    </row>
    <row r="48403" spans="1:8" x14ac:dyDescent="0.3">
      <c r="A48403" t="s">
        <v>1522</v>
      </c>
      <c r="B48403" t="s">
        <v>1538</v>
      </c>
      <c r="C48403" t="s">
        <v>334</v>
      </c>
      <c r="D48403" t="s">
        <v>339</v>
      </c>
      <c r="E48403" t="s">
        <v>2</v>
      </c>
      <c r="F48403" t="s">
        <v>128</v>
      </c>
      <c r="G48403">
        <v>2040</v>
      </c>
      <c r="H48403">
        <v>0.96850833413939841</v>
      </c>
    </row>
    <row r="48404" spans="1:8" x14ac:dyDescent="0.3">
      <c r="A48404" t="s">
        <v>1522</v>
      </c>
      <c r="B48404" t="s">
        <v>1538</v>
      </c>
      <c r="C48404" t="s">
        <v>334</v>
      </c>
      <c r="D48404" t="s">
        <v>339</v>
      </c>
      <c r="E48404" t="s">
        <v>2</v>
      </c>
      <c r="F48404" t="s">
        <v>128</v>
      </c>
      <c r="G48404">
        <v>2041</v>
      </c>
      <c r="H48404">
        <v>0.97041012489622724</v>
      </c>
    </row>
    <row r="48405" spans="1:8" x14ac:dyDescent="0.3">
      <c r="A48405" t="s">
        <v>1522</v>
      </c>
      <c r="B48405" t="s">
        <v>1538</v>
      </c>
      <c r="C48405" t="s">
        <v>334</v>
      </c>
      <c r="D48405" t="s">
        <v>339</v>
      </c>
      <c r="E48405" t="s">
        <v>2</v>
      </c>
      <c r="F48405" t="s">
        <v>128</v>
      </c>
      <c r="G48405">
        <v>2042</v>
      </c>
      <c r="H48405">
        <v>0.97229194776187022</v>
      </c>
    </row>
    <row r="48406" spans="1:8" x14ac:dyDescent="0.3">
      <c r="A48406" t="s">
        <v>1522</v>
      </c>
      <c r="B48406" t="s">
        <v>1538</v>
      </c>
      <c r="C48406" t="s">
        <v>334</v>
      </c>
      <c r="D48406" t="s">
        <v>339</v>
      </c>
      <c r="E48406" t="s">
        <v>2</v>
      </c>
      <c r="F48406" t="s">
        <v>128</v>
      </c>
      <c r="G48406">
        <v>2043</v>
      </c>
      <c r="H48406">
        <v>0.97415351071321976</v>
      </c>
    </row>
    <row r="48407" spans="1:8" x14ac:dyDescent="0.3">
      <c r="A48407" t="s">
        <v>1522</v>
      </c>
      <c r="B48407" t="s">
        <v>1538</v>
      </c>
      <c r="C48407" t="s">
        <v>334</v>
      </c>
      <c r="D48407" t="s">
        <v>339</v>
      </c>
      <c r="E48407" t="s">
        <v>2</v>
      </c>
      <c r="F48407" t="s">
        <v>128</v>
      </c>
      <c r="G48407">
        <v>2044</v>
      </c>
      <c r="H48407">
        <v>0.97599375597768434</v>
      </c>
    </row>
    <row r="48408" spans="1:8" x14ac:dyDescent="0.3">
      <c r="A48408" t="s">
        <v>1522</v>
      </c>
      <c r="B48408" t="s">
        <v>1538</v>
      </c>
      <c r="C48408" t="s">
        <v>334</v>
      </c>
      <c r="D48408" t="s">
        <v>339</v>
      </c>
      <c r="E48408" t="s">
        <v>2</v>
      </c>
      <c r="F48408" t="s">
        <v>128</v>
      </c>
      <c r="G48408">
        <v>2045</v>
      </c>
      <c r="H48408">
        <v>0.97780328690058815</v>
      </c>
    </row>
    <row r="48409" spans="1:8" x14ac:dyDescent="0.3">
      <c r="A48409" t="s">
        <v>1522</v>
      </c>
      <c r="B48409" t="s">
        <v>1538</v>
      </c>
      <c r="C48409" t="s">
        <v>334</v>
      </c>
      <c r="D48409" t="s">
        <v>339</v>
      </c>
      <c r="E48409" t="s">
        <v>2</v>
      </c>
      <c r="F48409" t="s">
        <v>128</v>
      </c>
      <c r="G48409">
        <v>2046</v>
      </c>
      <c r="H48409">
        <v>0.97957134405275192</v>
      </c>
    </row>
    <row r="48410" spans="1:8" x14ac:dyDescent="0.3">
      <c r="A48410" t="s">
        <v>1522</v>
      </c>
      <c r="B48410" t="s">
        <v>1538</v>
      </c>
      <c r="C48410" t="s">
        <v>334</v>
      </c>
      <c r="D48410" t="s">
        <v>339</v>
      </c>
      <c r="E48410" t="s">
        <v>2</v>
      </c>
      <c r="F48410" t="s">
        <v>128</v>
      </c>
      <c r="G48410">
        <v>2047</v>
      </c>
      <c r="H48410">
        <v>0.98129481252102335</v>
      </c>
    </row>
    <row r="48411" spans="1:8" x14ac:dyDescent="0.3">
      <c r="A48411" t="s">
        <v>1522</v>
      </c>
      <c r="B48411" t="s">
        <v>1538</v>
      </c>
      <c r="C48411" t="s">
        <v>334</v>
      </c>
      <c r="D48411" t="s">
        <v>339</v>
      </c>
      <c r="E48411" t="s">
        <v>2</v>
      </c>
      <c r="F48411" t="s">
        <v>128</v>
      </c>
      <c r="G48411">
        <v>2048</v>
      </c>
      <c r="H48411">
        <v>0.9829708823941633</v>
      </c>
    </row>
    <row r="48412" spans="1:8" x14ac:dyDescent="0.3">
      <c r="A48412" t="s">
        <v>1522</v>
      </c>
      <c r="B48412" t="s">
        <v>1538</v>
      </c>
      <c r="C48412" t="s">
        <v>334</v>
      </c>
      <c r="D48412" t="s">
        <v>339</v>
      </c>
      <c r="E48412" t="s">
        <v>2</v>
      </c>
      <c r="F48412" t="s">
        <v>128</v>
      </c>
      <c r="G48412">
        <v>2049</v>
      </c>
      <c r="H48412">
        <v>0.98459628301336155</v>
      </c>
    </row>
    <row r="48413" spans="1:8" x14ac:dyDescent="0.3">
      <c r="A48413" t="s">
        <v>1522</v>
      </c>
      <c r="B48413" t="s">
        <v>1538</v>
      </c>
      <c r="C48413" t="s">
        <v>334</v>
      </c>
      <c r="D48413" t="s">
        <v>339</v>
      </c>
      <c r="E48413" t="s">
        <v>2</v>
      </c>
      <c r="F48413" t="s">
        <v>128</v>
      </c>
      <c r="G48413">
        <v>2050</v>
      </c>
      <c r="H48413">
        <v>0.98617000203184424</v>
      </c>
    </row>
    <row r="48414" spans="1:8" x14ac:dyDescent="0.3">
      <c r="A48414" t="s">
        <v>1522</v>
      </c>
      <c r="B48414" t="s">
        <v>1538</v>
      </c>
      <c r="C48414" t="s">
        <v>334</v>
      </c>
      <c r="D48414" t="s">
        <v>339</v>
      </c>
      <c r="E48414" t="s">
        <v>10</v>
      </c>
      <c r="F48414" t="s">
        <v>128</v>
      </c>
      <c r="G48414">
        <v>2025</v>
      </c>
      <c r="H48414">
        <v>0</v>
      </c>
    </row>
    <row r="48415" spans="1:8" x14ac:dyDescent="0.3">
      <c r="A48415" t="s">
        <v>1522</v>
      </c>
      <c r="B48415" t="s">
        <v>1538</v>
      </c>
      <c r="C48415" t="s">
        <v>334</v>
      </c>
      <c r="D48415" t="s">
        <v>339</v>
      </c>
      <c r="E48415" t="s">
        <v>10</v>
      </c>
      <c r="F48415" t="s">
        <v>128</v>
      </c>
      <c r="G48415">
        <v>2026</v>
      </c>
      <c r="H48415">
        <v>0</v>
      </c>
    </row>
    <row r="48416" spans="1:8" x14ac:dyDescent="0.3">
      <c r="A48416" t="s">
        <v>1522</v>
      </c>
      <c r="B48416" t="s">
        <v>1538</v>
      </c>
      <c r="C48416" t="s">
        <v>334</v>
      </c>
      <c r="D48416" t="s">
        <v>339</v>
      </c>
      <c r="E48416" t="s">
        <v>10</v>
      </c>
      <c r="F48416" t="s">
        <v>128</v>
      </c>
      <c r="G48416">
        <v>2027</v>
      </c>
      <c r="H48416">
        <v>0</v>
      </c>
    </row>
    <row r="48417" spans="1:8" x14ac:dyDescent="0.3">
      <c r="A48417" t="s">
        <v>1522</v>
      </c>
      <c r="B48417" t="s">
        <v>1538</v>
      </c>
      <c r="C48417" t="s">
        <v>334</v>
      </c>
      <c r="D48417" t="s">
        <v>339</v>
      </c>
      <c r="E48417" t="s">
        <v>10</v>
      </c>
      <c r="F48417" t="s">
        <v>128</v>
      </c>
      <c r="G48417">
        <v>2028</v>
      </c>
      <c r="H48417">
        <v>0</v>
      </c>
    </row>
    <row r="48418" spans="1:8" x14ac:dyDescent="0.3">
      <c r="A48418" t="s">
        <v>1522</v>
      </c>
      <c r="B48418" t="s">
        <v>1538</v>
      </c>
      <c r="C48418" t="s">
        <v>334</v>
      </c>
      <c r="D48418" t="s">
        <v>339</v>
      </c>
      <c r="E48418" t="s">
        <v>10</v>
      </c>
      <c r="F48418" t="s">
        <v>128</v>
      </c>
      <c r="G48418">
        <v>2029</v>
      </c>
      <c r="H48418">
        <v>0</v>
      </c>
    </row>
    <row r="48419" spans="1:8" x14ac:dyDescent="0.3">
      <c r="A48419" t="s">
        <v>1522</v>
      </c>
      <c r="B48419" t="s">
        <v>1538</v>
      </c>
      <c r="C48419" t="s">
        <v>334</v>
      </c>
      <c r="D48419" t="s">
        <v>339</v>
      </c>
      <c r="E48419" t="s">
        <v>10</v>
      </c>
      <c r="F48419" t="s">
        <v>128</v>
      </c>
      <c r="G48419">
        <v>2030</v>
      </c>
      <c r="H48419">
        <v>0</v>
      </c>
    </row>
    <row r="48420" spans="1:8" x14ac:dyDescent="0.3">
      <c r="A48420" t="s">
        <v>1522</v>
      </c>
      <c r="B48420" t="s">
        <v>1538</v>
      </c>
      <c r="C48420" t="s">
        <v>334</v>
      </c>
      <c r="D48420" t="s">
        <v>339</v>
      </c>
      <c r="E48420" t="s">
        <v>10</v>
      </c>
      <c r="F48420" t="s">
        <v>128</v>
      </c>
      <c r="G48420">
        <v>2031</v>
      </c>
      <c r="H48420">
        <v>0</v>
      </c>
    </row>
    <row r="48421" spans="1:8" x14ac:dyDescent="0.3">
      <c r="A48421" t="s">
        <v>1522</v>
      </c>
      <c r="B48421" t="s">
        <v>1538</v>
      </c>
      <c r="C48421" t="s">
        <v>334</v>
      </c>
      <c r="D48421" t="s">
        <v>339</v>
      </c>
      <c r="E48421" t="s">
        <v>10</v>
      </c>
      <c r="F48421" t="s">
        <v>128</v>
      </c>
      <c r="G48421">
        <v>2032</v>
      </c>
      <c r="H48421">
        <v>0</v>
      </c>
    </row>
    <row r="48422" spans="1:8" x14ac:dyDescent="0.3">
      <c r="A48422" t="s">
        <v>1522</v>
      </c>
      <c r="B48422" t="s">
        <v>1538</v>
      </c>
      <c r="C48422" t="s">
        <v>334</v>
      </c>
      <c r="D48422" t="s">
        <v>339</v>
      </c>
      <c r="E48422" t="s">
        <v>10</v>
      </c>
      <c r="F48422" t="s">
        <v>128</v>
      </c>
      <c r="G48422">
        <v>2033</v>
      </c>
      <c r="H48422">
        <v>0</v>
      </c>
    </row>
    <row r="48423" spans="1:8" x14ac:dyDescent="0.3">
      <c r="A48423" t="s">
        <v>1522</v>
      </c>
      <c r="B48423" t="s">
        <v>1538</v>
      </c>
      <c r="C48423" t="s">
        <v>334</v>
      </c>
      <c r="D48423" t="s">
        <v>339</v>
      </c>
      <c r="E48423" t="s">
        <v>10</v>
      </c>
      <c r="F48423" t="s">
        <v>128</v>
      </c>
      <c r="G48423">
        <v>2034</v>
      </c>
      <c r="H48423">
        <v>0</v>
      </c>
    </row>
    <row r="48424" spans="1:8" x14ac:dyDescent="0.3">
      <c r="A48424" t="s">
        <v>1522</v>
      </c>
      <c r="B48424" t="s">
        <v>1538</v>
      </c>
      <c r="C48424" t="s">
        <v>334</v>
      </c>
      <c r="D48424" t="s">
        <v>339</v>
      </c>
      <c r="E48424" t="s">
        <v>10</v>
      </c>
      <c r="F48424" t="s">
        <v>128</v>
      </c>
      <c r="G48424">
        <v>2035</v>
      </c>
      <c r="H48424">
        <v>0</v>
      </c>
    </row>
    <row r="48425" spans="1:8" x14ac:dyDescent="0.3">
      <c r="A48425" t="s">
        <v>1522</v>
      </c>
      <c r="B48425" t="s">
        <v>1538</v>
      </c>
      <c r="C48425" t="s">
        <v>334</v>
      </c>
      <c r="D48425" t="s">
        <v>339</v>
      </c>
      <c r="E48425" t="s">
        <v>10</v>
      </c>
      <c r="F48425" t="s">
        <v>128</v>
      </c>
      <c r="G48425">
        <v>2036</v>
      </c>
      <c r="H48425">
        <v>0</v>
      </c>
    </row>
    <row r="48426" spans="1:8" x14ac:dyDescent="0.3">
      <c r="A48426" t="s">
        <v>1522</v>
      </c>
      <c r="B48426" t="s">
        <v>1538</v>
      </c>
      <c r="C48426" t="s">
        <v>334</v>
      </c>
      <c r="D48426" t="s">
        <v>339</v>
      </c>
      <c r="E48426" t="s">
        <v>10</v>
      </c>
      <c r="F48426" t="s">
        <v>128</v>
      </c>
      <c r="G48426">
        <v>2037</v>
      </c>
      <c r="H48426">
        <v>0</v>
      </c>
    </row>
    <row r="48427" spans="1:8" x14ac:dyDescent="0.3">
      <c r="A48427" t="s">
        <v>1522</v>
      </c>
      <c r="B48427" t="s">
        <v>1538</v>
      </c>
      <c r="C48427" t="s">
        <v>334</v>
      </c>
      <c r="D48427" t="s">
        <v>339</v>
      </c>
      <c r="E48427" t="s">
        <v>10</v>
      </c>
      <c r="F48427" t="s">
        <v>128</v>
      </c>
      <c r="G48427">
        <v>2038</v>
      </c>
      <c r="H48427">
        <v>0</v>
      </c>
    </row>
    <row r="48428" spans="1:8" x14ac:dyDescent="0.3">
      <c r="A48428" t="s">
        <v>1522</v>
      </c>
      <c r="B48428" t="s">
        <v>1538</v>
      </c>
      <c r="C48428" t="s">
        <v>334</v>
      </c>
      <c r="D48428" t="s">
        <v>339</v>
      </c>
      <c r="E48428" t="s">
        <v>10</v>
      </c>
      <c r="F48428" t="s">
        <v>128</v>
      </c>
      <c r="G48428">
        <v>2039</v>
      </c>
      <c r="H48428">
        <v>0</v>
      </c>
    </row>
    <row r="48429" spans="1:8" x14ac:dyDescent="0.3">
      <c r="A48429" t="s">
        <v>1522</v>
      </c>
      <c r="B48429" t="s">
        <v>1538</v>
      </c>
      <c r="C48429" t="s">
        <v>334</v>
      </c>
      <c r="D48429" t="s">
        <v>339</v>
      </c>
      <c r="E48429" t="s">
        <v>10</v>
      </c>
      <c r="F48429" t="s">
        <v>128</v>
      </c>
      <c r="G48429">
        <v>2040</v>
      </c>
      <c r="H48429">
        <v>0</v>
      </c>
    </row>
    <row r="48430" spans="1:8" x14ac:dyDescent="0.3">
      <c r="A48430" t="s">
        <v>1522</v>
      </c>
      <c r="B48430" t="s">
        <v>1538</v>
      </c>
      <c r="C48430" t="s">
        <v>334</v>
      </c>
      <c r="D48430" t="s">
        <v>339</v>
      </c>
      <c r="E48430" t="s">
        <v>10</v>
      </c>
      <c r="F48430" t="s">
        <v>128</v>
      </c>
      <c r="G48430">
        <v>2041</v>
      </c>
      <c r="H48430">
        <v>0</v>
      </c>
    </row>
    <row r="48431" spans="1:8" x14ac:dyDescent="0.3">
      <c r="A48431" t="s">
        <v>1522</v>
      </c>
      <c r="B48431" t="s">
        <v>1538</v>
      </c>
      <c r="C48431" t="s">
        <v>334</v>
      </c>
      <c r="D48431" t="s">
        <v>339</v>
      </c>
      <c r="E48431" t="s">
        <v>10</v>
      </c>
      <c r="F48431" t="s">
        <v>128</v>
      </c>
      <c r="G48431">
        <v>2042</v>
      </c>
      <c r="H48431">
        <v>0</v>
      </c>
    </row>
    <row r="48432" spans="1:8" x14ac:dyDescent="0.3">
      <c r="A48432" t="s">
        <v>1522</v>
      </c>
      <c r="B48432" t="s">
        <v>1538</v>
      </c>
      <c r="C48432" t="s">
        <v>334</v>
      </c>
      <c r="D48432" t="s">
        <v>339</v>
      </c>
      <c r="E48432" t="s">
        <v>10</v>
      </c>
      <c r="F48432" t="s">
        <v>128</v>
      </c>
      <c r="G48432">
        <v>2043</v>
      </c>
      <c r="H48432">
        <v>0</v>
      </c>
    </row>
    <row r="48433" spans="1:8" x14ac:dyDescent="0.3">
      <c r="A48433" t="s">
        <v>1522</v>
      </c>
      <c r="B48433" t="s">
        <v>1538</v>
      </c>
      <c r="C48433" t="s">
        <v>334</v>
      </c>
      <c r="D48433" t="s">
        <v>339</v>
      </c>
      <c r="E48433" t="s">
        <v>10</v>
      </c>
      <c r="F48433" t="s">
        <v>128</v>
      </c>
      <c r="G48433">
        <v>2044</v>
      </c>
      <c r="H48433">
        <v>0</v>
      </c>
    </row>
    <row r="48434" spans="1:8" x14ac:dyDescent="0.3">
      <c r="A48434" t="s">
        <v>1522</v>
      </c>
      <c r="B48434" t="s">
        <v>1538</v>
      </c>
      <c r="C48434" t="s">
        <v>334</v>
      </c>
      <c r="D48434" t="s">
        <v>339</v>
      </c>
      <c r="E48434" t="s">
        <v>10</v>
      </c>
      <c r="F48434" t="s">
        <v>128</v>
      </c>
      <c r="G48434">
        <v>2045</v>
      </c>
      <c r="H48434">
        <v>0</v>
      </c>
    </row>
    <row r="48435" spans="1:8" x14ac:dyDescent="0.3">
      <c r="A48435" t="s">
        <v>1522</v>
      </c>
      <c r="B48435" t="s">
        <v>1538</v>
      </c>
      <c r="C48435" t="s">
        <v>334</v>
      </c>
      <c r="D48435" t="s">
        <v>339</v>
      </c>
      <c r="E48435" t="s">
        <v>10</v>
      </c>
      <c r="F48435" t="s">
        <v>128</v>
      </c>
      <c r="G48435">
        <v>2046</v>
      </c>
      <c r="H48435">
        <v>0</v>
      </c>
    </row>
    <row r="48436" spans="1:8" x14ac:dyDescent="0.3">
      <c r="A48436" t="s">
        <v>1522</v>
      </c>
      <c r="B48436" t="s">
        <v>1538</v>
      </c>
      <c r="C48436" t="s">
        <v>334</v>
      </c>
      <c r="D48436" t="s">
        <v>339</v>
      </c>
      <c r="E48436" t="s">
        <v>10</v>
      </c>
      <c r="F48436" t="s">
        <v>128</v>
      </c>
      <c r="G48436">
        <v>2047</v>
      </c>
      <c r="H48436">
        <v>0</v>
      </c>
    </row>
    <row r="48437" spans="1:8" x14ac:dyDescent="0.3">
      <c r="A48437" t="s">
        <v>1522</v>
      </c>
      <c r="B48437" t="s">
        <v>1538</v>
      </c>
      <c r="C48437" t="s">
        <v>334</v>
      </c>
      <c r="D48437" t="s">
        <v>339</v>
      </c>
      <c r="E48437" t="s">
        <v>10</v>
      </c>
      <c r="F48437" t="s">
        <v>128</v>
      </c>
      <c r="G48437">
        <v>2048</v>
      </c>
      <c r="H48437">
        <v>0</v>
      </c>
    </row>
    <row r="48438" spans="1:8" x14ac:dyDescent="0.3">
      <c r="A48438" t="s">
        <v>1522</v>
      </c>
      <c r="B48438" t="s">
        <v>1538</v>
      </c>
      <c r="C48438" t="s">
        <v>334</v>
      </c>
      <c r="D48438" t="s">
        <v>339</v>
      </c>
      <c r="E48438" t="s">
        <v>10</v>
      </c>
      <c r="F48438" t="s">
        <v>128</v>
      </c>
      <c r="G48438">
        <v>2049</v>
      </c>
      <c r="H48438">
        <v>0</v>
      </c>
    </row>
    <row r="48439" spans="1:8" x14ac:dyDescent="0.3">
      <c r="A48439" t="s">
        <v>1522</v>
      </c>
      <c r="B48439" t="s">
        <v>1538</v>
      </c>
      <c r="C48439" t="s">
        <v>334</v>
      </c>
      <c r="D48439" t="s">
        <v>339</v>
      </c>
      <c r="E48439" t="s">
        <v>10</v>
      </c>
      <c r="F48439" t="s">
        <v>128</v>
      </c>
      <c r="G48439">
        <v>2050</v>
      </c>
      <c r="H48439">
        <v>0</v>
      </c>
    </row>
    <row r="48440" spans="1:8" x14ac:dyDescent="0.3">
      <c r="A48440" t="s">
        <v>1522</v>
      </c>
      <c r="B48440" t="s">
        <v>1538</v>
      </c>
      <c r="C48440" t="s">
        <v>334</v>
      </c>
      <c r="D48440" t="s">
        <v>339</v>
      </c>
      <c r="E48440" t="s">
        <v>17</v>
      </c>
      <c r="F48440" t="s">
        <v>128</v>
      </c>
      <c r="G48440">
        <v>2025</v>
      </c>
      <c r="H48440">
        <v>0</v>
      </c>
    </row>
    <row r="48441" spans="1:8" x14ac:dyDescent="0.3">
      <c r="A48441" t="s">
        <v>1522</v>
      </c>
      <c r="B48441" t="s">
        <v>1538</v>
      </c>
      <c r="C48441" t="s">
        <v>334</v>
      </c>
      <c r="D48441" t="s">
        <v>339</v>
      </c>
      <c r="E48441" t="s">
        <v>17</v>
      </c>
      <c r="F48441" t="s">
        <v>128</v>
      </c>
      <c r="G48441">
        <v>2026</v>
      </c>
      <c r="H48441">
        <v>0</v>
      </c>
    </row>
    <row r="48442" spans="1:8" x14ac:dyDescent="0.3">
      <c r="A48442" t="s">
        <v>1522</v>
      </c>
      <c r="B48442" t="s">
        <v>1538</v>
      </c>
      <c r="C48442" t="s">
        <v>334</v>
      </c>
      <c r="D48442" t="s">
        <v>339</v>
      </c>
      <c r="E48442" t="s">
        <v>17</v>
      </c>
      <c r="F48442" t="s">
        <v>128</v>
      </c>
      <c r="G48442">
        <v>2027</v>
      </c>
      <c r="H48442">
        <v>0</v>
      </c>
    </row>
    <row r="48443" spans="1:8" x14ac:dyDescent="0.3">
      <c r="A48443" t="s">
        <v>1522</v>
      </c>
      <c r="B48443" t="s">
        <v>1538</v>
      </c>
      <c r="C48443" t="s">
        <v>334</v>
      </c>
      <c r="D48443" t="s">
        <v>339</v>
      </c>
      <c r="E48443" t="s">
        <v>17</v>
      </c>
      <c r="F48443" t="s">
        <v>128</v>
      </c>
      <c r="G48443">
        <v>2028</v>
      </c>
      <c r="H48443">
        <v>0</v>
      </c>
    </row>
    <row r="48444" spans="1:8" x14ac:dyDescent="0.3">
      <c r="A48444" t="s">
        <v>1522</v>
      </c>
      <c r="B48444" t="s">
        <v>1538</v>
      </c>
      <c r="C48444" t="s">
        <v>334</v>
      </c>
      <c r="D48444" t="s">
        <v>339</v>
      </c>
      <c r="E48444" t="s">
        <v>17</v>
      </c>
      <c r="F48444" t="s">
        <v>128</v>
      </c>
      <c r="G48444">
        <v>2029</v>
      </c>
      <c r="H48444">
        <v>0</v>
      </c>
    </row>
    <row r="48445" spans="1:8" x14ac:dyDescent="0.3">
      <c r="A48445" t="s">
        <v>1522</v>
      </c>
      <c r="B48445" t="s">
        <v>1538</v>
      </c>
      <c r="C48445" t="s">
        <v>334</v>
      </c>
      <c r="D48445" t="s">
        <v>339</v>
      </c>
      <c r="E48445" t="s">
        <v>17</v>
      </c>
      <c r="F48445" t="s">
        <v>128</v>
      </c>
      <c r="G48445">
        <v>2030</v>
      </c>
      <c r="H48445">
        <v>0</v>
      </c>
    </row>
    <row r="48446" spans="1:8" x14ac:dyDescent="0.3">
      <c r="A48446" t="s">
        <v>1522</v>
      </c>
      <c r="B48446" t="s">
        <v>1538</v>
      </c>
      <c r="C48446" t="s">
        <v>334</v>
      </c>
      <c r="D48446" t="s">
        <v>339</v>
      </c>
      <c r="E48446" t="s">
        <v>17</v>
      </c>
      <c r="F48446" t="s">
        <v>128</v>
      </c>
      <c r="G48446">
        <v>2031</v>
      </c>
      <c r="H48446">
        <v>0</v>
      </c>
    </row>
    <row r="48447" spans="1:8" x14ac:dyDescent="0.3">
      <c r="A48447" t="s">
        <v>1522</v>
      </c>
      <c r="B48447" t="s">
        <v>1538</v>
      </c>
      <c r="C48447" t="s">
        <v>334</v>
      </c>
      <c r="D48447" t="s">
        <v>339</v>
      </c>
      <c r="E48447" t="s">
        <v>17</v>
      </c>
      <c r="F48447" t="s">
        <v>128</v>
      </c>
      <c r="G48447">
        <v>2032</v>
      </c>
      <c r="H48447">
        <v>0</v>
      </c>
    </row>
    <row r="48448" spans="1:8" x14ac:dyDescent="0.3">
      <c r="A48448" t="s">
        <v>1522</v>
      </c>
      <c r="B48448" t="s">
        <v>1538</v>
      </c>
      <c r="C48448" t="s">
        <v>334</v>
      </c>
      <c r="D48448" t="s">
        <v>339</v>
      </c>
      <c r="E48448" t="s">
        <v>17</v>
      </c>
      <c r="F48448" t="s">
        <v>128</v>
      </c>
      <c r="G48448">
        <v>2033</v>
      </c>
      <c r="H48448">
        <v>0</v>
      </c>
    </row>
    <row r="48449" spans="1:8" x14ac:dyDescent="0.3">
      <c r="A48449" t="s">
        <v>1522</v>
      </c>
      <c r="B48449" t="s">
        <v>1538</v>
      </c>
      <c r="C48449" t="s">
        <v>334</v>
      </c>
      <c r="D48449" t="s">
        <v>339</v>
      </c>
      <c r="E48449" t="s">
        <v>17</v>
      </c>
      <c r="F48449" t="s">
        <v>128</v>
      </c>
      <c r="G48449">
        <v>2034</v>
      </c>
      <c r="H48449">
        <v>0</v>
      </c>
    </row>
    <row r="48450" spans="1:8" x14ac:dyDescent="0.3">
      <c r="A48450" t="s">
        <v>1522</v>
      </c>
      <c r="B48450" t="s">
        <v>1538</v>
      </c>
      <c r="C48450" t="s">
        <v>334</v>
      </c>
      <c r="D48450" t="s">
        <v>339</v>
      </c>
      <c r="E48450" t="s">
        <v>17</v>
      </c>
      <c r="F48450" t="s">
        <v>128</v>
      </c>
      <c r="G48450">
        <v>2035</v>
      </c>
      <c r="H48450">
        <v>0</v>
      </c>
    </row>
    <row r="48451" spans="1:8" x14ac:dyDescent="0.3">
      <c r="A48451" t="s">
        <v>1522</v>
      </c>
      <c r="B48451" t="s">
        <v>1538</v>
      </c>
      <c r="C48451" t="s">
        <v>334</v>
      </c>
      <c r="D48451" t="s">
        <v>339</v>
      </c>
      <c r="E48451" t="s">
        <v>17</v>
      </c>
      <c r="F48451" t="s">
        <v>128</v>
      </c>
      <c r="G48451">
        <v>2036</v>
      </c>
      <c r="H48451">
        <v>0</v>
      </c>
    </row>
    <row r="48452" spans="1:8" x14ac:dyDescent="0.3">
      <c r="A48452" t="s">
        <v>1522</v>
      </c>
      <c r="B48452" t="s">
        <v>1538</v>
      </c>
      <c r="C48452" t="s">
        <v>334</v>
      </c>
      <c r="D48452" t="s">
        <v>339</v>
      </c>
      <c r="E48452" t="s">
        <v>17</v>
      </c>
      <c r="F48452" t="s">
        <v>128</v>
      </c>
      <c r="G48452">
        <v>2037</v>
      </c>
      <c r="H48452">
        <v>0</v>
      </c>
    </row>
    <row r="48453" spans="1:8" x14ac:dyDescent="0.3">
      <c r="A48453" t="s">
        <v>1522</v>
      </c>
      <c r="B48453" t="s">
        <v>1538</v>
      </c>
      <c r="C48453" t="s">
        <v>334</v>
      </c>
      <c r="D48453" t="s">
        <v>339</v>
      </c>
      <c r="E48453" t="s">
        <v>17</v>
      </c>
      <c r="F48453" t="s">
        <v>128</v>
      </c>
      <c r="G48453">
        <v>2038</v>
      </c>
      <c r="H48453">
        <v>0</v>
      </c>
    </row>
    <row r="48454" spans="1:8" x14ac:dyDescent="0.3">
      <c r="A48454" t="s">
        <v>1522</v>
      </c>
      <c r="B48454" t="s">
        <v>1538</v>
      </c>
      <c r="C48454" t="s">
        <v>334</v>
      </c>
      <c r="D48454" t="s">
        <v>339</v>
      </c>
      <c r="E48454" t="s">
        <v>17</v>
      </c>
      <c r="F48454" t="s">
        <v>128</v>
      </c>
      <c r="G48454">
        <v>2039</v>
      </c>
      <c r="H48454">
        <v>0</v>
      </c>
    </row>
    <row r="48455" spans="1:8" x14ac:dyDescent="0.3">
      <c r="A48455" t="s">
        <v>1522</v>
      </c>
      <c r="B48455" t="s">
        <v>1538</v>
      </c>
      <c r="C48455" t="s">
        <v>334</v>
      </c>
      <c r="D48455" t="s">
        <v>339</v>
      </c>
      <c r="E48455" t="s">
        <v>17</v>
      </c>
      <c r="F48455" t="s">
        <v>128</v>
      </c>
      <c r="G48455">
        <v>2040</v>
      </c>
      <c r="H48455">
        <v>0</v>
      </c>
    </row>
    <row r="48456" spans="1:8" x14ac:dyDescent="0.3">
      <c r="A48456" t="s">
        <v>1522</v>
      </c>
      <c r="B48456" t="s">
        <v>1538</v>
      </c>
      <c r="C48456" t="s">
        <v>334</v>
      </c>
      <c r="D48456" t="s">
        <v>339</v>
      </c>
      <c r="E48456" t="s">
        <v>17</v>
      </c>
      <c r="F48456" t="s">
        <v>128</v>
      </c>
      <c r="G48456">
        <v>2041</v>
      </c>
      <c r="H48456">
        <v>0</v>
      </c>
    </row>
    <row r="48457" spans="1:8" x14ac:dyDescent="0.3">
      <c r="A48457" t="s">
        <v>1522</v>
      </c>
      <c r="B48457" t="s">
        <v>1538</v>
      </c>
      <c r="C48457" t="s">
        <v>334</v>
      </c>
      <c r="D48457" t="s">
        <v>339</v>
      </c>
      <c r="E48457" t="s">
        <v>17</v>
      </c>
      <c r="F48457" t="s">
        <v>128</v>
      </c>
      <c r="G48457">
        <v>2042</v>
      </c>
      <c r="H48457">
        <v>0</v>
      </c>
    </row>
    <row r="48458" spans="1:8" x14ac:dyDescent="0.3">
      <c r="A48458" t="s">
        <v>1522</v>
      </c>
      <c r="B48458" t="s">
        <v>1538</v>
      </c>
      <c r="C48458" t="s">
        <v>334</v>
      </c>
      <c r="D48458" t="s">
        <v>339</v>
      </c>
      <c r="E48458" t="s">
        <v>17</v>
      </c>
      <c r="F48458" t="s">
        <v>128</v>
      </c>
      <c r="G48458">
        <v>2043</v>
      </c>
      <c r="H48458">
        <v>0</v>
      </c>
    </row>
    <row r="48459" spans="1:8" x14ac:dyDescent="0.3">
      <c r="A48459" t="s">
        <v>1522</v>
      </c>
      <c r="B48459" t="s">
        <v>1538</v>
      </c>
      <c r="C48459" t="s">
        <v>334</v>
      </c>
      <c r="D48459" t="s">
        <v>339</v>
      </c>
      <c r="E48459" t="s">
        <v>17</v>
      </c>
      <c r="F48459" t="s">
        <v>128</v>
      </c>
      <c r="G48459">
        <v>2044</v>
      </c>
      <c r="H48459">
        <v>0</v>
      </c>
    </row>
    <row r="48460" spans="1:8" x14ac:dyDescent="0.3">
      <c r="A48460" t="s">
        <v>1522</v>
      </c>
      <c r="B48460" t="s">
        <v>1538</v>
      </c>
      <c r="C48460" t="s">
        <v>334</v>
      </c>
      <c r="D48460" t="s">
        <v>339</v>
      </c>
      <c r="E48460" t="s">
        <v>17</v>
      </c>
      <c r="F48460" t="s">
        <v>128</v>
      </c>
      <c r="G48460">
        <v>2045</v>
      </c>
      <c r="H48460">
        <v>0</v>
      </c>
    </row>
    <row r="48461" spans="1:8" x14ac:dyDescent="0.3">
      <c r="A48461" t="s">
        <v>1522</v>
      </c>
      <c r="B48461" t="s">
        <v>1538</v>
      </c>
      <c r="C48461" t="s">
        <v>334</v>
      </c>
      <c r="D48461" t="s">
        <v>339</v>
      </c>
      <c r="E48461" t="s">
        <v>17</v>
      </c>
      <c r="F48461" t="s">
        <v>128</v>
      </c>
      <c r="G48461">
        <v>2046</v>
      </c>
      <c r="H48461">
        <v>0</v>
      </c>
    </row>
    <row r="48462" spans="1:8" x14ac:dyDescent="0.3">
      <c r="A48462" t="s">
        <v>1522</v>
      </c>
      <c r="B48462" t="s">
        <v>1538</v>
      </c>
      <c r="C48462" t="s">
        <v>334</v>
      </c>
      <c r="D48462" t="s">
        <v>339</v>
      </c>
      <c r="E48462" t="s">
        <v>17</v>
      </c>
      <c r="F48462" t="s">
        <v>128</v>
      </c>
      <c r="G48462">
        <v>2047</v>
      </c>
      <c r="H48462">
        <v>0</v>
      </c>
    </row>
    <row r="48463" spans="1:8" x14ac:dyDescent="0.3">
      <c r="A48463" t="s">
        <v>1522</v>
      </c>
      <c r="B48463" t="s">
        <v>1538</v>
      </c>
      <c r="C48463" t="s">
        <v>334</v>
      </c>
      <c r="D48463" t="s">
        <v>339</v>
      </c>
      <c r="E48463" t="s">
        <v>17</v>
      </c>
      <c r="F48463" t="s">
        <v>128</v>
      </c>
      <c r="G48463">
        <v>2048</v>
      </c>
      <c r="H48463">
        <v>0</v>
      </c>
    </row>
    <row r="48464" spans="1:8" x14ac:dyDescent="0.3">
      <c r="A48464" t="s">
        <v>1522</v>
      </c>
      <c r="B48464" t="s">
        <v>1538</v>
      </c>
      <c r="C48464" t="s">
        <v>334</v>
      </c>
      <c r="D48464" t="s">
        <v>339</v>
      </c>
      <c r="E48464" t="s">
        <v>17</v>
      </c>
      <c r="F48464" t="s">
        <v>128</v>
      </c>
      <c r="G48464">
        <v>2049</v>
      </c>
      <c r="H48464">
        <v>0</v>
      </c>
    </row>
    <row r="48465" spans="1:8" x14ac:dyDescent="0.3">
      <c r="A48465" t="s">
        <v>1522</v>
      </c>
      <c r="B48465" t="s">
        <v>1538</v>
      </c>
      <c r="C48465" t="s">
        <v>334</v>
      </c>
      <c r="D48465" t="s">
        <v>339</v>
      </c>
      <c r="E48465" t="s">
        <v>17</v>
      </c>
      <c r="F48465" t="s">
        <v>128</v>
      </c>
      <c r="G48465">
        <v>2050</v>
      </c>
      <c r="H48465">
        <v>0</v>
      </c>
    </row>
    <row r="48466" spans="1:8" x14ac:dyDescent="0.3">
      <c r="A48466" t="s">
        <v>1522</v>
      </c>
      <c r="B48466" t="s">
        <v>1538</v>
      </c>
      <c r="C48466" t="s">
        <v>334</v>
      </c>
      <c r="D48466" t="s">
        <v>339</v>
      </c>
      <c r="E48466" t="s">
        <v>25</v>
      </c>
      <c r="F48466" t="s">
        <v>128</v>
      </c>
      <c r="G48466">
        <v>2025</v>
      </c>
      <c r="H48466">
        <v>0</v>
      </c>
    </row>
    <row r="48467" spans="1:8" x14ac:dyDescent="0.3">
      <c r="A48467" t="s">
        <v>1522</v>
      </c>
      <c r="B48467" t="s">
        <v>1538</v>
      </c>
      <c r="C48467" t="s">
        <v>334</v>
      </c>
      <c r="D48467" t="s">
        <v>339</v>
      </c>
      <c r="E48467" t="s">
        <v>25</v>
      </c>
      <c r="F48467" t="s">
        <v>128</v>
      </c>
      <c r="G48467">
        <v>2026</v>
      </c>
      <c r="H48467">
        <v>0</v>
      </c>
    </row>
    <row r="48468" spans="1:8" x14ac:dyDescent="0.3">
      <c r="A48468" t="s">
        <v>1522</v>
      </c>
      <c r="B48468" t="s">
        <v>1538</v>
      </c>
      <c r="C48468" t="s">
        <v>334</v>
      </c>
      <c r="D48468" t="s">
        <v>339</v>
      </c>
      <c r="E48468" t="s">
        <v>25</v>
      </c>
      <c r="F48468" t="s">
        <v>128</v>
      </c>
      <c r="G48468">
        <v>2027</v>
      </c>
      <c r="H48468">
        <v>0</v>
      </c>
    </row>
    <row r="48469" spans="1:8" x14ac:dyDescent="0.3">
      <c r="A48469" t="s">
        <v>1522</v>
      </c>
      <c r="B48469" t="s">
        <v>1538</v>
      </c>
      <c r="C48469" t="s">
        <v>334</v>
      </c>
      <c r="D48469" t="s">
        <v>339</v>
      </c>
      <c r="E48469" t="s">
        <v>25</v>
      </c>
      <c r="F48469" t="s">
        <v>128</v>
      </c>
      <c r="G48469">
        <v>2028</v>
      </c>
      <c r="H48469">
        <v>0</v>
      </c>
    </row>
    <row r="48470" spans="1:8" x14ac:dyDescent="0.3">
      <c r="A48470" t="s">
        <v>1522</v>
      </c>
      <c r="B48470" t="s">
        <v>1538</v>
      </c>
      <c r="C48470" t="s">
        <v>334</v>
      </c>
      <c r="D48470" t="s">
        <v>339</v>
      </c>
      <c r="E48470" t="s">
        <v>25</v>
      </c>
      <c r="F48470" t="s">
        <v>128</v>
      </c>
      <c r="G48470">
        <v>2029</v>
      </c>
      <c r="H48470">
        <v>0</v>
      </c>
    </row>
    <row r="48471" spans="1:8" x14ac:dyDescent="0.3">
      <c r="A48471" t="s">
        <v>1522</v>
      </c>
      <c r="B48471" t="s">
        <v>1538</v>
      </c>
      <c r="C48471" t="s">
        <v>334</v>
      </c>
      <c r="D48471" t="s">
        <v>339</v>
      </c>
      <c r="E48471" t="s">
        <v>25</v>
      </c>
      <c r="F48471" t="s">
        <v>128</v>
      </c>
      <c r="G48471">
        <v>2030</v>
      </c>
      <c r="H48471">
        <v>0</v>
      </c>
    </row>
    <row r="48472" spans="1:8" x14ac:dyDescent="0.3">
      <c r="A48472" t="s">
        <v>1522</v>
      </c>
      <c r="B48472" t="s">
        <v>1538</v>
      </c>
      <c r="C48472" t="s">
        <v>334</v>
      </c>
      <c r="D48472" t="s">
        <v>339</v>
      </c>
      <c r="E48472" t="s">
        <v>25</v>
      </c>
      <c r="F48472" t="s">
        <v>128</v>
      </c>
      <c r="G48472">
        <v>2031</v>
      </c>
      <c r="H48472">
        <v>0</v>
      </c>
    </row>
    <row r="48473" spans="1:8" x14ac:dyDescent="0.3">
      <c r="A48473" t="s">
        <v>1522</v>
      </c>
      <c r="B48473" t="s">
        <v>1538</v>
      </c>
      <c r="C48473" t="s">
        <v>334</v>
      </c>
      <c r="D48473" t="s">
        <v>339</v>
      </c>
      <c r="E48473" t="s">
        <v>25</v>
      </c>
      <c r="F48473" t="s">
        <v>128</v>
      </c>
      <c r="G48473">
        <v>2032</v>
      </c>
      <c r="H48473">
        <v>0</v>
      </c>
    </row>
    <row r="48474" spans="1:8" x14ac:dyDescent="0.3">
      <c r="A48474" t="s">
        <v>1522</v>
      </c>
      <c r="B48474" t="s">
        <v>1538</v>
      </c>
      <c r="C48474" t="s">
        <v>334</v>
      </c>
      <c r="D48474" t="s">
        <v>339</v>
      </c>
      <c r="E48474" t="s">
        <v>25</v>
      </c>
      <c r="F48474" t="s">
        <v>128</v>
      </c>
      <c r="G48474">
        <v>2033</v>
      </c>
      <c r="H48474">
        <v>0</v>
      </c>
    </row>
    <row r="48475" spans="1:8" x14ac:dyDescent="0.3">
      <c r="A48475" t="s">
        <v>1522</v>
      </c>
      <c r="B48475" t="s">
        <v>1538</v>
      </c>
      <c r="C48475" t="s">
        <v>334</v>
      </c>
      <c r="D48475" t="s">
        <v>339</v>
      </c>
      <c r="E48475" t="s">
        <v>25</v>
      </c>
      <c r="F48475" t="s">
        <v>128</v>
      </c>
      <c r="G48475">
        <v>2034</v>
      </c>
      <c r="H48475">
        <v>0</v>
      </c>
    </row>
    <row r="48476" spans="1:8" x14ac:dyDescent="0.3">
      <c r="A48476" t="s">
        <v>1522</v>
      </c>
      <c r="B48476" t="s">
        <v>1538</v>
      </c>
      <c r="C48476" t="s">
        <v>334</v>
      </c>
      <c r="D48476" t="s">
        <v>339</v>
      </c>
      <c r="E48476" t="s">
        <v>25</v>
      </c>
      <c r="F48476" t="s">
        <v>128</v>
      </c>
      <c r="G48476">
        <v>2035</v>
      </c>
      <c r="H48476">
        <v>0</v>
      </c>
    </row>
    <row r="48477" spans="1:8" x14ac:dyDescent="0.3">
      <c r="A48477" t="s">
        <v>1522</v>
      </c>
      <c r="B48477" t="s">
        <v>1538</v>
      </c>
      <c r="C48477" t="s">
        <v>334</v>
      </c>
      <c r="D48477" t="s">
        <v>339</v>
      </c>
      <c r="E48477" t="s">
        <v>25</v>
      </c>
      <c r="F48477" t="s">
        <v>128</v>
      </c>
      <c r="G48477">
        <v>2036</v>
      </c>
      <c r="H48477">
        <v>0</v>
      </c>
    </row>
    <row r="48478" spans="1:8" x14ac:dyDescent="0.3">
      <c r="A48478" t="s">
        <v>1522</v>
      </c>
      <c r="B48478" t="s">
        <v>1538</v>
      </c>
      <c r="C48478" t="s">
        <v>334</v>
      </c>
      <c r="D48478" t="s">
        <v>339</v>
      </c>
      <c r="E48478" t="s">
        <v>25</v>
      </c>
      <c r="F48478" t="s">
        <v>128</v>
      </c>
      <c r="G48478">
        <v>2037</v>
      </c>
      <c r="H48478">
        <v>0</v>
      </c>
    </row>
    <row r="48479" spans="1:8" x14ac:dyDescent="0.3">
      <c r="A48479" t="s">
        <v>1522</v>
      </c>
      <c r="B48479" t="s">
        <v>1538</v>
      </c>
      <c r="C48479" t="s">
        <v>334</v>
      </c>
      <c r="D48479" t="s">
        <v>339</v>
      </c>
      <c r="E48479" t="s">
        <v>25</v>
      </c>
      <c r="F48479" t="s">
        <v>128</v>
      </c>
      <c r="G48479">
        <v>2038</v>
      </c>
      <c r="H48479">
        <v>0</v>
      </c>
    </row>
    <row r="48480" spans="1:8" x14ac:dyDescent="0.3">
      <c r="A48480" t="s">
        <v>1522</v>
      </c>
      <c r="B48480" t="s">
        <v>1538</v>
      </c>
      <c r="C48480" t="s">
        <v>334</v>
      </c>
      <c r="D48480" t="s">
        <v>339</v>
      </c>
      <c r="E48480" t="s">
        <v>25</v>
      </c>
      <c r="F48480" t="s">
        <v>128</v>
      </c>
      <c r="G48480">
        <v>2039</v>
      </c>
      <c r="H48480">
        <v>0</v>
      </c>
    </row>
    <row r="48481" spans="1:8" x14ac:dyDescent="0.3">
      <c r="A48481" t="s">
        <v>1522</v>
      </c>
      <c r="B48481" t="s">
        <v>1538</v>
      </c>
      <c r="C48481" t="s">
        <v>334</v>
      </c>
      <c r="D48481" t="s">
        <v>339</v>
      </c>
      <c r="E48481" t="s">
        <v>25</v>
      </c>
      <c r="F48481" t="s">
        <v>128</v>
      </c>
      <c r="G48481">
        <v>2040</v>
      </c>
      <c r="H48481">
        <v>0</v>
      </c>
    </row>
    <row r="48482" spans="1:8" x14ac:dyDescent="0.3">
      <c r="A48482" t="s">
        <v>1522</v>
      </c>
      <c r="B48482" t="s">
        <v>1538</v>
      </c>
      <c r="C48482" t="s">
        <v>334</v>
      </c>
      <c r="D48482" t="s">
        <v>339</v>
      </c>
      <c r="E48482" t="s">
        <v>25</v>
      </c>
      <c r="F48482" t="s">
        <v>128</v>
      </c>
      <c r="G48482">
        <v>2041</v>
      </c>
      <c r="H48482">
        <v>0</v>
      </c>
    </row>
    <row r="48483" spans="1:8" x14ac:dyDescent="0.3">
      <c r="A48483" t="s">
        <v>1522</v>
      </c>
      <c r="B48483" t="s">
        <v>1538</v>
      </c>
      <c r="C48483" t="s">
        <v>334</v>
      </c>
      <c r="D48483" t="s">
        <v>339</v>
      </c>
      <c r="E48483" t="s">
        <v>25</v>
      </c>
      <c r="F48483" t="s">
        <v>128</v>
      </c>
      <c r="G48483">
        <v>2042</v>
      </c>
      <c r="H48483">
        <v>0</v>
      </c>
    </row>
    <row r="48484" spans="1:8" x14ac:dyDescent="0.3">
      <c r="A48484" t="s">
        <v>1522</v>
      </c>
      <c r="B48484" t="s">
        <v>1538</v>
      </c>
      <c r="C48484" t="s">
        <v>334</v>
      </c>
      <c r="D48484" t="s">
        <v>339</v>
      </c>
      <c r="E48484" t="s">
        <v>25</v>
      </c>
      <c r="F48484" t="s">
        <v>128</v>
      </c>
      <c r="G48484">
        <v>2043</v>
      </c>
      <c r="H48484">
        <v>0</v>
      </c>
    </row>
    <row r="48485" spans="1:8" x14ac:dyDescent="0.3">
      <c r="A48485" t="s">
        <v>1522</v>
      </c>
      <c r="B48485" t="s">
        <v>1538</v>
      </c>
      <c r="C48485" t="s">
        <v>334</v>
      </c>
      <c r="D48485" t="s">
        <v>339</v>
      </c>
      <c r="E48485" t="s">
        <v>25</v>
      </c>
      <c r="F48485" t="s">
        <v>128</v>
      </c>
      <c r="G48485">
        <v>2044</v>
      </c>
      <c r="H48485">
        <v>0</v>
      </c>
    </row>
    <row r="48486" spans="1:8" x14ac:dyDescent="0.3">
      <c r="A48486" t="s">
        <v>1522</v>
      </c>
      <c r="B48486" t="s">
        <v>1538</v>
      </c>
      <c r="C48486" t="s">
        <v>334</v>
      </c>
      <c r="D48486" t="s">
        <v>339</v>
      </c>
      <c r="E48486" t="s">
        <v>25</v>
      </c>
      <c r="F48486" t="s">
        <v>128</v>
      </c>
      <c r="G48486">
        <v>2045</v>
      </c>
      <c r="H48486">
        <v>0</v>
      </c>
    </row>
    <row r="48487" spans="1:8" x14ac:dyDescent="0.3">
      <c r="A48487" t="s">
        <v>1522</v>
      </c>
      <c r="B48487" t="s">
        <v>1538</v>
      </c>
      <c r="C48487" t="s">
        <v>334</v>
      </c>
      <c r="D48487" t="s">
        <v>339</v>
      </c>
      <c r="E48487" t="s">
        <v>25</v>
      </c>
      <c r="F48487" t="s">
        <v>128</v>
      </c>
      <c r="G48487">
        <v>2046</v>
      </c>
      <c r="H48487">
        <v>0</v>
      </c>
    </row>
    <row r="48488" spans="1:8" x14ac:dyDescent="0.3">
      <c r="A48488" t="s">
        <v>1522</v>
      </c>
      <c r="B48488" t="s">
        <v>1538</v>
      </c>
      <c r="C48488" t="s">
        <v>334</v>
      </c>
      <c r="D48488" t="s">
        <v>339</v>
      </c>
      <c r="E48488" t="s">
        <v>25</v>
      </c>
      <c r="F48488" t="s">
        <v>128</v>
      </c>
      <c r="G48488">
        <v>2047</v>
      </c>
      <c r="H48488">
        <v>0</v>
      </c>
    </row>
    <row r="48489" spans="1:8" x14ac:dyDescent="0.3">
      <c r="A48489" t="s">
        <v>1522</v>
      </c>
      <c r="B48489" t="s">
        <v>1538</v>
      </c>
      <c r="C48489" t="s">
        <v>334</v>
      </c>
      <c r="D48489" t="s">
        <v>339</v>
      </c>
      <c r="E48489" t="s">
        <v>25</v>
      </c>
      <c r="F48489" t="s">
        <v>128</v>
      </c>
      <c r="G48489">
        <v>2048</v>
      </c>
      <c r="H48489">
        <v>0</v>
      </c>
    </row>
    <row r="48490" spans="1:8" x14ac:dyDescent="0.3">
      <c r="A48490" t="s">
        <v>1522</v>
      </c>
      <c r="B48490" t="s">
        <v>1538</v>
      </c>
      <c r="C48490" t="s">
        <v>334</v>
      </c>
      <c r="D48490" t="s">
        <v>339</v>
      </c>
      <c r="E48490" t="s">
        <v>25</v>
      </c>
      <c r="F48490" t="s">
        <v>128</v>
      </c>
      <c r="G48490">
        <v>2049</v>
      </c>
      <c r="H48490">
        <v>0</v>
      </c>
    </row>
    <row r="48491" spans="1:8" x14ac:dyDescent="0.3">
      <c r="A48491" t="s">
        <v>1522</v>
      </c>
      <c r="B48491" t="s">
        <v>1538</v>
      </c>
      <c r="C48491" t="s">
        <v>334</v>
      </c>
      <c r="D48491" t="s">
        <v>339</v>
      </c>
      <c r="E48491" t="s">
        <v>25</v>
      </c>
      <c r="F48491" t="s">
        <v>128</v>
      </c>
      <c r="G48491">
        <v>2050</v>
      </c>
      <c r="H48491">
        <v>0</v>
      </c>
    </row>
    <row r="48492" spans="1:8" x14ac:dyDescent="0.3">
      <c r="A48492" t="s">
        <v>1522</v>
      </c>
      <c r="B48492" t="s">
        <v>1538</v>
      </c>
      <c r="C48492" t="s">
        <v>334</v>
      </c>
      <c r="D48492" t="s">
        <v>339</v>
      </c>
      <c r="E48492" t="s">
        <v>33</v>
      </c>
      <c r="F48492" t="s">
        <v>128</v>
      </c>
      <c r="G48492">
        <v>2025</v>
      </c>
      <c r="H48492">
        <v>0.91506195261083545</v>
      </c>
    </row>
    <row r="48493" spans="1:8" x14ac:dyDescent="0.3">
      <c r="A48493" t="s">
        <v>1522</v>
      </c>
      <c r="B48493" t="s">
        <v>1538</v>
      </c>
      <c r="C48493" t="s">
        <v>334</v>
      </c>
      <c r="D48493" t="s">
        <v>339</v>
      </c>
      <c r="E48493" t="s">
        <v>33</v>
      </c>
      <c r="F48493" t="s">
        <v>128</v>
      </c>
      <c r="G48493">
        <v>2026</v>
      </c>
      <c r="H48493">
        <v>0.92027284187971004</v>
      </c>
    </row>
    <row r="48494" spans="1:8" x14ac:dyDescent="0.3">
      <c r="A48494" t="s">
        <v>1522</v>
      </c>
      <c r="B48494" t="s">
        <v>1538</v>
      </c>
      <c r="C48494" t="s">
        <v>334</v>
      </c>
      <c r="D48494" t="s">
        <v>339</v>
      </c>
      <c r="E48494" t="s">
        <v>33</v>
      </c>
      <c r="F48494" t="s">
        <v>128</v>
      </c>
      <c r="G48494">
        <v>2027</v>
      </c>
      <c r="H48494">
        <v>0.92480599299035349</v>
      </c>
    </row>
    <row r="48495" spans="1:8" x14ac:dyDescent="0.3">
      <c r="A48495" t="s">
        <v>1522</v>
      </c>
      <c r="B48495" t="s">
        <v>1538</v>
      </c>
      <c r="C48495" t="s">
        <v>334</v>
      </c>
      <c r="D48495" t="s">
        <v>339</v>
      </c>
      <c r="E48495" t="s">
        <v>33</v>
      </c>
      <c r="F48495" t="s">
        <v>128</v>
      </c>
      <c r="G48495">
        <v>2028</v>
      </c>
      <c r="H48495">
        <v>0.92875685767692129</v>
      </c>
    </row>
    <row r="48496" spans="1:8" x14ac:dyDescent="0.3">
      <c r="A48496" t="s">
        <v>1522</v>
      </c>
      <c r="B48496" t="s">
        <v>1538</v>
      </c>
      <c r="C48496" t="s">
        <v>334</v>
      </c>
      <c r="D48496" t="s">
        <v>339</v>
      </c>
      <c r="E48496" t="s">
        <v>33</v>
      </c>
      <c r="F48496" t="s">
        <v>128</v>
      </c>
      <c r="G48496">
        <v>2029</v>
      </c>
      <c r="H48496">
        <v>0.93258406981181252</v>
      </c>
    </row>
    <row r="48497" spans="1:8" x14ac:dyDescent="0.3">
      <c r="A48497" t="s">
        <v>1522</v>
      </c>
      <c r="B48497" t="s">
        <v>1538</v>
      </c>
      <c r="C48497" t="s">
        <v>334</v>
      </c>
      <c r="D48497" t="s">
        <v>339</v>
      </c>
      <c r="E48497" t="s">
        <v>33</v>
      </c>
      <c r="F48497" t="s">
        <v>128</v>
      </c>
      <c r="G48497">
        <v>2030</v>
      </c>
      <c r="H48497">
        <v>0.9362883217794965</v>
      </c>
    </row>
    <row r="48498" spans="1:8" x14ac:dyDescent="0.3">
      <c r="A48498" t="s">
        <v>1522</v>
      </c>
      <c r="B48498" t="s">
        <v>1538</v>
      </c>
      <c r="C48498" t="s">
        <v>334</v>
      </c>
      <c r="D48498" t="s">
        <v>339</v>
      </c>
      <c r="E48498" t="s">
        <v>33</v>
      </c>
      <c r="F48498" t="s">
        <v>128</v>
      </c>
      <c r="G48498">
        <v>2031</v>
      </c>
      <c r="H48498">
        <v>0.93987399507058378</v>
      </c>
    </row>
    <row r="48499" spans="1:8" x14ac:dyDescent="0.3">
      <c r="A48499" t="s">
        <v>1522</v>
      </c>
      <c r="B48499" t="s">
        <v>1538</v>
      </c>
      <c r="C48499" t="s">
        <v>334</v>
      </c>
      <c r="D48499" t="s">
        <v>339</v>
      </c>
      <c r="E48499" t="s">
        <v>33</v>
      </c>
      <c r="F48499" t="s">
        <v>128</v>
      </c>
      <c r="G48499">
        <v>2032</v>
      </c>
      <c r="H48499">
        <v>0.94334827810226107</v>
      </c>
    </row>
    <row r="48500" spans="1:8" x14ac:dyDescent="0.3">
      <c r="A48500" t="s">
        <v>1522</v>
      </c>
      <c r="B48500" t="s">
        <v>1538</v>
      </c>
      <c r="C48500" t="s">
        <v>334</v>
      </c>
      <c r="D48500" t="s">
        <v>339</v>
      </c>
      <c r="E48500" t="s">
        <v>33</v>
      </c>
      <c r="F48500" t="s">
        <v>128</v>
      </c>
      <c r="G48500">
        <v>2033</v>
      </c>
      <c r="H48500">
        <v>0.94671487514918706</v>
      </c>
    </row>
    <row r="48501" spans="1:8" x14ac:dyDescent="0.3">
      <c r="A48501" t="s">
        <v>1522</v>
      </c>
      <c r="B48501" t="s">
        <v>1538</v>
      </c>
      <c r="C48501" t="s">
        <v>334</v>
      </c>
      <c r="D48501" t="s">
        <v>339</v>
      </c>
      <c r="E48501" t="s">
        <v>33</v>
      </c>
      <c r="F48501" t="s">
        <v>128</v>
      </c>
      <c r="G48501">
        <v>2034</v>
      </c>
      <c r="H48501">
        <v>0.94998054451142044</v>
      </c>
    </row>
    <row r="48502" spans="1:8" x14ac:dyDescent="0.3">
      <c r="A48502" t="s">
        <v>1522</v>
      </c>
      <c r="B48502" t="s">
        <v>1538</v>
      </c>
      <c r="C48502" t="s">
        <v>334</v>
      </c>
      <c r="D48502" t="s">
        <v>339</v>
      </c>
      <c r="E48502" t="s">
        <v>33</v>
      </c>
      <c r="F48502" t="s">
        <v>128</v>
      </c>
      <c r="G48502">
        <v>2035</v>
      </c>
      <c r="H48502">
        <v>0.95315723157682486</v>
      </c>
    </row>
    <row r="48503" spans="1:8" x14ac:dyDescent="0.3">
      <c r="A48503" t="s">
        <v>1522</v>
      </c>
      <c r="B48503" t="s">
        <v>1538</v>
      </c>
      <c r="C48503" t="s">
        <v>334</v>
      </c>
      <c r="D48503" t="s">
        <v>339</v>
      </c>
      <c r="E48503" t="s">
        <v>33</v>
      </c>
      <c r="F48503" t="s">
        <v>128</v>
      </c>
      <c r="G48503">
        <v>2036</v>
      </c>
      <c r="H48503">
        <v>0.95627251404359015</v>
      </c>
    </row>
    <row r="48504" spans="1:8" x14ac:dyDescent="0.3">
      <c r="A48504" t="s">
        <v>1522</v>
      </c>
      <c r="B48504" t="s">
        <v>1538</v>
      </c>
      <c r="C48504" t="s">
        <v>334</v>
      </c>
      <c r="D48504" t="s">
        <v>339</v>
      </c>
      <c r="E48504" t="s">
        <v>33</v>
      </c>
      <c r="F48504" t="s">
        <v>128</v>
      </c>
      <c r="G48504">
        <v>2037</v>
      </c>
      <c r="H48504">
        <v>0.95935533147310692</v>
      </c>
    </row>
    <row r="48505" spans="1:8" x14ac:dyDescent="0.3">
      <c r="A48505" t="s">
        <v>1522</v>
      </c>
      <c r="B48505" t="s">
        <v>1538</v>
      </c>
      <c r="C48505" t="s">
        <v>334</v>
      </c>
      <c r="D48505" t="s">
        <v>339</v>
      </c>
      <c r="E48505" t="s">
        <v>33</v>
      </c>
      <c r="F48505" t="s">
        <v>128</v>
      </c>
      <c r="G48505">
        <v>2038</v>
      </c>
      <c r="H48505">
        <v>0.96241763951021042</v>
      </c>
    </row>
    <row r="48506" spans="1:8" x14ac:dyDescent="0.3">
      <c r="A48506" t="s">
        <v>1522</v>
      </c>
      <c r="B48506" t="s">
        <v>1538</v>
      </c>
      <c r="C48506" t="s">
        <v>334</v>
      </c>
      <c r="D48506" t="s">
        <v>339</v>
      </c>
      <c r="E48506" t="s">
        <v>33</v>
      </c>
      <c r="F48506" t="s">
        <v>128</v>
      </c>
      <c r="G48506">
        <v>2039</v>
      </c>
      <c r="H48506">
        <v>0.96546710334430419</v>
      </c>
    </row>
    <row r="48507" spans="1:8" x14ac:dyDescent="0.3">
      <c r="A48507" t="s">
        <v>1522</v>
      </c>
      <c r="B48507" t="s">
        <v>1538</v>
      </c>
      <c r="C48507" t="s">
        <v>334</v>
      </c>
      <c r="D48507" t="s">
        <v>339</v>
      </c>
      <c r="E48507" t="s">
        <v>33</v>
      </c>
      <c r="F48507" t="s">
        <v>128</v>
      </c>
      <c r="G48507">
        <v>2040</v>
      </c>
      <c r="H48507">
        <v>0.96850833413939841</v>
      </c>
    </row>
    <row r="48508" spans="1:8" x14ac:dyDescent="0.3">
      <c r="A48508" t="s">
        <v>1522</v>
      </c>
      <c r="B48508" t="s">
        <v>1538</v>
      </c>
      <c r="C48508" t="s">
        <v>334</v>
      </c>
      <c r="D48508" t="s">
        <v>339</v>
      </c>
      <c r="E48508" t="s">
        <v>33</v>
      </c>
      <c r="F48508" t="s">
        <v>128</v>
      </c>
      <c r="G48508">
        <v>2041</v>
      </c>
      <c r="H48508">
        <v>0.97041012489622724</v>
      </c>
    </row>
    <row r="48509" spans="1:8" x14ac:dyDescent="0.3">
      <c r="A48509" t="s">
        <v>1522</v>
      </c>
      <c r="B48509" t="s">
        <v>1538</v>
      </c>
      <c r="C48509" t="s">
        <v>334</v>
      </c>
      <c r="D48509" t="s">
        <v>339</v>
      </c>
      <c r="E48509" t="s">
        <v>33</v>
      </c>
      <c r="F48509" t="s">
        <v>128</v>
      </c>
      <c r="G48509">
        <v>2042</v>
      </c>
      <c r="H48509">
        <v>0.97229194776187022</v>
      </c>
    </row>
    <row r="48510" spans="1:8" x14ac:dyDescent="0.3">
      <c r="A48510" t="s">
        <v>1522</v>
      </c>
      <c r="B48510" t="s">
        <v>1538</v>
      </c>
      <c r="C48510" t="s">
        <v>334</v>
      </c>
      <c r="D48510" t="s">
        <v>339</v>
      </c>
      <c r="E48510" t="s">
        <v>33</v>
      </c>
      <c r="F48510" t="s">
        <v>128</v>
      </c>
      <c r="G48510">
        <v>2043</v>
      </c>
      <c r="H48510">
        <v>0.97415351071321976</v>
      </c>
    </row>
    <row r="48511" spans="1:8" x14ac:dyDescent="0.3">
      <c r="A48511" t="s">
        <v>1522</v>
      </c>
      <c r="B48511" t="s">
        <v>1538</v>
      </c>
      <c r="C48511" t="s">
        <v>334</v>
      </c>
      <c r="D48511" t="s">
        <v>339</v>
      </c>
      <c r="E48511" t="s">
        <v>33</v>
      </c>
      <c r="F48511" t="s">
        <v>128</v>
      </c>
      <c r="G48511">
        <v>2044</v>
      </c>
      <c r="H48511">
        <v>0.97599375597768434</v>
      </c>
    </row>
    <row r="48512" spans="1:8" x14ac:dyDescent="0.3">
      <c r="A48512" t="s">
        <v>1522</v>
      </c>
      <c r="B48512" t="s">
        <v>1538</v>
      </c>
      <c r="C48512" t="s">
        <v>334</v>
      </c>
      <c r="D48512" t="s">
        <v>339</v>
      </c>
      <c r="E48512" t="s">
        <v>33</v>
      </c>
      <c r="F48512" t="s">
        <v>128</v>
      </c>
      <c r="G48512">
        <v>2045</v>
      </c>
      <c r="H48512">
        <v>0.97780328690058815</v>
      </c>
    </row>
    <row r="48513" spans="1:8" x14ac:dyDescent="0.3">
      <c r="A48513" t="s">
        <v>1522</v>
      </c>
      <c r="B48513" t="s">
        <v>1538</v>
      </c>
      <c r="C48513" t="s">
        <v>334</v>
      </c>
      <c r="D48513" t="s">
        <v>339</v>
      </c>
      <c r="E48513" t="s">
        <v>33</v>
      </c>
      <c r="F48513" t="s">
        <v>128</v>
      </c>
      <c r="G48513">
        <v>2046</v>
      </c>
      <c r="H48513">
        <v>0.97957134405275192</v>
      </c>
    </row>
    <row r="48514" spans="1:8" x14ac:dyDescent="0.3">
      <c r="A48514" t="s">
        <v>1522</v>
      </c>
      <c r="B48514" t="s">
        <v>1538</v>
      </c>
      <c r="C48514" t="s">
        <v>334</v>
      </c>
      <c r="D48514" t="s">
        <v>339</v>
      </c>
      <c r="E48514" t="s">
        <v>33</v>
      </c>
      <c r="F48514" t="s">
        <v>128</v>
      </c>
      <c r="G48514">
        <v>2047</v>
      </c>
      <c r="H48514">
        <v>0.98129481252102335</v>
      </c>
    </row>
    <row r="48515" spans="1:8" x14ac:dyDescent="0.3">
      <c r="A48515" t="s">
        <v>1522</v>
      </c>
      <c r="B48515" t="s">
        <v>1538</v>
      </c>
      <c r="C48515" t="s">
        <v>334</v>
      </c>
      <c r="D48515" t="s">
        <v>339</v>
      </c>
      <c r="E48515" t="s">
        <v>33</v>
      </c>
      <c r="F48515" t="s">
        <v>128</v>
      </c>
      <c r="G48515">
        <v>2048</v>
      </c>
      <c r="H48515">
        <v>0.9829708823941633</v>
      </c>
    </row>
    <row r="48516" spans="1:8" x14ac:dyDescent="0.3">
      <c r="A48516" t="s">
        <v>1522</v>
      </c>
      <c r="B48516" t="s">
        <v>1538</v>
      </c>
      <c r="C48516" t="s">
        <v>334</v>
      </c>
      <c r="D48516" t="s">
        <v>339</v>
      </c>
      <c r="E48516" t="s">
        <v>33</v>
      </c>
      <c r="F48516" t="s">
        <v>128</v>
      </c>
      <c r="G48516">
        <v>2049</v>
      </c>
      <c r="H48516">
        <v>0.98459628301336155</v>
      </c>
    </row>
    <row r="48517" spans="1:8" x14ac:dyDescent="0.3">
      <c r="A48517" t="s">
        <v>1522</v>
      </c>
      <c r="B48517" t="s">
        <v>1538</v>
      </c>
      <c r="C48517" t="s">
        <v>334</v>
      </c>
      <c r="D48517" t="s">
        <v>339</v>
      </c>
      <c r="E48517" t="s">
        <v>33</v>
      </c>
      <c r="F48517" t="s">
        <v>128</v>
      </c>
      <c r="G48517">
        <v>2050</v>
      </c>
      <c r="H48517">
        <v>0.98617000203184424</v>
      </c>
    </row>
    <row r="48518" spans="1:8" x14ac:dyDescent="0.3">
      <c r="A48518" t="s">
        <v>1522</v>
      </c>
      <c r="B48518" t="s">
        <v>1538</v>
      </c>
      <c r="C48518" t="s">
        <v>334</v>
      </c>
      <c r="D48518" t="s">
        <v>339</v>
      </c>
      <c r="E48518" t="s">
        <v>90</v>
      </c>
      <c r="F48518" t="s">
        <v>141</v>
      </c>
      <c r="G48518">
        <v>2025</v>
      </c>
      <c r="H48518">
        <v>0</v>
      </c>
    </row>
    <row r="48519" spans="1:8" x14ac:dyDescent="0.3">
      <c r="A48519" t="s">
        <v>1522</v>
      </c>
      <c r="B48519" t="s">
        <v>1538</v>
      </c>
      <c r="C48519" t="s">
        <v>334</v>
      </c>
      <c r="D48519" t="s">
        <v>339</v>
      </c>
      <c r="E48519" t="s">
        <v>90</v>
      </c>
      <c r="F48519" t="s">
        <v>141</v>
      </c>
      <c r="G48519">
        <v>2026</v>
      </c>
      <c r="H48519">
        <v>0</v>
      </c>
    </row>
    <row r="48520" spans="1:8" x14ac:dyDescent="0.3">
      <c r="A48520" t="s">
        <v>1522</v>
      </c>
      <c r="B48520" t="s">
        <v>1538</v>
      </c>
      <c r="C48520" t="s">
        <v>334</v>
      </c>
      <c r="D48520" t="s">
        <v>339</v>
      </c>
      <c r="E48520" t="s">
        <v>90</v>
      </c>
      <c r="F48520" t="s">
        <v>141</v>
      </c>
      <c r="G48520">
        <v>2027</v>
      </c>
      <c r="H48520">
        <v>0</v>
      </c>
    </row>
    <row r="48521" spans="1:8" x14ac:dyDescent="0.3">
      <c r="A48521" t="s">
        <v>1522</v>
      </c>
      <c r="B48521" t="s">
        <v>1538</v>
      </c>
      <c r="C48521" t="s">
        <v>334</v>
      </c>
      <c r="D48521" t="s">
        <v>339</v>
      </c>
      <c r="E48521" t="s">
        <v>90</v>
      </c>
      <c r="F48521" t="s">
        <v>141</v>
      </c>
      <c r="G48521">
        <v>2028</v>
      </c>
      <c r="H48521">
        <v>0</v>
      </c>
    </row>
    <row r="48522" spans="1:8" x14ac:dyDescent="0.3">
      <c r="A48522" t="s">
        <v>1522</v>
      </c>
      <c r="B48522" t="s">
        <v>1538</v>
      </c>
      <c r="C48522" t="s">
        <v>334</v>
      </c>
      <c r="D48522" t="s">
        <v>339</v>
      </c>
      <c r="E48522" t="s">
        <v>90</v>
      </c>
      <c r="F48522" t="s">
        <v>141</v>
      </c>
      <c r="G48522">
        <v>2029</v>
      </c>
      <c r="H48522">
        <v>0</v>
      </c>
    </row>
    <row r="48523" spans="1:8" x14ac:dyDescent="0.3">
      <c r="A48523" t="s">
        <v>1522</v>
      </c>
      <c r="B48523" t="s">
        <v>1538</v>
      </c>
      <c r="C48523" t="s">
        <v>334</v>
      </c>
      <c r="D48523" t="s">
        <v>339</v>
      </c>
      <c r="E48523" t="s">
        <v>90</v>
      </c>
      <c r="F48523" t="s">
        <v>141</v>
      </c>
      <c r="G48523">
        <v>2030</v>
      </c>
      <c r="H48523">
        <v>0</v>
      </c>
    </row>
    <row r="48524" spans="1:8" x14ac:dyDescent="0.3">
      <c r="A48524" t="s">
        <v>1522</v>
      </c>
      <c r="B48524" t="s">
        <v>1538</v>
      </c>
      <c r="C48524" t="s">
        <v>334</v>
      </c>
      <c r="D48524" t="s">
        <v>339</v>
      </c>
      <c r="E48524" t="s">
        <v>90</v>
      </c>
      <c r="F48524" t="s">
        <v>141</v>
      </c>
      <c r="G48524">
        <v>2031</v>
      </c>
      <c r="H48524">
        <v>0</v>
      </c>
    </row>
    <row r="48525" spans="1:8" x14ac:dyDescent="0.3">
      <c r="A48525" t="s">
        <v>1522</v>
      </c>
      <c r="B48525" t="s">
        <v>1538</v>
      </c>
      <c r="C48525" t="s">
        <v>334</v>
      </c>
      <c r="D48525" t="s">
        <v>339</v>
      </c>
      <c r="E48525" t="s">
        <v>90</v>
      </c>
      <c r="F48525" t="s">
        <v>141</v>
      </c>
      <c r="G48525">
        <v>2032</v>
      </c>
      <c r="H48525">
        <v>0</v>
      </c>
    </row>
    <row r="48526" spans="1:8" x14ac:dyDescent="0.3">
      <c r="A48526" t="s">
        <v>1522</v>
      </c>
      <c r="B48526" t="s">
        <v>1538</v>
      </c>
      <c r="C48526" t="s">
        <v>334</v>
      </c>
      <c r="D48526" t="s">
        <v>339</v>
      </c>
      <c r="E48526" t="s">
        <v>90</v>
      </c>
      <c r="F48526" t="s">
        <v>141</v>
      </c>
      <c r="G48526">
        <v>2033</v>
      </c>
      <c r="H48526">
        <v>0</v>
      </c>
    </row>
    <row r="48527" spans="1:8" x14ac:dyDescent="0.3">
      <c r="A48527" t="s">
        <v>1522</v>
      </c>
      <c r="B48527" t="s">
        <v>1538</v>
      </c>
      <c r="C48527" t="s">
        <v>334</v>
      </c>
      <c r="D48527" t="s">
        <v>339</v>
      </c>
      <c r="E48527" t="s">
        <v>90</v>
      </c>
      <c r="F48527" t="s">
        <v>141</v>
      </c>
      <c r="G48527">
        <v>2034</v>
      </c>
      <c r="H48527">
        <v>0</v>
      </c>
    </row>
    <row r="48528" spans="1:8" x14ac:dyDescent="0.3">
      <c r="A48528" t="s">
        <v>1522</v>
      </c>
      <c r="B48528" t="s">
        <v>1538</v>
      </c>
      <c r="C48528" t="s">
        <v>334</v>
      </c>
      <c r="D48528" t="s">
        <v>339</v>
      </c>
      <c r="E48528" t="s">
        <v>90</v>
      </c>
      <c r="F48528" t="s">
        <v>141</v>
      </c>
      <c r="G48528">
        <v>2035</v>
      </c>
      <c r="H48528">
        <v>0</v>
      </c>
    </row>
    <row r="48529" spans="1:8" x14ac:dyDescent="0.3">
      <c r="A48529" t="s">
        <v>1522</v>
      </c>
      <c r="B48529" t="s">
        <v>1538</v>
      </c>
      <c r="C48529" t="s">
        <v>334</v>
      </c>
      <c r="D48529" t="s">
        <v>339</v>
      </c>
      <c r="E48529" t="s">
        <v>90</v>
      </c>
      <c r="F48529" t="s">
        <v>141</v>
      </c>
      <c r="G48529">
        <v>2036</v>
      </c>
      <c r="H48529">
        <v>0</v>
      </c>
    </row>
    <row r="48530" spans="1:8" x14ac:dyDescent="0.3">
      <c r="A48530" t="s">
        <v>1522</v>
      </c>
      <c r="B48530" t="s">
        <v>1538</v>
      </c>
      <c r="C48530" t="s">
        <v>334</v>
      </c>
      <c r="D48530" t="s">
        <v>339</v>
      </c>
      <c r="E48530" t="s">
        <v>90</v>
      </c>
      <c r="F48530" t="s">
        <v>141</v>
      </c>
      <c r="G48530">
        <v>2037</v>
      </c>
      <c r="H48530">
        <v>0</v>
      </c>
    </row>
    <row r="48531" spans="1:8" x14ac:dyDescent="0.3">
      <c r="A48531" t="s">
        <v>1522</v>
      </c>
      <c r="B48531" t="s">
        <v>1538</v>
      </c>
      <c r="C48531" t="s">
        <v>334</v>
      </c>
      <c r="D48531" t="s">
        <v>339</v>
      </c>
      <c r="E48531" t="s">
        <v>90</v>
      </c>
      <c r="F48531" t="s">
        <v>141</v>
      </c>
      <c r="G48531">
        <v>2038</v>
      </c>
      <c r="H48531">
        <v>0</v>
      </c>
    </row>
    <row r="48532" spans="1:8" x14ac:dyDescent="0.3">
      <c r="A48532" t="s">
        <v>1522</v>
      </c>
      <c r="B48532" t="s">
        <v>1538</v>
      </c>
      <c r="C48532" t="s">
        <v>334</v>
      </c>
      <c r="D48532" t="s">
        <v>339</v>
      </c>
      <c r="E48532" t="s">
        <v>90</v>
      </c>
      <c r="F48532" t="s">
        <v>141</v>
      </c>
      <c r="G48532">
        <v>2039</v>
      </c>
      <c r="H48532">
        <v>0</v>
      </c>
    </row>
    <row r="48533" spans="1:8" x14ac:dyDescent="0.3">
      <c r="A48533" t="s">
        <v>1522</v>
      </c>
      <c r="B48533" t="s">
        <v>1538</v>
      </c>
      <c r="C48533" t="s">
        <v>334</v>
      </c>
      <c r="D48533" t="s">
        <v>339</v>
      </c>
      <c r="E48533" t="s">
        <v>90</v>
      </c>
      <c r="F48533" t="s">
        <v>141</v>
      </c>
      <c r="G48533">
        <v>2040</v>
      </c>
      <c r="H48533">
        <v>0</v>
      </c>
    </row>
    <row r="48534" spans="1:8" x14ac:dyDescent="0.3">
      <c r="A48534" t="s">
        <v>1522</v>
      </c>
      <c r="B48534" t="s">
        <v>1538</v>
      </c>
      <c r="C48534" t="s">
        <v>334</v>
      </c>
      <c r="D48534" t="s">
        <v>339</v>
      </c>
      <c r="E48534" t="s">
        <v>90</v>
      </c>
      <c r="F48534" t="s">
        <v>141</v>
      </c>
      <c r="G48534">
        <v>2041</v>
      </c>
      <c r="H48534">
        <v>0</v>
      </c>
    </row>
    <row r="48535" spans="1:8" x14ac:dyDescent="0.3">
      <c r="A48535" t="s">
        <v>1522</v>
      </c>
      <c r="B48535" t="s">
        <v>1538</v>
      </c>
      <c r="C48535" t="s">
        <v>334</v>
      </c>
      <c r="D48535" t="s">
        <v>339</v>
      </c>
      <c r="E48535" t="s">
        <v>90</v>
      </c>
      <c r="F48535" t="s">
        <v>141</v>
      </c>
      <c r="G48535">
        <v>2042</v>
      </c>
      <c r="H48535">
        <v>0</v>
      </c>
    </row>
    <row r="48536" spans="1:8" x14ac:dyDescent="0.3">
      <c r="A48536" t="s">
        <v>1522</v>
      </c>
      <c r="B48536" t="s">
        <v>1538</v>
      </c>
      <c r="C48536" t="s">
        <v>334</v>
      </c>
      <c r="D48536" t="s">
        <v>339</v>
      </c>
      <c r="E48536" t="s">
        <v>90</v>
      </c>
      <c r="F48536" t="s">
        <v>141</v>
      </c>
      <c r="G48536">
        <v>2043</v>
      </c>
      <c r="H48536">
        <v>0</v>
      </c>
    </row>
    <row r="48537" spans="1:8" x14ac:dyDescent="0.3">
      <c r="A48537" t="s">
        <v>1522</v>
      </c>
      <c r="B48537" t="s">
        <v>1538</v>
      </c>
      <c r="C48537" t="s">
        <v>334</v>
      </c>
      <c r="D48537" t="s">
        <v>339</v>
      </c>
      <c r="E48537" t="s">
        <v>90</v>
      </c>
      <c r="F48537" t="s">
        <v>141</v>
      </c>
      <c r="G48537">
        <v>2044</v>
      </c>
      <c r="H48537">
        <v>0</v>
      </c>
    </row>
    <row r="48538" spans="1:8" x14ac:dyDescent="0.3">
      <c r="A48538" t="s">
        <v>1522</v>
      </c>
      <c r="B48538" t="s">
        <v>1538</v>
      </c>
      <c r="C48538" t="s">
        <v>334</v>
      </c>
      <c r="D48538" t="s">
        <v>339</v>
      </c>
      <c r="E48538" t="s">
        <v>90</v>
      </c>
      <c r="F48538" t="s">
        <v>141</v>
      </c>
      <c r="G48538">
        <v>2045</v>
      </c>
      <c r="H48538">
        <v>0</v>
      </c>
    </row>
    <row r="48539" spans="1:8" x14ac:dyDescent="0.3">
      <c r="A48539" t="s">
        <v>1522</v>
      </c>
      <c r="B48539" t="s">
        <v>1538</v>
      </c>
      <c r="C48539" t="s">
        <v>334</v>
      </c>
      <c r="D48539" t="s">
        <v>339</v>
      </c>
      <c r="E48539" t="s">
        <v>90</v>
      </c>
      <c r="F48539" t="s">
        <v>141</v>
      </c>
      <c r="G48539">
        <v>2046</v>
      </c>
      <c r="H48539">
        <v>0</v>
      </c>
    </row>
    <row r="48540" spans="1:8" x14ac:dyDescent="0.3">
      <c r="A48540" t="s">
        <v>1522</v>
      </c>
      <c r="B48540" t="s">
        <v>1538</v>
      </c>
      <c r="C48540" t="s">
        <v>334</v>
      </c>
      <c r="D48540" t="s">
        <v>339</v>
      </c>
      <c r="E48540" t="s">
        <v>90</v>
      </c>
      <c r="F48540" t="s">
        <v>141</v>
      </c>
      <c r="G48540">
        <v>2047</v>
      </c>
      <c r="H48540">
        <v>0</v>
      </c>
    </row>
    <row r="48541" spans="1:8" x14ac:dyDescent="0.3">
      <c r="A48541" t="s">
        <v>1522</v>
      </c>
      <c r="B48541" t="s">
        <v>1538</v>
      </c>
      <c r="C48541" t="s">
        <v>334</v>
      </c>
      <c r="D48541" t="s">
        <v>339</v>
      </c>
      <c r="E48541" t="s">
        <v>90</v>
      </c>
      <c r="F48541" t="s">
        <v>141</v>
      </c>
      <c r="G48541">
        <v>2048</v>
      </c>
      <c r="H48541">
        <v>0</v>
      </c>
    </row>
    <row r="48542" spans="1:8" x14ac:dyDescent="0.3">
      <c r="A48542" t="s">
        <v>1522</v>
      </c>
      <c r="B48542" t="s">
        <v>1538</v>
      </c>
      <c r="C48542" t="s">
        <v>334</v>
      </c>
      <c r="D48542" t="s">
        <v>339</v>
      </c>
      <c r="E48542" t="s">
        <v>90</v>
      </c>
      <c r="F48542" t="s">
        <v>141</v>
      </c>
      <c r="G48542">
        <v>2049</v>
      </c>
      <c r="H48542">
        <v>0</v>
      </c>
    </row>
    <row r="48543" spans="1:8" x14ac:dyDescent="0.3">
      <c r="A48543" t="s">
        <v>1522</v>
      </c>
      <c r="B48543" t="s">
        <v>1538</v>
      </c>
      <c r="C48543" t="s">
        <v>334</v>
      </c>
      <c r="D48543" t="s">
        <v>339</v>
      </c>
      <c r="E48543" t="s">
        <v>90</v>
      </c>
      <c r="F48543" t="s">
        <v>141</v>
      </c>
      <c r="G48543">
        <v>2050</v>
      </c>
      <c r="H48543">
        <v>0</v>
      </c>
    </row>
    <row r="48544" spans="1:8" x14ac:dyDescent="0.3">
      <c r="A48544" t="s">
        <v>1522</v>
      </c>
      <c r="B48544" t="s">
        <v>1538</v>
      </c>
      <c r="C48544" t="s">
        <v>334</v>
      </c>
      <c r="D48544" t="s">
        <v>339</v>
      </c>
      <c r="E48544" t="s">
        <v>15</v>
      </c>
      <c r="F48544" t="s">
        <v>141</v>
      </c>
      <c r="G48544">
        <v>2025</v>
      </c>
      <c r="H48544">
        <v>0</v>
      </c>
    </row>
    <row r="48545" spans="1:8" x14ac:dyDescent="0.3">
      <c r="A48545" t="s">
        <v>1522</v>
      </c>
      <c r="B48545" t="s">
        <v>1538</v>
      </c>
      <c r="C48545" t="s">
        <v>334</v>
      </c>
      <c r="D48545" t="s">
        <v>339</v>
      </c>
      <c r="E48545" t="s">
        <v>15</v>
      </c>
      <c r="F48545" t="s">
        <v>141</v>
      </c>
      <c r="G48545">
        <v>2026</v>
      </c>
      <c r="H48545">
        <v>0</v>
      </c>
    </row>
    <row r="48546" spans="1:8" x14ac:dyDescent="0.3">
      <c r="A48546" t="s">
        <v>1522</v>
      </c>
      <c r="B48546" t="s">
        <v>1538</v>
      </c>
      <c r="C48546" t="s">
        <v>334</v>
      </c>
      <c r="D48546" t="s">
        <v>339</v>
      </c>
      <c r="E48546" t="s">
        <v>15</v>
      </c>
      <c r="F48546" t="s">
        <v>141</v>
      </c>
      <c r="G48546">
        <v>2027</v>
      </c>
      <c r="H48546">
        <v>0</v>
      </c>
    </row>
    <row r="48547" spans="1:8" x14ac:dyDescent="0.3">
      <c r="A48547" t="s">
        <v>1522</v>
      </c>
      <c r="B48547" t="s">
        <v>1538</v>
      </c>
      <c r="C48547" t="s">
        <v>334</v>
      </c>
      <c r="D48547" t="s">
        <v>339</v>
      </c>
      <c r="E48547" t="s">
        <v>15</v>
      </c>
      <c r="F48547" t="s">
        <v>141</v>
      </c>
      <c r="G48547">
        <v>2028</v>
      </c>
      <c r="H48547">
        <v>0</v>
      </c>
    </row>
    <row r="48548" spans="1:8" x14ac:dyDescent="0.3">
      <c r="A48548" t="s">
        <v>1522</v>
      </c>
      <c r="B48548" t="s">
        <v>1538</v>
      </c>
      <c r="C48548" t="s">
        <v>334</v>
      </c>
      <c r="D48548" t="s">
        <v>339</v>
      </c>
      <c r="E48548" t="s">
        <v>15</v>
      </c>
      <c r="F48548" t="s">
        <v>141</v>
      </c>
      <c r="G48548">
        <v>2029</v>
      </c>
      <c r="H48548">
        <v>0</v>
      </c>
    </row>
    <row r="48549" spans="1:8" x14ac:dyDescent="0.3">
      <c r="A48549" t="s">
        <v>1522</v>
      </c>
      <c r="B48549" t="s">
        <v>1538</v>
      </c>
      <c r="C48549" t="s">
        <v>334</v>
      </c>
      <c r="D48549" t="s">
        <v>339</v>
      </c>
      <c r="E48549" t="s">
        <v>15</v>
      </c>
      <c r="F48549" t="s">
        <v>141</v>
      </c>
      <c r="G48549">
        <v>2030</v>
      </c>
      <c r="H48549">
        <v>0</v>
      </c>
    </row>
    <row r="48550" spans="1:8" x14ac:dyDescent="0.3">
      <c r="A48550" t="s">
        <v>1522</v>
      </c>
      <c r="B48550" t="s">
        <v>1538</v>
      </c>
      <c r="C48550" t="s">
        <v>334</v>
      </c>
      <c r="D48550" t="s">
        <v>339</v>
      </c>
      <c r="E48550" t="s">
        <v>15</v>
      </c>
      <c r="F48550" t="s">
        <v>141</v>
      </c>
      <c r="G48550">
        <v>2031</v>
      </c>
      <c r="H48550">
        <v>0</v>
      </c>
    </row>
    <row r="48551" spans="1:8" x14ac:dyDescent="0.3">
      <c r="A48551" t="s">
        <v>1522</v>
      </c>
      <c r="B48551" t="s">
        <v>1538</v>
      </c>
      <c r="C48551" t="s">
        <v>334</v>
      </c>
      <c r="D48551" t="s">
        <v>339</v>
      </c>
      <c r="E48551" t="s">
        <v>15</v>
      </c>
      <c r="F48551" t="s">
        <v>141</v>
      </c>
      <c r="G48551">
        <v>2032</v>
      </c>
      <c r="H48551">
        <v>0</v>
      </c>
    </row>
    <row r="48552" spans="1:8" x14ac:dyDescent="0.3">
      <c r="A48552" t="s">
        <v>1522</v>
      </c>
      <c r="B48552" t="s">
        <v>1538</v>
      </c>
      <c r="C48552" t="s">
        <v>334</v>
      </c>
      <c r="D48552" t="s">
        <v>339</v>
      </c>
      <c r="E48552" t="s">
        <v>15</v>
      </c>
      <c r="F48552" t="s">
        <v>141</v>
      </c>
      <c r="G48552">
        <v>2033</v>
      </c>
      <c r="H48552">
        <v>0</v>
      </c>
    </row>
    <row r="48553" spans="1:8" x14ac:dyDescent="0.3">
      <c r="A48553" t="s">
        <v>1522</v>
      </c>
      <c r="B48553" t="s">
        <v>1538</v>
      </c>
      <c r="C48553" t="s">
        <v>334</v>
      </c>
      <c r="D48553" t="s">
        <v>339</v>
      </c>
      <c r="E48553" t="s">
        <v>15</v>
      </c>
      <c r="F48553" t="s">
        <v>141</v>
      </c>
      <c r="G48553">
        <v>2034</v>
      </c>
      <c r="H48553">
        <v>0</v>
      </c>
    </row>
    <row r="48554" spans="1:8" x14ac:dyDescent="0.3">
      <c r="A48554" t="s">
        <v>1522</v>
      </c>
      <c r="B48554" t="s">
        <v>1538</v>
      </c>
      <c r="C48554" t="s">
        <v>334</v>
      </c>
      <c r="D48554" t="s">
        <v>339</v>
      </c>
      <c r="E48554" t="s">
        <v>15</v>
      </c>
      <c r="F48554" t="s">
        <v>141</v>
      </c>
      <c r="G48554">
        <v>2035</v>
      </c>
      <c r="H48554">
        <v>0</v>
      </c>
    </row>
    <row r="48555" spans="1:8" x14ac:dyDescent="0.3">
      <c r="A48555" t="s">
        <v>1522</v>
      </c>
      <c r="B48555" t="s">
        <v>1538</v>
      </c>
      <c r="C48555" t="s">
        <v>334</v>
      </c>
      <c r="D48555" t="s">
        <v>339</v>
      </c>
      <c r="E48555" t="s">
        <v>15</v>
      </c>
      <c r="F48555" t="s">
        <v>141</v>
      </c>
      <c r="G48555">
        <v>2036</v>
      </c>
      <c r="H48555">
        <v>0</v>
      </c>
    </row>
    <row r="48556" spans="1:8" x14ac:dyDescent="0.3">
      <c r="A48556" t="s">
        <v>1522</v>
      </c>
      <c r="B48556" t="s">
        <v>1538</v>
      </c>
      <c r="C48556" t="s">
        <v>334</v>
      </c>
      <c r="D48556" t="s">
        <v>339</v>
      </c>
      <c r="E48556" t="s">
        <v>15</v>
      </c>
      <c r="F48556" t="s">
        <v>141</v>
      </c>
      <c r="G48556">
        <v>2037</v>
      </c>
      <c r="H48556">
        <v>0</v>
      </c>
    </row>
    <row r="48557" spans="1:8" x14ac:dyDescent="0.3">
      <c r="A48557" t="s">
        <v>1522</v>
      </c>
      <c r="B48557" t="s">
        <v>1538</v>
      </c>
      <c r="C48557" t="s">
        <v>334</v>
      </c>
      <c r="D48557" t="s">
        <v>339</v>
      </c>
      <c r="E48557" t="s">
        <v>15</v>
      </c>
      <c r="F48557" t="s">
        <v>141</v>
      </c>
      <c r="G48557">
        <v>2038</v>
      </c>
      <c r="H48557">
        <v>0</v>
      </c>
    </row>
    <row r="48558" spans="1:8" x14ac:dyDescent="0.3">
      <c r="A48558" t="s">
        <v>1522</v>
      </c>
      <c r="B48558" t="s">
        <v>1538</v>
      </c>
      <c r="C48558" t="s">
        <v>334</v>
      </c>
      <c r="D48558" t="s">
        <v>339</v>
      </c>
      <c r="E48558" t="s">
        <v>15</v>
      </c>
      <c r="F48558" t="s">
        <v>141</v>
      </c>
      <c r="G48558">
        <v>2039</v>
      </c>
      <c r="H48558">
        <v>0</v>
      </c>
    </row>
    <row r="48559" spans="1:8" x14ac:dyDescent="0.3">
      <c r="A48559" t="s">
        <v>1522</v>
      </c>
      <c r="B48559" t="s">
        <v>1538</v>
      </c>
      <c r="C48559" t="s">
        <v>334</v>
      </c>
      <c r="D48559" t="s">
        <v>339</v>
      </c>
      <c r="E48559" t="s">
        <v>15</v>
      </c>
      <c r="F48559" t="s">
        <v>141</v>
      </c>
      <c r="G48559">
        <v>2040</v>
      </c>
      <c r="H48559">
        <v>0</v>
      </c>
    </row>
    <row r="48560" spans="1:8" x14ac:dyDescent="0.3">
      <c r="A48560" t="s">
        <v>1522</v>
      </c>
      <c r="B48560" t="s">
        <v>1538</v>
      </c>
      <c r="C48560" t="s">
        <v>334</v>
      </c>
      <c r="D48560" t="s">
        <v>339</v>
      </c>
      <c r="E48560" t="s">
        <v>15</v>
      </c>
      <c r="F48560" t="s">
        <v>141</v>
      </c>
      <c r="G48560">
        <v>2041</v>
      </c>
      <c r="H48560">
        <v>0</v>
      </c>
    </row>
    <row r="48561" spans="1:8" x14ac:dyDescent="0.3">
      <c r="A48561" t="s">
        <v>1522</v>
      </c>
      <c r="B48561" t="s">
        <v>1538</v>
      </c>
      <c r="C48561" t="s">
        <v>334</v>
      </c>
      <c r="D48561" t="s">
        <v>339</v>
      </c>
      <c r="E48561" t="s">
        <v>15</v>
      </c>
      <c r="F48561" t="s">
        <v>141</v>
      </c>
      <c r="G48561">
        <v>2042</v>
      </c>
      <c r="H48561">
        <v>0</v>
      </c>
    </row>
    <row r="48562" spans="1:8" x14ac:dyDescent="0.3">
      <c r="A48562" t="s">
        <v>1522</v>
      </c>
      <c r="B48562" t="s">
        <v>1538</v>
      </c>
      <c r="C48562" t="s">
        <v>334</v>
      </c>
      <c r="D48562" t="s">
        <v>339</v>
      </c>
      <c r="E48562" t="s">
        <v>15</v>
      </c>
      <c r="F48562" t="s">
        <v>141</v>
      </c>
      <c r="G48562">
        <v>2043</v>
      </c>
      <c r="H48562">
        <v>0</v>
      </c>
    </row>
    <row r="48563" spans="1:8" x14ac:dyDescent="0.3">
      <c r="A48563" t="s">
        <v>1522</v>
      </c>
      <c r="B48563" t="s">
        <v>1538</v>
      </c>
      <c r="C48563" t="s">
        <v>334</v>
      </c>
      <c r="D48563" t="s">
        <v>339</v>
      </c>
      <c r="E48563" t="s">
        <v>15</v>
      </c>
      <c r="F48563" t="s">
        <v>141</v>
      </c>
      <c r="G48563">
        <v>2044</v>
      </c>
      <c r="H48563">
        <v>0</v>
      </c>
    </row>
    <row r="48564" spans="1:8" x14ac:dyDescent="0.3">
      <c r="A48564" t="s">
        <v>1522</v>
      </c>
      <c r="B48564" t="s">
        <v>1538</v>
      </c>
      <c r="C48564" t="s">
        <v>334</v>
      </c>
      <c r="D48564" t="s">
        <v>339</v>
      </c>
      <c r="E48564" t="s">
        <v>15</v>
      </c>
      <c r="F48564" t="s">
        <v>141</v>
      </c>
      <c r="G48564">
        <v>2045</v>
      </c>
      <c r="H48564">
        <v>0</v>
      </c>
    </row>
    <row r="48565" spans="1:8" x14ac:dyDescent="0.3">
      <c r="A48565" t="s">
        <v>1522</v>
      </c>
      <c r="B48565" t="s">
        <v>1538</v>
      </c>
      <c r="C48565" t="s">
        <v>334</v>
      </c>
      <c r="D48565" t="s">
        <v>339</v>
      </c>
      <c r="E48565" t="s">
        <v>15</v>
      </c>
      <c r="F48565" t="s">
        <v>141</v>
      </c>
      <c r="G48565">
        <v>2046</v>
      </c>
      <c r="H48565">
        <v>0</v>
      </c>
    </row>
    <row r="48566" spans="1:8" x14ac:dyDescent="0.3">
      <c r="A48566" t="s">
        <v>1522</v>
      </c>
      <c r="B48566" t="s">
        <v>1538</v>
      </c>
      <c r="C48566" t="s">
        <v>334</v>
      </c>
      <c r="D48566" t="s">
        <v>339</v>
      </c>
      <c r="E48566" t="s">
        <v>15</v>
      </c>
      <c r="F48566" t="s">
        <v>141</v>
      </c>
      <c r="G48566">
        <v>2047</v>
      </c>
      <c r="H48566">
        <v>0</v>
      </c>
    </row>
    <row r="48567" spans="1:8" x14ac:dyDescent="0.3">
      <c r="A48567" t="s">
        <v>1522</v>
      </c>
      <c r="B48567" t="s">
        <v>1538</v>
      </c>
      <c r="C48567" t="s">
        <v>334</v>
      </c>
      <c r="D48567" t="s">
        <v>339</v>
      </c>
      <c r="E48567" t="s">
        <v>15</v>
      </c>
      <c r="F48567" t="s">
        <v>141</v>
      </c>
      <c r="G48567">
        <v>2048</v>
      </c>
      <c r="H48567">
        <v>0</v>
      </c>
    </row>
    <row r="48568" spans="1:8" x14ac:dyDescent="0.3">
      <c r="A48568" t="s">
        <v>1522</v>
      </c>
      <c r="B48568" t="s">
        <v>1538</v>
      </c>
      <c r="C48568" t="s">
        <v>334</v>
      </c>
      <c r="D48568" t="s">
        <v>339</v>
      </c>
      <c r="E48568" t="s">
        <v>15</v>
      </c>
      <c r="F48568" t="s">
        <v>141</v>
      </c>
      <c r="G48568">
        <v>2049</v>
      </c>
      <c r="H48568">
        <v>0</v>
      </c>
    </row>
    <row r="48569" spans="1:8" x14ac:dyDescent="0.3">
      <c r="A48569" t="s">
        <v>1522</v>
      </c>
      <c r="B48569" t="s">
        <v>1538</v>
      </c>
      <c r="C48569" t="s">
        <v>334</v>
      </c>
      <c r="D48569" t="s">
        <v>339</v>
      </c>
      <c r="E48569" t="s">
        <v>15</v>
      </c>
      <c r="F48569" t="s">
        <v>141</v>
      </c>
      <c r="G48569">
        <v>2050</v>
      </c>
      <c r="H48569">
        <v>0</v>
      </c>
    </row>
    <row r="48570" spans="1:8" x14ac:dyDescent="0.3">
      <c r="A48570" t="s">
        <v>1522</v>
      </c>
      <c r="B48570" t="s">
        <v>1538</v>
      </c>
      <c r="C48570" t="s">
        <v>334</v>
      </c>
      <c r="D48570" t="s">
        <v>339</v>
      </c>
      <c r="E48570" t="s">
        <v>23</v>
      </c>
      <c r="F48570" t="s">
        <v>141</v>
      </c>
      <c r="G48570">
        <v>2025</v>
      </c>
      <c r="H48570">
        <v>0</v>
      </c>
    </row>
    <row r="48571" spans="1:8" x14ac:dyDescent="0.3">
      <c r="A48571" t="s">
        <v>1522</v>
      </c>
      <c r="B48571" t="s">
        <v>1538</v>
      </c>
      <c r="C48571" t="s">
        <v>334</v>
      </c>
      <c r="D48571" t="s">
        <v>339</v>
      </c>
      <c r="E48571" t="s">
        <v>23</v>
      </c>
      <c r="F48571" t="s">
        <v>141</v>
      </c>
      <c r="G48571">
        <v>2026</v>
      </c>
      <c r="H48571">
        <v>0</v>
      </c>
    </row>
    <row r="48572" spans="1:8" x14ac:dyDescent="0.3">
      <c r="A48572" t="s">
        <v>1522</v>
      </c>
      <c r="B48572" t="s">
        <v>1538</v>
      </c>
      <c r="C48572" t="s">
        <v>334</v>
      </c>
      <c r="D48572" t="s">
        <v>339</v>
      </c>
      <c r="E48572" t="s">
        <v>23</v>
      </c>
      <c r="F48572" t="s">
        <v>141</v>
      </c>
      <c r="G48572">
        <v>2027</v>
      </c>
      <c r="H48572">
        <v>0</v>
      </c>
    </row>
    <row r="48573" spans="1:8" x14ac:dyDescent="0.3">
      <c r="A48573" t="s">
        <v>1522</v>
      </c>
      <c r="B48573" t="s">
        <v>1538</v>
      </c>
      <c r="C48573" t="s">
        <v>334</v>
      </c>
      <c r="D48573" t="s">
        <v>339</v>
      </c>
      <c r="E48573" t="s">
        <v>23</v>
      </c>
      <c r="F48573" t="s">
        <v>141</v>
      </c>
      <c r="G48573">
        <v>2028</v>
      </c>
      <c r="H48573">
        <v>0</v>
      </c>
    </row>
    <row r="48574" spans="1:8" x14ac:dyDescent="0.3">
      <c r="A48574" t="s">
        <v>1522</v>
      </c>
      <c r="B48574" t="s">
        <v>1538</v>
      </c>
      <c r="C48574" t="s">
        <v>334</v>
      </c>
      <c r="D48574" t="s">
        <v>339</v>
      </c>
      <c r="E48574" t="s">
        <v>23</v>
      </c>
      <c r="F48574" t="s">
        <v>141</v>
      </c>
      <c r="G48574">
        <v>2029</v>
      </c>
      <c r="H48574">
        <v>0</v>
      </c>
    </row>
    <row r="48575" spans="1:8" x14ac:dyDescent="0.3">
      <c r="A48575" t="s">
        <v>1522</v>
      </c>
      <c r="B48575" t="s">
        <v>1538</v>
      </c>
      <c r="C48575" t="s">
        <v>334</v>
      </c>
      <c r="D48575" t="s">
        <v>339</v>
      </c>
      <c r="E48575" t="s">
        <v>23</v>
      </c>
      <c r="F48575" t="s">
        <v>141</v>
      </c>
      <c r="G48575">
        <v>2030</v>
      </c>
      <c r="H48575">
        <v>0</v>
      </c>
    </row>
    <row r="48576" spans="1:8" x14ac:dyDescent="0.3">
      <c r="A48576" t="s">
        <v>1522</v>
      </c>
      <c r="B48576" t="s">
        <v>1538</v>
      </c>
      <c r="C48576" t="s">
        <v>334</v>
      </c>
      <c r="D48576" t="s">
        <v>339</v>
      </c>
      <c r="E48576" t="s">
        <v>23</v>
      </c>
      <c r="F48576" t="s">
        <v>141</v>
      </c>
      <c r="G48576">
        <v>2031</v>
      </c>
      <c r="H48576">
        <v>0</v>
      </c>
    </row>
    <row r="48577" spans="1:8" x14ac:dyDescent="0.3">
      <c r="A48577" t="s">
        <v>1522</v>
      </c>
      <c r="B48577" t="s">
        <v>1538</v>
      </c>
      <c r="C48577" t="s">
        <v>334</v>
      </c>
      <c r="D48577" t="s">
        <v>339</v>
      </c>
      <c r="E48577" t="s">
        <v>23</v>
      </c>
      <c r="F48577" t="s">
        <v>141</v>
      </c>
      <c r="G48577">
        <v>2032</v>
      </c>
      <c r="H48577">
        <v>0</v>
      </c>
    </row>
    <row r="48578" spans="1:8" x14ac:dyDescent="0.3">
      <c r="A48578" t="s">
        <v>1522</v>
      </c>
      <c r="B48578" t="s">
        <v>1538</v>
      </c>
      <c r="C48578" t="s">
        <v>334</v>
      </c>
      <c r="D48578" t="s">
        <v>339</v>
      </c>
      <c r="E48578" t="s">
        <v>23</v>
      </c>
      <c r="F48578" t="s">
        <v>141</v>
      </c>
      <c r="G48578">
        <v>2033</v>
      </c>
      <c r="H48578">
        <v>0</v>
      </c>
    </row>
    <row r="48579" spans="1:8" x14ac:dyDescent="0.3">
      <c r="A48579" t="s">
        <v>1522</v>
      </c>
      <c r="B48579" t="s">
        <v>1538</v>
      </c>
      <c r="C48579" t="s">
        <v>334</v>
      </c>
      <c r="D48579" t="s">
        <v>339</v>
      </c>
      <c r="E48579" t="s">
        <v>23</v>
      </c>
      <c r="F48579" t="s">
        <v>141</v>
      </c>
      <c r="G48579">
        <v>2034</v>
      </c>
      <c r="H48579">
        <v>0</v>
      </c>
    </row>
    <row r="48580" spans="1:8" x14ac:dyDescent="0.3">
      <c r="A48580" t="s">
        <v>1522</v>
      </c>
      <c r="B48580" t="s">
        <v>1538</v>
      </c>
      <c r="C48580" t="s">
        <v>334</v>
      </c>
      <c r="D48580" t="s">
        <v>339</v>
      </c>
      <c r="E48580" t="s">
        <v>23</v>
      </c>
      <c r="F48580" t="s">
        <v>141</v>
      </c>
      <c r="G48580">
        <v>2035</v>
      </c>
      <c r="H48580">
        <v>0</v>
      </c>
    </row>
    <row r="48581" spans="1:8" x14ac:dyDescent="0.3">
      <c r="A48581" t="s">
        <v>1522</v>
      </c>
      <c r="B48581" t="s">
        <v>1538</v>
      </c>
      <c r="C48581" t="s">
        <v>334</v>
      </c>
      <c r="D48581" t="s">
        <v>339</v>
      </c>
      <c r="E48581" t="s">
        <v>23</v>
      </c>
      <c r="F48581" t="s">
        <v>141</v>
      </c>
      <c r="G48581">
        <v>2036</v>
      </c>
      <c r="H48581">
        <v>0</v>
      </c>
    </row>
    <row r="48582" spans="1:8" x14ac:dyDescent="0.3">
      <c r="A48582" t="s">
        <v>1522</v>
      </c>
      <c r="B48582" t="s">
        <v>1538</v>
      </c>
      <c r="C48582" t="s">
        <v>334</v>
      </c>
      <c r="D48582" t="s">
        <v>339</v>
      </c>
      <c r="E48582" t="s">
        <v>23</v>
      </c>
      <c r="F48582" t="s">
        <v>141</v>
      </c>
      <c r="G48582">
        <v>2037</v>
      </c>
      <c r="H48582">
        <v>0</v>
      </c>
    </row>
    <row r="48583" spans="1:8" x14ac:dyDescent="0.3">
      <c r="A48583" t="s">
        <v>1522</v>
      </c>
      <c r="B48583" t="s">
        <v>1538</v>
      </c>
      <c r="C48583" t="s">
        <v>334</v>
      </c>
      <c r="D48583" t="s">
        <v>339</v>
      </c>
      <c r="E48583" t="s">
        <v>23</v>
      </c>
      <c r="F48583" t="s">
        <v>141</v>
      </c>
      <c r="G48583">
        <v>2038</v>
      </c>
      <c r="H48583">
        <v>0</v>
      </c>
    </row>
    <row r="48584" spans="1:8" x14ac:dyDescent="0.3">
      <c r="A48584" t="s">
        <v>1522</v>
      </c>
      <c r="B48584" t="s">
        <v>1538</v>
      </c>
      <c r="C48584" t="s">
        <v>334</v>
      </c>
      <c r="D48584" t="s">
        <v>339</v>
      </c>
      <c r="E48584" t="s">
        <v>23</v>
      </c>
      <c r="F48584" t="s">
        <v>141</v>
      </c>
      <c r="G48584">
        <v>2039</v>
      </c>
      <c r="H48584">
        <v>0</v>
      </c>
    </row>
    <row r="48585" spans="1:8" x14ac:dyDescent="0.3">
      <c r="A48585" t="s">
        <v>1522</v>
      </c>
      <c r="B48585" t="s">
        <v>1538</v>
      </c>
      <c r="C48585" t="s">
        <v>334</v>
      </c>
      <c r="D48585" t="s">
        <v>339</v>
      </c>
      <c r="E48585" t="s">
        <v>23</v>
      </c>
      <c r="F48585" t="s">
        <v>141</v>
      </c>
      <c r="G48585">
        <v>2040</v>
      </c>
      <c r="H48585">
        <v>0</v>
      </c>
    </row>
    <row r="48586" spans="1:8" x14ac:dyDescent="0.3">
      <c r="A48586" t="s">
        <v>1522</v>
      </c>
      <c r="B48586" t="s">
        <v>1538</v>
      </c>
      <c r="C48586" t="s">
        <v>334</v>
      </c>
      <c r="D48586" t="s">
        <v>339</v>
      </c>
      <c r="E48586" t="s">
        <v>23</v>
      </c>
      <c r="F48586" t="s">
        <v>141</v>
      </c>
      <c r="G48586">
        <v>2041</v>
      </c>
      <c r="H48586">
        <v>0</v>
      </c>
    </row>
    <row r="48587" spans="1:8" x14ac:dyDescent="0.3">
      <c r="A48587" t="s">
        <v>1522</v>
      </c>
      <c r="B48587" t="s">
        <v>1538</v>
      </c>
      <c r="C48587" t="s">
        <v>334</v>
      </c>
      <c r="D48587" t="s">
        <v>339</v>
      </c>
      <c r="E48587" t="s">
        <v>23</v>
      </c>
      <c r="F48587" t="s">
        <v>141</v>
      </c>
      <c r="G48587">
        <v>2042</v>
      </c>
      <c r="H48587">
        <v>0</v>
      </c>
    </row>
    <row r="48588" spans="1:8" x14ac:dyDescent="0.3">
      <c r="A48588" t="s">
        <v>1522</v>
      </c>
      <c r="B48588" t="s">
        <v>1538</v>
      </c>
      <c r="C48588" t="s">
        <v>334</v>
      </c>
      <c r="D48588" t="s">
        <v>339</v>
      </c>
      <c r="E48588" t="s">
        <v>23</v>
      </c>
      <c r="F48588" t="s">
        <v>141</v>
      </c>
      <c r="G48588">
        <v>2043</v>
      </c>
      <c r="H48588">
        <v>0</v>
      </c>
    </row>
    <row r="48589" spans="1:8" x14ac:dyDescent="0.3">
      <c r="A48589" t="s">
        <v>1522</v>
      </c>
      <c r="B48589" t="s">
        <v>1538</v>
      </c>
      <c r="C48589" t="s">
        <v>334</v>
      </c>
      <c r="D48589" t="s">
        <v>339</v>
      </c>
      <c r="E48589" t="s">
        <v>23</v>
      </c>
      <c r="F48589" t="s">
        <v>141</v>
      </c>
      <c r="G48589">
        <v>2044</v>
      </c>
      <c r="H48589">
        <v>0</v>
      </c>
    </row>
    <row r="48590" spans="1:8" x14ac:dyDescent="0.3">
      <c r="A48590" t="s">
        <v>1522</v>
      </c>
      <c r="B48590" t="s">
        <v>1538</v>
      </c>
      <c r="C48590" t="s">
        <v>334</v>
      </c>
      <c r="D48590" t="s">
        <v>339</v>
      </c>
      <c r="E48590" t="s">
        <v>23</v>
      </c>
      <c r="F48590" t="s">
        <v>141</v>
      </c>
      <c r="G48590">
        <v>2045</v>
      </c>
      <c r="H48590">
        <v>0</v>
      </c>
    </row>
    <row r="48591" spans="1:8" x14ac:dyDescent="0.3">
      <c r="A48591" t="s">
        <v>1522</v>
      </c>
      <c r="B48591" t="s">
        <v>1538</v>
      </c>
      <c r="C48591" t="s">
        <v>334</v>
      </c>
      <c r="D48591" t="s">
        <v>339</v>
      </c>
      <c r="E48591" t="s">
        <v>23</v>
      </c>
      <c r="F48591" t="s">
        <v>141</v>
      </c>
      <c r="G48591">
        <v>2046</v>
      </c>
      <c r="H48591">
        <v>0</v>
      </c>
    </row>
    <row r="48592" spans="1:8" x14ac:dyDescent="0.3">
      <c r="A48592" t="s">
        <v>1522</v>
      </c>
      <c r="B48592" t="s">
        <v>1538</v>
      </c>
      <c r="C48592" t="s">
        <v>334</v>
      </c>
      <c r="D48592" t="s">
        <v>339</v>
      </c>
      <c r="E48592" t="s">
        <v>23</v>
      </c>
      <c r="F48592" t="s">
        <v>141</v>
      </c>
      <c r="G48592">
        <v>2047</v>
      </c>
      <c r="H48592">
        <v>0</v>
      </c>
    </row>
    <row r="48593" spans="1:8" x14ac:dyDescent="0.3">
      <c r="A48593" t="s">
        <v>1522</v>
      </c>
      <c r="B48593" t="s">
        <v>1538</v>
      </c>
      <c r="C48593" t="s">
        <v>334</v>
      </c>
      <c r="D48593" t="s">
        <v>339</v>
      </c>
      <c r="E48593" t="s">
        <v>23</v>
      </c>
      <c r="F48593" t="s">
        <v>141</v>
      </c>
      <c r="G48593">
        <v>2048</v>
      </c>
      <c r="H48593">
        <v>0</v>
      </c>
    </row>
    <row r="48594" spans="1:8" x14ac:dyDescent="0.3">
      <c r="A48594" t="s">
        <v>1522</v>
      </c>
      <c r="B48594" t="s">
        <v>1538</v>
      </c>
      <c r="C48594" t="s">
        <v>334</v>
      </c>
      <c r="D48594" t="s">
        <v>339</v>
      </c>
      <c r="E48594" t="s">
        <v>23</v>
      </c>
      <c r="F48594" t="s">
        <v>141</v>
      </c>
      <c r="G48594">
        <v>2049</v>
      </c>
      <c r="H48594">
        <v>0</v>
      </c>
    </row>
    <row r="48595" spans="1:8" x14ac:dyDescent="0.3">
      <c r="A48595" t="s">
        <v>1522</v>
      </c>
      <c r="B48595" t="s">
        <v>1538</v>
      </c>
      <c r="C48595" t="s">
        <v>334</v>
      </c>
      <c r="D48595" t="s">
        <v>339</v>
      </c>
      <c r="E48595" t="s">
        <v>23</v>
      </c>
      <c r="F48595" t="s">
        <v>141</v>
      </c>
      <c r="G48595">
        <v>2050</v>
      </c>
      <c r="H48595">
        <v>0</v>
      </c>
    </row>
    <row r="48596" spans="1:8" x14ac:dyDescent="0.3">
      <c r="A48596" t="s">
        <v>1522</v>
      </c>
      <c r="B48596" t="s">
        <v>1538</v>
      </c>
      <c r="C48596" t="s">
        <v>334</v>
      </c>
      <c r="D48596" t="s">
        <v>339</v>
      </c>
      <c r="E48596" t="s">
        <v>31</v>
      </c>
      <c r="F48596" t="s">
        <v>141</v>
      </c>
      <c r="G48596">
        <v>2025</v>
      </c>
      <c r="H48596">
        <v>0</v>
      </c>
    </row>
    <row r="48597" spans="1:8" x14ac:dyDescent="0.3">
      <c r="A48597" t="s">
        <v>1522</v>
      </c>
      <c r="B48597" t="s">
        <v>1538</v>
      </c>
      <c r="C48597" t="s">
        <v>334</v>
      </c>
      <c r="D48597" t="s">
        <v>339</v>
      </c>
      <c r="E48597" t="s">
        <v>31</v>
      </c>
      <c r="F48597" t="s">
        <v>141</v>
      </c>
      <c r="G48597">
        <v>2026</v>
      </c>
      <c r="H48597">
        <v>0</v>
      </c>
    </row>
    <row r="48598" spans="1:8" x14ac:dyDescent="0.3">
      <c r="A48598" t="s">
        <v>1522</v>
      </c>
      <c r="B48598" t="s">
        <v>1538</v>
      </c>
      <c r="C48598" t="s">
        <v>334</v>
      </c>
      <c r="D48598" t="s">
        <v>339</v>
      </c>
      <c r="E48598" t="s">
        <v>31</v>
      </c>
      <c r="F48598" t="s">
        <v>141</v>
      </c>
      <c r="G48598">
        <v>2027</v>
      </c>
      <c r="H48598">
        <v>0</v>
      </c>
    </row>
    <row r="48599" spans="1:8" x14ac:dyDescent="0.3">
      <c r="A48599" t="s">
        <v>1522</v>
      </c>
      <c r="B48599" t="s">
        <v>1538</v>
      </c>
      <c r="C48599" t="s">
        <v>334</v>
      </c>
      <c r="D48599" t="s">
        <v>339</v>
      </c>
      <c r="E48599" t="s">
        <v>31</v>
      </c>
      <c r="F48599" t="s">
        <v>141</v>
      </c>
      <c r="G48599">
        <v>2028</v>
      </c>
      <c r="H48599">
        <v>0</v>
      </c>
    </row>
    <row r="48600" spans="1:8" x14ac:dyDescent="0.3">
      <c r="A48600" t="s">
        <v>1522</v>
      </c>
      <c r="B48600" t="s">
        <v>1538</v>
      </c>
      <c r="C48600" t="s">
        <v>334</v>
      </c>
      <c r="D48600" t="s">
        <v>339</v>
      </c>
      <c r="E48600" t="s">
        <v>31</v>
      </c>
      <c r="F48600" t="s">
        <v>141</v>
      </c>
      <c r="G48600">
        <v>2029</v>
      </c>
      <c r="H48600">
        <v>0</v>
      </c>
    </row>
    <row r="48601" spans="1:8" x14ac:dyDescent="0.3">
      <c r="A48601" t="s">
        <v>1522</v>
      </c>
      <c r="B48601" t="s">
        <v>1538</v>
      </c>
      <c r="C48601" t="s">
        <v>334</v>
      </c>
      <c r="D48601" t="s">
        <v>339</v>
      </c>
      <c r="E48601" t="s">
        <v>31</v>
      </c>
      <c r="F48601" t="s">
        <v>141</v>
      </c>
      <c r="G48601">
        <v>2030</v>
      </c>
      <c r="H48601">
        <v>0</v>
      </c>
    </row>
    <row r="48602" spans="1:8" x14ac:dyDescent="0.3">
      <c r="A48602" t="s">
        <v>1522</v>
      </c>
      <c r="B48602" t="s">
        <v>1538</v>
      </c>
      <c r="C48602" t="s">
        <v>334</v>
      </c>
      <c r="D48602" t="s">
        <v>339</v>
      </c>
      <c r="E48602" t="s">
        <v>31</v>
      </c>
      <c r="F48602" t="s">
        <v>141</v>
      </c>
      <c r="G48602">
        <v>2031</v>
      </c>
      <c r="H48602">
        <v>0</v>
      </c>
    </row>
    <row r="48603" spans="1:8" x14ac:dyDescent="0.3">
      <c r="A48603" t="s">
        <v>1522</v>
      </c>
      <c r="B48603" t="s">
        <v>1538</v>
      </c>
      <c r="C48603" t="s">
        <v>334</v>
      </c>
      <c r="D48603" t="s">
        <v>339</v>
      </c>
      <c r="E48603" t="s">
        <v>31</v>
      </c>
      <c r="F48603" t="s">
        <v>141</v>
      </c>
      <c r="G48603">
        <v>2032</v>
      </c>
      <c r="H48603">
        <v>0</v>
      </c>
    </row>
    <row r="48604" spans="1:8" x14ac:dyDescent="0.3">
      <c r="A48604" t="s">
        <v>1522</v>
      </c>
      <c r="B48604" t="s">
        <v>1538</v>
      </c>
      <c r="C48604" t="s">
        <v>334</v>
      </c>
      <c r="D48604" t="s">
        <v>339</v>
      </c>
      <c r="E48604" t="s">
        <v>31</v>
      </c>
      <c r="F48604" t="s">
        <v>141</v>
      </c>
      <c r="G48604">
        <v>2033</v>
      </c>
      <c r="H48604">
        <v>0</v>
      </c>
    </row>
    <row r="48605" spans="1:8" x14ac:dyDescent="0.3">
      <c r="A48605" t="s">
        <v>1522</v>
      </c>
      <c r="B48605" t="s">
        <v>1538</v>
      </c>
      <c r="C48605" t="s">
        <v>334</v>
      </c>
      <c r="D48605" t="s">
        <v>339</v>
      </c>
      <c r="E48605" t="s">
        <v>31</v>
      </c>
      <c r="F48605" t="s">
        <v>141</v>
      </c>
      <c r="G48605">
        <v>2034</v>
      </c>
      <c r="H48605">
        <v>0</v>
      </c>
    </row>
    <row r="48606" spans="1:8" x14ac:dyDescent="0.3">
      <c r="A48606" t="s">
        <v>1522</v>
      </c>
      <c r="B48606" t="s">
        <v>1538</v>
      </c>
      <c r="C48606" t="s">
        <v>334</v>
      </c>
      <c r="D48606" t="s">
        <v>339</v>
      </c>
      <c r="E48606" t="s">
        <v>31</v>
      </c>
      <c r="F48606" t="s">
        <v>141</v>
      </c>
      <c r="G48606">
        <v>2035</v>
      </c>
      <c r="H48606">
        <v>0</v>
      </c>
    </row>
    <row r="48607" spans="1:8" x14ac:dyDescent="0.3">
      <c r="A48607" t="s">
        <v>1522</v>
      </c>
      <c r="B48607" t="s">
        <v>1538</v>
      </c>
      <c r="C48607" t="s">
        <v>334</v>
      </c>
      <c r="D48607" t="s">
        <v>339</v>
      </c>
      <c r="E48607" t="s">
        <v>31</v>
      </c>
      <c r="F48607" t="s">
        <v>141</v>
      </c>
      <c r="G48607">
        <v>2036</v>
      </c>
      <c r="H48607">
        <v>0</v>
      </c>
    </row>
    <row r="48608" spans="1:8" x14ac:dyDescent="0.3">
      <c r="A48608" t="s">
        <v>1522</v>
      </c>
      <c r="B48608" t="s">
        <v>1538</v>
      </c>
      <c r="C48608" t="s">
        <v>334</v>
      </c>
      <c r="D48608" t="s">
        <v>339</v>
      </c>
      <c r="E48608" t="s">
        <v>31</v>
      </c>
      <c r="F48608" t="s">
        <v>141</v>
      </c>
      <c r="G48608">
        <v>2037</v>
      </c>
      <c r="H48608">
        <v>0</v>
      </c>
    </row>
    <row r="48609" spans="1:8" x14ac:dyDescent="0.3">
      <c r="A48609" t="s">
        <v>1522</v>
      </c>
      <c r="B48609" t="s">
        <v>1538</v>
      </c>
      <c r="C48609" t="s">
        <v>334</v>
      </c>
      <c r="D48609" t="s">
        <v>339</v>
      </c>
      <c r="E48609" t="s">
        <v>31</v>
      </c>
      <c r="F48609" t="s">
        <v>141</v>
      </c>
      <c r="G48609">
        <v>2038</v>
      </c>
      <c r="H48609">
        <v>0</v>
      </c>
    </row>
    <row r="48610" spans="1:8" x14ac:dyDescent="0.3">
      <c r="A48610" t="s">
        <v>1522</v>
      </c>
      <c r="B48610" t="s">
        <v>1538</v>
      </c>
      <c r="C48610" t="s">
        <v>334</v>
      </c>
      <c r="D48610" t="s">
        <v>339</v>
      </c>
      <c r="E48610" t="s">
        <v>31</v>
      </c>
      <c r="F48610" t="s">
        <v>141</v>
      </c>
      <c r="G48610">
        <v>2039</v>
      </c>
      <c r="H48610">
        <v>0</v>
      </c>
    </row>
    <row r="48611" spans="1:8" x14ac:dyDescent="0.3">
      <c r="A48611" t="s">
        <v>1522</v>
      </c>
      <c r="B48611" t="s">
        <v>1538</v>
      </c>
      <c r="C48611" t="s">
        <v>334</v>
      </c>
      <c r="D48611" t="s">
        <v>339</v>
      </c>
      <c r="E48611" t="s">
        <v>31</v>
      </c>
      <c r="F48611" t="s">
        <v>141</v>
      </c>
      <c r="G48611">
        <v>2040</v>
      </c>
      <c r="H48611">
        <v>0</v>
      </c>
    </row>
    <row r="48612" spans="1:8" x14ac:dyDescent="0.3">
      <c r="A48612" t="s">
        <v>1522</v>
      </c>
      <c r="B48612" t="s">
        <v>1538</v>
      </c>
      <c r="C48612" t="s">
        <v>334</v>
      </c>
      <c r="D48612" t="s">
        <v>339</v>
      </c>
      <c r="E48612" t="s">
        <v>31</v>
      </c>
      <c r="F48612" t="s">
        <v>141</v>
      </c>
      <c r="G48612">
        <v>2041</v>
      </c>
      <c r="H48612">
        <v>0</v>
      </c>
    </row>
    <row r="48613" spans="1:8" x14ac:dyDescent="0.3">
      <c r="A48613" t="s">
        <v>1522</v>
      </c>
      <c r="B48613" t="s">
        <v>1538</v>
      </c>
      <c r="C48613" t="s">
        <v>334</v>
      </c>
      <c r="D48613" t="s">
        <v>339</v>
      </c>
      <c r="E48613" t="s">
        <v>31</v>
      </c>
      <c r="F48613" t="s">
        <v>141</v>
      </c>
      <c r="G48613">
        <v>2042</v>
      </c>
      <c r="H48613">
        <v>0</v>
      </c>
    </row>
    <row r="48614" spans="1:8" x14ac:dyDescent="0.3">
      <c r="A48614" t="s">
        <v>1522</v>
      </c>
      <c r="B48614" t="s">
        <v>1538</v>
      </c>
      <c r="C48614" t="s">
        <v>334</v>
      </c>
      <c r="D48614" t="s">
        <v>339</v>
      </c>
      <c r="E48614" t="s">
        <v>31</v>
      </c>
      <c r="F48614" t="s">
        <v>141</v>
      </c>
      <c r="G48614">
        <v>2043</v>
      </c>
      <c r="H48614">
        <v>0</v>
      </c>
    </row>
    <row r="48615" spans="1:8" x14ac:dyDescent="0.3">
      <c r="A48615" t="s">
        <v>1522</v>
      </c>
      <c r="B48615" t="s">
        <v>1538</v>
      </c>
      <c r="C48615" t="s">
        <v>334</v>
      </c>
      <c r="D48615" t="s">
        <v>339</v>
      </c>
      <c r="E48615" t="s">
        <v>31</v>
      </c>
      <c r="F48615" t="s">
        <v>141</v>
      </c>
      <c r="G48615">
        <v>2044</v>
      </c>
      <c r="H48615">
        <v>0</v>
      </c>
    </row>
    <row r="48616" spans="1:8" x14ac:dyDescent="0.3">
      <c r="A48616" t="s">
        <v>1522</v>
      </c>
      <c r="B48616" t="s">
        <v>1538</v>
      </c>
      <c r="C48616" t="s">
        <v>334</v>
      </c>
      <c r="D48616" t="s">
        <v>339</v>
      </c>
      <c r="E48616" t="s">
        <v>31</v>
      </c>
      <c r="F48616" t="s">
        <v>141</v>
      </c>
      <c r="G48616">
        <v>2045</v>
      </c>
      <c r="H48616">
        <v>0</v>
      </c>
    </row>
    <row r="48617" spans="1:8" x14ac:dyDescent="0.3">
      <c r="A48617" t="s">
        <v>1522</v>
      </c>
      <c r="B48617" t="s">
        <v>1538</v>
      </c>
      <c r="C48617" t="s">
        <v>334</v>
      </c>
      <c r="D48617" t="s">
        <v>339</v>
      </c>
      <c r="E48617" t="s">
        <v>31</v>
      </c>
      <c r="F48617" t="s">
        <v>141</v>
      </c>
      <c r="G48617">
        <v>2046</v>
      </c>
      <c r="H48617">
        <v>0</v>
      </c>
    </row>
    <row r="48618" spans="1:8" x14ac:dyDescent="0.3">
      <c r="A48618" t="s">
        <v>1522</v>
      </c>
      <c r="B48618" t="s">
        <v>1538</v>
      </c>
      <c r="C48618" t="s">
        <v>334</v>
      </c>
      <c r="D48618" t="s">
        <v>339</v>
      </c>
      <c r="E48618" t="s">
        <v>31</v>
      </c>
      <c r="F48618" t="s">
        <v>141</v>
      </c>
      <c r="G48618">
        <v>2047</v>
      </c>
      <c r="H48618">
        <v>0</v>
      </c>
    </row>
    <row r="48619" spans="1:8" x14ac:dyDescent="0.3">
      <c r="A48619" t="s">
        <v>1522</v>
      </c>
      <c r="B48619" t="s">
        <v>1538</v>
      </c>
      <c r="C48619" t="s">
        <v>334</v>
      </c>
      <c r="D48619" t="s">
        <v>339</v>
      </c>
      <c r="E48619" t="s">
        <v>31</v>
      </c>
      <c r="F48619" t="s">
        <v>141</v>
      </c>
      <c r="G48619">
        <v>2048</v>
      </c>
      <c r="H48619">
        <v>0</v>
      </c>
    </row>
    <row r="48620" spans="1:8" x14ac:dyDescent="0.3">
      <c r="A48620" t="s">
        <v>1522</v>
      </c>
      <c r="B48620" t="s">
        <v>1538</v>
      </c>
      <c r="C48620" t="s">
        <v>334</v>
      </c>
      <c r="D48620" t="s">
        <v>339</v>
      </c>
      <c r="E48620" t="s">
        <v>31</v>
      </c>
      <c r="F48620" t="s">
        <v>141</v>
      </c>
      <c r="G48620">
        <v>2049</v>
      </c>
      <c r="H48620">
        <v>0</v>
      </c>
    </row>
    <row r="48621" spans="1:8" x14ac:dyDescent="0.3">
      <c r="A48621" t="s">
        <v>1522</v>
      </c>
      <c r="B48621" t="s">
        <v>1538</v>
      </c>
      <c r="C48621" t="s">
        <v>334</v>
      </c>
      <c r="D48621" t="s">
        <v>339</v>
      </c>
      <c r="E48621" t="s">
        <v>31</v>
      </c>
      <c r="F48621" t="s">
        <v>141</v>
      </c>
      <c r="G48621">
        <v>2050</v>
      </c>
      <c r="H48621">
        <v>0</v>
      </c>
    </row>
    <row r="48622" spans="1:8" x14ac:dyDescent="0.3">
      <c r="A48622" t="s">
        <v>1522</v>
      </c>
      <c r="B48622" t="s">
        <v>1538</v>
      </c>
      <c r="C48622" t="s">
        <v>334</v>
      </c>
      <c r="D48622" t="s">
        <v>339</v>
      </c>
      <c r="E48622" t="s">
        <v>37</v>
      </c>
      <c r="F48622" t="s">
        <v>141</v>
      </c>
      <c r="G48622">
        <v>2025</v>
      </c>
      <c r="H48622">
        <v>0</v>
      </c>
    </row>
    <row r="48623" spans="1:8" x14ac:dyDescent="0.3">
      <c r="A48623" t="s">
        <v>1522</v>
      </c>
      <c r="B48623" t="s">
        <v>1538</v>
      </c>
      <c r="C48623" t="s">
        <v>334</v>
      </c>
      <c r="D48623" t="s">
        <v>339</v>
      </c>
      <c r="E48623" t="s">
        <v>37</v>
      </c>
      <c r="F48623" t="s">
        <v>141</v>
      </c>
      <c r="G48623">
        <v>2026</v>
      </c>
      <c r="H48623">
        <v>0</v>
      </c>
    </row>
    <row r="48624" spans="1:8" x14ac:dyDescent="0.3">
      <c r="A48624" t="s">
        <v>1522</v>
      </c>
      <c r="B48624" t="s">
        <v>1538</v>
      </c>
      <c r="C48624" t="s">
        <v>334</v>
      </c>
      <c r="D48624" t="s">
        <v>339</v>
      </c>
      <c r="E48624" t="s">
        <v>37</v>
      </c>
      <c r="F48624" t="s">
        <v>141</v>
      </c>
      <c r="G48624">
        <v>2027</v>
      </c>
      <c r="H48624">
        <v>0</v>
      </c>
    </row>
    <row r="48625" spans="1:8" x14ac:dyDescent="0.3">
      <c r="A48625" t="s">
        <v>1522</v>
      </c>
      <c r="B48625" t="s">
        <v>1538</v>
      </c>
      <c r="C48625" t="s">
        <v>334</v>
      </c>
      <c r="D48625" t="s">
        <v>339</v>
      </c>
      <c r="E48625" t="s">
        <v>37</v>
      </c>
      <c r="F48625" t="s">
        <v>141</v>
      </c>
      <c r="G48625">
        <v>2028</v>
      </c>
      <c r="H48625">
        <v>0</v>
      </c>
    </row>
    <row r="48626" spans="1:8" x14ac:dyDescent="0.3">
      <c r="A48626" t="s">
        <v>1522</v>
      </c>
      <c r="B48626" t="s">
        <v>1538</v>
      </c>
      <c r="C48626" t="s">
        <v>334</v>
      </c>
      <c r="D48626" t="s">
        <v>339</v>
      </c>
      <c r="E48626" t="s">
        <v>37</v>
      </c>
      <c r="F48626" t="s">
        <v>141</v>
      </c>
      <c r="G48626">
        <v>2029</v>
      </c>
      <c r="H48626">
        <v>0</v>
      </c>
    </row>
    <row r="48627" spans="1:8" x14ac:dyDescent="0.3">
      <c r="A48627" t="s">
        <v>1522</v>
      </c>
      <c r="B48627" t="s">
        <v>1538</v>
      </c>
      <c r="C48627" t="s">
        <v>334</v>
      </c>
      <c r="D48627" t="s">
        <v>339</v>
      </c>
      <c r="E48627" t="s">
        <v>37</v>
      </c>
      <c r="F48627" t="s">
        <v>141</v>
      </c>
      <c r="G48627">
        <v>2030</v>
      </c>
      <c r="H48627">
        <v>0</v>
      </c>
    </row>
    <row r="48628" spans="1:8" x14ac:dyDescent="0.3">
      <c r="A48628" t="s">
        <v>1522</v>
      </c>
      <c r="B48628" t="s">
        <v>1538</v>
      </c>
      <c r="C48628" t="s">
        <v>334</v>
      </c>
      <c r="D48628" t="s">
        <v>339</v>
      </c>
      <c r="E48628" t="s">
        <v>37</v>
      </c>
      <c r="F48628" t="s">
        <v>141</v>
      </c>
      <c r="G48628">
        <v>2031</v>
      </c>
      <c r="H48628">
        <v>0</v>
      </c>
    </row>
    <row r="48629" spans="1:8" x14ac:dyDescent="0.3">
      <c r="A48629" t="s">
        <v>1522</v>
      </c>
      <c r="B48629" t="s">
        <v>1538</v>
      </c>
      <c r="C48629" t="s">
        <v>334</v>
      </c>
      <c r="D48629" t="s">
        <v>339</v>
      </c>
      <c r="E48629" t="s">
        <v>37</v>
      </c>
      <c r="F48629" t="s">
        <v>141</v>
      </c>
      <c r="G48629">
        <v>2032</v>
      </c>
      <c r="H48629">
        <v>0</v>
      </c>
    </row>
    <row r="48630" spans="1:8" x14ac:dyDescent="0.3">
      <c r="A48630" t="s">
        <v>1522</v>
      </c>
      <c r="B48630" t="s">
        <v>1538</v>
      </c>
      <c r="C48630" t="s">
        <v>334</v>
      </c>
      <c r="D48630" t="s">
        <v>339</v>
      </c>
      <c r="E48630" t="s">
        <v>37</v>
      </c>
      <c r="F48630" t="s">
        <v>141</v>
      </c>
      <c r="G48630">
        <v>2033</v>
      </c>
      <c r="H48630">
        <v>0</v>
      </c>
    </row>
    <row r="48631" spans="1:8" x14ac:dyDescent="0.3">
      <c r="A48631" t="s">
        <v>1522</v>
      </c>
      <c r="B48631" t="s">
        <v>1538</v>
      </c>
      <c r="C48631" t="s">
        <v>334</v>
      </c>
      <c r="D48631" t="s">
        <v>339</v>
      </c>
      <c r="E48631" t="s">
        <v>37</v>
      </c>
      <c r="F48631" t="s">
        <v>141</v>
      </c>
      <c r="G48631">
        <v>2034</v>
      </c>
      <c r="H48631">
        <v>0</v>
      </c>
    </row>
    <row r="48632" spans="1:8" x14ac:dyDescent="0.3">
      <c r="A48632" t="s">
        <v>1522</v>
      </c>
      <c r="B48632" t="s">
        <v>1538</v>
      </c>
      <c r="C48632" t="s">
        <v>334</v>
      </c>
      <c r="D48632" t="s">
        <v>339</v>
      </c>
      <c r="E48632" t="s">
        <v>37</v>
      </c>
      <c r="F48632" t="s">
        <v>141</v>
      </c>
      <c r="G48632">
        <v>2035</v>
      </c>
      <c r="H48632">
        <v>0</v>
      </c>
    </row>
    <row r="48633" spans="1:8" x14ac:dyDescent="0.3">
      <c r="A48633" t="s">
        <v>1522</v>
      </c>
      <c r="B48633" t="s">
        <v>1538</v>
      </c>
      <c r="C48633" t="s">
        <v>334</v>
      </c>
      <c r="D48633" t="s">
        <v>339</v>
      </c>
      <c r="E48633" t="s">
        <v>37</v>
      </c>
      <c r="F48633" t="s">
        <v>141</v>
      </c>
      <c r="G48633">
        <v>2036</v>
      </c>
      <c r="H48633">
        <v>0</v>
      </c>
    </row>
    <row r="48634" spans="1:8" x14ac:dyDescent="0.3">
      <c r="A48634" t="s">
        <v>1522</v>
      </c>
      <c r="B48634" t="s">
        <v>1538</v>
      </c>
      <c r="C48634" t="s">
        <v>334</v>
      </c>
      <c r="D48634" t="s">
        <v>339</v>
      </c>
      <c r="E48634" t="s">
        <v>37</v>
      </c>
      <c r="F48634" t="s">
        <v>141</v>
      </c>
      <c r="G48634">
        <v>2037</v>
      </c>
      <c r="H48634">
        <v>0</v>
      </c>
    </row>
    <row r="48635" spans="1:8" x14ac:dyDescent="0.3">
      <c r="A48635" t="s">
        <v>1522</v>
      </c>
      <c r="B48635" t="s">
        <v>1538</v>
      </c>
      <c r="C48635" t="s">
        <v>334</v>
      </c>
      <c r="D48635" t="s">
        <v>339</v>
      </c>
      <c r="E48635" t="s">
        <v>37</v>
      </c>
      <c r="F48635" t="s">
        <v>141</v>
      </c>
      <c r="G48635">
        <v>2038</v>
      </c>
      <c r="H48635">
        <v>0</v>
      </c>
    </row>
    <row r="48636" spans="1:8" x14ac:dyDescent="0.3">
      <c r="A48636" t="s">
        <v>1522</v>
      </c>
      <c r="B48636" t="s">
        <v>1538</v>
      </c>
      <c r="C48636" t="s">
        <v>334</v>
      </c>
      <c r="D48636" t="s">
        <v>339</v>
      </c>
      <c r="E48636" t="s">
        <v>37</v>
      </c>
      <c r="F48636" t="s">
        <v>141</v>
      </c>
      <c r="G48636">
        <v>2039</v>
      </c>
      <c r="H48636">
        <v>0</v>
      </c>
    </row>
    <row r="48637" spans="1:8" x14ac:dyDescent="0.3">
      <c r="A48637" t="s">
        <v>1522</v>
      </c>
      <c r="B48637" t="s">
        <v>1538</v>
      </c>
      <c r="C48637" t="s">
        <v>334</v>
      </c>
      <c r="D48637" t="s">
        <v>339</v>
      </c>
      <c r="E48637" t="s">
        <v>37</v>
      </c>
      <c r="F48637" t="s">
        <v>141</v>
      </c>
      <c r="G48637">
        <v>2040</v>
      </c>
      <c r="H48637">
        <v>0</v>
      </c>
    </row>
    <row r="48638" spans="1:8" x14ac:dyDescent="0.3">
      <c r="A48638" t="s">
        <v>1522</v>
      </c>
      <c r="B48638" t="s">
        <v>1538</v>
      </c>
      <c r="C48638" t="s">
        <v>334</v>
      </c>
      <c r="D48638" t="s">
        <v>339</v>
      </c>
      <c r="E48638" t="s">
        <v>37</v>
      </c>
      <c r="F48638" t="s">
        <v>141</v>
      </c>
      <c r="G48638">
        <v>2041</v>
      </c>
      <c r="H48638">
        <v>0</v>
      </c>
    </row>
    <row r="48639" spans="1:8" x14ac:dyDescent="0.3">
      <c r="A48639" t="s">
        <v>1522</v>
      </c>
      <c r="B48639" t="s">
        <v>1538</v>
      </c>
      <c r="C48639" t="s">
        <v>334</v>
      </c>
      <c r="D48639" t="s">
        <v>339</v>
      </c>
      <c r="E48639" t="s">
        <v>37</v>
      </c>
      <c r="F48639" t="s">
        <v>141</v>
      </c>
      <c r="G48639">
        <v>2042</v>
      </c>
      <c r="H48639">
        <v>0</v>
      </c>
    </row>
    <row r="48640" spans="1:8" x14ac:dyDescent="0.3">
      <c r="A48640" t="s">
        <v>1522</v>
      </c>
      <c r="B48640" t="s">
        <v>1538</v>
      </c>
      <c r="C48640" t="s">
        <v>334</v>
      </c>
      <c r="D48640" t="s">
        <v>339</v>
      </c>
      <c r="E48640" t="s">
        <v>37</v>
      </c>
      <c r="F48640" t="s">
        <v>141</v>
      </c>
      <c r="G48640">
        <v>2043</v>
      </c>
      <c r="H48640">
        <v>0</v>
      </c>
    </row>
    <row r="48641" spans="1:8" x14ac:dyDescent="0.3">
      <c r="A48641" t="s">
        <v>1522</v>
      </c>
      <c r="B48641" t="s">
        <v>1538</v>
      </c>
      <c r="C48641" t="s">
        <v>334</v>
      </c>
      <c r="D48641" t="s">
        <v>339</v>
      </c>
      <c r="E48641" t="s">
        <v>37</v>
      </c>
      <c r="F48641" t="s">
        <v>141</v>
      </c>
      <c r="G48641">
        <v>2044</v>
      </c>
      <c r="H48641">
        <v>0</v>
      </c>
    </row>
    <row r="48642" spans="1:8" x14ac:dyDescent="0.3">
      <c r="A48642" t="s">
        <v>1522</v>
      </c>
      <c r="B48642" t="s">
        <v>1538</v>
      </c>
      <c r="C48642" t="s">
        <v>334</v>
      </c>
      <c r="D48642" t="s">
        <v>339</v>
      </c>
      <c r="E48642" t="s">
        <v>37</v>
      </c>
      <c r="F48642" t="s">
        <v>141</v>
      </c>
      <c r="G48642">
        <v>2045</v>
      </c>
      <c r="H48642">
        <v>0</v>
      </c>
    </row>
    <row r="48643" spans="1:8" x14ac:dyDescent="0.3">
      <c r="A48643" t="s">
        <v>1522</v>
      </c>
      <c r="B48643" t="s">
        <v>1538</v>
      </c>
      <c r="C48643" t="s">
        <v>334</v>
      </c>
      <c r="D48643" t="s">
        <v>339</v>
      </c>
      <c r="E48643" t="s">
        <v>37</v>
      </c>
      <c r="F48643" t="s">
        <v>141</v>
      </c>
      <c r="G48643">
        <v>2046</v>
      </c>
      <c r="H48643">
        <v>0</v>
      </c>
    </row>
    <row r="48644" spans="1:8" x14ac:dyDescent="0.3">
      <c r="A48644" t="s">
        <v>1522</v>
      </c>
      <c r="B48644" t="s">
        <v>1538</v>
      </c>
      <c r="C48644" t="s">
        <v>334</v>
      </c>
      <c r="D48644" t="s">
        <v>339</v>
      </c>
      <c r="E48644" t="s">
        <v>37</v>
      </c>
      <c r="F48644" t="s">
        <v>141</v>
      </c>
      <c r="G48644">
        <v>2047</v>
      </c>
      <c r="H48644">
        <v>0</v>
      </c>
    </row>
    <row r="48645" spans="1:8" x14ac:dyDescent="0.3">
      <c r="A48645" t="s">
        <v>1522</v>
      </c>
      <c r="B48645" t="s">
        <v>1538</v>
      </c>
      <c r="C48645" t="s">
        <v>334</v>
      </c>
      <c r="D48645" t="s">
        <v>339</v>
      </c>
      <c r="E48645" t="s">
        <v>37</v>
      </c>
      <c r="F48645" t="s">
        <v>141</v>
      </c>
      <c r="G48645">
        <v>2048</v>
      </c>
      <c r="H48645">
        <v>0</v>
      </c>
    </row>
    <row r="48646" spans="1:8" x14ac:dyDescent="0.3">
      <c r="A48646" t="s">
        <v>1522</v>
      </c>
      <c r="B48646" t="s">
        <v>1538</v>
      </c>
      <c r="C48646" t="s">
        <v>334</v>
      </c>
      <c r="D48646" t="s">
        <v>339</v>
      </c>
      <c r="E48646" t="s">
        <v>37</v>
      </c>
      <c r="F48646" t="s">
        <v>141</v>
      </c>
      <c r="G48646">
        <v>2049</v>
      </c>
      <c r="H48646">
        <v>0</v>
      </c>
    </row>
    <row r="48647" spans="1:8" x14ac:dyDescent="0.3">
      <c r="A48647" t="s">
        <v>1522</v>
      </c>
      <c r="B48647" t="s">
        <v>1538</v>
      </c>
      <c r="C48647" t="s">
        <v>334</v>
      </c>
      <c r="D48647" t="s">
        <v>339</v>
      </c>
      <c r="E48647" t="s">
        <v>37</v>
      </c>
      <c r="F48647" t="s">
        <v>141</v>
      </c>
      <c r="G48647">
        <v>2050</v>
      </c>
      <c r="H48647">
        <v>0</v>
      </c>
    </row>
    <row r="48648" spans="1:8" x14ac:dyDescent="0.3">
      <c r="A48648" t="s">
        <v>1522</v>
      </c>
      <c r="B48648" t="s">
        <v>1538</v>
      </c>
      <c r="C48648" t="s">
        <v>334</v>
      </c>
      <c r="D48648" t="s">
        <v>339</v>
      </c>
      <c r="E48648" t="s">
        <v>40</v>
      </c>
      <c r="F48648" t="s">
        <v>141</v>
      </c>
      <c r="G48648">
        <v>2025</v>
      </c>
      <c r="H48648">
        <v>0</v>
      </c>
    </row>
    <row r="48649" spans="1:8" x14ac:dyDescent="0.3">
      <c r="A48649" t="s">
        <v>1522</v>
      </c>
      <c r="B48649" t="s">
        <v>1538</v>
      </c>
      <c r="C48649" t="s">
        <v>334</v>
      </c>
      <c r="D48649" t="s">
        <v>339</v>
      </c>
      <c r="E48649" t="s">
        <v>40</v>
      </c>
      <c r="F48649" t="s">
        <v>141</v>
      </c>
      <c r="G48649">
        <v>2026</v>
      </c>
      <c r="H48649">
        <v>0</v>
      </c>
    </row>
    <row r="48650" spans="1:8" x14ac:dyDescent="0.3">
      <c r="A48650" t="s">
        <v>1522</v>
      </c>
      <c r="B48650" t="s">
        <v>1538</v>
      </c>
      <c r="C48650" t="s">
        <v>334</v>
      </c>
      <c r="D48650" t="s">
        <v>339</v>
      </c>
      <c r="E48650" t="s">
        <v>40</v>
      </c>
      <c r="F48650" t="s">
        <v>141</v>
      </c>
      <c r="G48650">
        <v>2027</v>
      </c>
      <c r="H48650">
        <v>0</v>
      </c>
    </row>
    <row r="48651" spans="1:8" x14ac:dyDescent="0.3">
      <c r="A48651" t="s">
        <v>1522</v>
      </c>
      <c r="B48651" t="s">
        <v>1538</v>
      </c>
      <c r="C48651" t="s">
        <v>334</v>
      </c>
      <c r="D48651" t="s">
        <v>339</v>
      </c>
      <c r="E48651" t="s">
        <v>40</v>
      </c>
      <c r="F48651" t="s">
        <v>141</v>
      </c>
      <c r="G48651">
        <v>2028</v>
      </c>
      <c r="H48651">
        <v>0</v>
      </c>
    </row>
    <row r="48652" spans="1:8" x14ac:dyDescent="0.3">
      <c r="A48652" t="s">
        <v>1522</v>
      </c>
      <c r="B48652" t="s">
        <v>1538</v>
      </c>
      <c r="C48652" t="s">
        <v>334</v>
      </c>
      <c r="D48652" t="s">
        <v>339</v>
      </c>
      <c r="E48652" t="s">
        <v>40</v>
      </c>
      <c r="F48652" t="s">
        <v>141</v>
      </c>
      <c r="G48652">
        <v>2029</v>
      </c>
      <c r="H48652">
        <v>0</v>
      </c>
    </row>
    <row r="48653" spans="1:8" x14ac:dyDescent="0.3">
      <c r="A48653" t="s">
        <v>1522</v>
      </c>
      <c r="B48653" t="s">
        <v>1538</v>
      </c>
      <c r="C48653" t="s">
        <v>334</v>
      </c>
      <c r="D48653" t="s">
        <v>339</v>
      </c>
      <c r="E48653" t="s">
        <v>40</v>
      </c>
      <c r="F48653" t="s">
        <v>141</v>
      </c>
      <c r="G48653">
        <v>2030</v>
      </c>
      <c r="H48653">
        <v>0</v>
      </c>
    </row>
    <row r="48654" spans="1:8" x14ac:dyDescent="0.3">
      <c r="A48654" t="s">
        <v>1522</v>
      </c>
      <c r="B48654" t="s">
        <v>1538</v>
      </c>
      <c r="C48654" t="s">
        <v>334</v>
      </c>
      <c r="D48654" t="s">
        <v>339</v>
      </c>
      <c r="E48654" t="s">
        <v>40</v>
      </c>
      <c r="F48654" t="s">
        <v>141</v>
      </c>
      <c r="G48654">
        <v>2031</v>
      </c>
      <c r="H48654">
        <v>0</v>
      </c>
    </row>
    <row r="48655" spans="1:8" x14ac:dyDescent="0.3">
      <c r="A48655" t="s">
        <v>1522</v>
      </c>
      <c r="B48655" t="s">
        <v>1538</v>
      </c>
      <c r="C48655" t="s">
        <v>334</v>
      </c>
      <c r="D48655" t="s">
        <v>339</v>
      </c>
      <c r="E48655" t="s">
        <v>40</v>
      </c>
      <c r="F48655" t="s">
        <v>141</v>
      </c>
      <c r="G48655">
        <v>2032</v>
      </c>
      <c r="H48655">
        <v>0</v>
      </c>
    </row>
    <row r="48656" spans="1:8" x14ac:dyDescent="0.3">
      <c r="A48656" t="s">
        <v>1522</v>
      </c>
      <c r="B48656" t="s">
        <v>1538</v>
      </c>
      <c r="C48656" t="s">
        <v>334</v>
      </c>
      <c r="D48656" t="s">
        <v>339</v>
      </c>
      <c r="E48656" t="s">
        <v>40</v>
      </c>
      <c r="F48656" t="s">
        <v>141</v>
      </c>
      <c r="G48656">
        <v>2033</v>
      </c>
      <c r="H48656">
        <v>0</v>
      </c>
    </row>
    <row r="48657" spans="1:8" x14ac:dyDescent="0.3">
      <c r="A48657" t="s">
        <v>1522</v>
      </c>
      <c r="B48657" t="s">
        <v>1538</v>
      </c>
      <c r="C48657" t="s">
        <v>334</v>
      </c>
      <c r="D48657" t="s">
        <v>339</v>
      </c>
      <c r="E48657" t="s">
        <v>40</v>
      </c>
      <c r="F48657" t="s">
        <v>141</v>
      </c>
      <c r="G48657">
        <v>2034</v>
      </c>
      <c r="H48657">
        <v>0</v>
      </c>
    </row>
    <row r="48658" spans="1:8" x14ac:dyDescent="0.3">
      <c r="A48658" t="s">
        <v>1522</v>
      </c>
      <c r="B48658" t="s">
        <v>1538</v>
      </c>
      <c r="C48658" t="s">
        <v>334</v>
      </c>
      <c r="D48658" t="s">
        <v>339</v>
      </c>
      <c r="E48658" t="s">
        <v>40</v>
      </c>
      <c r="F48658" t="s">
        <v>141</v>
      </c>
      <c r="G48658">
        <v>2035</v>
      </c>
      <c r="H48658">
        <v>0</v>
      </c>
    </row>
    <row r="48659" spans="1:8" x14ac:dyDescent="0.3">
      <c r="A48659" t="s">
        <v>1522</v>
      </c>
      <c r="B48659" t="s">
        <v>1538</v>
      </c>
      <c r="C48659" t="s">
        <v>334</v>
      </c>
      <c r="D48659" t="s">
        <v>339</v>
      </c>
      <c r="E48659" t="s">
        <v>40</v>
      </c>
      <c r="F48659" t="s">
        <v>141</v>
      </c>
      <c r="G48659">
        <v>2036</v>
      </c>
      <c r="H48659">
        <v>0</v>
      </c>
    </row>
    <row r="48660" spans="1:8" x14ac:dyDescent="0.3">
      <c r="A48660" t="s">
        <v>1522</v>
      </c>
      <c r="B48660" t="s">
        <v>1538</v>
      </c>
      <c r="C48660" t="s">
        <v>334</v>
      </c>
      <c r="D48660" t="s">
        <v>339</v>
      </c>
      <c r="E48660" t="s">
        <v>40</v>
      </c>
      <c r="F48660" t="s">
        <v>141</v>
      </c>
      <c r="G48660">
        <v>2037</v>
      </c>
      <c r="H48660">
        <v>0</v>
      </c>
    </row>
    <row r="48661" spans="1:8" x14ac:dyDescent="0.3">
      <c r="A48661" t="s">
        <v>1522</v>
      </c>
      <c r="B48661" t="s">
        <v>1538</v>
      </c>
      <c r="C48661" t="s">
        <v>334</v>
      </c>
      <c r="D48661" t="s">
        <v>339</v>
      </c>
      <c r="E48661" t="s">
        <v>40</v>
      </c>
      <c r="F48661" t="s">
        <v>141</v>
      </c>
      <c r="G48661">
        <v>2038</v>
      </c>
      <c r="H48661">
        <v>0</v>
      </c>
    </row>
    <row r="48662" spans="1:8" x14ac:dyDescent="0.3">
      <c r="A48662" t="s">
        <v>1522</v>
      </c>
      <c r="B48662" t="s">
        <v>1538</v>
      </c>
      <c r="C48662" t="s">
        <v>334</v>
      </c>
      <c r="D48662" t="s">
        <v>339</v>
      </c>
      <c r="E48662" t="s">
        <v>40</v>
      </c>
      <c r="F48662" t="s">
        <v>141</v>
      </c>
      <c r="G48662">
        <v>2039</v>
      </c>
      <c r="H48662">
        <v>0</v>
      </c>
    </row>
    <row r="48663" spans="1:8" x14ac:dyDescent="0.3">
      <c r="A48663" t="s">
        <v>1522</v>
      </c>
      <c r="B48663" t="s">
        <v>1538</v>
      </c>
      <c r="C48663" t="s">
        <v>334</v>
      </c>
      <c r="D48663" t="s">
        <v>339</v>
      </c>
      <c r="E48663" t="s">
        <v>40</v>
      </c>
      <c r="F48663" t="s">
        <v>141</v>
      </c>
      <c r="G48663">
        <v>2040</v>
      </c>
      <c r="H48663">
        <v>0</v>
      </c>
    </row>
    <row r="48664" spans="1:8" x14ac:dyDescent="0.3">
      <c r="A48664" t="s">
        <v>1522</v>
      </c>
      <c r="B48664" t="s">
        <v>1538</v>
      </c>
      <c r="C48664" t="s">
        <v>334</v>
      </c>
      <c r="D48664" t="s">
        <v>339</v>
      </c>
      <c r="E48664" t="s">
        <v>40</v>
      </c>
      <c r="F48664" t="s">
        <v>141</v>
      </c>
      <c r="G48664">
        <v>2041</v>
      </c>
      <c r="H48664">
        <v>0</v>
      </c>
    </row>
    <row r="48665" spans="1:8" x14ac:dyDescent="0.3">
      <c r="A48665" t="s">
        <v>1522</v>
      </c>
      <c r="B48665" t="s">
        <v>1538</v>
      </c>
      <c r="C48665" t="s">
        <v>334</v>
      </c>
      <c r="D48665" t="s">
        <v>339</v>
      </c>
      <c r="E48665" t="s">
        <v>40</v>
      </c>
      <c r="F48665" t="s">
        <v>141</v>
      </c>
      <c r="G48665">
        <v>2042</v>
      </c>
      <c r="H48665">
        <v>0</v>
      </c>
    </row>
    <row r="48666" spans="1:8" x14ac:dyDescent="0.3">
      <c r="A48666" t="s">
        <v>1522</v>
      </c>
      <c r="B48666" t="s">
        <v>1538</v>
      </c>
      <c r="C48666" t="s">
        <v>334</v>
      </c>
      <c r="D48666" t="s">
        <v>339</v>
      </c>
      <c r="E48666" t="s">
        <v>40</v>
      </c>
      <c r="F48666" t="s">
        <v>141</v>
      </c>
      <c r="G48666">
        <v>2043</v>
      </c>
      <c r="H48666">
        <v>0</v>
      </c>
    </row>
    <row r="48667" spans="1:8" x14ac:dyDescent="0.3">
      <c r="A48667" t="s">
        <v>1522</v>
      </c>
      <c r="B48667" t="s">
        <v>1538</v>
      </c>
      <c r="C48667" t="s">
        <v>334</v>
      </c>
      <c r="D48667" t="s">
        <v>339</v>
      </c>
      <c r="E48667" t="s">
        <v>40</v>
      </c>
      <c r="F48667" t="s">
        <v>141</v>
      </c>
      <c r="G48667">
        <v>2044</v>
      </c>
      <c r="H48667">
        <v>0</v>
      </c>
    </row>
    <row r="48668" spans="1:8" x14ac:dyDescent="0.3">
      <c r="A48668" t="s">
        <v>1522</v>
      </c>
      <c r="B48668" t="s">
        <v>1538</v>
      </c>
      <c r="C48668" t="s">
        <v>334</v>
      </c>
      <c r="D48668" t="s">
        <v>339</v>
      </c>
      <c r="E48668" t="s">
        <v>40</v>
      </c>
      <c r="F48668" t="s">
        <v>141</v>
      </c>
      <c r="G48668">
        <v>2045</v>
      </c>
      <c r="H48668">
        <v>0</v>
      </c>
    </row>
    <row r="48669" spans="1:8" x14ac:dyDescent="0.3">
      <c r="A48669" t="s">
        <v>1522</v>
      </c>
      <c r="B48669" t="s">
        <v>1538</v>
      </c>
      <c r="C48669" t="s">
        <v>334</v>
      </c>
      <c r="D48669" t="s">
        <v>339</v>
      </c>
      <c r="E48669" t="s">
        <v>40</v>
      </c>
      <c r="F48669" t="s">
        <v>141</v>
      </c>
      <c r="G48669">
        <v>2046</v>
      </c>
      <c r="H48669">
        <v>0</v>
      </c>
    </row>
    <row r="48670" spans="1:8" x14ac:dyDescent="0.3">
      <c r="A48670" t="s">
        <v>1522</v>
      </c>
      <c r="B48670" t="s">
        <v>1538</v>
      </c>
      <c r="C48670" t="s">
        <v>334</v>
      </c>
      <c r="D48670" t="s">
        <v>339</v>
      </c>
      <c r="E48670" t="s">
        <v>40</v>
      </c>
      <c r="F48670" t="s">
        <v>141</v>
      </c>
      <c r="G48670">
        <v>2047</v>
      </c>
      <c r="H48670">
        <v>0</v>
      </c>
    </row>
    <row r="48671" spans="1:8" x14ac:dyDescent="0.3">
      <c r="A48671" t="s">
        <v>1522</v>
      </c>
      <c r="B48671" t="s">
        <v>1538</v>
      </c>
      <c r="C48671" t="s">
        <v>334</v>
      </c>
      <c r="D48671" t="s">
        <v>339</v>
      </c>
      <c r="E48671" t="s">
        <v>40</v>
      </c>
      <c r="F48671" t="s">
        <v>141</v>
      </c>
      <c r="G48671">
        <v>2048</v>
      </c>
      <c r="H48671">
        <v>0</v>
      </c>
    </row>
    <row r="48672" spans="1:8" x14ac:dyDescent="0.3">
      <c r="A48672" t="s">
        <v>1522</v>
      </c>
      <c r="B48672" t="s">
        <v>1538</v>
      </c>
      <c r="C48672" t="s">
        <v>334</v>
      </c>
      <c r="D48672" t="s">
        <v>339</v>
      </c>
      <c r="E48672" t="s">
        <v>40</v>
      </c>
      <c r="F48672" t="s">
        <v>141</v>
      </c>
      <c r="G48672">
        <v>2049</v>
      </c>
      <c r="H48672">
        <v>0</v>
      </c>
    </row>
    <row r="48673" spans="1:8" x14ac:dyDescent="0.3">
      <c r="A48673" t="s">
        <v>1522</v>
      </c>
      <c r="B48673" t="s">
        <v>1538</v>
      </c>
      <c r="C48673" t="s">
        <v>334</v>
      </c>
      <c r="D48673" t="s">
        <v>339</v>
      </c>
      <c r="E48673" t="s">
        <v>40</v>
      </c>
      <c r="F48673" t="s">
        <v>141</v>
      </c>
      <c r="G48673">
        <v>2050</v>
      </c>
      <c r="H48673">
        <v>0</v>
      </c>
    </row>
    <row r="48674" spans="1:8" x14ac:dyDescent="0.3">
      <c r="A48674" t="s">
        <v>1522</v>
      </c>
      <c r="B48674" t="s">
        <v>1538</v>
      </c>
      <c r="C48674" t="s">
        <v>334</v>
      </c>
      <c r="D48674" t="s">
        <v>339</v>
      </c>
      <c r="E48674" t="s">
        <v>43</v>
      </c>
      <c r="F48674" t="s">
        <v>141</v>
      </c>
      <c r="G48674">
        <v>2025</v>
      </c>
      <c r="H48674">
        <v>0</v>
      </c>
    </row>
    <row r="48675" spans="1:8" x14ac:dyDescent="0.3">
      <c r="A48675" t="s">
        <v>1522</v>
      </c>
      <c r="B48675" t="s">
        <v>1538</v>
      </c>
      <c r="C48675" t="s">
        <v>334</v>
      </c>
      <c r="D48675" t="s">
        <v>339</v>
      </c>
      <c r="E48675" t="s">
        <v>43</v>
      </c>
      <c r="F48675" t="s">
        <v>141</v>
      </c>
      <c r="G48675">
        <v>2026</v>
      </c>
      <c r="H48675">
        <v>0</v>
      </c>
    </row>
    <row r="48676" spans="1:8" x14ac:dyDescent="0.3">
      <c r="A48676" t="s">
        <v>1522</v>
      </c>
      <c r="B48676" t="s">
        <v>1538</v>
      </c>
      <c r="C48676" t="s">
        <v>334</v>
      </c>
      <c r="D48676" t="s">
        <v>339</v>
      </c>
      <c r="E48676" t="s">
        <v>43</v>
      </c>
      <c r="F48676" t="s">
        <v>141</v>
      </c>
      <c r="G48676">
        <v>2027</v>
      </c>
      <c r="H48676">
        <v>0</v>
      </c>
    </row>
    <row r="48677" spans="1:8" x14ac:dyDescent="0.3">
      <c r="A48677" t="s">
        <v>1522</v>
      </c>
      <c r="B48677" t="s">
        <v>1538</v>
      </c>
      <c r="C48677" t="s">
        <v>334</v>
      </c>
      <c r="D48677" t="s">
        <v>339</v>
      </c>
      <c r="E48677" t="s">
        <v>43</v>
      </c>
      <c r="F48677" t="s">
        <v>141</v>
      </c>
      <c r="G48677">
        <v>2028</v>
      </c>
      <c r="H48677">
        <v>0</v>
      </c>
    </row>
    <row r="48678" spans="1:8" x14ac:dyDescent="0.3">
      <c r="A48678" t="s">
        <v>1522</v>
      </c>
      <c r="B48678" t="s">
        <v>1538</v>
      </c>
      <c r="C48678" t="s">
        <v>334</v>
      </c>
      <c r="D48678" t="s">
        <v>339</v>
      </c>
      <c r="E48678" t="s">
        <v>43</v>
      </c>
      <c r="F48678" t="s">
        <v>141</v>
      </c>
      <c r="G48678">
        <v>2029</v>
      </c>
      <c r="H48678">
        <v>0</v>
      </c>
    </row>
    <row r="48679" spans="1:8" x14ac:dyDescent="0.3">
      <c r="A48679" t="s">
        <v>1522</v>
      </c>
      <c r="B48679" t="s">
        <v>1538</v>
      </c>
      <c r="C48679" t="s">
        <v>334</v>
      </c>
      <c r="D48679" t="s">
        <v>339</v>
      </c>
      <c r="E48679" t="s">
        <v>43</v>
      </c>
      <c r="F48679" t="s">
        <v>141</v>
      </c>
      <c r="G48679">
        <v>2030</v>
      </c>
      <c r="H48679">
        <v>0</v>
      </c>
    </row>
    <row r="48680" spans="1:8" x14ac:dyDescent="0.3">
      <c r="A48680" t="s">
        <v>1522</v>
      </c>
      <c r="B48680" t="s">
        <v>1538</v>
      </c>
      <c r="C48680" t="s">
        <v>334</v>
      </c>
      <c r="D48680" t="s">
        <v>339</v>
      </c>
      <c r="E48680" t="s">
        <v>43</v>
      </c>
      <c r="F48680" t="s">
        <v>141</v>
      </c>
      <c r="G48680">
        <v>2031</v>
      </c>
      <c r="H48680">
        <v>0</v>
      </c>
    </row>
    <row r="48681" spans="1:8" x14ac:dyDescent="0.3">
      <c r="A48681" t="s">
        <v>1522</v>
      </c>
      <c r="B48681" t="s">
        <v>1538</v>
      </c>
      <c r="C48681" t="s">
        <v>334</v>
      </c>
      <c r="D48681" t="s">
        <v>339</v>
      </c>
      <c r="E48681" t="s">
        <v>43</v>
      </c>
      <c r="F48681" t="s">
        <v>141</v>
      </c>
      <c r="G48681">
        <v>2032</v>
      </c>
      <c r="H48681">
        <v>0</v>
      </c>
    </row>
    <row r="48682" spans="1:8" x14ac:dyDescent="0.3">
      <c r="A48682" t="s">
        <v>1522</v>
      </c>
      <c r="B48682" t="s">
        <v>1538</v>
      </c>
      <c r="C48682" t="s">
        <v>334</v>
      </c>
      <c r="D48682" t="s">
        <v>339</v>
      </c>
      <c r="E48682" t="s">
        <v>43</v>
      </c>
      <c r="F48682" t="s">
        <v>141</v>
      </c>
      <c r="G48682">
        <v>2033</v>
      </c>
      <c r="H48682">
        <v>0</v>
      </c>
    </row>
    <row r="48683" spans="1:8" x14ac:dyDescent="0.3">
      <c r="A48683" t="s">
        <v>1522</v>
      </c>
      <c r="B48683" t="s">
        <v>1538</v>
      </c>
      <c r="C48683" t="s">
        <v>334</v>
      </c>
      <c r="D48683" t="s">
        <v>339</v>
      </c>
      <c r="E48683" t="s">
        <v>43</v>
      </c>
      <c r="F48683" t="s">
        <v>141</v>
      </c>
      <c r="G48683">
        <v>2034</v>
      </c>
      <c r="H48683">
        <v>0</v>
      </c>
    </row>
    <row r="48684" spans="1:8" x14ac:dyDescent="0.3">
      <c r="A48684" t="s">
        <v>1522</v>
      </c>
      <c r="B48684" t="s">
        <v>1538</v>
      </c>
      <c r="C48684" t="s">
        <v>334</v>
      </c>
      <c r="D48684" t="s">
        <v>339</v>
      </c>
      <c r="E48684" t="s">
        <v>43</v>
      </c>
      <c r="F48684" t="s">
        <v>141</v>
      </c>
      <c r="G48684">
        <v>2035</v>
      </c>
      <c r="H48684">
        <v>0</v>
      </c>
    </row>
    <row r="48685" spans="1:8" x14ac:dyDescent="0.3">
      <c r="A48685" t="s">
        <v>1522</v>
      </c>
      <c r="B48685" t="s">
        <v>1538</v>
      </c>
      <c r="C48685" t="s">
        <v>334</v>
      </c>
      <c r="D48685" t="s">
        <v>339</v>
      </c>
      <c r="E48685" t="s">
        <v>43</v>
      </c>
      <c r="F48685" t="s">
        <v>141</v>
      </c>
      <c r="G48685">
        <v>2036</v>
      </c>
      <c r="H48685">
        <v>0</v>
      </c>
    </row>
    <row r="48686" spans="1:8" x14ac:dyDescent="0.3">
      <c r="A48686" t="s">
        <v>1522</v>
      </c>
      <c r="B48686" t="s">
        <v>1538</v>
      </c>
      <c r="C48686" t="s">
        <v>334</v>
      </c>
      <c r="D48686" t="s">
        <v>339</v>
      </c>
      <c r="E48686" t="s">
        <v>43</v>
      </c>
      <c r="F48686" t="s">
        <v>141</v>
      </c>
      <c r="G48686">
        <v>2037</v>
      </c>
      <c r="H48686">
        <v>0</v>
      </c>
    </row>
    <row r="48687" spans="1:8" x14ac:dyDescent="0.3">
      <c r="A48687" t="s">
        <v>1522</v>
      </c>
      <c r="B48687" t="s">
        <v>1538</v>
      </c>
      <c r="C48687" t="s">
        <v>334</v>
      </c>
      <c r="D48687" t="s">
        <v>339</v>
      </c>
      <c r="E48687" t="s">
        <v>43</v>
      </c>
      <c r="F48687" t="s">
        <v>141</v>
      </c>
      <c r="G48687">
        <v>2038</v>
      </c>
      <c r="H48687">
        <v>0</v>
      </c>
    </row>
    <row r="48688" spans="1:8" x14ac:dyDescent="0.3">
      <c r="A48688" t="s">
        <v>1522</v>
      </c>
      <c r="B48688" t="s">
        <v>1538</v>
      </c>
      <c r="C48688" t="s">
        <v>334</v>
      </c>
      <c r="D48688" t="s">
        <v>339</v>
      </c>
      <c r="E48688" t="s">
        <v>43</v>
      </c>
      <c r="F48688" t="s">
        <v>141</v>
      </c>
      <c r="G48688">
        <v>2039</v>
      </c>
      <c r="H48688">
        <v>0</v>
      </c>
    </row>
    <row r="48689" spans="1:8" x14ac:dyDescent="0.3">
      <c r="A48689" t="s">
        <v>1522</v>
      </c>
      <c r="B48689" t="s">
        <v>1538</v>
      </c>
      <c r="C48689" t="s">
        <v>334</v>
      </c>
      <c r="D48689" t="s">
        <v>339</v>
      </c>
      <c r="E48689" t="s">
        <v>43</v>
      </c>
      <c r="F48689" t="s">
        <v>141</v>
      </c>
      <c r="G48689">
        <v>2040</v>
      </c>
      <c r="H48689">
        <v>0</v>
      </c>
    </row>
    <row r="48690" spans="1:8" x14ac:dyDescent="0.3">
      <c r="A48690" t="s">
        <v>1522</v>
      </c>
      <c r="B48690" t="s">
        <v>1538</v>
      </c>
      <c r="C48690" t="s">
        <v>334</v>
      </c>
      <c r="D48690" t="s">
        <v>339</v>
      </c>
      <c r="E48690" t="s">
        <v>43</v>
      </c>
      <c r="F48690" t="s">
        <v>141</v>
      </c>
      <c r="G48690">
        <v>2041</v>
      </c>
      <c r="H48690">
        <v>0</v>
      </c>
    </row>
    <row r="48691" spans="1:8" x14ac:dyDescent="0.3">
      <c r="A48691" t="s">
        <v>1522</v>
      </c>
      <c r="B48691" t="s">
        <v>1538</v>
      </c>
      <c r="C48691" t="s">
        <v>334</v>
      </c>
      <c r="D48691" t="s">
        <v>339</v>
      </c>
      <c r="E48691" t="s">
        <v>43</v>
      </c>
      <c r="F48691" t="s">
        <v>141</v>
      </c>
      <c r="G48691">
        <v>2042</v>
      </c>
      <c r="H48691">
        <v>0</v>
      </c>
    </row>
    <row r="48692" spans="1:8" x14ac:dyDescent="0.3">
      <c r="A48692" t="s">
        <v>1522</v>
      </c>
      <c r="B48692" t="s">
        <v>1538</v>
      </c>
      <c r="C48692" t="s">
        <v>334</v>
      </c>
      <c r="D48692" t="s">
        <v>339</v>
      </c>
      <c r="E48692" t="s">
        <v>43</v>
      </c>
      <c r="F48692" t="s">
        <v>141</v>
      </c>
      <c r="G48692">
        <v>2043</v>
      </c>
      <c r="H48692">
        <v>0</v>
      </c>
    </row>
    <row r="48693" spans="1:8" x14ac:dyDescent="0.3">
      <c r="A48693" t="s">
        <v>1522</v>
      </c>
      <c r="B48693" t="s">
        <v>1538</v>
      </c>
      <c r="C48693" t="s">
        <v>334</v>
      </c>
      <c r="D48693" t="s">
        <v>339</v>
      </c>
      <c r="E48693" t="s">
        <v>43</v>
      </c>
      <c r="F48693" t="s">
        <v>141</v>
      </c>
      <c r="G48693">
        <v>2044</v>
      </c>
      <c r="H48693">
        <v>0</v>
      </c>
    </row>
    <row r="48694" spans="1:8" x14ac:dyDescent="0.3">
      <c r="A48694" t="s">
        <v>1522</v>
      </c>
      <c r="B48694" t="s">
        <v>1538</v>
      </c>
      <c r="C48694" t="s">
        <v>334</v>
      </c>
      <c r="D48694" t="s">
        <v>339</v>
      </c>
      <c r="E48694" t="s">
        <v>43</v>
      </c>
      <c r="F48694" t="s">
        <v>141</v>
      </c>
      <c r="G48694">
        <v>2045</v>
      </c>
      <c r="H48694">
        <v>0</v>
      </c>
    </row>
    <row r="48695" spans="1:8" x14ac:dyDescent="0.3">
      <c r="A48695" t="s">
        <v>1522</v>
      </c>
      <c r="B48695" t="s">
        <v>1538</v>
      </c>
      <c r="C48695" t="s">
        <v>334</v>
      </c>
      <c r="D48695" t="s">
        <v>339</v>
      </c>
      <c r="E48695" t="s">
        <v>43</v>
      </c>
      <c r="F48695" t="s">
        <v>141</v>
      </c>
      <c r="G48695">
        <v>2046</v>
      </c>
      <c r="H48695">
        <v>0</v>
      </c>
    </row>
    <row r="48696" spans="1:8" x14ac:dyDescent="0.3">
      <c r="A48696" t="s">
        <v>1522</v>
      </c>
      <c r="B48696" t="s">
        <v>1538</v>
      </c>
      <c r="C48696" t="s">
        <v>334</v>
      </c>
      <c r="D48696" t="s">
        <v>339</v>
      </c>
      <c r="E48696" t="s">
        <v>43</v>
      </c>
      <c r="F48696" t="s">
        <v>141</v>
      </c>
      <c r="G48696">
        <v>2047</v>
      </c>
      <c r="H48696">
        <v>0</v>
      </c>
    </row>
    <row r="48697" spans="1:8" x14ac:dyDescent="0.3">
      <c r="A48697" t="s">
        <v>1522</v>
      </c>
      <c r="B48697" t="s">
        <v>1538</v>
      </c>
      <c r="C48697" t="s">
        <v>334</v>
      </c>
      <c r="D48697" t="s">
        <v>339</v>
      </c>
      <c r="E48697" t="s">
        <v>43</v>
      </c>
      <c r="F48697" t="s">
        <v>141</v>
      </c>
      <c r="G48697">
        <v>2048</v>
      </c>
      <c r="H48697">
        <v>0</v>
      </c>
    </row>
    <row r="48698" spans="1:8" x14ac:dyDescent="0.3">
      <c r="A48698" t="s">
        <v>1522</v>
      </c>
      <c r="B48698" t="s">
        <v>1538</v>
      </c>
      <c r="C48698" t="s">
        <v>334</v>
      </c>
      <c r="D48698" t="s">
        <v>339</v>
      </c>
      <c r="E48698" t="s">
        <v>43</v>
      </c>
      <c r="F48698" t="s">
        <v>141</v>
      </c>
      <c r="G48698">
        <v>2049</v>
      </c>
      <c r="H48698">
        <v>0</v>
      </c>
    </row>
    <row r="48699" spans="1:8" x14ac:dyDescent="0.3">
      <c r="A48699" t="s">
        <v>1522</v>
      </c>
      <c r="B48699" t="s">
        <v>1538</v>
      </c>
      <c r="C48699" t="s">
        <v>334</v>
      </c>
      <c r="D48699" t="s">
        <v>339</v>
      </c>
      <c r="E48699" t="s">
        <v>43</v>
      </c>
      <c r="F48699" t="s">
        <v>141</v>
      </c>
      <c r="G48699">
        <v>2050</v>
      </c>
      <c r="H48699">
        <v>0</v>
      </c>
    </row>
    <row r="48700" spans="1:8" x14ac:dyDescent="0.3">
      <c r="A48700" t="s">
        <v>1522</v>
      </c>
      <c r="B48700" t="s">
        <v>1538</v>
      </c>
      <c r="C48700" t="s">
        <v>334</v>
      </c>
      <c r="D48700" t="s">
        <v>339</v>
      </c>
      <c r="E48700" t="s">
        <v>46</v>
      </c>
      <c r="F48700" t="s">
        <v>141</v>
      </c>
      <c r="G48700">
        <v>2025</v>
      </c>
      <c r="H48700">
        <v>0</v>
      </c>
    </row>
    <row r="48701" spans="1:8" x14ac:dyDescent="0.3">
      <c r="A48701" t="s">
        <v>1522</v>
      </c>
      <c r="B48701" t="s">
        <v>1538</v>
      </c>
      <c r="C48701" t="s">
        <v>334</v>
      </c>
      <c r="D48701" t="s">
        <v>339</v>
      </c>
      <c r="E48701" t="s">
        <v>46</v>
      </c>
      <c r="F48701" t="s">
        <v>141</v>
      </c>
      <c r="G48701">
        <v>2026</v>
      </c>
      <c r="H48701">
        <v>0</v>
      </c>
    </row>
    <row r="48702" spans="1:8" x14ac:dyDescent="0.3">
      <c r="A48702" t="s">
        <v>1522</v>
      </c>
      <c r="B48702" t="s">
        <v>1538</v>
      </c>
      <c r="C48702" t="s">
        <v>334</v>
      </c>
      <c r="D48702" t="s">
        <v>339</v>
      </c>
      <c r="E48702" t="s">
        <v>46</v>
      </c>
      <c r="F48702" t="s">
        <v>141</v>
      </c>
      <c r="G48702">
        <v>2027</v>
      </c>
      <c r="H48702">
        <v>0</v>
      </c>
    </row>
    <row r="48703" spans="1:8" x14ac:dyDescent="0.3">
      <c r="A48703" t="s">
        <v>1522</v>
      </c>
      <c r="B48703" t="s">
        <v>1538</v>
      </c>
      <c r="C48703" t="s">
        <v>334</v>
      </c>
      <c r="D48703" t="s">
        <v>339</v>
      </c>
      <c r="E48703" t="s">
        <v>46</v>
      </c>
      <c r="F48703" t="s">
        <v>141</v>
      </c>
      <c r="G48703">
        <v>2028</v>
      </c>
      <c r="H48703">
        <v>0</v>
      </c>
    </row>
    <row r="48704" spans="1:8" x14ac:dyDescent="0.3">
      <c r="A48704" t="s">
        <v>1522</v>
      </c>
      <c r="B48704" t="s">
        <v>1538</v>
      </c>
      <c r="C48704" t="s">
        <v>334</v>
      </c>
      <c r="D48704" t="s">
        <v>339</v>
      </c>
      <c r="E48704" t="s">
        <v>46</v>
      </c>
      <c r="F48704" t="s">
        <v>141</v>
      </c>
      <c r="G48704">
        <v>2029</v>
      </c>
      <c r="H48704">
        <v>0</v>
      </c>
    </row>
    <row r="48705" spans="1:8" x14ac:dyDescent="0.3">
      <c r="A48705" t="s">
        <v>1522</v>
      </c>
      <c r="B48705" t="s">
        <v>1538</v>
      </c>
      <c r="C48705" t="s">
        <v>334</v>
      </c>
      <c r="D48705" t="s">
        <v>339</v>
      </c>
      <c r="E48705" t="s">
        <v>46</v>
      </c>
      <c r="F48705" t="s">
        <v>141</v>
      </c>
      <c r="G48705">
        <v>2030</v>
      </c>
      <c r="H48705">
        <v>0</v>
      </c>
    </row>
    <row r="48706" spans="1:8" x14ac:dyDescent="0.3">
      <c r="A48706" t="s">
        <v>1522</v>
      </c>
      <c r="B48706" t="s">
        <v>1538</v>
      </c>
      <c r="C48706" t="s">
        <v>334</v>
      </c>
      <c r="D48706" t="s">
        <v>339</v>
      </c>
      <c r="E48706" t="s">
        <v>46</v>
      </c>
      <c r="F48706" t="s">
        <v>141</v>
      </c>
      <c r="G48706">
        <v>2031</v>
      </c>
      <c r="H48706">
        <v>0</v>
      </c>
    </row>
    <row r="48707" spans="1:8" x14ac:dyDescent="0.3">
      <c r="A48707" t="s">
        <v>1522</v>
      </c>
      <c r="B48707" t="s">
        <v>1538</v>
      </c>
      <c r="C48707" t="s">
        <v>334</v>
      </c>
      <c r="D48707" t="s">
        <v>339</v>
      </c>
      <c r="E48707" t="s">
        <v>46</v>
      </c>
      <c r="F48707" t="s">
        <v>141</v>
      </c>
      <c r="G48707">
        <v>2032</v>
      </c>
      <c r="H48707">
        <v>0</v>
      </c>
    </row>
    <row r="48708" spans="1:8" x14ac:dyDescent="0.3">
      <c r="A48708" t="s">
        <v>1522</v>
      </c>
      <c r="B48708" t="s">
        <v>1538</v>
      </c>
      <c r="C48708" t="s">
        <v>334</v>
      </c>
      <c r="D48708" t="s">
        <v>339</v>
      </c>
      <c r="E48708" t="s">
        <v>46</v>
      </c>
      <c r="F48708" t="s">
        <v>141</v>
      </c>
      <c r="G48708">
        <v>2033</v>
      </c>
      <c r="H48708">
        <v>0</v>
      </c>
    </row>
    <row r="48709" spans="1:8" x14ac:dyDescent="0.3">
      <c r="A48709" t="s">
        <v>1522</v>
      </c>
      <c r="B48709" t="s">
        <v>1538</v>
      </c>
      <c r="C48709" t="s">
        <v>334</v>
      </c>
      <c r="D48709" t="s">
        <v>339</v>
      </c>
      <c r="E48709" t="s">
        <v>46</v>
      </c>
      <c r="F48709" t="s">
        <v>141</v>
      </c>
      <c r="G48709">
        <v>2034</v>
      </c>
      <c r="H48709">
        <v>0</v>
      </c>
    </row>
    <row r="48710" spans="1:8" x14ac:dyDescent="0.3">
      <c r="A48710" t="s">
        <v>1522</v>
      </c>
      <c r="B48710" t="s">
        <v>1538</v>
      </c>
      <c r="C48710" t="s">
        <v>334</v>
      </c>
      <c r="D48710" t="s">
        <v>339</v>
      </c>
      <c r="E48710" t="s">
        <v>46</v>
      </c>
      <c r="F48710" t="s">
        <v>141</v>
      </c>
      <c r="G48710">
        <v>2035</v>
      </c>
      <c r="H48710">
        <v>0</v>
      </c>
    </row>
    <row r="48711" spans="1:8" x14ac:dyDescent="0.3">
      <c r="A48711" t="s">
        <v>1522</v>
      </c>
      <c r="B48711" t="s">
        <v>1538</v>
      </c>
      <c r="C48711" t="s">
        <v>334</v>
      </c>
      <c r="D48711" t="s">
        <v>339</v>
      </c>
      <c r="E48711" t="s">
        <v>46</v>
      </c>
      <c r="F48711" t="s">
        <v>141</v>
      </c>
      <c r="G48711">
        <v>2036</v>
      </c>
      <c r="H48711">
        <v>0</v>
      </c>
    </row>
    <row r="48712" spans="1:8" x14ac:dyDescent="0.3">
      <c r="A48712" t="s">
        <v>1522</v>
      </c>
      <c r="B48712" t="s">
        <v>1538</v>
      </c>
      <c r="C48712" t="s">
        <v>334</v>
      </c>
      <c r="D48712" t="s">
        <v>339</v>
      </c>
      <c r="E48712" t="s">
        <v>46</v>
      </c>
      <c r="F48712" t="s">
        <v>141</v>
      </c>
      <c r="G48712">
        <v>2037</v>
      </c>
      <c r="H48712">
        <v>0</v>
      </c>
    </row>
    <row r="48713" spans="1:8" x14ac:dyDescent="0.3">
      <c r="A48713" t="s">
        <v>1522</v>
      </c>
      <c r="B48713" t="s">
        <v>1538</v>
      </c>
      <c r="C48713" t="s">
        <v>334</v>
      </c>
      <c r="D48713" t="s">
        <v>339</v>
      </c>
      <c r="E48713" t="s">
        <v>46</v>
      </c>
      <c r="F48713" t="s">
        <v>141</v>
      </c>
      <c r="G48713">
        <v>2038</v>
      </c>
      <c r="H48713">
        <v>0</v>
      </c>
    </row>
    <row r="48714" spans="1:8" x14ac:dyDescent="0.3">
      <c r="A48714" t="s">
        <v>1522</v>
      </c>
      <c r="B48714" t="s">
        <v>1538</v>
      </c>
      <c r="C48714" t="s">
        <v>334</v>
      </c>
      <c r="D48714" t="s">
        <v>339</v>
      </c>
      <c r="E48714" t="s">
        <v>46</v>
      </c>
      <c r="F48714" t="s">
        <v>141</v>
      </c>
      <c r="G48714">
        <v>2039</v>
      </c>
      <c r="H48714">
        <v>0</v>
      </c>
    </row>
    <row r="48715" spans="1:8" x14ac:dyDescent="0.3">
      <c r="A48715" t="s">
        <v>1522</v>
      </c>
      <c r="B48715" t="s">
        <v>1538</v>
      </c>
      <c r="C48715" t="s">
        <v>334</v>
      </c>
      <c r="D48715" t="s">
        <v>339</v>
      </c>
      <c r="E48715" t="s">
        <v>46</v>
      </c>
      <c r="F48715" t="s">
        <v>141</v>
      </c>
      <c r="G48715">
        <v>2040</v>
      </c>
      <c r="H48715">
        <v>0</v>
      </c>
    </row>
    <row r="48716" spans="1:8" x14ac:dyDescent="0.3">
      <c r="A48716" t="s">
        <v>1522</v>
      </c>
      <c r="B48716" t="s">
        <v>1538</v>
      </c>
      <c r="C48716" t="s">
        <v>334</v>
      </c>
      <c r="D48716" t="s">
        <v>339</v>
      </c>
      <c r="E48716" t="s">
        <v>46</v>
      </c>
      <c r="F48716" t="s">
        <v>141</v>
      </c>
      <c r="G48716">
        <v>2041</v>
      </c>
      <c r="H48716">
        <v>0</v>
      </c>
    </row>
    <row r="48717" spans="1:8" x14ac:dyDescent="0.3">
      <c r="A48717" t="s">
        <v>1522</v>
      </c>
      <c r="B48717" t="s">
        <v>1538</v>
      </c>
      <c r="C48717" t="s">
        <v>334</v>
      </c>
      <c r="D48717" t="s">
        <v>339</v>
      </c>
      <c r="E48717" t="s">
        <v>46</v>
      </c>
      <c r="F48717" t="s">
        <v>141</v>
      </c>
      <c r="G48717">
        <v>2042</v>
      </c>
      <c r="H48717">
        <v>0</v>
      </c>
    </row>
    <row r="48718" spans="1:8" x14ac:dyDescent="0.3">
      <c r="A48718" t="s">
        <v>1522</v>
      </c>
      <c r="B48718" t="s">
        <v>1538</v>
      </c>
      <c r="C48718" t="s">
        <v>334</v>
      </c>
      <c r="D48718" t="s">
        <v>339</v>
      </c>
      <c r="E48718" t="s">
        <v>46</v>
      </c>
      <c r="F48718" t="s">
        <v>141</v>
      </c>
      <c r="G48718">
        <v>2043</v>
      </c>
      <c r="H48718">
        <v>0</v>
      </c>
    </row>
    <row r="48719" spans="1:8" x14ac:dyDescent="0.3">
      <c r="A48719" t="s">
        <v>1522</v>
      </c>
      <c r="B48719" t="s">
        <v>1538</v>
      </c>
      <c r="C48719" t="s">
        <v>334</v>
      </c>
      <c r="D48719" t="s">
        <v>339</v>
      </c>
      <c r="E48719" t="s">
        <v>46</v>
      </c>
      <c r="F48719" t="s">
        <v>141</v>
      </c>
      <c r="G48719">
        <v>2044</v>
      </c>
      <c r="H48719">
        <v>0</v>
      </c>
    </row>
    <row r="48720" spans="1:8" x14ac:dyDescent="0.3">
      <c r="A48720" t="s">
        <v>1522</v>
      </c>
      <c r="B48720" t="s">
        <v>1538</v>
      </c>
      <c r="C48720" t="s">
        <v>334</v>
      </c>
      <c r="D48720" t="s">
        <v>339</v>
      </c>
      <c r="E48720" t="s">
        <v>46</v>
      </c>
      <c r="F48720" t="s">
        <v>141</v>
      </c>
      <c r="G48720">
        <v>2045</v>
      </c>
      <c r="H48720">
        <v>0</v>
      </c>
    </row>
    <row r="48721" spans="1:8" x14ac:dyDescent="0.3">
      <c r="A48721" t="s">
        <v>1522</v>
      </c>
      <c r="B48721" t="s">
        <v>1538</v>
      </c>
      <c r="C48721" t="s">
        <v>334</v>
      </c>
      <c r="D48721" t="s">
        <v>339</v>
      </c>
      <c r="E48721" t="s">
        <v>46</v>
      </c>
      <c r="F48721" t="s">
        <v>141</v>
      </c>
      <c r="G48721">
        <v>2046</v>
      </c>
      <c r="H48721">
        <v>0</v>
      </c>
    </row>
    <row r="48722" spans="1:8" x14ac:dyDescent="0.3">
      <c r="A48722" t="s">
        <v>1522</v>
      </c>
      <c r="B48722" t="s">
        <v>1538</v>
      </c>
      <c r="C48722" t="s">
        <v>334</v>
      </c>
      <c r="D48722" t="s">
        <v>339</v>
      </c>
      <c r="E48722" t="s">
        <v>46</v>
      </c>
      <c r="F48722" t="s">
        <v>141</v>
      </c>
      <c r="G48722">
        <v>2047</v>
      </c>
      <c r="H48722">
        <v>0</v>
      </c>
    </row>
    <row r="48723" spans="1:8" x14ac:dyDescent="0.3">
      <c r="A48723" t="s">
        <v>1522</v>
      </c>
      <c r="B48723" t="s">
        <v>1538</v>
      </c>
      <c r="C48723" t="s">
        <v>334</v>
      </c>
      <c r="D48723" t="s">
        <v>339</v>
      </c>
      <c r="E48723" t="s">
        <v>46</v>
      </c>
      <c r="F48723" t="s">
        <v>141</v>
      </c>
      <c r="G48723">
        <v>2048</v>
      </c>
      <c r="H48723">
        <v>0</v>
      </c>
    </row>
    <row r="48724" spans="1:8" x14ac:dyDescent="0.3">
      <c r="A48724" t="s">
        <v>1522</v>
      </c>
      <c r="B48724" t="s">
        <v>1538</v>
      </c>
      <c r="C48724" t="s">
        <v>334</v>
      </c>
      <c r="D48724" t="s">
        <v>339</v>
      </c>
      <c r="E48724" t="s">
        <v>46</v>
      </c>
      <c r="F48724" t="s">
        <v>141</v>
      </c>
      <c r="G48724">
        <v>2049</v>
      </c>
      <c r="H48724">
        <v>0</v>
      </c>
    </row>
    <row r="48725" spans="1:8" x14ac:dyDescent="0.3">
      <c r="A48725" t="s">
        <v>1522</v>
      </c>
      <c r="B48725" t="s">
        <v>1538</v>
      </c>
      <c r="C48725" t="s">
        <v>334</v>
      </c>
      <c r="D48725" t="s">
        <v>339</v>
      </c>
      <c r="E48725" t="s">
        <v>46</v>
      </c>
      <c r="F48725" t="s">
        <v>141</v>
      </c>
      <c r="G48725">
        <v>2050</v>
      </c>
      <c r="H48725">
        <v>0</v>
      </c>
    </row>
    <row r="48726" spans="1:8" x14ac:dyDescent="0.3">
      <c r="A48726" t="s">
        <v>1522</v>
      </c>
      <c r="B48726" t="s">
        <v>1538</v>
      </c>
      <c r="C48726" t="s">
        <v>334</v>
      </c>
      <c r="D48726" t="s">
        <v>913</v>
      </c>
      <c r="E48726" t="s">
        <v>2</v>
      </c>
      <c r="F48726" t="s">
        <v>128</v>
      </c>
      <c r="G48726">
        <v>2025</v>
      </c>
      <c r="H48726">
        <v>1.105740681860355</v>
      </c>
    </row>
    <row r="48727" spans="1:8" x14ac:dyDescent="0.3">
      <c r="A48727" t="s">
        <v>1522</v>
      </c>
      <c r="B48727" t="s">
        <v>1538</v>
      </c>
      <c r="C48727" t="s">
        <v>334</v>
      </c>
      <c r="D48727" t="s">
        <v>913</v>
      </c>
      <c r="E48727" t="s">
        <v>2</v>
      </c>
      <c r="F48727" t="s">
        <v>128</v>
      </c>
      <c r="G48727">
        <v>2026</v>
      </c>
      <c r="H48727">
        <v>1.1180143144655399</v>
      </c>
    </row>
    <row r="48728" spans="1:8" x14ac:dyDescent="0.3">
      <c r="A48728" t="s">
        <v>1522</v>
      </c>
      <c r="B48728" t="s">
        <v>1538</v>
      </c>
      <c r="C48728" t="s">
        <v>334</v>
      </c>
      <c r="D48728" t="s">
        <v>913</v>
      </c>
      <c r="E48728" t="s">
        <v>2</v>
      </c>
      <c r="F48728" t="s">
        <v>128</v>
      </c>
      <c r="G48728">
        <v>2027</v>
      </c>
      <c r="H48728">
        <v>1.1317983114018091</v>
      </c>
    </row>
    <row r="48729" spans="1:8" x14ac:dyDescent="0.3">
      <c r="A48729" t="s">
        <v>1522</v>
      </c>
      <c r="B48729" t="s">
        <v>1538</v>
      </c>
      <c r="C48729" t="s">
        <v>334</v>
      </c>
      <c r="D48729" t="s">
        <v>913</v>
      </c>
      <c r="E48729" t="s">
        <v>2</v>
      </c>
      <c r="F48729" t="s">
        <v>128</v>
      </c>
      <c r="G48729">
        <v>2028</v>
      </c>
      <c r="H48729">
        <v>1.146498085191983</v>
      </c>
    </row>
    <row r="48730" spans="1:8" x14ac:dyDescent="0.3">
      <c r="A48730" t="s">
        <v>1522</v>
      </c>
      <c r="B48730" t="s">
        <v>1538</v>
      </c>
      <c r="C48730" t="s">
        <v>334</v>
      </c>
      <c r="D48730" t="s">
        <v>913</v>
      </c>
      <c r="E48730" t="s">
        <v>2</v>
      </c>
      <c r="F48730" t="s">
        <v>128</v>
      </c>
      <c r="G48730">
        <v>2029</v>
      </c>
      <c r="H48730">
        <v>1.165549679805006</v>
      </c>
    </row>
    <row r="48731" spans="1:8" x14ac:dyDescent="0.3">
      <c r="A48731" t="s">
        <v>1522</v>
      </c>
      <c r="B48731" t="s">
        <v>1538</v>
      </c>
      <c r="C48731" t="s">
        <v>334</v>
      </c>
      <c r="D48731" t="s">
        <v>913</v>
      </c>
      <c r="E48731" t="s">
        <v>2</v>
      </c>
      <c r="F48731" t="s">
        <v>128</v>
      </c>
      <c r="G48731">
        <v>2030</v>
      </c>
      <c r="H48731">
        <v>1.194658534218543</v>
      </c>
    </row>
    <row r="48732" spans="1:8" x14ac:dyDescent="0.3">
      <c r="A48732" t="s">
        <v>1522</v>
      </c>
      <c r="B48732" t="s">
        <v>1538</v>
      </c>
      <c r="C48732" t="s">
        <v>334</v>
      </c>
      <c r="D48732" t="s">
        <v>913</v>
      </c>
      <c r="E48732" t="s">
        <v>2</v>
      </c>
      <c r="F48732" t="s">
        <v>128</v>
      </c>
      <c r="G48732">
        <v>2031</v>
      </c>
      <c r="H48732">
        <v>1.2153792530317871</v>
      </c>
    </row>
    <row r="48733" spans="1:8" x14ac:dyDescent="0.3">
      <c r="A48733" t="s">
        <v>1522</v>
      </c>
      <c r="B48733" t="s">
        <v>1538</v>
      </c>
      <c r="C48733" t="s">
        <v>334</v>
      </c>
      <c r="D48733" t="s">
        <v>913</v>
      </c>
      <c r="E48733" t="s">
        <v>2</v>
      </c>
      <c r="F48733" t="s">
        <v>128</v>
      </c>
      <c r="G48733">
        <v>2032</v>
      </c>
      <c r="H48733">
        <v>1.233671976252501</v>
      </c>
    </row>
    <row r="48734" spans="1:8" x14ac:dyDescent="0.3">
      <c r="A48734" t="s">
        <v>1522</v>
      </c>
      <c r="B48734" t="s">
        <v>1538</v>
      </c>
      <c r="C48734" t="s">
        <v>334</v>
      </c>
      <c r="D48734" t="s">
        <v>913</v>
      </c>
      <c r="E48734" t="s">
        <v>2</v>
      </c>
      <c r="F48734" t="s">
        <v>128</v>
      </c>
      <c r="G48734">
        <v>2033</v>
      </c>
      <c r="H48734">
        <v>1.254979561070392</v>
      </c>
    </row>
    <row r="48735" spans="1:8" x14ac:dyDescent="0.3">
      <c r="A48735" t="s">
        <v>1522</v>
      </c>
      <c r="B48735" t="s">
        <v>1538</v>
      </c>
      <c r="C48735" t="s">
        <v>334</v>
      </c>
      <c r="D48735" t="s">
        <v>913</v>
      </c>
      <c r="E48735" t="s">
        <v>2</v>
      </c>
      <c r="F48735" t="s">
        <v>128</v>
      </c>
      <c r="G48735">
        <v>2034</v>
      </c>
      <c r="H48735">
        <v>1.27678454221773</v>
      </c>
    </row>
    <row r="48736" spans="1:8" x14ac:dyDescent="0.3">
      <c r="A48736" t="s">
        <v>1522</v>
      </c>
      <c r="B48736" t="s">
        <v>1538</v>
      </c>
      <c r="C48736" t="s">
        <v>334</v>
      </c>
      <c r="D48736" t="s">
        <v>913</v>
      </c>
      <c r="E48736" t="s">
        <v>2</v>
      </c>
      <c r="F48736" t="s">
        <v>128</v>
      </c>
      <c r="G48736">
        <v>2035</v>
      </c>
      <c r="H48736">
        <v>1.297314860316694</v>
      </c>
    </row>
    <row r="48737" spans="1:8" x14ac:dyDescent="0.3">
      <c r="A48737" t="s">
        <v>1522</v>
      </c>
      <c r="B48737" t="s">
        <v>1538</v>
      </c>
      <c r="C48737" t="s">
        <v>334</v>
      </c>
      <c r="D48737" t="s">
        <v>913</v>
      </c>
      <c r="E48737" t="s">
        <v>2</v>
      </c>
      <c r="F48737" t="s">
        <v>128</v>
      </c>
      <c r="G48737">
        <v>2036</v>
      </c>
      <c r="H48737">
        <v>1.2971952043140571</v>
      </c>
    </row>
    <row r="48738" spans="1:8" x14ac:dyDescent="0.3">
      <c r="A48738" t="s">
        <v>1522</v>
      </c>
      <c r="B48738" t="s">
        <v>1538</v>
      </c>
      <c r="C48738" t="s">
        <v>334</v>
      </c>
      <c r="D48738" t="s">
        <v>913</v>
      </c>
      <c r="E48738" t="s">
        <v>2</v>
      </c>
      <c r="F48738" t="s">
        <v>128</v>
      </c>
      <c r="G48738">
        <v>2037</v>
      </c>
      <c r="H48738">
        <v>1.297506058825354</v>
      </c>
    </row>
    <row r="48739" spans="1:8" x14ac:dyDescent="0.3">
      <c r="A48739" t="s">
        <v>1522</v>
      </c>
      <c r="B48739" t="s">
        <v>1538</v>
      </c>
      <c r="C48739" t="s">
        <v>334</v>
      </c>
      <c r="D48739" t="s">
        <v>913</v>
      </c>
      <c r="E48739" t="s">
        <v>2</v>
      </c>
      <c r="F48739" t="s">
        <v>128</v>
      </c>
      <c r="G48739">
        <v>2038</v>
      </c>
      <c r="H48739">
        <v>1.2965184321492771</v>
      </c>
    </row>
    <row r="48740" spans="1:8" x14ac:dyDescent="0.3">
      <c r="A48740" t="s">
        <v>1522</v>
      </c>
      <c r="B48740" t="s">
        <v>1538</v>
      </c>
      <c r="C48740" t="s">
        <v>334</v>
      </c>
      <c r="D48740" t="s">
        <v>913</v>
      </c>
      <c r="E48740" t="s">
        <v>2</v>
      </c>
      <c r="F48740" t="s">
        <v>128</v>
      </c>
      <c r="G48740">
        <v>2039</v>
      </c>
      <c r="H48740">
        <v>1.2984265744640029</v>
      </c>
    </row>
    <row r="48741" spans="1:8" x14ac:dyDescent="0.3">
      <c r="A48741" t="s">
        <v>1522</v>
      </c>
      <c r="B48741" t="s">
        <v>1538</v>
      </c>
      <c r="C48741" t="s">
        <v>334</v>
      </c>
      <c r="D48741" t="s">
        <v>913</v>
      </c>
      <c r="E48741" t="s">
        <v>2</v>
      </c>
      <c r="F48741" t="s">
        <v>128</v>
      </c>
      <c r="G48741">
        <v>2040</v>
      </c>
      <c r="H48741">
        <v>1.301119533916288</v>
      </c>
    </row>
    <row r="48742" spans="1:8" x14ac:dyDescent="0.3">
      <c r="A48742" t="s">
        <v>1522</v>
      </c>
      <c r="B48742" t="s">
        <v>1538</v>
      </c>
      <c r="C48742" t="s">
        <v>334</v>
      </c>
      <c r="D48742" t="s">
        <v>913</v>
      </c>
      <c r="E48742" t="s">
        <v>2</v>
      </c>
      <c r="F48742" t="s">
        <v>128</v>
      </c>
      <c r="G48742">
        <v>2041</v>
      </c>
      <c r="H48742">
        <v>1.305716245914293</v>
      </c>
    </row>
    <row r="48743" spans="1:8" x14ac:dyDescent="0.3">
      <c r="A48743" t="s">
        <v>1522</v>
      </c>
      <c r="B48743" t="s">
        <v>1538</v>
      </c>
      <c r="C48743" t="s">
        <v>334</v>
      </c>
      <c r="D48743" t="s">
        <v>913</v>
      </c>
      <c r="E48743" t="s">
        <v>2</v>
      </c>
      <c r="F48743" t="s">
        <v>128</v>
      </c>
      <c r="G48743">
        <v>2042</v>
      </c>
      <c r="H48743">
        <v>1.310349877952308</v>
      </c>
    </row>
    <row r="48744" spans="1:8" x14ac:dyDescent="0.3">
      <c r="A48744" t="s">
        <v>1522</v>
      </c>
      <c r="B48744" t="s">
        <v>1538</v>
      </c>
      <c r="C48744" t="s">
        <v>334</v>
      </c>
      <c r="D48744" t="s">
        <v>913</v>
      </c>
      <c r="E48744" t="s">
        <v>2</v>
      </c>
      <c r="F48744" t="s">
        <v>128</v>
      </c>
      <c r="G48744">
        <v>2043</v>
      </c>
      <c r="H48744">
        <v>1.3161589683945301</v>
      </c>
    </row>
    <row r="48745" spans="1:8" x14ac:dyDescent="0.3">
      <c r="A48745" t="s">
        <v>1522</v>
      </c>
      <c r="B48745" t="s">
        <v>1538</v>
      </c>
      <c r="C48745" t="s">
        <v>334</v>
      </c>
      <c r="D48745" t="s">
        <v>913</v>
      </c>
      <c r="E48745" t="s">
        <v>2</v>
      </c>
      <c r="F48745" t="s">
        <v>128</v>
      </c>
      <c r="G48745">
        <v>2044</v>
      </c>
      <c r="H48745">
        <v>1.3225481085922139</v>
      </c>
    </row>
    <row r="48746" spans="1:8" x14ac:dyDescent="0.3">
      <c r="A48746" t="s">
        <v>1522</v>
      </c>
      <c r="B48746" t="s">
        <v>1538</v>
      </c>
      <c r="C48746" t="s">
        <v>334</v>
      </c>
      <c r="D48746" t="s">
        <v>913</v>
      </c>
      <c r="E48746" t="s">
        <v>2</v>
      </c>
      <c r="F48746" t="s">
        <v>128</v>
      </c>
      <c r="G48746">
        <v>2045</v>
      </c>
      <c r="H48746">
        <v>1.329521649696378</v>
      </c>
    </row>
    <row r="48747" spans="1:8" x14ac:dyDescent="0.3">
      <c r="A48747" t="s">
        <v>1522</v>
      </c>
      <c r="B48747" t="s">
        <v>1538</v>
      </c>
      <c r="C48747" t="s">
        <v>334</v>
      </c>
      <c r="D48747" t="s">
        <v>913</v>
      </c>
      <c r="E48747" t="s">
        <v>2</v>
      </c>
      <c r="F48747" t="s">
        <v>128</v>
      </c>
      <c r="G48747">
        <v>2046</v>
      </c>
      <c r="H48747">
        <v>1.3369285841402361</v>
      </c>
    </row>
    <row r="48748" spans="1:8" x14ac:dyDescent="0.3">
      <c r="A48748" t="s">
        <v>1522</v>
      </c>
      <c r="B48748" t="s">
        <v>1538</v>
      </c>
      <c r="C48748" t="s">
        <v>334</v>
      </c>
      <c r="D48748" t="s">
        <v>913</v>
      </c>
      <c r="E48748" t="s">
        <v>2</v>
      </c>
      <c r="F48748" t="s">
        <v>128</v>
      </c>
      <c r="G48748">
        <v>2047</v>
      </c>
      <c r="H48748">
        <v>1.343427972011014</v>
      </c>
    </row>
    <row r="48749" spans="1:8" x14ac:dyDescent="0.3">
      <c r="A48749" t="s">
        <v>1522</v>
      </c>
      <c r="B48749" t="s">
        <v>1538</v>
      </c>
      <c r="C48749" t="s">
        <v>334</v>
      </c>
      <c r="D48749" t="s">
        <v>913</v>
      </c>
      <c r="E48749" t="s">
        <v>2</v>
      </c>
      <c r="F48749" t="s">
        <v>128</v>
      </c>
      <c r="G48749">
        <v>2048</v>
      </c>
      <c r="H48749">
        <v>1.3498943977347091</v>
      </c>
    </row>
    <row r="48750" spans="1:8" x14ac:dyDescent="0.3">
      <c r="A48750" t="s">
        <v>1522</v>
      </c>
      <c r="B48750" t="s">
        <v>1538</v>
      </c>
      <c r="C48750" t="s">
        <v>334</v>
      </c>
      <c r="D48750" t="s">
        <v>913</v>
      </c>
      <c r="E48750" t="s">
        <v>2</v>
      </c>
      <c r="F48750" t="s">
        <v>128</v>
      </c>
      <c r="G48750">
        <v>2049</v>
      </c>
      <c r="H48750">
        <v>1.354309570323289</v>
      </c>
    </row>
    <row r="48751" spans="1:8" x14ac:dyDescent="0.3">
      <c r="A48751" t="s">
        <v>1522</v>
      </c>
      <c r="B48751" t="s">
        <v>1538</v>
      </c>
      <c r="C48751" t="s">
        <v>334</v>
      </c>
      <c r="D48751" t="s">
        <v>913</v>
      </c>
      <c r="E48751" t="s">
        <v>2</v>
      </c>
      <c r="F48751" t="s">
        <v>128</v>
      </c>
      <c r="G48751">
        <v>2050</v>
      </c>
      <c r="H48751">
        <v>1.3564326525062209</v>
      </c>
    </row>
    <row r="48752" spans="1:8" x14ac:dyDescent="0.3">
      <c r="A48752" t="s">
        <v>1522</v>
      </c>
      <c r="B48752" t="s">
        <v>1538</v>
      </c>
      <c r="C48752" t="s">
        <v>334</v>
      </c>
      <c r="D48752" t="s">
        <v>913</v>
      </c>
      <c r="E48752" t="s">
        <v>10</v>
      </c>
      <c r="F48752" t="s">
        <v>128</v>
      </c>
      <c r="G48752">
        <v>2025</v>
      </c>
      <c r="H48752">
        <v>0</v>
      </c>
    </row>
    <row r="48753" spans="1:8" x14ac:dyDescent="0.3">
      <c r="A48753" t="s">
        <v>1522</v>
      </c>
      <c r="B48753" t="s">
        <v>1538</v>
      </c>
      <c r="C48753" t="s">
        <v>334</v>
      </c>
      <c r="D48753" t="s">
        <v>913</v>
      </c>
      <c r="E48753" t="s">
        <v>10</v>
      </c>
      <c r="F48753" t="s">
        <v>128</v>
      </c>
      <c r="G48753">
        <v>2026</v>
      </c>
      <c r="H48753">
        <v>0</v>
      </c>
    </row>
    <row r="48754" spans="1:8" x14ac:dyDescent="0.3">
      <c r="A48754" t="s">
        <v>1522</v>
      </c>
      <c r="B48754" t="s">
        <v>1538</v>
      </c>
      <c r="C48754" t="s">
        <v>334</v>
      </c>
      <c r="D48754" t="s">
        <v>913</v>
      </c>
      <c r="E48754" t="s">
        <v>10</v>
      </c>
      <c r="F48754" t="s">
        <v>128</v>
      </c>
      <c r="G48754">
        <v>2027</v>
      </c>
      <c r="H48754">
        <v>0</v>
      </c>
    </row>
    <row r="48755" spans="1:8" x14ac:dyDescent="0.3">
      <c r="A48755" t="s">
        <v>1522</v>
      </c>
      <c r="B48755" t="s">
        <v>1538</v>
      </c>
      <c r="C48755" t="s">
        <v>334</v>
      </c>
      <c r="D48755" t="s">
        <v>913</v>
      </c>
      <c r="E48755" t="s">
        <v>10</v>
      </c>
      <c r="F48755" t="s">
        <v>128</v>
      </c>
      <c r="G48755">
        <v>2028</v>
      </c>
      <c r="H48755">
        <v>0</v>
      </c>
    </row>
    <row r="48756" spans="1:8" x14ac:dyDescent="0.3">
      <c r="A48756" t="s">
        <v>1522</v>
      </c>
      <c r="B48756" t="s">
        <v>1538</v>
      </c>
      <c r="C48756" t="s">
        <v>334</v>
      </c>
      <c r="D48756" t="s">
        <v>913</v>
      </c>
      <c r="E48756" t="s">
        <v>10</v>
      </c>
      <c r="F48756" t="s">
        <v>128</v>
      </c>
      <c r="G48756">
        <v>2029</v>
      </c>
      <c r="H48756">
        <v>0</v>
      </c>
    </row>
    <row r="48757" spans="1:8" x14ac:dyDescent="0.3">
      <c r="A48757" t="s">
        <v>1522</v>
      </c>
      <c r="B48757" t="s">
        <v>1538</v>
      </c>
      <c r="C48757" t="s">
        <v>334</v>
      </c>
      <c r="D48757" t="s">
        <v>913</v>
      </c>
      <c r="E48757" t="s">
        <v>10</v>
      </c>
      <c r="F48757" t="s">
        <v>128</v>
      </c>
      <c r="G48757">
        <v>2030</v>
      </c>
      <c r="H48757">
        <v>0</v>
      </c>
    </row>
    <row r="48758" spans="1:8" x14ac:dyDescent="0.3">
      <c r="A48758" t="s">
        <v>1522</v>
      </c>
      <c r="B48758" t="s">
        <v>1538</v>
      </c>
      <c r="C48758" t="s">
        <v>334</v>
      </c>
      <c r="D48758" t="s">
        <v>913</v>
      </c>
      <c r="E48758" t="s">
        <v>10</v>
      </c>
      <c r="F48758" t="s">
        <v>128</v>
      </c>
      <c r="G48758">
        <v>2031</v>
      </c>
      <c r="H48758">
        <v>0</v>
      </c>
    </row>
    <row r="48759" spans="1:8" x14ac:dyDescent="0.3">
      <c r="A48759" t="s">
        <v>1522</v>
      </c>
      <c r="B48759" t="s">
        <v>1538</v>
      </c>
      <c r="C48759" t="s">
        <v>334</v>
      </c>
      <c r="D48759" t="s">
        <v>913</v>
      </c>
      <c r="E48759" t="s">
        <v>10</v>
      </c>
      <c r="F48759" t="s">
        <v>128</v>
      </c>
      <c r="G48759">
        <v>2032</v>
      </c>
      <c r="H48759">
        <v>0</v>
      </c>
    </row>
    <row r="48760" spans="1:8" x14ac:dyDescent="0.3">
      <c r="A48760" t="s">
        <v>1522</v>
      </c>
      <c r="B48760" t="s">
        <v>1538</v>
      </c>
      <c r="C48760" t="s">
        <v>334</v>
      </c>
      <c r="D48760" t="s">
        <v>913</v>
      </c>
      <c r="E48760" t="s">
        <v>10</v>
      </c>
      <c r="F48760" t="s">
        <v>128</v>
      </c>
      <c r="G48760">
        <v>2033</v>
      </c>
      <c r="H48760">
        <v>0</v>
      </c>
    </row>
    <row r="48761" spans="1:8" x14ac:dyDescent="0.3">
      <c r="A48761" t="s">
        <v>1522</v>
      </c>
      <c r="B48761" t="s">
        <v>1538</v>
      </c>
      <c r="C48761" t="s">
        <v>334</v>
      </c>
      <c r="D48761" t="s">
        <v>913</v>
      </c>
      <c r="E48761" t="s">
        <v>10</v>
      </c>
      <c r="F48761" t="s">
        <v>128</v>
      </c>
      <c r="G48761">
        <v>2034</v>
      </c>
      <c r="H48761">
        <v>0</v>
      </c>
    </row>
    <row r="48762" spans="1:8" x14ac:dyDescent="0.3">
      <c r="A48762" t="s">
        <v>1522</v>
      </c>
      <c r="B48762" t="s">
        <v>1538</v>
      </c>
      <c r="C48762" t="s">
        <v>334</v>
      </c>
      <c r="D48762" t="s">
        <v>913</v>
      </c>
      <c r="E48762" t="s">
        <v>10</v>
      </c>
      <c r="F48762" t="s">
        <v>128</v>
      </c>
      <c r="G48762">
        <v>2035</v>
      </c>
      <c r="H48762">
        <v>0</v>
      </c>
    </row>
    <row r="48763" spans="1:8" x14ac:dyDescent="0.3">
      <c r="A48763" t="s">
        <v>1522</v>
      </c>
      <c r="B48763" t="s">
        <v>1538</v>
      </c>
      <c r="C48763" t="s">
        <v>334</v>
      </c>
      <c r="D48763" t="s">
        <v>913</v>
      </c>
      <c r="E48763" t="s">
        <v>10</v>
      </c>
      <c r="F48763" t="s">
        <v>128</v>
      </c>
      <c r="G48763">
        <v>2036</v>
      </c>
      <c r="H48763">
        <v>0</v>
      </c>
    </row>
    <row r="48764" spans="1:8" x14ac:dyDescent="0.3">
      <c r="A48764" t="s">
        <v>1522</v>
      </c>
      <c r="B48764" t="s">
        <v>1538</v>
      </c>
      <c r="C48764" t="s">
        <v>334</v>
      </c>
      <c r="D48764" t="s">
        <v>913</v>
      </c>
      <c r="E48764" t="s">
        <v>10</v>
      </c>
      <c r="F48764" t="s">
        <v>128</v>
      </c>
      <c r="G48764">
        <v>2037</v>
      </c>
      <c r="H48764">
        <v>0</v>
      </c>
    </row>
    <row r="48765" spans="1:8" x14ac:dyDescent="0.3">
      <c r="A48765" t="s">
        <v>1522</v>
      </c>
      <c r="B48765" t="s">
        <v>1538</v>
      </c>
      <c r="C48765" t="s">
        <v>334</v>
      </c>
      <c r="D48765" t="s">
        <v>913</v>
      </c>
      <c r="E48765" t="s">
        <v>10</v>
      </c>
      <c r="F48765" t="s">
        <v>128</v>
      </c>
      <c r="G48765">
        <v>2038</v>
      </c>
      <c r="H48765">
        <v>0</v>
      </c>
    </row>
    <row r="48766" spans="1:8" x14ac:dyDescent="0.3">
      <c r="A48766" t="s">
        <v>1522</v>
      </c>
      <c r="B48766" t="s">
        <v>1538</v>
      </c>
      <c r="C48766" t="s">
        <v>334</v>
      </c>
      <c r="D48766" t="s">
        <v>913</v>
      </c>
      <c r="E48766" t="s">
        <v>10</v>
      </c>
      <c r="F48766" t="s">
        <v>128</v>
      </c>
      <c r="G48766">
        <v>2039</v>
      </c>
      <c r="H48766">
        <v>0</v>
      </c>
    </row>
    <row r="48767" spans="1:8" x14ac:dyDescent="0.3">
      <c r="A48767" t="s">
        <v>1522</v>
      </c>
      <c r="B48767" t="s">
        <v>1538</v>
      </c>
      <c r="C48767" t="s">
        <v>334</v>
      </c>
      <c r="D48767" t="s">
        <v>913</v>
      </c>
      <c r="E48767" t="s">
        <v>10</v>
      </c>
      <c r="F48767" t="s">
        <v>128</v>
      </c>
      <c r="G48767">
        <v>2040</v>
      </c>
      <c r="H48767">
        <v>0</v>
      </c>
    </row>
    <row r="48768" spans="1:8" x14ac:dyDescent="0.3">
      <c r="A48768" t="s">
        <v>1522</v>
      </c>
      <c r="B48768" t="s">
        <v>1538</v>
      </c>
      <c r="C48768" t="s">
        <v>334</v>
      </c>
      <c r="D48768" t="s">
        <v>913</v>
      </c>
      <c r="E48768" t="s">
        <v>10</v>
      </c>
      <c r="F48768" t="s">
        <v>128</v>
      </c>
      <c r="G48768">
        <v>2041</v>
      </c>
      <c r="H48768">
        <v>0</v>
      </c>
    </row>
    <row r="48769" spans="1:8" x14ac:dyDescent="0.3">
      <c r="A48769" t="s">
        <v>1522</v>
      </c>
      <c r="B48769" t="s">
        <v>1538</v>
      </c>
      <c r="C48769" t="s">
        <v>334</v>
      </c>
      <c r="D48769" t="s">
        <v>913</v>
      </c>
      <c r="E48769" t="s">
        <v>10</v>
      </c>
      <c r="F48769" t="s">
        <v>128</v>
      </c>
      <c r="G48769">
        <v>2042</v>
      </c>
      <c r="H48769">
        <v>0</v>
      </c>
    </row>
    <row r="48770" spans="1:8" x14ac:dyDescent="0.3">
      <c r="A48770" t="s">
        <v>1522</v>
      </c>
      <c r="B48770" t="s">
        <v>1538</v>
      </c>
      <c r="C48770" t="s">
        <v>334</v>
      </c>
      <c r="D48770" t="s">
        <v>913</v>
      </c>
      <c r="E48770" t="s">
        <v>10</v>
      </c>
      <c r="F48770" t="s">
        <v>128</v>
      </c>
      <c r="G48770">
        <v>2043</v>
      </c>
      <c r="H48770">
        <v>0</v>
      </c>
    </row>
    <row r="48771" spans="1:8" x14ac:dyDescent="0.3">
      <c r="A48771" t="s">
        <v>1522</v>
      </c>
      <c r="B48771" t="s">
        <v>1538</v>
      </c>
      <c r="C48771" t="s">
        <v>334</v>
      </c>
      <c r="D48771" t="s">
        <v>913</v>
      </c>
      <c r="E48771" t="s">
        <v>10</v>
      </c>
      <c r="F48771" t="s">
        <v>128</v>
      </c>
      <c r="G48771">
        <v>2044</v>
      </c>
      <c r="H48771">
        <v>0</v>
      </c>
    </row>
    <row r="48772" spans="1:8" x14ac:dyDescent="0.3">
      <c r="A48772" t="s">
        <v>1522</v>
      </c>
      <c r="B48772" t="s">
        <v>1538</v>
      </c>
      <c r="C48772" t="s">
        <v>334</v>
      </c>
      <c r="D48772" t="s">
        <v>913</v>
      </c>
      <c r="E48772" t="s">
        <v>10</v>
      </c>
      <c r="F48772" t="s">
        <v>128</v>
      </c>
      <c r="G48772">
        <v>2045</v>
      </c>
      <c r="H48772">
        <v>0</v>
      </c>
    </row>
    <row r="48773" spans="1:8" x14ac:dyDescent="0.3">
      <c r="A48773" t="s">
        <v>1522</v>
      </c>
      <c r="B48773" t="s">
        <v>1538</v>
      </c>
      <c r="C48773" t="s">
        <v>334</v>
      </c>
      <c r="D48773" t="s">
        <v>913</v>
      </c>
      <c r="E48773" t="s">
        <v>10</v>
      </c>
      <c r="F48773" t="s">
        <v>128</v>
      </c>
      <c r="G48773">
        <v>2046</v>
      </c>
      <c r="H48773">
        <v>0</v>
      </c>
    </row>
    <row r="48774" spans="1:8" x14ac:dyDescent="0.3">
      <c r="A48774" t="s">
        <v>1522</v>
      </c>
      <c r="B48774" t="s">
        <v>1538</v>
      </c>
      <c r="C48774" t="s">
        <v>334</v>
      </c>
      <c r="D48774" t="s">
        <v>913</v>
      </c>
      <c r="E48774" t="s">
        <v>10</v>
      </c>
      <c r="F48774" t="s">
        <v>128</v>
      </c>
      <c r="G48774">
        <v>2047</v>
      </c>
      <c r="H48774">
        <v>0</v>
      </c>
    </row>
    <row r="48775" spans="1:8" x14ac:dyDescent="0.3">
      <c r="A48775" t="s">
        <v>1522</v>
      </c>
      <c r="B48775" t="s">
        <v>1538</v>
      </c>
      <c r="C48775" t="s">
        <v>334</v>
      </c>
      <c r="D48775" t="s">
        <v>913</v>
      </c>
      <c r="E48775" t="s">
        <v>10</v>
      </c>
      <c r="F48775" t="s">
        <v>128</v>
      </c>
      <c r="G48775">
        <v>2048</v>
      </c>
      <c r="H48775">
        <v>0</v>
      </c>
    </row>
    <row r="48776" spans="1:8" x14ac:dyDescent="0.3">
      <c r="A48776" t="s">
        <v>1522</v>
      </c>
      <c r="B48776" t="s">
        <v>1538</v>
      </c>
      <c r="C48776" t="s">
        <v>334</v>
      </c>
      <c r="D48776" t="s">
        <v>913</v>
      </c>
      <c r="E48776" t="s">
        <v>10</v>
      </c>
      <c r="F48776" t="s">
        <v>128</v>
      </c>
      <c r="G48776">
        <v>2049</v>
      </c>
      <c r="H48776">
        <v>0</v>
      </c>
    </row>
    <row r="48777" spans="1:8" x14ac:dyDescent="0.3">
      <c r="A48777" t="s">
        <v>1522</v>
      </c>
      <c r="B48777" t="s">
        <v>1538</v>
      </c>
      <c r="C48777" t="s">
        <v>334</v>
      </c>
      <c r="D48777" t="s">
        <v>913</v>
      </c>
      <c r="E48777" t="s">
        <v>10</v>
      </c>
      <c r="F48777" t="s">
        <v>128</v>
      </c>
      <c r="G48777">
        <v>2050</v>
      </c>
      <c r="H48777">
        <v>0</v>
      </c>
    </row>
    <row r="48778" spans="1:8" x14ac:dyDescent="0.3">
      <c r="A48778" t="s">
        <v>1522</v>
      </c>
      <c r="B48778" t="s">
        <v>1538</v>
      </c>
      <c r="C48778" t="s">
        <v>334</v>
      </c>
      <c r="D48778" t="s">
        <v>913</v>
      </c>
      <c r="E48778" t="s">
        <v>17</v>
      </c>
      <c r="F48778" t="s">
        <v>128</v>
      </c>
      <c r="G48778">
        <v>2025</v>
      </c>
      <c r="H48778">
        <v>0</v>
      </c>
    </row>
    <row r="48779" spans="1:8" x14ac:dyDescent="0.3">
      <c r="A48779" t="s">
        <v>1522</v>
      </c>
      <c r="B48779" t="s">
        <v>1538</v>
      </c>
      <c r="C48779" t="s">
        <v>334</v>
      </c>
      <c r="D48779" t="s">
        <v>913</v>
      </c>
      <c r="E48779" t="s">
        <v>17</v>
      </c>
      <c r="F48779" t="s">
        <v>128</v>
      </c>
      <c r="G48779">
        <v>2026</v>
      </c>
      <c r="H48779">
        <v>0</v>
      </c>
    </row>
    <row r="48780" spans="1:8" x14ac:dyDescent="0.3">
      <c r="A48780" t="s">
        <v>1522</v>
      </c>
      <c r="B48780" t="s">
        <v>1538</v>
      </c>
      <c r="C48780" t="s">
        <v>334</v>
      </c>
      <c r="D48780" t="s">
        <v>913</v>
      </c>
      <c r="E48780" t="s">
        <v>17</v>
      </c>
      <c r="F48780" t="s">
        <v>128</v>
      </c>
      <c r="G48780">
        <v>2027</v>
      </c>
      <c r="H48780">
        <v>0</v>
      </c>
    </row>
    <row r="48781" spans="1:8" x14ac:dyDescent="0.3">
      <c r="A48781" t="s">
        <v>1522</v>
      </c>
      <c r="B48781" t="s">
        <v>1538</v>
      </c>
      <c r="C48781" t="s">
        <v>334</v>
      </c>
      <c r="D48781" t="s">
        <v>913</v>
      </c>
      <c r="E48781" t="s">
        <v>17</v>
      </c>
      <c r="F48781" t="s">
        <v>128</v>
      </c>
      <c r="G48781">
        <v>2028</v>
      </c>
      <c r="H48781">
        <v>0</v>
      </c>
    </row>
    <row r="48782" spans="1:8" x14ac:dyDescent="0.3">
      <c r="A48782" t="s">
        <v>1522</v>
      </c>
      <c r="B48782" t="s">
        <v>1538</v>
      </c>
      <c r="C48782" t="s">
        <v>334</v>
      </c>
      <c r="D48782" t="s">
        <v>913</v>
      </c>
      <c r="E48782" t="s">
        <v>17</v>
      </c>
      <c r="F48782" t="s">
        <v>128</v>
      </c>
      <c r="G48782">
        <v>2029</v>
      </c>
      <c r="H48782">
        <v>0</v>
      </c>
    </row>
    <row r="48783" spans="1:8" x14ac:dyDescent="0.3">
      <c r="A48783" t="s">
        <v>1522</v>
      </c>
      <c r="B48783" t="s">
        <v>1538</v>
      </c>
      <c r="C48783" t="s">
        <v>334</v>
      </c>
      <c r="D48783" t="s">
        <v>913</v>
      </c>
      <c r="E48783" t="s">
        <v>17</v>
      </c>
      <c r="F48783" t="s">
        <v>128</v>
      </c>
      <c r="G48783">
        <v>2030</v>
      </c>
      <c r="H48783">
        <v>0</v>
      </c>
    </row>
    <row r="48784" spans="1:8" x14ac:dyDescent="0.3">
      <c r="A48784" t="s">
        <v>1522</v>
      </c>
      <c r="B48784" t="s">
        <v>1538</v>
      </c>
      <c r="C48784" t="s">
        <v>334</v>
      </c>
      <c r="D48784" t="s">
        <v>913</v>
      </c>
      <c r="E48784" t="s">
        <v>17</v>
      </c>
      <c r="F48784" t="s">
        <v>128</v>
      </c>
      <c r="G48784">
        <v>2031</v>
      </c>
      <c r="H48784">
        <v>0</v>
      </c>
    </row>
    <row r="48785" spans="1:8" x14ac:dyDescent="0.3">
      <c r="A48785" t="s">
        <v>1522</v>
      </c>
      <c r="B48785" t="s">
        <v>1538</v>
      </c>
      <c r="C48785" t="s">
        <v>334</v>
      </c>
      <c r="D48785" t="s">
        <v>913</v>
      </c>
      <c r="E48785" t="s">
        <v>17</v>
      </c>
      <c r="F48785" t="s">
        <v>128</v>
      </c>
      <c r="G48785">
        <v>2032</v>
      </c>
      <c r="H48785">
        <v>0</v>
      </c>
    </row>
    <row r="48786" spans="1:8" x14ac:dyDescent="0.3">
      <c r="A48786" t="s">
        <v>1522</v>
      </c>
      <c r="B48786" t="s">
        <v>1538</v>
      </c>
      <c r="C48786" t="s">
        <v>334</v>
      </c>
      <c r="D48786" t="s">
        <v>913</v>
      </c>
      <c r="E48786" t="s">
        <v>17</v>
      </c>
      <c r="F48786" t="s">
        <v>128</v>
      </c>
      <c r="G48786">
        <v>2033</v>
      </c>
      <c r="H48786">
        <v>0</v>
      </c>
    </row>
    <row r="48787" spans="1:8" x14ac:dyDescent="0.3">
      <c r="A48787" t="s">
        <v>1522</v>
      </c>
      <c r="B48787" t="s">
        <v>1538</v>
      </c>
      <c r="C48787" t="s">
        <v>334</v>
      </c>
      <c r="D48787" t="s">
        <v>913</v>
      </c>
      <c r="E48787" t="s">
        <v>17</v>
      </c>
      <c r="F48787" t="s">
        <v>128</v>
      </c>
      <c r="G48787">
        <v>2034</v>
      </c>
      <c r="H48787">
        <v>0</v>
      </c>
    </row>
    <row r="48788" spans="1:8" x14ac:dyDescent="0.3">
      <c r="A48788" t="s">
        <v>1522</v>
      </c>
      <c r="B48788" t="s">
        <v>1538</v>
      </c>
      <c r="C48788" t="s">
        <v>334</v>
      </c>
      <c r="D48788" t="s">
        <v>913</v>
      </c>
      <c r="E48788" t="s">
        <v>17</v>
      </c>
      <c r="F48788" t="s">
        <v>128</v>
      </c>
      <c r="G48788">
        <v>2035</v>
      </c>
      <c r="H48788">
        <v>0</v>
      </c>
    </row>
    <row r="48789" spans="1:8" x14ac:dyDescent="0.3">
      <c r="A48789" t="s">
        <v>1522</v>
      </c>
      <c r="B48789" t="s">
        <v>1538</v>
      </c>
      <c r="C48789" t="s">
        <v>334</v>
      </c>
      <c r="D48789" t="s">
        <v>913</v>
      </c>
      <c r="E48789" t="s">
        <v>17</v>
      </c>
      <c r="F48789" t="s">
        <v>128</v>
      </c>
      <c r="G48789">
        <v>2036</v>
      </c>
      <c r="H48789">
        <v>0</v>
      </c>
    </row>
    <row r="48790" spans="1:8" x14ac:dyDescent="0.3">
      <c r="A48790" t="s">
        <v>1522</v>
      </c>
      <c r="B48790" t="s">
        <v>1538</v>
      </c>
      <c r="C48790" t="s">
        <v>334</v>
      </c>
      <c r="D48790" t="s">
        <v>913</v>
      </c>
      <c r="E48790" t="s">
        <v>17</v>
      </c>
      <c r="F48790" t="s">
        <v>128</v>
      </c>
      <c r="G48790">
        <v>2037</v>
      </c>
      <c r="H48790">
        <v>0</v>
      </c>
    </row>
    <row r="48791" spans="1:8" x14ac:dyDescent="0.3">
      <c r="A48791" t="s">
        <v>1522</v>
      </c>
      <c r="B48791" t="s">
        <v>1538</v>
      </c>
      <c r="C48791" t="s">
        <v>334</v>
      </c>
      <c r="D48791" t="s">
        <v>913</v>
      </c>
      <c r="E48791" t="s">
        <v>17</v>
      </c>
      <c r="F48791" t="s">
        <v>128</v>
      </c>
      <c r="G48791">
        <v>2038</v>
      </c>
      <c r="H48791">
        <v>0</v>
      </c>
    </row>
    <row r="48792" spans="1:8" x14ac:dyDescent="0.3">
      <c r="A48792" t="s">
        <v>1522</v>
      </c>
      <c r="B48792" t="s">
        <v>1538</v>
      </c>
      <c r="C48792" t="s">
        <v>334</v>
      </c>
      <c r="D48792" t="s">
        <v>913</v>
      </c>
      <c r="E48792" t="s">
        <v>17</v>
      </c>
      <c r="F48792" t="s">
        <v>128</v>
      </c>
      <c r="G48792">
        <v>2039</v>
      </c>
      <c r="H48792">
        <v>0</v>
      </c>
    </row>
    <row r="48793" spans="1:8" x14ac:dyDescent="0.3">
      <c r="A48793" t="s">
        <v>1522</v>
      </c>
      <c r="B48793" t="s">
        <v>1538</v>
      </c>
      <c r="C48793" t="s">
        <v>334</v>
      </c>
      <c r="D48793" t="s">
        <v>913</v>
      </c>
      <c r="E48793" t="s">
        <v>17</v>
      </c>
      <c r="F48793" t="s">
        <v>128</v>
      </c>
      <c r="G48793">
        <v>2040</v>
      </c>
      <c r="H48793">
        <v>0</v>
      </c>
    </row>
    <row r="48794" spans="1:8" x14ac:dyDescent="0.3">
      <c r="A48794" t="s">
        <v>1522</v>
      </c>
      <c r="B48794" t="s">
        <v>1538</v>
      </c>
      <c r="C48794" t="s">
        <v>334</v>
      </c>
      <c r="D48794" t="s">
        <v>913</v>
      </c>
      <c r="E48794" t="s">
        <v>17</v>
      </c>
      <c r="F48794" t="s">
        <v>128</v>
      </c>
      <c r="G48794">
        <v>2041</v>
      </c>
      <c r="H48794">
        <v>0</v>
      </c>
    </row>
    <row r="48795" spans="1:8" x14ac:dyDescent="0.3">
      <c r="A48795" t="s">
        <v>1522</v>
      </c>
      <c r="B48795" t="s">
        <v>1538</v>
      </c>
      <c r="C48795" t="s">
        <v>334</v>
      </c>
      <c r="D48795" t="s">
        <v>913</v>
      </c>
      <c r="E48795" t="s">
        <v>17</v>
      </c>
      <c r="F48795" t="s">
        <v>128</v>
      </c>
      <c r="G48795">
        <v>2042</v>
      </c>
      <c r="H48795">
        <v>0</v>
      </c>
    </row>
    <row r="48796" spans="1:8" x14ac:dyDescent="0.3">
      <c r="A48796" t="s">
        <v>1522</v>
      </c>
      <c r="B48796" t="s">
        <v>1538</v>
      </c>
      <c r="C48796" t="s">
        <v>334</v>
      </c>
      <c r="D48796" t="s">
        <v>913</v>
      </c>
      <c r="E48796" t="s">
        <v>17</v>
      </c>
      <c r="F48796" t="s">
        <v>128</v>
      </c>
      <c r="G48796">
        <v>2043</v>
      </c>
      <c r="H48796">
        <v>0</v>
      </c>
    </row>
    <row r="48797" spans="1:8" x14ac:dyDescent="0.3">
      <c r="A48797" t="s">
        <v>1522</v>
      </c>
      <c r="B48797" t="s">
        <v>1538</v>
      </c>
      <c r="C48797" t="s">
        <v>334</v>
      </c>
      <c r="D48797" t="s">
        <v>913</v>
      </c>
      <c r="E48797" t="s">
        <v>17</v>
      </c>
      <c r="F48797" t="s">
        <v>128</v>
      </c>
      <c r="G48797">
        <v>2044</v>
      </c>
      <c r="H48797">
        <v>0</v>
      </c>
    </row>
    <row r="48798" spans="1:8" x14ac:dyDescent="0.3">
      <c r="A48798" t="s">
        <v>1522</v>
      </c>
      <c r="B48798" t="s">
        <v>1538</v>
      </c>
      <c r="C48798" t="s">
        <v>334</v>
      </c>
      <c r="D48798" t="s">
        <v>913</v>
      </c>
      <c r="E48798" t="s">
        <v>17</v>
      </c>
      <c r="F48798" t="s">
        <v>128</v>
      </c>
      <c r="G48798">
        <v>2045</v>
      </c>
      <c r="H48798">
        <v>0</v>
      </c>
    </row>
    <row r="48799" spans="1:8" x14ac:dyDescent="0.3">
      <c r="A48799" t="s">
        <v>1522</v>
      </c>
      <c r="B48799" t="s">
        <v>1538</v>
      </c>
      <c r="C48799" t="s">
        <v>334</v>
      </c>
      <c r="D48799" t="s">
        <v>913</v>
      </c>
      <c r="E48799" t="s">
        <v>17</v>
      </c>
      <c r="F48799" t="s">
        <v>128</v>
      </c>
      <c r="G48799">
        <v>2046</v>
      </c>
      <c r="H48799">
        <v>0</v>
      </c>
    </row>
    <row r="48800" spans="1:8" x14ac:dyDescent="0.3">
      <c r="A48800" t="s">
        <v>1522</v>
      </c>
      <c r="B48800" t="s">
        <v>1538</v>
      </c>
      <c r="C48800" t="s">
        <v>334</v>
      </c>
      <c r="D48800" t="s">
        <v>913</v>
      </c>
      <c r="E48800" t="s">
        <v>17</v>
      </c>
      <c r="F48800" t="s">
        <v>128</v>
      </c>
      <c r="G48800">
        <v>2047</v>
      </c>
      <c r="H48800">
        <v>0</v>
      </c>
    </row>
    <row r="48801" spans="1:8" x14ac:dyDescent="0.3">
      <c r="A48801" t="s">
        <v>1522</v>
      </c>
      <c r="B48801" t="s">
        <v>1538</v>
      </c>
      <c r="C48801" t="s">
        <v>334</v>
      </c>
      <c r="D48801" t="s">
        <v>913</v>
      </c>
      <c r="E48801" t="s">
        <v>17</v>
      </c>
      <c r="F48801" t="s">
        <v>128</v>
      </c>
      <c r="G48801">
        <v>2048</v>
      </c>
      <c r="H48801">
        <v>0</v>
      </c>
    </row>
    <row r="48802" spans="1:8" x14ac:dyDescent="0.3">
      <c r="A48802" t="s">
        <v>1522</v>
      </c>
      <c r="B48802" t="s">
        <v>1538</v>
      </c>
      <c r="C48802" t="s">
        <v>334</v>
      </c>
      <c r="D48802" t="s">
        <v>913</v>
      </c>
      <c r="E48802" t="s">
        <v>17</v>
      </c>
      <c r="F48802" t="s">
        <v>128</v>
      </c>
      <c r="G48802">
        <v>2049</v>
      </c>
      <c r="H48802">
        <v>0</v>
      </c>
    </row>
    <row r="48803" spans="1:8" x14ac:dyDescent="0.3">
      <c r="A48803" t="s">
        <v>1522</v>
      </c>
      <c r="B48803" t="s">
        <v>1538</v>
      </c>
      <c r="C48803" t="s">
        <v>334</v>
      </c>
      <c r="D48803" t="s">
        <v>913</v>
      </c>
      <c r="E48803" t="s">
        <v>17</v>
      </c>
      <c r="F48803" t="s">
        <v>128</v>
      </c>
      <c r="G48803">
        <v>2050</v>
      </c>
      <c r="H48803">
        <v>0</v>
      </c>
    </row>
    <row r="48804" spans="1:8" x14ac:dyDescent="0.3">
      <c r="A48804" t="s">
        <v>1522</v>
      </c>
      <c r="B48804" t="s">
        <v>1538</v>
      </c>
      <c r="C48804" t="s">
        <v>334</v>
      </c>
      <c r="D48804" t="s">
        <v>913</v>
      </c>
      <c r="E48804" t="s">
        <v>25</v>
      </c>
      <c r="F48804" t="s">
        <v>128</v>
      </c>
      <c r="G48804">
        <v>2025</v>
      </c>
      <c r="H48804">
        <v>0</v>
      </c>
    </row>
    <row r="48805" spans="1:8" x14ac:dyDescent="0.3">
      <c r="A48805" t="s">
        <v>1522</v>
      </c>
      <c r="B48805" t="s">
        <v>1538</v>
      </c>
      <c r="C48805" t="s">
        <v>334</v>
      </c>
      <c r="D48805" t="s">
        <v>913</v>
      </c>
      <c r="E48805" t="s">
        <v>25</v>
      </c>
      <c r="F48805" t="s">
        <v>128</v>
      </c>
      <c r="G48805">
        <v>2026</v>
      </c>
      <c r="H48805">
        <v>0</v>
      </c>
    </row>
    <row r="48806" spans="1:8" x14ac:dyDescent="0.3">
      <c r="A48806" t="s">
        <v>1522</v>
      </c>
      <c r="B48806" t="s">
        <v>1538</v>
      </c>
      <c r="C48806" t="s">
        <v>334</v>
      </c>
      <c r="D48806" t="s">
        <v>913</v>
      </c>
      <c r="E48806" t="s">
        <v>25</v>
      </c>
      <c r="F48806" t="s">
        <v>128</v>
      </c>
      <c r="G48806">
        <v>2027</v>
      </c>
      <c r="H48806">
        <v>0</v>
      </c>
    </row>
    <row r="48807" spans="1:8" x14ac:dyDescent="0.3">
      <c r="A48807" t="s">
        <v>1522</v>
      </c>
      <c r="B48807" t="s">
        <v>1538</v>
      </c>
      <c r="C48807" t="s">
        <v>334</v>
      </c>
      <c r="D48807" t="s">
        <v>913</v>
      </c>
      <c r="E48807" t="s">
        <v>25</v>
      </c>
      <c r="F48807" t="s">
        <v>128</v>
      </c>
      <c r="G48807">
        <v>2028</v>
      </c>
      <c r="H48807">
        <v>0</v>
      </c>
    </row>
    <row r="48808" spans="1:8" x14ac:dyDescent="0.3">
      <c r="A48808" t="s">
        <v>1522</v>
      </c>
      <c r="B48808" t="s">
        <v>1538</v>
      </c>
      <c r="C48808" t="s">
        <v>334</v>
      </c>
      <c r="D48808" t="s">
        <v>913</v>
      </c>
      <c r="E48808" t="s">
        <v>25</v>
      </c>
      <c r="F48808" t="s">
        <v>128</v>
      </c>
      <c r="G48808">
        <v>2029</v>
      </c>
      <c r="H48808">
        <v>0</v>
      </c>
    </row>
    <row r="48809" spans="1:8" x14ac:dyDescent="0.3">
      <c r="A48809" t="s">
        <v>1522</v>
      </c>
      <c r="B48809" t="s">
        <v>1538</v>
      </c>
      <c r="C48809" t="s">
        <v>334</v>
      </c>
      <c r="D48809" t="s">
        <v>913</v>
      </c>
      <c r="E48809" t="s">
        <v>25</v>
      </c>
      <c r="F48809" t="s">
        <v>128</v>
      </c>
      <c r="G48809">
        <v>2030</v>
      </c>
      <c r="H48809">
        <v>0</v>
      </c>
    </row>
    <row r="48810" spans="1:8" x14ac:dyDescent="0.3">
      <c r="A48810" t="s">
        <v>1522</v>
      </c>
      <c r="B48810" t="s">
        <v>1538</v>
      </c>
      <c r="C48810" t="s">
        <v>334</v>
      </c>
      <c r="D48810" t="s">
        <v>913</v>
      </c>
      <c r="E48810" t="s">
        <v>25</v>
      </c>
      <c r="F48810" t="s">
        <v>128</v>
      </c>
      <c r="G48810">
        <v>2031</v>
      </c>
      <c r="H48810">
        <v>0</v>
      </c>
    </row>
    <row r="48811" spans="1:8" x14ac:dyDescent="0.3">
      <c r="A48811" t="s">
        <v>1522</v>
      </c>
      <c r="B48811" t="s">
        <v>1538</v>
      </c>
      <c r="C48811" t="s">
        <v>334</v>
      </c>
      <c r="D48811" t="s">
        <v>913</v>
      </c>
      <c r="E48811" t="s">
        <v>25</v>
      </c>
      <c r="F48811" t="s">
        <v>128</v>
      </c>
      <c r="G48811">
        <v>2032</v>
      </c>
      <c r="H48811">
        <v>0</v>
      </c>
    </row>
    <row r="48812" spans="1:8" x14ac:dyDescent="0.3">
      <c r="A48812" t="s">
        <v>1522</v>
      </c>
      <c r="B48812" t="s">
        <v>1538</v>
      </c>
      <c r="C48812" t="s">
        <v>334</v>
      </c>
      <c r="D48812" t="s">
        <v>913</v>
      </c>
      <c r="E48812" t="s">
        <v>25</v>
      </c>
      <c r="F48812" t="s">
        <v>128</v>
      </c>
      <c r="G48812">
        <v>2033</v>
      </c>
      <c r="H48812">
        <v>0</v>
      </c>
    </row>
    <row r="48813" spans="1:8" x14ac:dyDescent="0.3">
      <c r="A48813" t="s">
        <v>1522</v>
      </c>
      <c r="B48813" t="s">
        <v>1538</v>
      </c>
      <c r="C48813" t="s">
        <v>334</v>
      </c>
      <c r="D48813" t="s">
        <v>913</v>
      </c>
      <c r="E48813" t="s">
        <v>25</v>
      </c>
      <c r="F48813" t="s">
        <v>128</v>
      </c>
      <c r="G48813">
        <v>2034</v>
      </c>
      <c r="H48813">
        <v>0</v>
      </c>
    </row>
    <row r="48814" spans="1:8" x14ac:dyDescent="0.3">
      <c r="A48814" t="s">
        <v>1522</v>
      </c>
      <c r="B48814" t="s">
        <v>1538</v>
      </c>
      <c r="C48814" t="s">
        <v>334</v>
      </c>
      <c r="D48814" t="s">
        <v>913</v>
      </c>
      <c r="E48814" t="s">
        <v>25</v>
      </c>
      <c r="F48814" t="s">
        <v>128</v>
      </c>
      <c r="G48814">
        <v>2035</v>
      </c>
      <c r="H48814">
        <v>0</v>
      </c>
    </row>
    <row r="48815" spans="1:8" x14ac:dyDescent="0.3">
      <c r="A48815" t="s">
        <v>1522</v>
      </c>
      <c r="B48815" t="s">
        <v>1538</v>
      </c>
      <c r="C48815" t="s">
        <v>334</v>
      </c>
      <c r="D48815" t="s">
        <v>913</v>
      </c>
      <c r="E48815" t="s">
        <v>25</v>
      </c>
      <c r="F48815" t="s">
        <v>128</v>
      </c>
      <c r="G48815">
        <v>2036</v>
      </c>
      <c r="H48815">
        <v>0</v>
      </c>
    </row>
    <row r="48816" spans="1:8" x14ac:dyDescent="0.3">
      <c r="A48816" t="s">
        <v>1522</v>
      </c>
      <c r="B48816" t="s">
        <v>1538</v>
      </c>
      <c r="C48816" t="s">
        <v>334</v>
      </c>
      <c r="D48816" t="s">
        <v>913</v>
      </c>
      <c r="E48816" t="s">
        <v>25</v>
      </c>
      <c r="F48816" t="s">
        <v>128</v>
      </c>
      <c r="G48816">
        <v>2037</v>
      </c>
      <c r="H48816">
        <v>0</v>
      </c>
    </row>
    <row r="48817" spans="1:8" x14ac:dyDescent="0.3">
      <c r="A48817" t="s">
        <v>1522</v>
      </c>
      <c r="B48817" t="s">
        <v>1538</v>
      </c>
      <c r="C48817" t="s">
        <v>334</v>
      </c>
      <c r="D48817" t="s">
        <v>913</v>
      </c>
      <c r="E48817" t="s">
        <v>25</v>
      </c>
      <c r="F48817" t="s">
        <v>128</v>
      </c>
      <c r="G48817">
        <v>2038</v>
      </c>
      <c r="H48817">
        <v>0</v>
      </c>
    </row>
    <row r="48818" spans="1:8" x14ac:dyDescent="0.3">
      <c r="A48818" t="s">
        <v>1522</v>
      </c>
      <c r="B48818" t="s">
        <v>1538</v>
      </c>
      <c r="C48818" t="s">
        <v>334</v>
      </c>
      <c r="D48818" t="s">
        <v>913</v>
      </c>
      <c r="E48818" t="s">
        <v>25</v>
      </c>
      <c r="F48818" t="s">
        <v>128</v>
      </c>
      <c r="G48818">
        <v>2039</v>
      </c>
      <c r="H48818">
        <v>0</v>
      </c>
    </row>
    <row r="48819" spans="1:8" x14ac:dyDescent="0.3">
      <c r="A48819" t="s">
        <v>1522</v>
      </c>
      <c r="B48819" t="s">
        <v>1538</v>
      </c>
      <c r="C48819" t="s">
        <v>334</v>
      </c>
      <c r="D48819" t="s">
        <v>913</v>
      </c>
      <c r="E48819" t="s">
        <v>25</v>
      </c>
      <c r="F48819" t="s">
        <v>128</v>
      </c>
      <c r="G48819">
        <v>2040</v>
      </c>
      <c r="H48819">
        <v>0</v>
      </c>
    </row>
    <row r="48820" spans="1:8" x14ac:dyDescent="0.3">
      <c r="A48820" t="s">
        <v>1522</v>
      </c>
      <c r="B48820" t="s">
        <v>1538</v>
      </c>
      <c r="C48820" t="s">
        <v>334</v>
      </c>
      <c r="D48820" t="s">
        <v>913</v>
      </c>
      <c r="E48820" t="s">
        <v>25</v>
      </c>
      <c r="F48820" t="s">
        <v>128</v>
      </c>
      <c r="G48820">
        <v>2041</v>
      </c>
      <c r="H48820">
        <v>0</v>
      </c>
    </row>
    <row r="48821" spans="1:8" x14ac:dyDescent="0.3">
      <c r="A48821" t="s">
        <v>1522</v>
      </c>
      <c r="B48821" t="s">
        <v>1538</v>
      </c>
      <c r="C48821" t="s">
        <v>334</v>
      </c>
      <c r="D48821" t="s">
        <v>913</v>
      </c>
      <c r="E48821" t="s">
        <v>25</v>
      </c>
      <c r="F48821" t="s">
        <v>128</v>
      </c>
      <c r="G48821">
        <v>2042</v>
      </c>
      <c r="H48821">
        <v>0</v>
      </c>
    </row>
    <row r="48822" spans="1:8" x14ac:dyDescent="0.3">
      <c r="A48822" t="s">
        <v>1522</v>
      </c>
      <c r="B48822" t="s">
        <v>1538</v>
      </c>
      <c r="C48822" t="s">
        <v>334</v>
      </c>
      <c r="D48822" t="s">
        <v>913</v>
      </c>
      <c r="E48822" t="s">
        <v>25</v>
      </c>
      <c r="F48822" t="s">
        <v>128</v>
      </c>
      <c r="G48822">
        <v>2043</v>
      </c>
      <c r="H48822">
        <v>0</v>
      </c>
    </row>
    <row r="48823" spans="1:8" x14ac:dyDescent="0.3">
      <c r="A48823" t="s">
        <v>1522</v>
      </c>
      <c r="B48823" t="s">
        <v>1538</v>
      </c>
      <c r="C48823" t="s">
        <v>334</v>
      </c>
      <c r="D48823" t="s">
        <v>913</v>
      </c>
      <c r="E48823" t="s">
        <v>25</v>
      </c>
      <c r="F48823" t="s">
        <v>128</v>
      </c>
      <c r="G48823">
        <v>2044</v>
      </c>
      <c r="H48823">
        <v>0</v>
      </c>
    </row>
    <row r="48824" spans="1:8" x14ac:dyDescent="0.3">
      <c r="A48824" t="s">
        <v>1522</v>
      </c>
      <c r="B48824" t="s">
        <v>1538</v>
      </c>
      <c r="C48824" t="s">
        <v>334</v>
      </c>
      <c r="D48824" t="s">
        <v>913</v>
      </c>
      <c r="E48824" t="s">
        <v>25</v>
      </c>
      <c r="F48824" t="s">
        <v>128</v>
      </c>
      <c r="G48824">
        <v>2045</v>
      </c>
      <c r="H48824">
        <v>0</v>
      </c>
    </row>
    <row r="48825" spans="1:8" x14ac:dyDescent="0.3">
      <c r="A48825" t="s">
        <v>1522</v>
      </c>
      <c r="B48825" t="s">
        <v>1538</v>
      </c>
      <c r="C48825" t="s">
        <v>334</v>
      </c>
      <c r="D48825" t="s">
        <v>913</v>
      </c>
      <c r="E48825" t="s">
        <v>25</v>
      </c>
      <c r="F48825" t="s">
        <v>128</v>
      </c>
      <c r="G48825">
        <v>2046</v>
      </c>
      <c r="H48825">
        <v>0</v>
      </c>
    </row>
    <row r="48826" spans="1:8" x14ac:dyDescent="0.3">
      <c r="A48826" t="s">
        <v>1522</v>
      </c>
      <c r="B48826" t="s">
        <v>1538</v>
      </c>
      <c r="C48826" t="s">
        <v>334</v>
      </c>
      <c r="D48826" t="s">
        <v>913</v>
      </c>
      <c r="E48826" t="s">
        <v>25</v>
      </c>
      <c r="F48826" t="s">
        <v>128</v>
      </c>
      <c r="G48826">
        <v>2047</v>
      </c>
      <c r="H48826">
        <v>0</v>
      </c>
    </row>
    <row r="48827" spans="1:8" x14ac:dyDescent="0.3">
      <c r="A48827" t="s">
        <v>1522</v>
      </c>
      <c r="B48827" t="s">
        <v>1538</v>
      </c>
      <c r="C48827" t="s">
        <v>334</v>
      </c>
      <c r="D48827" t="s">
        <v>913</v>
      </c>
      <c r="E48827" t="s">
        <v>25</v>
      </c>
      <c r="F48827" t="s">
        <v>128</v>
      </c>
      <c r="G48827">
        <v>2048</v>
      </c>
      <c r="H48827">
        <v>0</v>
      </c>
    </row>
    <row r="48828" spans="1:8" x14ac:dyDescent="0.3">
      <c r="A48828" t="s">
        <v>1522</v>
      </c>
      <c r="B48828" t="s">
        <v>1538</v>
      </c>
      <c r="C48828" t="s">
        <v>334</v>
      </c>
      <c r="D48828" t="s">
        <v>913</v>
      </c>
      <c r="E48828" t="s">
        <v>25</v>
      </c>
      <c r="F48828" t="s">
        <v>128</v>
      </c>
      <c r="G48828">
        <v>2049</v>
      </c>
      <c r="H48828">
        <v>0</v>
      </c>
    </row>
    <row r="48829" spans="1:8" x14ac:dyDescent="0.3">
      <c r="A48829" t="s">
        <v>1522</v>
      </c>
      <c r="B48829" t="s">
        <v>1538</v>
      </c>
      <c r="C48829" t="s">
        <v>334</v>
      </c>
      <c r="D48829" t="s">
        <v>913</v>
      </c>
      <c r="E48829" t="s">
        <v>25</v>
      </c>
      <c r="F48829" t="s">
        <v>128</v>
      </c>
      <c r="G48829">
        <v>2050</v>
      </c>
      <c r="H48829">
        <v>0</v>
      </c>
    </row>
    <row r="48830" spans="1:8" x14ac:dyDescent="0.3">
      <c r="A48830" t="s">
        <v>1522</v>
      </c>
      <c r="B48830" t="s">
        <v>1538</v>
      </c>
      <c r="C48830" t="s">
        <v>334</v>
      </c>
      <c r="D48830" t="s">
        <v>913</v>
      </c>
      <c r="E48830" t="s">
        <v>33</v>
      </c>
      <c r="F48830" t="s">
        <v>128</v>
      </c>
      <c r="G48830">
        <v>2025</v>
      </c>
      <c r="H48830">
        <v>1.105740681860355</v>
      </c>
    </row>
    <row r="48831" spans="1:8" x14ac:dyDescent="0.3">
      <c r="A48831" t="s">
        <v>1522</v>
      </c>
      <c r="B48831" t="s">
        <v>1538</v>
      </c>
      <c r="C48831" t="s">
        <v>334</v>
      </c>
      <c r="D48831" t="s">
        <v>913</v>
      </c>
      <c r="E48831" t="s">
        <v>33</v>
      </c>
      <c r="F48831" t="s">
        <v>128</v>
      </c>
      <c r="G48831">
        <v>2026</v>
      </c>
      <c r="H48831">
        <v>1.1180143144655399</v>
      </c>
    </row>
    <row r="48832" spans="1:8" x14ac:dyDescent="0.3">
      <c r="A48832" t="s">
        <v>1522</v>
      </c>
      <c r="B48832" t="s">
        <v>1538</v>
      </c>
      <c r="C48832" t="s">
        <v>334</v>
      </c>
      <c r="D48832" t="s">
        <v>913</v>
      </c>
      <c r="E48832" t="s">
        <v>33</v>
      </c>
      <c r="F48832" t="s">
        <v>128</v>
      </c>
      <c r="G48832">
        <v>2027</v>
      </c>
      <c r="H48832">
        <v>1.1317983114018091</v>
      </c>
    </row>
    <row r="48833" spans="1:8" x14ac:dyDescent="0.3">
      <c r="A48833" t="s">
        <v>1522</v>
      </c>
      <c r="B48833" t="s">
        <v>1538</v>
      </c>
      <c r="C48833" t="s">
        <v>334</v>
      </c>
      <c r="D48833" t="s">
        <v>913</v>
      </c>
      <c r="E48833" t="s">
        <v>33</v>
      </c>
      <c r="F48833" t="s">
        <v>128</v>
      </c>
      <c r="G48833">
        <v>2028</v>
      </c>
      <c r="H48833">
        <v>1.146498085191983</v>
      </c>
    </row>
    <row r="48834" spans="1:8" x14ac:dyDescent="0.3">
      <c r="A48834" t="s">
        <v>1522</v>
      </c>
      <c r="B48834" t="s">
        <v>1538</v>
      </c>
      <c r="C48834" t="s">
        <v>334</v>
      </c>
      <c r="D48834" t="s">
        <v>913</v>
      </c>
      <c r="E48834" t="s">
        <v>33</v>
      </c>
      <c r="F48834" t="s">
        <v>128</v>
      </c>
      <c r="G48834">
        <v>2029</v>
      </c>
      <c r="H48834">
        <v>1.165549679805006</v>
      </c>
    </row>
    <row r="48835" spans="1:8" x14ac:dyDescent="0.3">
      <c r="A48835" t="s">
        <v>1522</v>
      </c>
      <c r="B48835" t="s">
        <v>1538</v>
      </c>
      <c r="C48835" t="s">
        <v>334</v>
      </c>
      <c r="D48835" t="s">
        <v>913</v>
      </c>
      <c r="E48835" t="s">
        <v>33</v>
      </c>
      <c r="F48835" t="s">
        <v>128</v>
      </c>
      <c r="G48835">
        <v>2030</v>
      </c>
      <c r="H48835">
        <v>1.194658534218543</v>
      </c>
    </row>
    <row r="48836" spans="1:8" x14ac:dyDescent="0.3">
      <c r="A48836" t="s">
        <v>1522</v>
      </c>
      <c r="B48836" t="s">
        <v>1538</v>
      </c>
      <c r="C48836" t="s">
        <v>334</v>
      </c>
      <c r="D48836" t="s">
        <v>913</v>
      </c>
      <c r="E48836" t="s">
        <v>33</v>
      </c>
      <c r="F48836" t="s">
        <v>128</v>
      </c>
      <c r="G48836">
        <v>2031</v>
      </c>
      <c r="H48836">
        <v>1.2153792530317871</v>
      </c>
    </row>
    <row r="48837" spans="1:8" x14ac:dyDescent="0.3">
      <c r="A48837" t="s">
        <v>1522</v>
      </c>
      <c r="B48837" t="s">
        <v>1538</v>
      </c>
      <c r="C48837" t="s">
        <v>334</v>
      </c>
      <c r="D48837" t="s">
        <v>913</v>
      </c>
      <c r="E48837" t="s">
        <v>33</v>
      </c>
      <c r="F48837" t="s">
        <v>128</v>
      </c>
      <c r="G48837">
        <v>2032</v>
      </c>
      <c r="H48837">
        <v>1.233671976252501</v>
      </c>
    </row>
    <row r="48838" spans="1:8" x14ac:dyDescent="0.3">
      <c r="A48838" t="s">
        <v>1522</v>
      </c>
      <c r="B48838" t="s">
        <v>1538</v>
      </c>
      <c r="C48838" t="s">
        <v>334</v>
      </c>
      <c r="D48838" t="s">
        <v>913</v>
      </c>
      <c r="E48838" t="s">
        <v>33</v>
      </c>
      <c r="F48838" t="s">
        <v>128</v>
      </c>
      <c r="G48838">
        <v>2033</v>
      </c>
      <c r="H48838">
        <v>1.254979561070392</v>
      </c>
    </row>
    <row r="48839" spans="1:8" x14ac:dyDescent="0.3">
      <c r="A48839" t="s">
        <v>1522</v>
      </c>
      <c r="B48839" t="s">
        <v>1538</v>
      </c>
      <c r="C48839" t="s">
        <v>334</v>
      </c>
      <c r="D48839" t="s">
        <v>913</v>
      </c>
      <c r="E48839" t="s">
        <v>33</v>
      </c>
      <c r="F48839" t="s">
        <v>128</v>
      </c>
      <c r="G48839">
        <v>2034</v>
      </c>
      <c r="H48839">
        <v>1.27678454221773</v>
      </c>
    </row>
    <row r="48840" spans="1:8" x14ac:dyDescent="0.3">
      <c r="A48840" t="s">
        <v>1522</v>
      </c>
      <c r="B48840" t="s">
        <v>1538</v>
      </c>
      <c r="C48840" t="s">
        <v>334</v>
      </c>
      <c r="D48840" t="s">
        <v>913</v>
      </c>
      <c r="E48840" t="s">
        <v>33</v>
      </c>
      <c r="F48840" t="s">
        <v>128</v>
      </c>
      <c r="G48840">
        <v>2035</v>
      </c>
      <c r="H48840">
        <v>1.297314860316694</v>
      </c>
    </row>
    <row r="48841" spans="1:8" x14ac:dyDescent="0.3">
      <c r="A48841" t="s">
        <v>1522</v>
      </c>
      <c r="B48841" t="s">
        <v>1538</v>
      </c>
      <c r="C48841" t="s">
        <v>334</v>
      </c>
      <c r="D48841" t="s">
        <v>913</v>
      </c>
      <c r="E48841" t="s">
        <v>33</v>
      </c>
      <c r="F48841" t="s">
        <v>128</v>
      </c>
      <c r="G48841">
        <v>2036</v>
      </c>
      <c r="H48841">
        <v>1.2971952043140571</v>
      </c>
    </row>
    <row r="48842" spans="1:8" x14ac:dyDescent="0.3">
      <c r="A48842" t="s">
        <v>1522</v>
      </c>
      <c r="B48842" t="s">
        <v>1538</v>
      </c>
      <c r="C48842" t="s">
        <v>334</v>
      </c>
      <c r="D48842" t="s">
        <v>913</v>
      </c>
      <c r="E48842" t="s">
        <v>33</v>
      </c>
      <c r="F48842" t="s">
        <v>128</v>
      </c>
      <c r="G48842">
        <v>2037</v>
      </c>
      <c r="H48842">
        <v>1.297506058825354</v>
      </c>
    </row>
    <row r="48843" spans="1:8" x14ac:dyDescent="0.3">
      <c r="A48843" t="s">
        <v>1522</v>
      </c>
      <c r="B48843" t="s">
        <v>1538</v>
      </c>
      <c r="C48843" t="s">
        <v>334</v>
      </c>
      <c r="D48843" t="s">
        <v>913</v>
      </c>
      <c r="E48843" t="s">
        <v>33</v>
      </c>
      <c r="F48843" t="s">
        <v>128</v>
      </c>
      <c r="G48843">
        <v>2038</v>
      </c>
      <c r="H48843">
        <v>1.2965184321492771</v>
      </c>
    </row>
    <row r="48844" spans="1:8" x14ac:dyDescent="0.3">
      <c r="A48844" t="s">
        <v>1522</v>
      </c>
      <c r="B48844" t="s">
        <v>1538</v>
      </c>
      <c r="C48844" t="s">
        <v>334</v>
      </c>
      <c r="D48844" t="s">
        <v>913</v>
      </c>
      <c r="E48844" t="s">
        <v>33</v>
      </c>
      <c r="F48844" t="s">
        <v>128</v>
      </c>
      <c r="G48844">
        <v>2039</v>
      </c>
      <c r="H48844">
        <v>1.2984265744640029</v>
      </c>
    </row>
    <row r="48845" spans="1:8" x14ac:dyDescent="0.3">
      <c r="A48845" t="s">
        <v>1522</v>
      </c>
      <c r="B48845" t="s">
        <v>1538</v>
      </c>
      <c r="C48845" t="s">
        <v>334</v>
      </c>
      <c r="D48845" t="s">
        <v>913</v>
      </c>
      <c r="E48845" t="s">
        <v>33</v>
      </c>
      <c r="F48845" t="s">
        <v>128</v>
      </c>
      <c r="G48845">
        <v>2040</v>
      </c>
      <c r="H48845">
        <v>1.301119533916288</v>
      </c>
    </row>
    <row r="48846" spans="1:8" x14ac:dyDescent="0.3">
      <c r="A48846" t="s">
        <v>1522</v>
      </c>
      <c r="B48846" t="s">
        <v>1538</v>
      </c>
      <c r="C48846" t="s">
        <v>334</v>
      </c>
      <c r="D48846" t="s">
        <v>913</v>
      </c>
      <c r="E48846" t="s">
        <v>33</v>
      </c>
      <c r="F48846" t="s">
        <v>128</v>
      </c>
      <c r="G48846">
        <v>2041</v>
      </c>
      <c r="H48846">
        <v>1.305716245914293</v>
      </c>
    </row>
    <row r="48847" spans="1:8" x14ac:dyDescent="0.3">
      <c r="A48847" t="s">
        <v>1522</v>
      </c>
      <c r="B48847" t="s">
        <v>1538</v>
      </c>
      <c r="C48847" t="s">
        <v>334</v>
      </c>
      <c r="D48847" t="s">
        <v>913</v>
      </c>
      <c r="E48847" t="s">
        <v>33</v>
      </c>
      <c r="F48847" t="s">
        <v>128</v>
      </c>
      <c r="G48847">
        <v>2042</v>
      </c>
      <c r="H48847">
        <v>1.310349877952308</v>
      </c>
    </row>
    <row r="48848" spans="1:8" x14ac:dyDescent="0.3">
      <c r="A48848" t="s">
        <v>1522</v>
      </c>
      <c r="B48848" t="s">
        <v>1538</v>
      </c>
      <c r="C48848" t="s">
        <v>334</v>
      </c>
      <c r="D48848" t="s">
        <v>913</v>
      </c>
      <c r="E48848" t="s">
        <v>33</v>
      </c>
      <c r="F48848" t="s">
        <v>128</v>
      </c>
      <c r="G48848">
        <v>2043</v>
      </c>
      <c r="H48848">
        <v>1.3161589683945301</v>
      </c>
    </row>
    <row r="48849" spans="1:8" x14ac:dyDescent="0.3">
      <c r="A48849" t="s">
        <v>1522</v>
      </c>
      <c r="B48849" t="s">
        <v>1538</v>
      </c>
      <c r="C48849" t="s">
        <v>334</v>
      </c>
      <c r="D48849" t="s">
        <v>913</v>
      </c>
      <c r="E48849" t="s">
        <v>33</v>
      </c>
      <c r="F48849" t="s">
        <v>128</v>
      </c>
      <c r="G48849">
        <v>2044</v>
      </c>
      <c r="H48849">
        <v>1.3225481085922139</v>
      </c>
    </row>
    <row r="48850" spans="1:8" x14ac:dyDescent="0.3">
      <c r="A48850" t="s">
        <v>1522</v>
      </c>
      <c r="B48850" t="s">
        <v>1538</v>
      </c>
      <c r="C48850" t="s">
        <v>334</v>
      </c>
      <c r="D48850" t="s">
        <v>913</v>
      </c>
      <c r="E48850" t="s">
        <v>33</v>
      </c>
      <c r="F48850" t="s">
        <v>128</v>
      </c>
      <c r="G48850">
        <v>2045</v>
      </c>
      <c r="H48850">
        <v>1.329521649696378</v>
      </c>
    </row>
    <row r="48851" spans="1:8" x14ac:dyDescent="0.3">
      <c r="A48851" t="s">
        <v>1522</v>
      </c>
      <c r="B48851" t="s">
        <v>1538</v>
      </c>
      <c r="C48851" t="s">
        <v>334</v>
      </c>
      <c r="D48851" t="s">
        <v>913</v>
      </c>
      <c r="E48851" t="s">
        <v>33</v>
      </c>
      <c r="F48851" t="s">
        <v>128</v>
      </c>
      <c r="G48851">
        <v>2046</v>
      </c>
      <c r="H48851">
        <v>1.3369285841402361</v>
      </c>
    </row>
    <row r="48852" spans="1:8" x14ac:dyDescent="0.3">
      <c r="A48852" t="s">
        <v>1522</v>
      </c>
      <c r="B48852" t="s">
        <v>1538</v>
      </c>
      <c r="C48852" t="s">
        <v>334</v>
      </c>
      <c r="D48852" t="s">
        <v>913</v>
      </c>
      <c r="E48852" t="s">
        <v>33</v>
      </c>
      <c r="F48852" t="s">
        <v>128</v>
      </c>
      <c r="G48852">
        <v>2047</v>
      </c>
      <c r="H48852">
        <v>1.343427972011014</v>
      </c>
    </row>
    <row r="48853" spans="1:8" x14ac:dyDescent="0.3">
      <c r="A48853" t="s">
        <v>1522</v>
      </c>
      <c r="B48853" t="s">
        <v>1538</v>
      </c>
      <c r="C48853" t="s">
        <v>334</v>
      </c>
      <c r="D48853" t="s">
        <v>913</v>
      </c>
      <c r="E48853" t="s">
        <v>33</v>
      </c>
      <c r="F48853" t="s">
        <v>128</v>
      </c>
      <c r="G48853">
        <v>2048</v>
      </c>
      <c r="H48853">
        <v>1.3498943977347091</v>
      </c>
    </row>
    <row r="48854" spans="1:8" x14ac:dyDescent="0.3">
      <c r="A48854" t="s">
        <v>1522</v>
      </c>
      <c r="B48854" t="s">
        <v>1538</v>
      </c>
      <c r="C48854" t="s">
        <v>334</v>
      </c>
      <c r="D48854" t="s">
        <v>913</v>
      </c>
      <c r="E48854" t="s">
        <v>33</v>
      </c>
      <c r="F48854" t="s">
        <v>128</v>
      </c>
      <c r="G48854">
        <v>2049</v>
      </c>
      <c r="H48854">
        <v>1.354309570323289</v>
      </c>
    </row>
    <row r="48855" spans="1:8" x14ac:dyDescent="0.3">
      <c r="A48855" t="s">
        <v>1522</v>
      </c>
      <c r="B48855" t="s">
        <v>1538</v>
      </c>
      <c r="C48855" t="s">
        <v>334</v>
      </c>
      <c r="D48855" t="s">
        <v>913</v>
      </c>
      <c r="E48855" t="s">
        <v>33</v>
      </c>
      <c r="F48855" t="s">
        <v>128</v>
      </c>
      <c r="G48855">
        <v>2050</v>
      </c>
      <c r="H48855">
        <v>1.3564326525062209</v>
      </c>
    </row>
    <row r="48856" spans="1:8" x14ac:dyDescent="0.3">
      <c r="A48856" t="s">
        <v>1522</v>
      </c>
      <c r="B48856" t="s">
        <v>1538</v>
      </c>
      <c r="C48856" t="s">
        <v>334</v>
      </c>
      <c r="D48856" t="s">
        <v>913</v>
      </c>
      <c r="E48856" t="s">
        <v>90</v>
      </c>
      <c r="F48856" t="s">
        <v>141</v>
      </c>
      <c r="G48856">
        <v>2025</v>
      </c>
      <c r="H48856">
        <v>0</v>
      </c>
    </row>
    <row r="48857" spans="1:8" x14ac:dyDescent="0.3">
      <c r="A48857" t="s">
        <v>1522</v>
      </c>
      <c r="B48857" t="s">
        <v>1538</v>
      </c>
      <c r="C48857" t="s">
        <v>334</v>
      </c>
      <c r="D48857" t="s">
        <v>913</v>
      </c>
      <c r="E48857" t="s">
        <v>90</v>
      </c>
      <c r="F48857" t="s">
        <v>141</v>
      </c>
      <c r="G48857">
        <v>2026</v>
      </c>
      <c r="H48857">
        <v>0</v>
      </c>
    </row>
    <row r="48858" spans="1:8" x14ac:dyDescent="0.3">
      <c r="A48858" t="s">
        <v>1522</v>
      </c>
      <c r="B48858" t="s">
        <v>1538</v>
      </c>
      <c r="C48858" t="s">
        <v>334</v>
      </c>
      <c r="D48858" t="s">
        <v>913</v>
      </c>
      <c r="E48858" t="s">
        <v>90</v>
      </c>
      <c r="F48858" t="s">
        <v>141</v>
      </c>
      <c r="G48858">
        <v>2027</v>
      </c>
      <c r="H48858">
        <v>0</v>
      </c>
    </row>
    <row r="48859" spans="1:8" x14ac:dyDescent="0.3">
      <c r="A48859" t="s">
        <v>1522</v>
      </c>
      <c r="B48859" t="s">
        <v>1538</v>
      </c>
      <c r="C48859" t="s">
        <v>334</v>
      </c>
      <c r="D48859" t="s">
        <v>913</v>
      </c>
      <c r="E48859" t="s">
        <v>90</v>
      </c>
      <c r="F48859" t="s">
        <v>141</v>
      </c>
      <c r="G48859">
        <v>2028</v>
      </c>
      <c r="H48859">
        <v>0</v>
      </c>
    </row>
    <row r="48860" spans="1:8" x14ac:dyDescent="0.3">
      <c r="A48860" t="s">
        <v>1522</v>
      </c>
      <c r="B48860" t="s">
        <v>1538</v>
      </c>
      <c r="C48860" t="s">
        <v>334</v>
      </c>
      <c r="D48860" t="s">
        <v>913</v>
      </c>
      <c r="E48860" t="s">
        <v>90</v>
      </c>
      <c r="F48860" t="s">
        <v>141</v>
      </c>
      <c r="G48860">
        <v>2029</v>
      </c>
      <c r="H48860">
        <v>0</v>
      </c>
    </row>
    <row r="48861" spans="1:8" x14ac:dyDescent="0.3">
      <c r="A48861" t="s">
        <v>1522</v>
      </c>
      <c r="B48861" t="s">
        <v>1538</v>
      </c>
      <c r="C48861" t="s">
        <v>334</v>
      </c>
      <c r="D48861" t="s">
        <v>913</v>
      </c>
      <c r="E48861" t="s">
        <v>90</v>
      </c>
      <c r="F48861" t="s">
        <v>141</v>
      </c>
      <c r="G48861">
        <v>2030</v>
      </c>
      <c r="H48861">
        <v>0</v>
      </c>
    </row>
    <row r="48862" spans="1:8" x14ac:dyDescent="0.3">
      <c r="A48862" t="s">
        <v>1522</v>
      </c>
      <c r="B48862" t="s">
        <v>1538</v>
      </c>
      <c r="C48862" t="s">
        <v>334</v>
      </c>
      <c r="D48862" t="s">
        <v>913</v>
      </c>
      <c r="E48862" t="s">
        <v>90</v>
      </c>
      <c r="F48862" t="s">
        <v>141</v>
      </c>
      <c r="G48862">
        <v>2031</v>
      </c>
      <c r="H48862">
        <v>0</v>
      </c>
    </row>
    <row r="48863" spans="1:8" x14ac:dyDescent="0.3">
      <c r="A48863" t="s">
        <v>1522</v>
      </c>
      <c r="B48863" t="s">
        <v>1538</v>
      </c>
      <c r="C48863" t="s">
        <v>334</v>
      </c>
      <c r="D48863" t="s">
        <v>913</v>
      </c>
      <c r="E48863" t="s">
        <v>90</v>
      </c>
      <c r="F48863" t="s">
        <v>141</v>
      </c>
      <c r="G48863">
        <v>2032</v>
      </c>
      <c r="H48863">
        <v>0</v>
      </c>
    </row>
    <row r="48864" spans="1:8" x14ac:dyDescent="0.3">
      <c r="A48864" t="s">
        <v>1522</v>
      </c>
      <c r="B48864" t="s">
        <v>1538</v>
      </c>
      <c r="C48864" t="s">
        <v>334</v>
      </c>
      <c r="D48864" t="s">
        <v>913</v>
      </c>
      <c r="E48864" t="s">
        <v>90</v>
      </c>
      <c r="F48864" t="s">
        <v>141</v>
      </c>
      <c r="G48864">
        <v>2033</v>
      </c>
      <c r="H48864">
        <v>0</v>
      </c>
    </row>
    <row r="48865" spans="1:8" x14ac:dyDescent="0.3">
      <c r="A48865" t="s">
        <v>1522</v>
      </c>
      <c r="B48865" t="s">
        <v>1538</v>
      </c>
      <c r="C48865" t="s">
        <v>334</v>
      </c>
      <c r="D48865" t="s">
        <v>913</v>
      </c>
      <c r="E48865" t="s">
        <v>90</v>
      </c>
      <c r="F48865" t="s">
        <v>141</v>
      </c>
      <c r="G48865">
        <v>2034</v>
      </c>
      <c r="H48865">
        <v>0</v>
      </c>
    </row>
    <row r="48866" spans="1:8" x14ac:dyDescent="0.3">
      <c r="A48866" t="s">
        <v>1522</v>
      </c>
      <c r="B48866" t="s">
        <v>1538</v>
      </c>
      <c r="C48866" t="s">
        <v>334</v>
      </c>
      <c r="D48866" t="s">
        <v>913</v>
      </c>
      <c r="E48866" t="s">
        <v>90</v>
      </c>
      <c r="F48866" t="s">
        <v>141</v>
      </c>
      <c r="G48866">
        <v>2035</v>
      </c>
      <c r="H48866">
        <v>0</v>
      </c>
    </row>
    <row r="48867" spans="1:8" x14ac:dyDescent="0.3">
      <c r="A48867" t="s">
        <v>1522</v>
      </c>
      <c r="B48867" t="s">
        <v>1538</v>
      </c>
      <c r="C48867" t="s">
        <v>334</v>
      </c>
      <c r="D48867" t="s">
        <v>913</v>
      </c>
      <c r="E48867" t="s">
        <v>90</v>
      </c>
      <c r="F48867" t="s">
        <v>141</v>
      </c>
      <c r="G48867">
        <v>2036</v>
      </c>
      <c r="H48867">
        <v>0</v>
      </c>
    </row>
    <row r="48868" spans="1:8" x14ac:dyDescent="0.3">
      <c r="A48868" t="s">
        <v>1522</v>
      </c>
      <c r="B48868" t="s">
        <v>1538</v>
      </c>
      <c r="C48868" t="s">
        <v>334</v>
      </c>
      <c r="D48868" t="s">
        <v>913</v>
      </c>
      <c r="E48868" t="s">
        <v>90</v>
      </c>
      <c r="F48868" t="s">
        <v>141</v>
      </c>
      <c r="G48868">
        <v>2037</v>
      </c>
      <c r="H48868">
        <v>0</v>
      </c>
    </row>
    <row r="48869" spans="1:8" x14ac:dyDescent="0.3">
      <c r="A48869" t="s">
        <v>1522</v>
      </c>
      <c r="B48869" t="s">
        <v>1538</v>
      </c>
      <c r="C48869" t="s">
        <v>334</v>
      </c>
      <c r="D48869" t="s">
        <v>913</v>
      </c>
      <c r="E48869" t="s">
        <v>90</v>
      </c>
      <c r="F48869" t="s">
        <v>141</v>
      </c>
      <c r="G48869">
        <v>2038</v>
      </c>
      <c r="H48869">
        <v>0</v>
      </c>
    </row>
    <row r="48870" spans="1:8" x14ac:dyDescent="0.3">
      <c r="A48870" t="s">
        <v>1522</v>
      </c>
      <c r="B48870" t="s">
        <v>1538</v>
      </c>
      <c r="C48870" t="s">
        <v>334</v>
      </c>
      <c r="D48870" t="s">
        <v>913</v>
      </c>
      <c r="E48870" t="s">
        <v>90</v>
      </c>
      <c r="F48870" t="s">
        <v>141</v>
      </c>
      <c r="G48870">
        <v>2039</v>
      </c>
      <c r="H48870">
        <v>0</v>
      </c>
    </row>
    <row r="48871" spans="1:8" x14ac:dyDescent="0.3">
      <c r="A48871" t="s">
        <v>1522</v>
      </c>
      <c r="B48871" t="s">
        <v>1538</v>
      </c>
      <c r="C48871" t="s">
        <v>334</v>
      </c>
      <c r="D48871" t="s">
        <v>913</v>
      </c>
      <c r="E48871" t="s">
        <v>90</v>
      </c>
      <c r="F48871" t="s">
        <v>141</v>
      </c>
      <c r="G48871">
        <v>2040</v>
      </c>
      <c r="H48871">
        <v>0</v>
      </c>
    </row>
    <row r="48872" spans="1:8" x14ac:dyDescent="0.3">
      <c r="A48872" t="s">
        <v>1522</v>
      </c>
      <c r="B48872" t="s">
        <v>1538</v>
      </c>
      <c r="C48872" t="s">
        <v>334</v>
      </c>
      <c r="D48872" t="s">
        <v>913</v>
      </c>
      <c r="E48872" t="s">
        <v>90</v>
      </c>
      <c r="F48872" t="s">
        <v>141</v>
      </c>
      <c r="G48872">
        <v>2041</v>
      </c>
      <c r="H48872">
        <v>0</v>
      </c>
    </row>
    <row r="48873" spans="1:8" x14ac:dyDescent="0.3">
      <c r="A48873" t="s">
        <v>1522</v>
      </c>
      <c r="B48873" t="s">
        <v>1538</v>
      </c>
      <c r="C48873" t="s">
        <v>334</v>
      </c>
      <c r="D48873" t="s">
        <v>913</v>
      </c>
      <c r="E48873" t="s">
        <v>90</v>
      </c>
      <c r="F48873" t="s">
        <v>141</v>
      </c>
      <c r="G48873">
        <v>2042</v>
      </c>
      <c r="H48873">
        <v>0</v>
      </c>
    </row>
    <row r="48874" spans="1:8" x14ac:dyDescent="0.3">
      <c r="A48874" t="s">
        <v>1522</v>
      </c>
      <c r="B48874" t="s">
        <v>1538</v>
      </c>
      <c r="C48874" t="s">
        <v>334</v>
      </c>
      <c r="D48874" t="s">
        <v>913</v>
      </c>
      <c r="E48874" t="s">
        <v>90</v>
      </c>
      <c r="F48874" t="s">
        <v>141</v>
      </c>
      <c r="G48874">
        <v>2043</v>
      </c>
      <c r="H48874">
        <v>0</v>
      </c>
    </row>
    <row r="48875" spans="1:8" x14ac:dyDescent="0.3">
      <c r="A48875" t="s">
        <v>1522</v>
      </c>
      <c r="B48875" t="s">
        <v>1538</v>
      </c>
      <c r="C48875" t="s">
        <v>334</v>
      </c>
      <c r="D48875" t="s">
        <v>913</v>
      </c>
      <c r="E48875" t="s">
        <v>90</v>
      </c>
      <c r="F48875" t="s">
        <v>141</v>
      </c>
      <c r="G48875">
        <v>2044</v>
      </c>
      <c r="H48875">
        <v>0</v>
      </c>
    </row>
    <row r="48876" spans="1:8" x14ac:dyDescent="0.3">
      <c r="A48876" t="s">
        <v>1522</v>
      </c>
      <c r="B48876" t="s">
        <v>1538</v>
      </c>
      <c r="C48876" t="s">
        <v>334</v>
      </c>
      <c r="D48876" t="s">
        <v>913</v>
      </c>
      <c r="E48876" t="s">
        <v>90</v>
      </c>
      <c r="F48876" t="s">
        <v>141</v>
      </c>
      <c r="G48876">
        <v>2045</v>
      </c>
      <c r="H48876">
        <v>0</v>
      </c>
    </row>
    <row r="48877" spans="1:8" x14ac:dyDescent="0.3">
      <c r="A48877" t="s">
        <v>1522</v>
      </c>
      <c r="B48877" t="s">
        <v>1538</v>
      </c>
      <c r="C48877" t="s">
        <v>334</v>
      </c>
      <c r="D48877" t="s">
        <v>913</v>
      </c>
      <c r="E48877" t="s">
        <v>90</v>
      </c>
      <c r="F48877" t="s">
        <v>141</v>
      </c>
      <c r="G48877">
        <v>2046</v>
      </c>
      <c r="H48877">
        <v>0</v>
      </c>
    </row>
    <row r="48878" spans="1:8" x14ac:dyDescent="0.3">
      <c r="A48878" t="s">
        <v>1522</v>
      </c>
      <c r="B48878" t="s">
        <v>1538</v>
      </c>
      <c r="C48878" t="s">
        <v>334</v>
      </c>
      <c r="D48878" t="s">
        <v>913</v>
      </c>
      <c r="E48878" t="s">
        <v>90</v>
      </c>
      <c r="F48878" t="s">
        <v>141</v>
      </c>
      <c r="G48878">
        <v>2047</v>
      </c>
      <c r="H48878">
        <v>0</v>
      </c>
    </row>
    <row r="48879" spans="1:8" x14ac:dyDescent="0.3">
      <c r="A48879" t="s">
        <v>1522</v>
      </c>
      <c r="B48879" t="s">
        <v>1538</v>
      </c>
      <c r="C48879" t="s">
        <v>334</v>
      </c>
      <c r="D48879" t="s">
        <v>913</v>
      </c>
      <c r="E48879" t="s">
        <v>90</v>
      </c>
      <c r="F48879" t="s">
        <v>141</v>
      </c>
      <c r="G48879">
        <v>2048</v>
      </c>
      <c r="H48879">
        <v>0</v>
      </c>
    </row>
    <row r="48880" spans="1:8" x14ac:dyDescent="0.3">
      <c r="A48880" t="s">
        <v>1522</v>
      </c>
      <c r="B48880" t="s">
        <v>1538</v>
      </c>
      <c r="C48880" t="s">
        <v>334</v>
      </c>
      <c r="D48880" t="s">
        <v>913</v>
      </c>
      <c r="E48880" t="s">
        <v>90</v>
      </c>
      <c r="F48880" t="s">
        <v>141</v>
      </c>
      <c r="G48880">
        <v>2049</v>
      </c>
      <c r="H48880">
        <v>0</v>
      </c>
    </row>
    <row r="48881" spans="1:8" x14ac:dyDescent="0.3">
      <c r="A48881" t="s">
        <v>1522</v>
      </c>
      <c r="B48881" t="s">
        <v>1538</v>
      </c>
      <c r="C48881" t="s">
        <v>334</v>
      </c>
      <c r="D48881" t="s">
        <v>913</v>
      </c>
      <c r="E48881" t="s">
        <v>90</v>
      </c>
      <c r="F48881" t="s">
        <v>141</v>
      </c>
      <c r="G48881">
        <v>2050</v>
      </c>
      <c r="H48881">
        <v>0</v>
      </c>
    </row>
    <row r="48882" spans="1:8" x14ac:dyDescent="0.3">
      <c r="A48882" t="s">
        <v>1522</v>
      </c>
      <c r="B48882" t="s">
        <v>1538</v>
      </c>
      <c r="C48882" t="s">
        <v>334</v>
      </c>
      <c r="D48882" t="s">
        <v>913</v>
      </c>
      <c r="E48882" t="s">
        <v>15</v>
      </c>
      <c r="F48882" t="s">
        <v>141</v>
      </c>
      <c r="G48882">
        <v>2025</v>
      </c>
      <c r="H48882">
        <v>0</v>
      </c>
    </row>
    <row r="48883" spans="1:8" x14ac:dyDescent="0.3">
      <c r="A48883" t="s">
        <v>1522</v>
      </c>
      <c r="B48883" t="s">
        <v>1538</v>
      </c>
      <c r="C48883" t="s">
        <v>334</v>
      </c>
      <c r="D48883" t="s">
        <v>913</v>
      </c>
      <c r="E48883" t="s">
        <v>15</v>
      </c>
      <c r="F48883" t="s">
        <v>141</v>
      </c>
      <c r="G48883">
        <v>2026</v>
      </c>
      <c r="H48883">
        <v>0</v>
      </c>
    </row>
    <row r="48884" spans="1:8" x14ac:dyDescent="0.3">
      <c r="A48884" t="s">
        <v>1522</v>
      </c>
      <c r="B48884" t="s">
        <v>1538</v>
      </c>
      <c r="C48884" t="s">
        <v>334</v>
      </c>
      <c r="D48884" t="s">
        <v>913</v>
      </c>
      <c r="E48884" t="s">
        <v>15</v>
      </c>
      <c r="F48884" t="s">
        <v>141</v>
      </c>
      <c r="G48884">
        <v>2027</v>
      </c>
      <c r="H48884">
        <v>0</v>
      </c>
    </row>
    <row r="48885" spans="1:8" x14ac:dyDescent="0.3">
      <c r="A48885" t="s">
        <v>1522</v>
      </c>
      <c r="B48885" t="s">
        <v>1538</v>
      </c>
      <c r="C48885" t="s">
        <v>334</v>
      </c>
      <c r="D48885" t="s">
        <v>913</v>
      </c>
      <c r="E48885" t="s">
        <v>15</v>
      </c>
      <c r="F48885" t="s">
        <v>141</v>
      </c>
      <c r="G48885">
        <v>2028</v>
      </c>
      <c r="H48885">
        <v>0</v>
      </c>
    </row>
    <row r="48886" spans="1:8" x14ac:dyDescent="0.3">
      <c r="A48886" t="s">
        <v>1522</v>
      </c>
      <c r="B48886" t="s">
        <v>1538</v>
      </c>
      <c r="C48886" t="s">
        <v>334</v>
      </c>
      <c r="D48886" t="s">
        <v>913</v>
      </c>
      <c r="E48886" t="s">
        <v>15</v>
      </c>
      <c r="F48886" t="s">
        <v>141</v>
      </c>
      <c r="G48886">
        <v>2029</v>
      </c>
      <c r="H48886">
        <v>0</v>
      </c>
    </row>
    <row r="48887" spans="1:8" x14ac:dyDescent="0.3">
      <c r="A48887" t="s">
        <v>1522</v>
      </c>
      <c r="B48887" t="s">
        <v>1538</v>
      </c>
      <c r="C48887" t="s">
        <v>334</v>
      </c>
      <c r="D48887" t="s">
        <v>913</v>
      </c>
      <c r="E48887" t="s">
        <v>15</v>
      </c>
      <c r="F48887" t="s">
        <v>141</v>
      </c>
      <c r="G48887">
        <v>2030</v>
      </c>
      <c r="H48887">
        <v>0</v>
      </c>
    </row>
    <row r="48888" spans="1:8" x14ac:dyDescent="0.3">
      <c r="A48888" t="s">
        <v>1522</v>
      </c>
      <c r="B48888" t="s">
        <v>1538</v>
      </c>
      <c r="C48888" t="s">
        <v>334</v>
      </c>
      <c r="D48888" t="s">
        <v>913</v>
      </c>
      <c r="E48888" t="s">
        <v>15</v>
      </c>
      <c r="F48888" t="s">
        <v>141</v>
      </c>
      <c r="G48888">
        <v>2031</v>
      </c>
      <c r="H48888">
        <v>0</v>
      </c>
    </row>
    <row r="48889" spans="1:8" x14ac:dyDescent="0.3">
      <c r="A48889" t="s">
        <v>1522</v>
      </c>
      <c r="B48889" t="s">
        <v>1538</v>
      </c>
      <c r="C48889" t="s">
        <v>334</v>
      </c>
      <c r="D48889" t="s">
        <v>913</v>
      </c>
      <c r="E48889" t="s">
        <v>15</v>
      </c>
      <c r="F48889" t="s">
        <v>141</v>
      </c>
      <c r="G48889">
        <v>2032</v>
      </c>
      <c r="H48889">
        <v>0</v>
      </c>
    </row>
    <row r="48890" spans="1:8" x14ac:dyDescent="0.3">
      <c r="A48890" t="s">
        <v>1522</v>
      </c>
      <c r="B48890" t="s">
        <v>1538</v>
      </c>
      <c r="C48890" t="s">
        <v>334</v>
      </c>
      <c r="D48890" t="s">
        <v>913</v>
      </c>
      <c r="E48890" t="s">
        <v>15</v>
      </c>
      <c r="F48890" t="s">
        <v>141</v>
      </c>
      <c r="G48890">
        <v>2033</v>
      </c>
      <c r="H48890">
        <v>0</v>
      </c>
    </row>
    <row r="48891" spans="1:8" x14ac:dyDescent="0.3">
      <c r="A48891" t="s">
        <v>1522</v>
      </c>
      <c r="B48891" t="s">
        <v>1538</v>
      </c>
      <c r="C48891" t="s">
        <v>334</v>
      </c>
      <c r="D48891" t="s">
        <v>913</v>
      </c>
      <c r="E48891" t="s">
        <v>15</v>
      </c>
      <c r="F48891" t="s">
        <v>141</v>
      </c>
      <c r="G48891">
        <v>2034</v>
      </c>
      <c r="H48891">
        <v>0</v>
      </c>
    </row>
    <row r="48892" spans="1:8" x14ac:dyDescent="0.3">
      <c r="A48892" t="s">
        <v>1522</v>
      </c>
      <c r="B48892" t="s">
        <v>1538</v>
      </c>
      <c r="C48892" t="s">
        <v>334</v>
      </c>
      <c r="D48892" t="s">
        <v>913</v>
      </c>
      <c r="E48892" t="s">
        <v>15</v>
      </c>
      <c r="F48892" t="s">
        <v>141</v>
      </c>
      <c r="G48892">
        <v>2035</v>
      </c>
      <c r="H48892">
        <v>0</v>
      </c>
    </row>
    <row r="48893" spans="1:8" x14ac:dyDescent="0.3">
      <c r="A48893" t="s">
        <v>1522</v>
      </c>
      <c r="B48893" t="s">
        <v>1538</v>
      </c>
      <c r="C48893" t="s">
        <v>334</v>
      </c>
      <c r="D48893" t="s">
        <v>913</v>
      </c>
      <c r="E48893" t="s">
        <v>15</v>
      </c>
      <c r="F48893" t="s">
        <v>141</v>
      </c>
      <c r="G48893">
        <v>2036</v>
      </c>
      <c r="H48893">
        <v>0</v>
      </c>
    </row>
    <row r="48894" spans="1:8" x14ac:dyDescent="0.3">
      <c r="A48894" t="s">
        <v>1522</v>
      </c>
      <c r="B48894" t="s">
        <v>1538</v>
      </c>
      <c r="C48894" t="s">
        <v>334</v>
      </c>
      <c r="D48894" t="s">
        <v>913</v>
      </c>
      <c r="E48894" t="s">
        <v>15</v>
      </c>
      <c r="F48894" t="s">
        <v>141</v>
      </c>
      <c r="G48894">
        <v>2037</v>
      </c>
      <c r="H48894">
        <v>0</v>
      </c>
    </row>
    <row r="48895" spans="1:8" x14ac:dyDescent="0.3">
      <c r="A48895" t="s">
        <v>1522</v>
      </c>
      <c r="B48895" t="s">
        <v>1538</v>
      </c>
      <c r="C48895" t="s">
        <v>334</v>
      </c>
      <c r="D48895" t="s">
        <v>913</v>
      </c>
      <c r="E48895" t="s">
        <v>15</v>
      </c>
      <c r="F48895" t="s">
        <v>141</v>
      </c>
      <c r="G48895">
        <v>2038</v>
      </c>
      <c r="H48895">
        <v>0</v>
      </c>
    </row>
    <row r="48896" spans="1:8" x14ac:dyDescent="0.3">
      <c r="A48896" t="s">
        <v>1522</v>
      </c>
      <c r="B48896" t="s">
        <v>1538</v>
      </c>
      <c r="C48896" t="s">
        <v>334</v>
      </c>
      <c r="D48896" t="s">
        <v>913</v>
      </c>
      <c r="E48896" t="s">
        <v>15</v>
      </c>
      <c r="F48896" t="s">
        <v>141</v>
      </c>
      <c r="G48896">
        <v>2039</v>
      </c>
      <c r="H48896">
        <v>0</v>
      </c>
    </row>
    <row r="48897" spans="1:8" x14ac:dyDescent="0.3">
      <c r="A48897" t="s">
        <v>1522</v>
      </c>
      <c r="B48897" t="s">
        <v>1538</v>
      </c>
      <c r="C48897" t="s">
        <v>334</v>
      </c>
      <c r="D48897" t="s">
        <v>913</v>
      </c>
      <c r="E48897" t="s">
        <v>15</v>
      </c>
      <c r="F48897" t="s">
        <v>141</v>
      </c>
      <c r="G48897">
        <v>2040</v>
      </c>
      <c r="H48897">
        <v>0</v>
      </c>
    </row>
    <row r="48898" spans="1:8" x14ac:dyDescent="0.3">
      <c r="A48898" t="s">
        <v>1522</v>
      </c>
      <c r="B48898" t="s">
        <v>1538</v>
      </c>
      <c r="C48898" t="s">
        <v>334</v>
      </c>
      <c r="D48898" t="s">
        <v>913</v>
      </c>
      <c r="E48898" t="s">
        <v>15</v>
      </c>
      <c r="F48898" t="s">
        <v>141</v>
      </c>
      <c r="G48898">
        <v>2041</v>
      </c>
      <c r="H48898">
        <v>0</v>
      </c>
    </row>
    <row r="48899" spans="1:8" x14ac:dyDescent="0.3">
      <c r="A48899" t="s">
        <v>1522</v>
      </c>
      <c r="B48899" t="s">
        <v>1538</v>
      </c>
      <c r="C48899" t="s">
        <v>334</v>
      </c>
      <c r="D48899" t="s">
        <v>913</v>
      </c>
      <c r="E48899" t="s">
        <v>15</v>
      </c>
      <c r="F48899" t="s">
        <v>141</v>
      </c>
      <c r="G48899">
        <v>2042</v>
      </c>
      <c r="H48899">
        <v>0</v>
      </c>
    </row>
    <row r="48900" spans="1:8" x14ac:dyDescent="0.3">
      <c r="A48900" t="s">
        <v>1522</v>
      </c>
      <c r="B48900" t="s">
        <v>1538</v>
      </c>
      <c r="C48900" t="s">
        <v>334</v>
      </c>
      <c r="D48900" t="s">
        <v>913</v>
      </c>
      <c r="E48900" t="s">
        <v>15</v>
      </c>
      <c r="F48900" t="s">
        <v>141</v>
      </c>
      <c r="G48900">
        <v>2043</v>
      </c>
      <c r="H48900">
        <v>0</v>
      </c>
    </row>
    <row r="48901" spans="1:8" x14ac:dyDescent="0.3">
      <c r="A48901" t="s">
        <v>1522</v>
      </c>
      <c r="B48901" t="s">
        <v>1538</v>
      </c>
      <c r="C48901" t="s">
        <v>334</v>
      </c>
      <c r="D48901" t="s">
        <v>913</v>
      </c>
      <c r="E48901" t="s">
        <v>15</v>
      </c>
      <c r="F48901" t="s">
        <v>141</v>
      </c>
      <c r="G48901">
        <v>2044</v>
      </c>
      <c r="H48901">
        <v>0</v>
      </c>
    </row>
    <row r="48902" spans="1:8" x14ac:dyDescent="0.3">
      <c r="A48902" t="s">
        <v>1522</v>
      </c>
      <c r="B48902" t="s">
        <v>1538</v>
      </c>
      <c r="C48902" t="s">
        <v>334</v>
      </c>
      <c r="D48902" t="s">
        <v>913</v>
      </c>
      <c r="E48902" t="s">
        <v>15</v>
      </c>
      <c r="F48902" t="s">
        <v>141</v>
      </c>
      <c r="G48902">
        <v>2045</v>
      </c>
      <c r="H48902">
        <v>0</v>
      </c>
    </row>
    <row r="48903" spans="1:8" x14ac:dyDescent="0.3">
      <c r="A48903" t="s">
        <v>1522</v>
      </c>
      <c r="B48903" t="s">
        <v>1538</v>
      </c>
      <c r="C48903" t="s">
        <v>334</v>
      </c>
      <c r="D48903" t="s">
        <v>913</v>
      </c>
      <c r="E48903" t="s">
        <v>15</v>
      </c>
      <c r="F48903" t="s">
        <v>141</v>
      </c>
      <c r="G48903">
        <v>2046</v>
      </c>
      <c r="H48903">
        <v>0</v>
      </c>
    </row>
    <row r="48904" spans="1:8" x14ac:dyDescent="0.3">
      <c r="A48904" t="s">
        <v>1522</v>
      </c>
      <c r="B48904" t="s">
        <v>1538</v>
      </c>
      <c r="C48904" t="s">
        <v>334</v>
      </c>
      <c r="D48904" t="s">
        <v>913</v>
      </c>
      <c r="E48904" t="s">
        <v>15</v>
      </c>
      <c r="F48904" t="s">
        <v>141</v>
      </c>
      <c r="G48904">
        <v>2047</v>
      </c>
      <c r="H48904">
        <v>0</v>
      </c>
    </row>
    <row r="48905" spans="1:8" x14ac:dyDescent="0.3">
      <c r="A48905" t="s">
        <v>1522</v>
      </c>
      <c r="B48905" t="s">
        <v>1538</v>
      </c>
      <c r="C48905" t="s">
        <v>334</v>
      </c>
      <c r="D48905" t="s">
        <v>913</v>
      </c>
      <c r="E48905" t="s">
        <v>15</v>
      </c>
      <c r="F48905" t="s">
        <v>141</v>
      </c>
      <c r="G48905">
        <v>2048</v>
      </c>
      <c r="H48905">
        <v>0</v>
      </c>
    </row>
    <row r="48906" spans="1:8" x14ac:dyDescent="0.3">
      <c r="A48906" t="s">
        <v>1522</v>
      </c>
      <c r="B48906" t="s">
        <v>1538</v>
      </c>
      <c r="C48906" t="s">
        <v>334</v>
      </c>
      <c r="D48906" t="s">
        <v>913</v>
      </c>
      <c r="E48906" t="s">
        <v>15</v>
      </c>
      <c r="F48906" t="s">
        <v>141</v>
      </c>
      <c r="G48906">
        <v>2049</v>
      </c>
      <c r="H48906">
        <v>0</v>
      </c>
    </row>
    <row r="48907" spans="1:8" x14ac:dyDescent="0.3">
      <c r="A48907" t="s">
        <v>1522</v>
      </c>
      <c r="B48907" t="s">
        <v>1538</v>
      </c>
      <c r="C48907" t="s">
        <v>334</v>
      </c>
      <c r="D48907" t="s">
        <v>913</v>
      </c>
      <c r="E48907" t="s">
        <v>15</v>
      </c>
      <c r="F48907" t="s">
        <v>141</v>
      </c>
      <c r="G48907">
        <v>2050</v>
      </c>
      <c r="H48907">
        <v>0</v>
      </c>
    </row>
    <row r="48908" spans="1:8" x14ac:dyDescent="0.3">
      <c r="A48908" t="s">
        <v>1522</v>
      </c>
      <c r="B48908" t="s">
        <v>1538</v>
      </c>
      <c r="C48908" t="s">
        <v>334</v>
      </c>
      <c r="D48908" t="s">
        <v>913</v>
      </c>
      <c r="E48908" t="s">
        <v>23</v>
      </c>
      <c r="F48908" t="s">
        <v>141</v>
      </c>
      <c r="G48908">
        <v>2025</v>
      </c>
      <c r="H48908">
        <v>0</v>
      </c>
    </row>
    <row r="48909" spans="1:8" x14ac:dyDescent="0.3">
      <c r="A48909" t="s">
        <v>1522</v>
      </c>
      <c r="B48909" t="s">
        <v>1538</v>
      </c>
      <c r="C48909" t="s">
        <v>334</v>
      </c>
      <c r="D48909" t="s">
        <v>913</v>
      </c>
      <c r="E48909" t="s">
        <v>23</v>
      </c>
      <c r="F48909" t="s">
        <v>141</v>
      </c>
      <c r="G48909">
        <v>2026</v>
      </c>
      <c r="H48909">
        <v>0</v>
      </c>
    </row>
    <row r="48910" spans="1:8" x14ac:dyDescent="0.3">
      <c r="A48910" t="s">
        <v>1522</v>
      </c>
      <c r="B48910" t="s">
        <v>1538</v>
      </c>
      <c r="C48910" t="s">
        <v>334</v>
      </c>
      <c r="D48910" t="s">
        <v>913</v>
      </c>
      <c r="E48910" t="s">
        <v>23</v>
      </c>
      <c r="F48910" t="s">
        <v>141</v>
      </c>
      <c r="G48910">
        <v>2027</v>
      </c>
      <c r="H48910">
        <v>0</v>
      </c>
    </row>
    <row r="48911" spans="1:8" x14ac:dyDescent="0.3">
      <c r="A48911" t="s">
        <v>1522</v>
      </c>
      <c r="B48911" t="s">
        <v>1538</v>
      </c>
      <c r="C48911" t="s">
        <v>334</v>
      </c>
      <c r="D48911" t="s">
        <v>913</v>
      </c>
      <c r="E48911" t="s">
        <v>23</v>
      </c>
      <c r="F48911" t="s">
        <v>141</v>
      </c>
      <c r="G48911">
        <v>2028</v>
      </c>
      <c r="H48911">
        <v>0</v>
      </c>
    </row>
    <row r="48912" spans="1:8" x14ac:dyDescent="0.3">
      <c r="A48912" t="s">
        <v>1522</v>
      </c>
      <c r="B48912" t="s">
        <v>1538</v>
      </c>
      <c r="C48912" t="s">
        <v>334</v>
      </c>
      <c r="D48912" t="s">
        <v>913</v>
      </c>
      <c r="E48912" t="s">
        <v>23</v>
      </c>
      <c r="F48912" t="s">
        <v>141</v>
      </c>
      <c r="G48912">
        <v>2029</v>
      </c>
      <c r="H48912">
        <v>0</v>
      </c>
    </row>
    <row r="48913" spans="1:8" x14ac:dyDescent="0.3">
      <c r="A48913" t="s">
        <v>1522</v>
      </c>
      <c r="B48913" t="s">
        <v>1538</v>
      </c>
      <c r="C48913" t="s">
        <v>334</v>
      </c>
      <c r="D48913" t="s">
        <v>913</v>
      </c>
      <c r="E48913" t="s">
        <v>23</v>
      </c>
      <c r="F48913" t="s">
        <v>141</v>
      </c>
      <c r="G48913">
        <v>2030</v>
      </c>
      <c r="H48913">
        <v>0</v>
      </c>
    </row>
    <row r="48914" spans="1:8" x14ac:dyDescent="0.3">
      <c r="A48914" t="s">
        <v>1522</v>
      </c>
      <c r="B48914" t="s">
        <v>1538</v>
      </c>
      <c r="C48914" t="s">
        <v>334</v>
      </c>
      <c r="D48914" t="s">
        <v>913</v>
      </c>
      <c r="E48914" t="s">
        <v>23</v>
      </c>
      <c r="F48914" t="s">
        <v>141</v>
      </c>
      <c r="G48914">
        <v>2031</v>
      </c>
      <c r="H48914">
        <v>0</v>
      </c>
    </row>
    <row r="48915" spans="1:8" x14ac:dyDescent="0.3">
      <c r="A48915" t="s">
        <v>1522</v>
      </c>
      <c r="B48915" t="s">
        <v>1538</v>
      </c>
      <c r="C48915" t="s">
        <v>334</v>
      </c>
      <c r="D48915" t="s">
        <v>913</v>
      </c>
      <c r="E48915" t="s">
        <v>23</v>
      </c>
      <c r="F48915" t="s">
        <v>141</v>
      </c>
      <c r="G48915">
        <v>2032</v>
      </c>
      <c r="H48915">
        <v>0</v>
      </c>
    </row>
    <row r="48916" spans="1:8" x14ac:dyDescent="0.3">
      <c r="A48916" t="s">
        <v>1522</v>
      </c>
      <c r="B48916" t="s">
        <v>1538</v>
      </c>
      <c r="C48916" t="s">
        <v>334</v>
      </c>
      <c r="D48916" t="s">
        <v>913</v>
      </c>
      <c r="E48916" t="s">
        <v>23</v>
      </c>
      <c r="F48916" t="s">
        <v>141</v>
      </c>
      <c r="G48916">
        <v>2033</v>
      </c>
      <c r="H48916">
        <v>0</v>
      </c>
    </row>
    <row r="48917" spans="1:8" x14ac:dyDescent="0.3">
      <c r="A48917" t="s">
        <v>1522</v>
      </c>
      <c r="B48917" t="s">
        <v>1538</v>
      </c>
      <c r="C48917" t="s">
        <v>334</v>
      </c>
      <c r="D48917" t="s">
        <v>913</v>
      </c>
      <c r="E48917" t="s">
        <v>23</v>
      </c>
      <c r="F48917" t="s">
        <v>141</v>
      </c>
      <c r="G48917">
        <v>2034</v>
      </c>
      <c r="H48917">
        <v>0</v>
      </c>
    </row>
    <row r="48918" spans="1:8" x14ac:dyDescent="0.3">
      <c r="A48918" t="s">
        <v>1522</v>
      </c>
      <c r="B48918" t="s">
        <v>1538</v>
      </c>
      <c r="C48918" t="s">
        <v>334</v>
      </c>
      <c r="D48918" t="s">
        <v>913</v>
      </c>
      <c r="E48918" t="s">
        <v>23</v>
      </c>
      <c r="F48918" t="s">
        <v>141</v>
      </c>
      <c r="G48918">
        <v>2035</v>
      </c>
      <c r="H48918">
        <v>0</v>
      </c>
    </row>
    <row r="48919" spans="1:8" x14ac:dyDescent="0.3">
      <c r="A48919" t="s">
        <v>1522</v>
      </c>
      <c r="B48919" t="s">
        <v>1538</v>
      </c>
      <c r="C48919" t="s">
        <v>334</v>
      </c>
      <c r="D48919" t="s">
        <v>913</v>
      </c>
      <c r="E48919" t="s">
        <v>23</v>
      </c>
      <c r="F48919" t="s">
        <v>141</v>
      </c>
      <c r="G48919">
        <v>2036</v>
      </c>
      <c r="H48919">
        <v>0</v>
      </c>
    </row>
    <row r="48920" spans="1:8" x14ac:dyDescent="0.3">
      <c r="A48920" t="s">
        <v>1522</v>
      </c>
      <c r="B48920" t="s">
        <v>1538</v>
      </c>
      <c r="C48920" t="s">
        <v>334</v>
      </c>
      <c r="D48920" t="s">
        <v>913</v>
      </c>
      <c r="E48920" t="s">
        <v>23</v>
      </c>
      <c r="F48920" t="s">
        <v>141</v>
      </c>
      <c r="G48920">
        <v>2037</v>
      </c>
      <c r="H48920">
        <v>0</v>
      </c>
    </row>
    <row r="48921" spans="1:8" x14ac:dyDescent="0.3">
      <c r="A48921" t="s">
        <v>1522</v>
      </c>
      <c r="B48921" t="s">
        <v>1538</v>
      </c>
      <c r="C48921" t="s">
        <v>334</v>
      </c>
      <c r="D48921" t="s">
        <v>913</v>
      </c>
      <c r="E48921" t="s">
        <v>23</v>
      </c>
      <c r="F48921" t="s">
        <v>141</v>
      </c>
      <c r="G48921">
        <v>2038</v>
      </c>
      <c r="H48921">
        <v>0</v>
      </c>
    </row>
    <row r="48922" spans="1:8" x14ac:dyDescent="0.3">
      <c r="A48922" t="s">
        <v>1522</v>
      </c>
      <c r="B48922" t="s">
        <v>1538</v>
      </c>
      <c r="C48922" t="s">
        <v>334</v>
      </c>
      <c r="D48922" t="s">
        <v>913</v>
      </c>
      <c r="E48922" t="s">
        <v>23</v>
      </c>
      <c r="F48922" t="s">
        <v>141</v>
      </c>
      <c r="G48922">
        <v>2039</v>
      </c>
      <c r="H48922">
        <v>0</v>
      </c>
    </row>
    <row r="48923" spans="1:8" x14ac:dyDescent="0.3">
      <c r="A48923" t="s">
        <v>1522</v>
      </c>
      <c r="B48923" t="s">
        <v>1538</v>
      </c>
      <c r="C48923" t="s">
        <v>334</v>
      </c>
      <c r="D48923" t="s">
        <v>913</v>
      </c>
      <c r="E48923" t="s">
        <v>23</v>
      </c>
      <c r="F48923" t="s">
        <v>141</v>
      </c>
      <c r="G48923">
        <v>2040</v>
      </c>
      <c r="H48923">
        <v>0</v>
      </c>
    </row>
    <row r="48924" spans="1:8" x14ac:dyDescent="0.3">
      <c r="A48924" t="s">
        <v>1522</v>
      </c>
      <c r="B48924" t="s">
        <v>1538</v>
      </c>
      <c r="C48924" t="s">
        <v>334</v>
      </c>
      <c r="D48924" t="s">
        <v>913</v>
      </c>
      <c r="E48924" t="s">
        <v>23</v>
      </c>
      <c r="F48924" t="s">
        <v>141</v>
      </c>
      <c r="G48924">
        <v>2041</v>
      </c>
      <c r="H48924">
        <v>0</v>
      </c>
    </row>
    <row r="48925" spans="1:8" x14ac:dyDescent="0.3">
      <c r="A48925" t="s">
        <v>1522</v>
      </c>
      <c r="B48925" t="s">
        <v>1538</v>
      </c>
      <c r="C48925" t="s">
        <v>334</v>
      </c>
      <c r="D48925" t="s">
        <v>913</v>
      </c>
      <c r="E48925" t="s">
        <v>23</v>
      </c>
      <c r="F48925" t="s">
        <v>141</v>
      </c>
      <c r="G48925">
        <v>2042</v>
      </c>
      <c r="H48925">
        <v>0</v>
      </c>
    </row>
    <row r="48926" spans="1:8" x14ac:dyDescent="0.3">
      <c r="A48926" t="s">
        <v>1522</v>
      </c>
      <c r="B48926" t="s">
        <v>1538</v>
      </c>
      <c r="C48926" t="s">
        <v>334</v>
      </c>
      <c r="D48926" t="s">
        <v>913</v>
      </c>
      <c r="E48926" t="s">
        <v>23</v>
      </c>
      <c r="F48926" t="s">
        <v>141</v>
      </c>
      <c r="G48926">
        <v>2043</v>
      </c>
      <c r="H48926">
        <v>0</v>
      </c>
    </row>
    <row r="48927" spans="1:8" x14ac:dyDescent="0.3">
      <c r="A48927" t="s">
        <v>1522</v>
      </c>
      <c r="B48927" t="s">
        <v>1538</v>
      </c>
      <c r="C48927" t="s">
        <v>334</v>
      </c>
      <c r="D48927" t="s">
        <v>913</v>
      </c>
      <c r="E48927" t="s">
        <v>23</v>
      </c>
      <c r="F48927" t="s">
        <v>141</v>
      </c>
      <c r="G48927">
        <v>2044</v>
      </c>
      <c r="H48927">
        <v>0</v>
      </c>
    </row>
    <row r="48928" spans="1:8" x14ac:dyDescent="0.3">
      <c r="A48928" t="s">
        <v>1522</v>
      </c>
      <c r="B48928" t="s">
        <v>1538</v>
      </c>
      <c r="C48928" t="s">
        <v>334</v>
      </c>
      <c r="D48928" t="s">
        <v>913</v>
      </c>
      <c r="E48928" t="s">
        <v>23</v>
      </c>
      <c r="F48928" t="s">
        <v>141</v>
      </c>
      <c r="G48928">
        <v>2045</v>
      </c>
      <c r="H48928">
        <v>0</v>
      </c>
    </row>
    <row r="48929" spans="1:8" x14ac:dyDescent="0.3">
      <c r="A48929" t="s">
        <v>1522</v>
      </c>
      <c r="B48929" t="s">
        <v>1538</v>
      </c>
      <c r="C48929" t="s">
        <v>334</v>
      </c>
      <c r="D48929" t="s">
        <v>913</v>
      </c>
      <c r="E48929" t="s">
        <v>23</v>
      </c>
      <c r="F48929" t="s">
        <v>141</v>
      </c>
      <c r="G48929">
        <v>2046</v>
      </c>
      <c r="H48929">
        <v>0</v>
      </c>
    </row>
    <row r="48930" spans="1:8" x14ac:dyDescent="0.3">
      <c r="A48930" t="s">
        <v>1522</v>
      </c>
      <c r="B48930" t="s">
        <v>1538</v>
      </c>
      <c r="C48930" t="s">
        <v>334</v>
      </c>
      <c r="D48930" t="s">
        <v>913</v>
      </c>
      <c r="E48930" t="s">
        <v>23</v>
      </c>
      <c r="F48930" t="s">
        <v>141</v>
      </c>
      <c r="G48930">
        <v>2047</v>
      </c>
      <c r="H48930">
        <v>0</v>
      </c>
    </row>
    <row r="48931" spans="1:8" x14ac:dyDescent="0.3">
      <c r="A48931" t="s">
        <v>1522</v>
      </c>
      <c r="B48931" t="s">
        <v>1538</v>
      </c>
      <c r="C48931" t="s">
        <v>334</v>
      </c>
      <c r="D48931" t="s">
        <v>913</v>
      </c>
      <c r="E48931" t="s">
        <v>23</v>
      </c>
      <c r="F48931" t="s">
        <v>141</v>
      </c>
      <c r="G48931">
        <v>2048</v>
      </c>
      <c r="H48931">
        <v>0</v>
      </c>
    </row>
    <row r="48932" spans="1:8" x14ac:dyDescent="0.3">
      <c r="A48932" t="s">
        <v>1522</v>
      </c>
      <c r="B48932" t="s">
        <v>1538</v>
      </c>
      <c r="C48932" t="s">
        <v>334</v>
      </c>
      <c r="D48932" t="s">
        <v>913</v>
      </c>
      <c r="E48932" t="s">
        <v>23</v>
      </c>
      <c r="F48932" t="s">
        <v>141</v>
      </c>
      <c r="G48932">
        <v>2049</v>
      </c>
      <c r="H48932">
        <v>0</v>
      </c>
    </row>
    <row r="48933" spans="1:8" x14ac:dyDescent="0.3">
      <c r="A48933" t="s">
        <v>1522</v>
      </c>
      <c r="B48933" t="s">
        <v>1538</v>
      </c>
      <c r="C48933" t="s">
        <v>334</v>
      </c>
      <c r="D48933" t="s">
        <v>913</v>
      </c>
      <c r="E48933" t="s">
        <v>23</v>
      </c>
      <c r="F48933" t="s">
        <v>141</v>
      </c>
      <c r="G48933">
        <v>2050</v>
      </c>
      <c r="H48933">
        <v>0</v>
      </c>
    </row>
    <row r="48934" spans="1:8" x14ac:dyDescent="0.3">
      <c r="A48934" t="s">
        <v>1522</v>
      </c>
      <c r="B48934" t="s">
        <v>1538</v>
      </c>
      <c r="C48934" t="s">
        <v>334</v>
      </c>
      <c r="D48934" t="s">
        <v>913</v>
      </c>
      <c r="E48934" t="s">
        <v>31</v>
      </c>
      <c r="F48934" t="s">
        <v>141</v>
      </c>
      <c r="G48934">
        <v>2025</v>
      </c>
      <c r="H48934">
        <v>0</v>
      </c>
    </row>
    <row r="48935" spans="1:8" x14ac:dyDescent="0.3">
      <c r="A48935" t="s">
        <v>1522</v>
      </c>
      <c r="B48935" t="s">
        <v>1538</v>
      </c>
      <c r="C48935" t="s">
        <v>334</v>
      </c>
      <c r="D48935" t="s">
        <v>913</v>
      </c>
      <c r="E48935" t="s">
        <v>31</v>
      </c>
      <c r="F48935" t="s">
        <v>141</v>
      </c>
      <c r="G48935">
        <v>2026</v>
      </c>
      <c r="H48935">
        <v>0</v>
      </c>
    </row>
    <row r="48936" spans="1:8" x14ac:dyDescent="0.3">
      <c r="A48936" t="s">
        <v>1522</v>
      </c>
      <c r="B48936" t="s">
        <v>1538</v>
      </c>
      <c r="C48936" t="s">
        <v>334</v>
      </c>
      <c r="D48936" t="s">
        <v>913</v>
      </c>
      <c r="E48936" t="s">
        <v>31</v>
      </c>
      <c r="F48936" t="s">
        <v>141</v>
      </c>
      <c r="G48936">
        <v>2027</v>
      </c>
      <c r="H48936">
        <v>0</v>
      </c>
    </row>
    <row r="48937" spans="1:8" x14ac:dyDescent="0.3">
      <c r="A48937" t="s">
        <v>1522</v>
      </c>
      <c r="B48937" t="s">
        <v>1538</v>
      </c>
      <c r="C48937" t="s">
        <v>334</v>
      </c>
      <c r="D48937" t="s">
        <v>913</v>
      </c>
      <c r="E48937" t="s">
        <v>31</v>
      </c>
      <c r="F48937" t="s">
        <v>141</v>
      </c>
      <c r="G48937">
        <v>2028</v>
      </c>
      <c r="H48937">
        <v>0</v>
      </c>
    </row>
    <row r="48938" spans="1:8" x14ac:dyDescent="0.3">
      <c r="A48938" t="s">
        <v>1522</v>
      </c>
      <c r="B48938" t="s">
        <v>1538</v>
      </c>
      <c r="C48938" t="s">
        <v>334</v>
      </c>
      <c r="D48938" t="s">
        <v>913</v>
      </c>
      <c r="E48938" t="s">
        <v>31</v>
      </c>
      <c r="F48938" t="s">
        <v>141</v>
      </c>
      <c r="G48938">
        <v>2029</v>
      </c>
      <c r="H48938">
        <v>0</v>
      </c>
    </row>
    <row r="48939" spans="1:8" x14ac:dyDescent="0.3">
      <c r="A48939" t="s">
        <v>1522</v>
      </c>
      <c r="B48939" t="s">
        <v>1538</v>
      </c>
      <c r="C48939" t="s">
        <v>334</v>
      </c>
      <c r="D48939" t="s">
        <v>913</v>
      </c>
      <c r="E48939" t="s">
        <v>31</v>
      </c>
      <c r="F48939" t="s">
        <v>141</v>
      </c>
      <c r="G48939">
        <v>2030</v>
      </c>
      <c r="H48939">
        <v>0</v>
      </c>
    </row>
    <row r="48940" spans="1:8" x14ac:dyDescent="0.3">
      <c r="A48940" t="s">
        <v>1522</v>
      </c>
      <c r="B48940" t="s">
        <v>1538</v>
      </c>
      <c r="C48940" t="s">
        <v>334</v>
      </c>
      <c r="D48940" t="s">
        <v>913</v>
      </c>
      <c r="E48940" t="s">
        <v>31</v>
      </c>
      <c r="F48940" t="s">
        <v>141</v>
      </c>
      <c r="G48940">
        <v>2031</v>
      </c>
      <c r="H48940">
        <v>0</v>
      </c>
    </row>
    <row r="48941" spans="1:8" x14ac:dyDescent="0.3">
      <c r="A48941" t="s">
        <v>1522</v>
      </c>
      <c r="B48941" t="s">
        <v>1538</v>
      </c>
      <c r="C48941" t="s">
        <v>334</v>
      </c>
      <c r="D48941" t="s">
        <v>913</v>
      </c>
      <c r="E48941" t="s">
        <v>31</v>
      </c>
      <c r="F48941" t="s">
        <v>141</v>
      </c>
      <c r="G48941">
        <v>2032</v>
      </c>
      <c r="H48941">
        <v>0</v>
      </c>
    </row>
    <row r="48942" spans="1:8" x14ac:dyDescent="0.3">
      <c r="A48942" t="s">
        <v>1522</v>
      </c>
      <c r="B48942" t="s">
        <v>1538</v>
      </c>
      <c r="C48942" t="s">
        <v>334</v>
      </c>
      <c r="D48942" t="s">
        <v>913</v>
      </c>
      <c r="E48942" t="s">
        <v>31</v>
      </c>
      <c r="F48942" t="s">
        <v>141</v>
      </c>
      <c r="G48942">
        <v>2033</v>
      </c>
      <c r="H48942">
        <v>0</v>
      </c>
    </row>
    <row r="48943" spans="1:8" x14ac:dyDescent="0.3">
      <c r="A48943" t="s">
        <v>1522</v>
      </c>
      <c r="B48943" t="s">
        <v>1538</v>
      </c>
      <c r="C48943" t="s">
        <v>334</v>
      </c>
      <c r="D48943" t="s">
        <v>913</v>
      </c>
      <c r="E48943" t="s">
        <v>31</v>
      </c>
      <c r="F48943" t="s">
        <v>141</v>
      </c>
      <c r="G48943">
        <v>2034</v>
      </c>
      <c r="H48943">
        <v>0</v>
      </c>
    </row>
    <row r="48944" spans="1:8" x14ac:dyDescent="0.3">
      <c r="A48944" t="s">
        <v>1522</v>
      </c>
      <c r="B48944" t="s">
        <v>1538</v>
      </c>
      <c r="C48944" t="s">
        <v>334</v>
      </c>
      <c r="D48944" t="s">
        <v>913</v>
      </c>
      <c r="E48944" t="s">
        <v>31</v>
      </c>
      <c r="F48944" t="s">
        <v>141</v>
      </c>
      <c r="G48944">
        <v>2035</v>
      </c>
      <c r="H48944">
        <v>0</v>
      </c>
    </row>
    <row r="48945" spans="1:8" x14ac:dyDescent="0.3">
      <c r="A48945" t="s">
        <v>1522</v>
      </c>
      <c r="B48945" t="s">
        <v>1538</v>
      </c>
      <c r="C48945" t="s">
        <v>334</v>
      </c>
      <c r="D48945" t="s">
        <v>913</v>
      </c>
      <c r="E48945" t="s">
        <v>31</v>
      </c>
      <c r="F48945" t="s">
        <v>141</v>
      </c>
      <c r="G48945">
        <v>2036</v>
      </c>
      <c r="H48945">
        <v>0</v>
      </c>
    </row>
    <row r="48946" spans="1:8" x14ac:dyDescent="0.3">
      <c r="A48946" t="s">
        <v>1522</v>
      </c>
      <c r="B48946" t="s">
        <v>1538</v>
      </c>
      <c r="C48946" t="s">
        <v>334</v>
      </c>
      <c r="D48946" t="s">
        <v>913</v>
      </c>
      <c r="E48946" t="s">
        <v>31</v>
      </c>
      <c r="F48946" t="s">
        <v>141</v>
      </c>
      <c r="G48946">
        <v>2037</v>
      </c>
      <c r="H48946">
        <v>0</v>
      </c>
    </row>
    <row r="48947" spans="1:8" x14ac:dyDescent="0.3">
      <c r="A48947" t="s">
        <v>1522</v>
      </c>
      <c r="B48947" t="s">
        <v>1538</v>
      </c>
      <c r="C48947" t="s">
        <v>334</v>
      </c>
      <c r="D48947" t="s">
        <v>913</v>
      </c>
      <c r="E48947" t="s">
        <v>31</v>
      </c>
      <c r="F48947" t="s">
        <v>141</v>
      </c>
      <c r="G48947">
        <v>2038</v>
      </c>
      <c r="H48947">
        <v>0</v>
      </c>
    </row>
    <row r="48948" spans="1:8" x14ac:dyDescent="0.3">
      <c r="A48948" t="s">
        <v>1522</v>
      </c>
      <c r="B48948" t="s">
        <v>1538</v>
      </c>
      <c r="C48948" t="s">
        <v>334</v>
      </c>
      <c r="D48948" t="s">
        <v>913</v>
      </c>
      <c r="E48948" t="s">
        <v>31</v>
      </c>
      <c r="F48948" t="s">
        <v>141</v>
      </c>
      <c r="G48948">
        <v>2039</v>
      </c>
      <c r="H48948">
        <v>0</v>
      </c>
    </row>
    <row r="48949" spans="1:8" x14ac:dyDescent="0.3">
      <c r="A48949" t="s">
        <v>1522</v>
      </c>
      <c r="B48949" t="s">
        <v>1538</v>
      </c>
      <c r="C48949" t="s">
        <v>334</v>
      </c>
      <c r="D48949" t="s">
        <v>913</v>
      </c>
      <c r="E48949" t="s">
        <v>31</v>
      </c>
      <c r="F48949" t="s">
        <v>141</v>
      </c>
      <c r="G48949">
        <v>2040</v>
      </c>
      <c r="H48949">
        <v>0</v>
      </c>
    </row>
    <row r="48950" spans="1:8" x14ac:dyDescent="0.3">
      <c r="A48950" t="s">
        <v>1522</v>
      </c>
      <c r="B48950" t="s">
        <v>1538</v>
      </c>
      <c r="C48950" t="s">
        <v>334</v>
      </c>
      <c r="D48950" t="s">
        <v>913</v>
      </c>
      <c r="E48950" t="s">
        <v>31</v>
      </c>
      <c r="F48950" t="s">
        <v>141</v>
      </c>
      <c r="G48950">
        <v>2041</v>
      </c>
      <c r="H48950">
        <v>0</v>
      </c>
    </row>
    <row r="48951" spans="1:8" x14ac:dyDescent="0.3">
      <c r="A48951" t="s">
        <v>1522</v>
      </c>
      <c r="B48951" t="s">
        <v>1538</v>
      </c>
      <c r="C48951" t="s">
        <v>334</v>
      </c>
      <c r="D48951" t="s">
        <v>913</v>
      </c>
      <c r="E48951" t="s">
        <v>31</v>
      </c>
      <c r="F48951" t="s">
        <v>141</v>
      </c>
      <c r="G48951">
        <v>2042</v>
      </c>
      <c r="H48951">
        <v>0</v>
      </c>
    </row>
    <row r="48952" spans="1:8" x14ac:dyDescent="0.3">
      <c r="A48952" t="s">
        <v>1522</v>
      </c>
      <c r="B48952" t="s">
        <v>1538</v>
      </c>
      <c r="C48952" t="s">
        <v>334</v>
      </c>
      <c r="D48952" t="s">
        <v>913</v>
      </c>
      <c r="E48952" t="s">
        <v>31</v>
      </c>
      <c r="F48952" t="s">
        <v>141</v>
      </c>
      <c r="G48952">
        <v>2043</v>
      </c>
      <c r="H48952">
        <v>0</v>
      </c>
    </row>
    <row r="48953" spans="1:8" x14ac:dyDescent="0.3">
      <c r="A48953" t="s">
        <v>1522</v>
      </c>
      <c r="B48953" t="s">
        <v>1538</v>
      </c>
      <c r="C48953" t="s">
        <v>334</v>
      </c>
      <c r="D48953" t="s">
        <v>913</v>
      </c>
      <c r="E48953" t="s">
        <v>31</v>
      </c>
      <c r="F48953" t="s">
        <v>141</v>
      </c>
      <c r="G48953">
        <v>2044</v>
      </c>
      <c r="H48953">
        <v>0</v>
      </c>
    </row>
    <row r="48954" spans="1:8" x14ac:dyDescent="0.3">
      <c r="A48954" t="s">
        <v>1522</v>
      </c>
      <c r="B48954" t="s">
        <v>1538</v>
      </c>
      <c r="C48954" t="s">
        <v>334</v>
      </c>
      <c r="D48954" t="s">
        <v>913</v>
      </c>
      <c r="E48954" t="s">
        <v>31</v>
      </c>
      <c r="F48954" t="s">
        <v>141</v>
      </c>
      <c r="G48954">
        <v>2045</v>
      </c>
      <c r="H48954">
        <v>0</v>
      </c>
    </row>
    <row r="48955" spans="1:8" x14ac:dyDescent="0.3">
      <c r="A48955" t="s">
        <v>1522</v>
      </c>
      <c r="B48955" t="s">
        <v>1538</v>
      </c>
      <c r="C48955" t="s">
        <v>334</v>
      </c>
      <c r="D48955" t="s">
        <v>913</v>
      </c>
      <c r="E48955" t="s">
        <v>31</v>
      </c>
      <c r="F48955" t="s">
        <v>141</v>
      </c>
      <c r="G48955">
        <v>2046</v>
      </c>
      <c r="H48955">
        <v>0</v>
      </c>
    </row>
    <row r="48956" spans="1:8" x14ac:dyDescent="0.3">
      <c r="A48956" t="s">
        <v>1522</v>
      </c>
      <c r="B48956" t="s">
        <v>1538</v>
      </c>
      <c r="C48956" t="s">
        <v>334</v>
      </c>
      <c r="D48956" t="s">
        <v>913</v>
      </c>
      <c r="E48956" t="s">
        <v>31</v>
      </c>
      <c r="F48956" t="s">
        <v>141</v>
      </c>
      <c r="G48956">
        <v>2047</v>
      </c>
      <c r="H48956">
        <v>0</v>
      </c>
    </row>
    <row r="48957" spans="1:8" x14ac:dyDescent="0.3">
      <c r="A48957" t="s">
        <v>1522</v>
      </c>
      <c r="B48957" t="s">
        <v>1538</v>
      </c>
      <c r="C48957" t="s">
        <v>334</v>
      </c>
      <c r="D48957" t="s">
        <v>913</v>
      </c>
      <c r="E48957" t="s">
        <v>31</v>
      </c>
      <c r="F48957" t="s">
        <v>141</v>
      </c>
      <c r="G48957">
        <v>2048</v>
      </c>
      <c r="H48957">
        <v>0</v>
      </c>
    </row>
    <row r="48958" spans="1:8" x14ac:dyDescent="0.3">
      <c r="A48958" t="s">
        <v>1522</v>
      </c>
      <c r="B48958" t="s">
        <v>1538</v>
      </c>
      <c r="C48958" t="s">
        <v>334</v>
      </c>
      <c r="D48958" t="s">
        <v>913</v>
      </c>
      <c r="E48958" t="s">
        <v>31</v>
      </c>
      <c r="F48958" t="s">
        <v>141</v>
      </c>
      <c r="G48958">
        <v>2049</v>
      </c>
      <c r="H48958">
        <v>0</v>
      </c>
    </row>
    <row r="48959" spans="1:8" x14ac:dyDescent="0.3">
      <c r="A48959" t="s">
        <v>1522</v>
      </c>
      <c r="B48959" t="s">
        <v>1538</v>
      </c>
      <c r="C48959" t="s">
        <v>334</v>
      </c>
      <c r="D48959" t="s">
        <v>913</v>
      </c>
      <c r="E48959" t="s">
        <v>31</v>
      </c>
      <c r="F48959" t="s">
        <v>141</v>
      </c>
      <c r="G48959">
        <v>2050</v>
      </c>
      <c r="H48959">
        <v>0</v>
      </c>
    </row>
    <row r="48960" spans="1:8" x14ac:dyDescent="0.3">
      <c r="A48960" t="s">
        <v>1522</v>
      </c>
      <c r="B48960" t="s">
        <v>1538</v>
      </c>
      <c r="C48960" t="s">
        <v>334</v>
      </c>
      <c r="D48960" t="s">
        <v>913</v>
      </c>
      <c r="E48960" t="s">
        <v>37</v>
      </c>
      <c r="F48960" t="s">
        <v>141</v>
      </c>
      <c r="G48960">
        <v>2025</v>
      </c>
      <c r="H48960">
        <v>0</v>
      </c>
    </row>
    <row r="48961" spans="1:8" x14ac:dyDescent="0.3">
      <c r="A48961" t="s">
        <v>1522</v>
      </c>
      <c r="B48961" t="s">
        <v>1538</v>
      </c>
      <c r="C48961" t="s">
        <v>334</v>
      </c>
      <c r="D48961" t="s">
        <v>913</v>
      </c>
      <c r="E48961" t="s">
        <v>37</v>
      </c>
      <c r="F48961" t="s">
        <v>141</v>
      </c>
      <c r="G48961">
        <v>2026</v>
      </c>
      <c r="H48961">
        <v>0</v>
      </c>
    </row>
    <row r="48962" spans="1:8" x14ac:dyDescent="0.3">
      <c r="A48962" t="s">
        <v>1522</v>
      </c>
      <c r="B48962" t="s">
        <v>1538</v>
      </c>
      <c r="C48962" t="s">
        <v>334</v>
      </c>
      <c r="D48962" t="s">
        <v>913</v>
      </c>
      <c r="E48962" t="s">
        <v>37</v>
      </c>
      <c r="F48962" t="s">
        <v>141</v>
      </c>
      <c r="G48962">
        <v>2027</v>
      </c>
      <c r="H48962">
        <v>0</v>
      </c>
    </row>
    <row r="48963" spans="1:8" x14ac:dyDescent="0.3">
      <c r="A48963" t="s">
        <v>1522</v>
      </c>
      <c r="B48963" t="s">
        <v>1538</v>
      </c>
      <c r="C48963" t="s">
        <v>334</v>
      </c>
      <c r="D48963" t="s">
        <v>913</v>
      </c>
      <c r="E48963" t="s">
        <v>37</v>
      </c>
      <c r="F48963" t="s">
        <v>141</v>
      </c>
      <c r="G48963">
        <v>2028</v>
      </c>
      <c r="H48963">
        <v>0</v>
      </c>
    </row>
    <row r="48964" spans="1:8" x14ac:dyDescent="0.3">
      <c r="A48964" t="s">
        <v>1522</v>
      </c>
      <c r="B48964" t="s">
        <v>1538</v>
      </c>
      <c r="C48964" t="s">
        <v>334</v>
      </c>
      <c r="D48964" t="s">
        <v>913</v>
      </c>
      <c r="E48964" t="s">
        <v>37</v>
      </c>
      <c r="F48964" t="s">
        <v>141</v>
      </c>
      <c r="G48964">
        <v>2029</v>
      </c>
      <c r="H48964">
        <v>0</v>
      </c>
    </row>
    <row r="48965" spans="1:8" x14ac:dyDescent="0.3">
      <c r="A48965" t="s">
        <v>1522</v>
      </c>
      <c r="B48965" t="s">
        <v>1538</v>
      </c>
      <c r="C48965" t="s">
        <v>334</v>
      </c>
      <c r="D48965" t="s">
        <v>913</v>
      </c>
      <c r="E48965" t="s">
        <v>37</v>
      </c>
      <c r="F48965" t="s">
        <v>141</v>
      </c>
      <c r="G48965">
        <v>2030</v>
      </c>
      <c r="H48965">
        <v>0</v>
      </c>
    </row>
    <row r="48966" spans="1:8" x14ac:dyDescent="0.3">
      <c r="A48966" t="s">
        <v>1522</v>
      </c>
      <c r="B48966" t="s">
        <v>1538</v>
      </c>
      <c r="C48966" t="s">
        <v>334</v>
      </c>
      <c r="D48966" t="s">
        <v>913</v>
      </c>
      <c r="E48966" t="s">
        <v>37</v>
      </c>
      <c r="F48966" t="s">
        <v>141</v>
      </c>
      <c r="G48966">
        <v>2031</v>
      </c>
      <c r="H48966">
        <v>0</v>
      </c>
    </row>
    <row r="48967" spans="1:8" x14ac:dyDescent="0.3">
      <c r="A48967" t="s">
        <v>1522</v>
      </c>
      <c r="B48967" t="s">
        <v>1538</v>
      </c>
      <c r="C48967" t="s">
        <v>334</v>
      </c>
      <c r="D48967" t="s">
        <v>913</v>
      </c>
      <c r="E48967" t="s">
        <v>37</v>
      </c>
      <c r="F48967" t="s">
        <v>141</v>
      </c>
      <c r="G48967">
        <v>2032</v>
      </c>
      <c r="H48967">
        <v>0</v>
      </c>
    </row>
    <row r="48968" spans="1:8" x14ac:dyDescent="0.3">
      <c r="A48968" t="s">
        <v>1522</v>
      </c>
      <c r="B48968" t="s">
        <v>1538</v>
      </c>
      <c r="C48968" t="s">
        <v>334</v>
      </c>
      <c r="D48968" t="s">
        <v>913</v>
      </c>
      <c r="E48968" t="s">
        <v>37</v>
      </c>
      <c r="F48968" t="s">
        <v>141</v>
      </c>
      <c r="G48968">
        <v>2033</v>
      </c>
      <c r="H48968">
        <v>0</v>
      </c>
    </row>
    <row r="48969" spans="1:8" x14ac:dyDescent="0.3">
      <c r="A48969" t="s">
        <v>1522</v>
      </c>
      <c r="B48969" t="s">
        <v>1538</v>
      </c>
      <c r="C48969" t="s">
        <v>334</v>
      </c>
      <c r="D48969" t="s">
        <v>913</v>
      </c>
      <c r="E48969" t="s">
        <v>37</v>
      </c>
      <c r="F48969" t="s">
        <v>141</v>
      </c>
      <c r="G48969">
        <v>2034</v>
      </c>
      <c r="H48969">
        <v>0</v>
      </c>
    </row>
    <row r="48970" spans="1:8" x14ac:dyDescent="0.3">
      <c r="A48970" t="s">
        <v>1522</v>
      </c>
      <c r="B48970" t="s">
        <v>1538</v>
      </c>
      <c r="C48970" t="s">
        <v>334</v>
      </c>
      <c r="D48970" t="s">
        <v>913</v>
      </c>
      <c r="E48970" t="s">
        <v>37</v>
      </c>
      <c r="F48970" t="s">
        <v>141</v>
      </c>
      <c r="G48970">
        <v>2035</v>
      </c>
      <c r="H48970">
        <v>0</v>
      </c>
    </row>
    <row r="48971" spans="1:8" x14ac:dyDescent="0.3">
      <c r="A48971" t="s">
        <v>1522</v>
      </c>
      <c r="B48971" t="s">
        <v>1538</v>
      </c>
      <c r="C48971" t="s">
        <v>334</v>
      </c>
      <c r="D48971" t="s">
        <v>913</v>
      </c>
      <c r="E48971" t="s">
        <v>37</v>
      </c>
      <c r="F48971" t="s">
        <v>141</v>
      </c>
      <c r="G48971">
        <v>2036</v>
      </c>
      <c r="H48971">
        <v>0</v>
      </c>
    </row>
    <row r="48972" spans="1:8" x14ac:dyDescent="0.3">
      <c r="A48972" t="s">
        <v>1522</v>
      </c>
      <c r="B48972" t="s">
        <v>1538</v>
      </c>
      <c r="C48972" t="s">
        <v>334</v>
      </c>
      <c r="D48972" t="s">
        <v>913</v>
      </c>
      <c r="E48972" t="s">
        <v>37</v>
      </c>
      <c r="F48972" t="s">
        <v>141</v>
      </c>
      <c r="G48972">
        <v>2037</v>
      </c>
      <c r="H48972">
        <v>0</v>
      </c>
    </row>
    <row r="48973" spans="1:8" x14ac:dyDescent="0.3">
      <c r="A48973" t="s">
        <v>1522</v>
      </c>
      <c r="B48973" t="s">
        <v>1538</v>
      </c>
      <c r="C48973" t="s">
        <v>334</v>
      </c>
      <c r="D48973" t="s">
        <v>913</v>
      </c>
      <c r="E48973" t="s">
        <v>37</v>
      </c>
      <c r="F48973" t="s">
        <v>141</v>
      </c>
      <c r="G48973">
        <v>2038</v>
      </c>
      <c r="H48973">
        <v>0</v>
      </c>
    </row>
    <row r="48974" spans="1:8" x14ac:dyDescent="0.3">
      <c r="A48974" t="s">
        <v>1522</v>
      </c>
      <c r="B48974" t="s">
        <v>1538</v>
      </c>
      <c r="C48974" t="s">
        <v>334</v>
      </c>
      <c r="D48974" t="s">
        <v>913</v>
      </c>
      <c r="E48974" t="s">
        <v>37</v>
      </c>
      <c r="F48974" t="s">
        <v>141</v>
      </c>
      <c r="G48974">
        <v>2039</v>
      </c>
      <c r="H48974">
        <v>0</v>
      </c>
    </row>
    <row r="48975" spans="1:8" x14ac:dyDescent="0.3">
      <c r="A48975" t="s">
        <v>1522</v>
      </c>
      <c r="B48975" t="s">
        <v>1538</v>
      </c>
      <c r="C48975" t="s">
        <v>334</v>
      </c>
      <c r="D48975" t="s">
        <v>913</v>
      </c>
      <c r="E48975" t="s">
        <v>37</v>
      </c>
      <c r="F48975" t="s">
        <v>141</v>
      </c>
      <c r="G48975">
        <v>2040</v>
      </c>
      <c r="H48975">
        <v>0</v>
      </c>
    </row>
    <row r="48976" spans="1:8" x14ac:dyDescent="0.3">
      <c r="A48976" t="s">
        <v>1522</v>
      </c>
      <c r="B48976" t="s">
        <v>1538</v>
      </c>
      <c r="C48976" t="s">
        <v>334</v>
      </c>
      <c r="D48976" t="s">
        <v>913</v>
      </c>
      <c r="E48976" t="s">
        <v>37</v>
      </c>
      <c r="F48976" t="s">
        <v>141</v>
      </c>
      <c r="G48976">
        <v>2041</v>
      </c>
      <c r="H48976">
        <v>0</v>
      </c>
    </row>
    <row r="48977" spans="1:8" x14ac:dyDescent="0.3">
      <c r="A48977" t="s">
        <v>1522</v>
      </c>
      <c r="B48977" t="s">
        <v>1538</v>
      </c>
      <c r="C48977" t="s">
        <v>334</v>
      </c>
      <c r="D48977" t="s">
        <v>913</v>
      </c>
      <c r="E48977" t="s">
        <v>37</v>
      </c>
      <c r="F48977" t="s">
        <v>141</v>
      </c>
      <c r="G48977">
        <v>2042</v>
      </c>
      <c r="H48977">
        <v>0</v>
      </c>
    </row>
    <row r="48978" spans="1:8" x14ac:dyDescent="0.3">
      <c r="A48978" t="s">
        <v>1522</v>
      </c>
      <c r="B48978" t="s">
        <v>1538</v>
      </c>
      <c r="C48978" t="s">
        <v>334</v>
      </c>
      <c r="D48978" t="s">
        <v>913</v>
      </c>
      <c r="E48978" t="s">
        <v>37</v>
      </c>
      <c r="F48978" t="s">
        <v>141</v>
      </c>
      <c r="G48978">
        <v>2043</v>
      </c>
      <c r="H48978">
        <v>0</v>
      </c>
    </row>
    <row r="48979" spans="1:8" x14ac:dyDescent="0.3">
      <c r="A48979" t="s">
        <v>1522</v>
      </c>
      <c r="B48979" t="s">
        <v>1538</v>
      </c>
      <c r="C48979" t="s">
        <v>334</v>
      </c>
      <c r="D48979" t="s">
        <v>913</v>
      </c>
      <c r="E48979" t="s">
        <v>37</v>
      </c>
      <c r="F48979" t="s">
        <v>141</v>
      </c>
      <c r="G48979">
        <v>2044</v>
      </c>
      <c r="H48979">
        <v>0</v>
      </c>
    </row>
    <row r="48980" spans="1:8" x14ac:dyDescent="0.3">
      <c r="A48980" t="s">
        <v>1522</v>
      </c>
      <c r="B48980" t="s">
        <v>1538</v>
      </c>
      <c r="C48980" t="s">
        <v>334</v>
      </c>
      <c r="D48980" t="s">
        <v>913</v>
      </c>
      <c r="E48980" t="s">
        <v>37</v>
      </c>
      <c r="F48980" t="s">
        <v>141</v>
      </c>
      <c r="G48980">
        <v>2045</v>
      </c>
      <c r="H48980">
        <v>0</v>
      </c>
    </row>
    <row r="48981" spans="1:8" x14ac:dyDescent="0.3">
      <c r="A48981" t="s">
        <v>1522</v>
      </c>
      <c r="B48981" t="s">
        <v>1538</v>
      </c>
      <c r="C48981" t="s">
        <v>334</v>
      </c>
      <c r="D48981" t="s">
        <v>913</v>
      </c>
      <c r="E48981" t="s">
        <v>37</v>
      </c>
      <c r="F48981" t="s">
        <v>141</v>
      </c>
      <c r="G48981">
        <v>2046</v>
      </c>
      <c r="H48981">
        <v>0</v>
      </c>
    </row>
    <row r="48982" spans="1:8" x14ac:dyDescent="0.3">
      <c r="A48982" t="s">
        <v>1522</v>
      </c>
      <c r="B48982" t="s">
        <v>1538</v>
      </c>
      <c r="C48982" t="s">
        <v>334</v>
      </c>
      <c r="D48982" t="s">
        <v>913</v>
      </c>
      <c r="E48982" t="s">
        <v>37</v>
      </c>
      <c r="F48982" t="s">
        <v>141</v>
      </c>
      <c r="G48982">
        <v>2047</v>
      </c>
      <c r="H48982">
        <v>0</v>
      </c>
    </row>
    <row r="48983" spans="1:8" x14ac:dyDescent="0.3">
      <c r="A48983" t="s">
        <v>1522</v>
      </c>
      <c r="B48983" t="s">
        <v>1538</v>
      </c>
      <c r="C48983" t="s">
        <v>334</v>
      </c>
      <c r="D48983" t="s">
        <v>913</v>
      </c>
      <c r="E48983" t="s">
        <v>37</v>
      </c>
      <c r="F48983" t="s">
        <v>141</v>
      </c>
      <c r="G48983">
        <v>2048</v>
      </c>
      <c r="H48983">
        <v>0</v>
      </c>
    </row>
    <row r="48984" spans="1:8" x14ac:dyDescent="0.3">
      <c r="A48984" t="s">
        <v>1522</v>
      </c>
      <c r="B48984" t="s">
        <v>1538</v>
      </c>
      <c r="C48984" t="s">
        <v>334</v>
      </c>
      <c r="D48984" t="s">
        <v>913</v>
      </c>
      <c r="E48984" t="s">
        <v>37</v>
      </c>
      <c r="F48984" t="s">
        <v>141</v>
      </c>
      <c r="G48984">
        <v>2049</v>
      </c>
      <c r="H48984">
        <v>0</v>
      </c>
    </row>
    <row r="48985" spans="1:8" x14ac:dyDescent="0.3">
      <c r="A48985" t="s">
        <v>1522</v>
      </c>
      <c r="B48985" t="s">
        <v>1538</v>
      </c>
      <c r="C48985" t="s">
        <v>334</v>
      </c>
      <c r="D48985" t="s">
        <v>913</v>
      </c>
      <c r="E48985" t="s">
        <v>37</v>
      </c>
      <c r="F48985" t="s">
        <v>141</v>
      </c>
      <c r="G48985">
        <v>2050</v>
      </c>
      <c r="H48985">
        <v>0</v>
      </c>
    </row>
    <row r="48986" spans="1:8" x14ac:dyDescent="0.3">
      <c r="A48986" t="s">
        <v>1522</v>
      </c>
      <c r="B48986" t="s">
        <v>1538</v>
      </c>
      <c r="C48986" t="s">
        <v>334</v>
      </c>
      <c r="D48986" t="s">
        <v>913</v>
      </c>
      <c r="E48986" t="s">
        <v>40</v>
      </c>
      <c r="F48986" t="s">
        <v>141</v>
      </c>
      <c r="G48986">
        <v>2025</v>
      </c>
      <c r="H48986">
        <v>0</v>
      </c>
    </row>
    <row r="48987" spans="1:8" x14ac:dyDescent="0.3">
      <c r="A48987" t="s">
        <v>1522</v>
      </c>
      <c r="B48987" t="s">
        <v>1538</v>
      </c>
      <c r="C48987" t="s">
        <v>334</v>
      </c>
      <c r="D48987" t="s">
        <v>913</v>
      </c>
      <c r="E48987" t="s">
        <v>40</v>
      </c>
      <c r="F48987" t="s">
        <v>141</v>
      </c>
      <c r="G48987">
        <v>2026</v>
      </c>
      <c r="H48987">
        <v>0</v>
      </c>
    </row>
    <row r="48988" spans="1:8" x14ac:dyDescent="0.3">
      <c r="A48988" t="s">
        <v>1522</v>
      </c>
      <c r="B48988" t="s">
        <v>1538</v>
      </c>
      <c r="C48988" t="s">
        <v>334</v>
      </c>
      <c r="D48988" t="s">
        <v>913</v>
      </c>
      <c r="E48988" t="s">
        <v>40</v>
      </c>
      <c r="F48988" t="s">
        <v>141</v>
      </c>
      <c r="G48988">
        <v>2027</v>
      </c>
      <c r="H48988">
        <v>0</v>
      </c>
    </row>
    <row r="48989" spans="1:8" x14ac:dyDescent="0.3">
      <c r="A48989" t="s">
        <v>1522</v>
      </c>
      <c r="B48989" t="s">
        <v>1538</v>
      </c>
      <c r="C48989" t="s">
        <v>334</v>
      </c>
      <c r="D48989" t="s">
        <v>913</v>
      </c>
      <c r="E48989" t="s">
        <v>40</v>
      </c>
      <c r="F48989" t="s">
        <v>141</v>
      </c>
      <c r="G48989">
        <v>2028</v>
      </c>
      <c r="H48989">
        <v>0</v>
      </c>
    </row>
    <row r="48990" spans="1:8" x14ac:dyDescent="0.3">
      <c r="A48990" t="s">
        <v>1522</v>
      </c>
      <c r="B48990" t="s">
        <v>1538</v>
      </c>
      <c r="C48990" t="s">
        <v>334</v>
      </c>
      <c r="D48990" t="s">
        <v>913</v>
      </c>
      <c r="E48990" t="s">
        <v>40</v>
      </c>
      <c r="F48990" t="s">
        <v>141</v>
      </c>
      <c r="G48990">
        <v>2029</v>
      </c>
      <c r="H48990">
        <v>0</v>
      </c>
    </row>
    <row r="48991" spans="1:8" x14ac:dyDescent="0.3">
      <c r="A48991" t="s">
        <v>1522</v>
      </c>
      <c r="B48991" t="s">
        <v>1538</v>
      </c>
      <c r="C48991" t="s">
        <v>334</v>
      </c>
      <c r="D48991" t="s">
        <v>913</v>
      </c>
      <c r="E48991" t="s">
        <v>40</v>
      </c>
      <c r="F48991" t="s">
        <v>141</v>
      </c>
      <c r="G48991">
        <v>2030</v>
      </c>
      <c r="H48991">
        <v>0</v>
      </c>
    </row>
    <row r="48992" spans="1:8" x14ac:dyDescent="0.3">
      <c r="A48992" t="s">
        <v>1522</v>
      </c>
      <c r="B48992" t="s">
        <v>1538</v>
      </c>
      <c r="C48992" t="s">
        <v>334</v>
      </c>
      <c r="D48992" t="s">
        <v>913</v>
      </c>
      <c r="E48992" t="s">
        <v>40</v>
      </c>
      <c r="F48992" t="s">
        <v>141</v>
      </c>
      <c r="G48992">
        <v>2031</v>
      </c>
      <c r="H48992">
        <v>0</v>
      </c>
    </row>
    <row r="48993" spans="1:8" x14ac:dyDescent="0.3">
      <c r="A48993" t="s">
        <v>1522</v>
      </c>
      <c r="B48993" t="s">
        <v>1538</v>
      </c>
      <c r="C48993" t="s">
        <v>334</v>
      </c>
      <c r="D48993" t="s">
        <v>913</v>
      </c>
      <c r="E48993" t="s">
        <v>40</v>
      </c>
      <c r="F48993" t="s">
        <v>141</v>
      </c>
      <c r="G48993">
        <v>2032</v>
      </c>
      <c r="H48993">
        <v>0</v>
      </c>
    </row>
    <row r="48994" spans="1:8" x14ac:dyDescent="0.3">
      <c r="A48994" t="s">
        <v>1522</v>
      </c>
      <c r="B48994" t="s">
        <v>1538</v>
      </c>
      <c r="C48994" t="s">
        <v>334</v>
      </c>
      <c r="D48994" t="s">
        <v>913</v>
      </c>
      <c r="E48994" t="s">
        <v>40</v>
      </c>
      <c r="F48994" t="s">
        <v>141</v>
      </c>
      <c r="G48994">
        <v>2033</v>
      </c>
      <c r="H48994">
        <v>0</v>
      </c>
    </row>
    <row r="48995" spans="1:8" x14ac:dyDescent="0.3">
      <c r="A48995" t="s">
        <v>1522</v>
      </c>
      <c r="B48995" t="s">
        <v>1538</v>
      </c>
      <c r="C48995" t="s">
        <v>334</v>
      </c>
      <c r="D48995" t="s">
        <v>913</v>
      </c>
      <c r="E48995" t="s">
        <v>40</v>
      </c>
      <c r="F48995" t="s">
        <v>141</v>
      </c>
      <c r="G48995">
        <v>2034</v>
      </c>
      <c r="H48995">
        <v>0</v>
      </c>
    </row>
    <row r="48996" spans="1:8" x14ac:dyDescent="0.3">
      <c r="A48996" t="s">
        <v>1522</v>
      </c>
      <c r="B48996" t="s">
        <v>1538</v>
      </c>
      <c r="C48996" t="s">
        <v>334</v>
      </c>
      <c r="D48996" t="s">
        <v>913</v>
      </c>
      <c r="E48996" t="s">
        <v>40</v>
      </c>
      <c r="F48996" t="s">
        <v>141</v>
      </c>
      <c r="G48996">
        <v>2035</v>
      </c>
      <c r="H48996">
        <v>0</v>
      </c>
    </row>
    <row r="48997" spans="1:8" x14ac:dyDescent="0.3">
      <c r="A48997" t="s">
        <v>1522</v>
      </c>
      <c r="B48997" t="s">
        <v>1538</v>
      </c>
      <c r="C48997" t="s">
        <v>334</v>
      </c>
      <c r="D48997" t="s">
        <v>913</v>
      </c>
      <c r="E48997" t="s">
        <v>40</v>
      </c>
      <c r="F48997" t="s">
        <v>141</v>
      </c>
      <c r="G48997">
        <v>2036</v>
      </c>
      <c r="H48997">
        <v>0</v>
      </c>
    </row>
    <row r="48998" spans="1:8" x14ac:dyDescent="0.3">
      <c r="A48998" t="s">
        <v>1522</v>
      </c>
      <c r="B48998" t="s">
        <v>1538</v>
      </c>
      <c r="C48998" t="s">
        <v>334</v>
      </c>
      <c r="D48998" t="s">
        <v>913</v>
      </c>
      <c r="E48998" t="s">
        <v>40</v>
      </c>
      <c r="F48998" t="s">
        <v>141</v>
      </c>
      <c r="G48998">
        <v>2037</v>
      </c>
      <c r="H48998">
        <v>0</v>
      </c>
    </row>
    <row r="48999" spans="1:8" x14ac:dyDescent="0.3">
      <c r="A48999" t="s">
        <v>1522</v>
      </c>
      <c r="B48999" t="s">
        <v>1538</v>
      </c>
      <c r="C48999" t="s">
        <v>334</v>
      </c>
      <c r="D48999" t="s">
        <v>913</v>
      </c>
      <c r="E48999" t="s">
        <v>40</v>
      </c>
      <c r="F48999" t="s">
        <v>141</v>
      </c>
      <c r="G48999">
        <v>2038</v>
      </c>
      <c r="H48999">
        <v>0</v>
      </c>
    </row>
    <row r="49000" spans="1:8" x14ac:dyDescent="0.3">
      <c r="A49000" t="s">
        <v>1522</v>
      </c>
      <c r="B49000" t="s">
        <v>1538</v>
      </c>
      <c r="C49000" t="s">
        <v>334</v>
      </c>
      <c r="D49000" t="s">
        <v>913</v>
      </c>
      <c r="E49000" t="s">
        <v>40</v>
      </c>
      <c r="F49000" t="s">
        <v>141</v>
      </c>
      <c r="G49000">
        <v>2039</v>
      </c>
      <c r="H49000">
        <v>0</v>
      </c>
    </row>
    <row r="49001" spans="1:8" x14ac:dyDescent="0.3">
      <c r="A49001" t="s">
        <v>1522</v>
      </c>
      <c r="B49001" t="s">
        <v>1538</v>
      </c>
      <c r="C49001" t="s">
        <v>334</v>
      </c>
      <c r="D49001" t="s">
        <v>913</v>
      </c>
      <c r="E49001" t="s">
        <v>40</v>
      </c>
      <c r="F49001" t="s">
        <v>141</v>
      </c>
      <c r="G49001">
        <v>2040</v>
      </c>
      <c r="H49001">
        <v>0</v>
      </c>
    </row>
    <row r="49002" spans="1:8" x14ac:dyDescent="0.3">
      <c r="A49002" t="s">
        <v>1522</v>
      </c>
      <c r="B49002" t="s">
        <v>1538</v>
      </c>
      <c r="C49002" t="s">
        <v>334</v>
      </c>
      <c r="D49002" t="s">
        <v>913</v>
      </c>
      <c r="E49002" t="s">
        <v>40</v>
      </c>
      <c r="F49002" t="s">
        <v>141</v>
      </c>
      <c r="G49002">
        <v>2041</v>
      </c>
      <c r="H49002">
        <v>0</v>
      </c>
    </row>
    <row r="49003" spans="1:8" x14ac:dyDescent="0.3">
      <c r="A49003" t="s">
        <v>1522</v>
      </c>
      <c r="B49003" t="s">
        <v>1538</v>
      </c>
      <c r="C49003" t="s">
        <v>334</v>
      </c>
      <c r="D49003" t="s">
        <v>913</v>
      </c>
      <c r="E49003" t="s">
        <v>40</v>
      </c>
      <c r="F49003" t="s">
        <v>141</v>
      </c>
      <c r="G49003">
        <v>2042</v>
      </c>
      <c r="H49003">
        <v>0</v>
      </c>
    </row>
    <row r="49004" spans="1:8" x14ac:dyDescent="0.3">
      <c r="A49004" t="s">
        <v>1522</v>
      </c>
      <c r="B49004" t="s">
        <v>1538</v>
      </c>
      <c r="C49004" t="s">
        <v>334</v>
      </c>
      <c r="D49004" t="s">
        <v>913</v>
      </c>
      <c r="E49004" t="s">
        <v>40</v>
      </c>
      <c r="F49004" t="s">
        <v>141</v>
      </c>
      <c r="G49004">
        <v>2043</v>
      </c>
      <c r="H49004">
        <v>0</v>
      </c>
    </row>
    <row r="49005" spans="1:8" x14ac:dyDescent="0.3">
      <c r="A49005" t="s">
        <v>1522</v>
      </c>
      <c r="B49005" t="s">
        <v>1538</v>
      </c>
      <c r="C49005" t="s">
        <v>334</v>
      </c>
      <c r="D49005" t="s">
        <v>913</v>
      </c>
      <c r="E49005" t="s">
        <v>40</v>
      </c>
      <c r="F49005" t="s">
        <v>141</v>
      </c>
      <c r="G49005">
        <v>2044</v>
      </c>
      <c r="H49005">
        <v>0</v>
      </c>
    </row>
    <row r="49006" spans="1:8" x14ac:dyDescent="0.3">
      <c r="A49006" t="s">
        <v>1522</v>
      </c>
      <c r="B49006" t="s">
        <v>1538</v>
      </c>
      <c r="C49006" t="s">
        <v>334</v>
      </c>
      <c r="D49006" t="s">
        <v>913</v>
      </c>
      <c r="E49006" t="s">
        <v>40</v>
      </c>
      <c r="F49006" t="s">
        <v>141</v>
      </c>
      <c r="G49006">
        <v>2045</v>
      </c>
      <c r="H49006">
        <v>0</v>
      </c>
    </row>
    <row r="49007" spans="1:8" x14ac:dyDescent="0.3">
      <c r="A49007" t="s">
        <v>1522</v>
      </c>
      <c r="B49007" t="s">
        <v>1538</v>
      </c>
      <c r="C49007" t="s">
        <v>334</v>
      </c>
      <c r="D49007" t="s">
        <v>913</v>
      </c>
      <c r="E49007" t="s">
        <v>40</v>
      </c>
      <c r="F49007" t="s">
        <v>141</v>
      </c>
      <c r="G49007">
        <v>2046</v>
      </c>
      <c r="H49007">
        <v>0</v>
      </c>
    </row>
    <row r="49008" spans="1:8" x14ac:dyDescent="0.3">
      <c r="A49008" t="s">
        <v>1522</v>
      </c>
      <c r="B49008" t="s">
        <v>1538</v>
      </c>
      <c r="C49008" t="s">
        <v>334</v>
      </c>
      <c r="D49008" t="s">
        <v>913</v>
      </c>
      <c r="E49008" t="s">
        <v>40</v>
      </c>
      <c r="F49008" t="s">
        <v>141</v>
      </c>
      <c r="G49008">
        <v>2047</v>
      </c>
      <c r="H49008">
        <v>0</v>
      </c>
    </row>
    <row r="49009" spans="1:8" x14ac:dyDescent="0.3">
      <c r="A49009" t="s">
        <v>1522</v>
      </c>
      <c r="B49009" t="s">
        <v>1538</v>
      </c>
      <c r="C49009" t="s">
        <v>334</v>
      </c>
      <c r="D49009" t="s">
        <v>913</v>
      </c>
      <c r="E49009" t="s">
        <v>40</v>
      </c>
      <c r="F49009" t="s">
        <v>141</v>
      </c>
      <c r="G49009">
        <v>2048</v>
      </c>
      <c r="H49009">
        <v>0</v>
      </c>
    </row>
    <row r="49010" spans="1:8" x14ac:dyDescent="0.3">
      <c r="A49010" t="s">
        <v>1522</v>
      </c>
      <c r="B49010" t="s">
        <v>1538</v>
      </c>
      <c r="C49010" t="s">
        <v>334</v>
      </c>
      <c r="D49010" t="s">
        <v>913</v>
      </c>
      <c r="E49010" t="s">
        <v>40</v>
      </c>
      <c r="F49010" t="s">
        <v>141</v>
      </c>
      <c r="G49010">
        <v>2049</v>
      </c>
      <c r="H49010">
        <v>0</v>
      </c>
    </row>
    <row r="49011" spans="1:8" x14ac:dyDescent="0.3">
      <c r="A49011" t="s">
        <v>1522</v>
      </c>
      <c r="B49011" t="s">
        <v>1538</v>
      </c>
      <c r="C49011" t="s">
        <v>334</v>
      </c>
      <c r="D49011" t="s">
        <v>913</v>
      </c>
      <c r="E49011" t="s">
        <v>40</v>
      </c>
      <c r="F49011" t="s">
        <v>141</v>
      </c>
      <c r="G49011">
        <v>2050</v>
      </c>
      <c r="H49011">
        <v>0</v>
      </c>
    </row>
    <row r="49012" spans="1:8" x14ac:dyDescent="0.3">
      <c r="A49012" t="s">
        <v>1522</v>
      </c>
      <c r="B49012" t="s">
        <v>1538</v>
      </c>
      <c r="C49012" t="s">
        <v>334</v>
      </c>
      <c r="D49012" t="s">
        <v>913</v>
      </c>
      <c r="E49012" t="s">
        <v>43</v>
      </c>
      <c r="F49012" t="s">
        <v>141</v>
      </c>
      <c r="G49012">
        <v>2025</v>
      </c>
      <c r="H49012">
        <v>0</v>
      </c>
    </row>
    <row r="49013" spans="1:8" x14ac:dyDescent="0.3">
      <c r="A49013" t="s">
        <v>1522</v>
      </c>
      <c r="B49013" t="s">
        <v>1538</v>
      </c>
      <c r="C49013" t="s">
        <v>334</v>
      </c>
      <c r="D49013" t="s">
        <v>913</v>
      </c>
      <c r="E49013" t="s">
        <v>43</v>
      </c>
      <c r="F49013" t="s">
        <v>141</v>
      </c>
      <c r="G49013">
        <v>2026</v>
      </c>
      <c r="H49013">
        <v>0</v>
      </c>
    </row>
    <row r="49014" spans="1:8" x14ac:dyDescent="0.3">
      <c r="A49014" t="s">
        <v>1522</v>
      </c>
      <c r="B49014" t="s">
        <v>1538</v>
      </c>
      <c r="C49014" t="s">
        <v>334</v>
      </c>
      <c r="D49014" t="s">
        <v>913</v>
      </c>
      <c r="E49014" t="s">
        <v>43</v>
      </c>
      <c r="F49014" t="s">
        <v>141</v>
      </c>
      <c r="G49014">
        <v>2027</v>
      </c>
      <c r="H49014">
        <v>0</v>
      </c>
    </row>
    <row r="49015" spans="1:8" x14ac:dyDescent="0.3">
      <c r="A49015" t="s">
        <v>1522</v>
      </c>
      <c r="B49015" t="s">
        <v>1538</v>
      </c>
      <c r="C49015" t="s">
        <v>334</v>
      </c>
      <c r="D49015" t="s">
        <v>913</v>
      </c>
      <c r="E49015" t="s">
        <v>43</v>
      </c>
      <c r="F49015" t="s">
        <v>141</v>
      </c>
      <c r="G49015">
        <v>2028</v>
      </c>
      <c r="H49015">
        <v>0</v>
      </c>
    </row>
    <row r="49016" spans="1:8" x14ac:dyDescent="0.3">
      <c r="A49016" t="s">
        <v>1522</v>
      </c>
      <c r="B49016" t="s">
        <v>1538</v>
      </c>
      <c r="C49016" t="s">
        <v>334</v>
      </c>
      <c r="D49016" t="s">
        <v>913</v>
      </c>
      <c r="E49016" t="s">
        <v>43</v>
      </c>
      <c r="F49016" t="s">
        <v>141</v>
      </c>
      <c r="G49016">
        <v>2029</v>
      </c>
      <c r="H49016">
        <v>0</v>
      </c>
    </row>
    <row r="49017" spans="1:8" x14ac:dyDescent="0.3">
      <c r="A49017" t="s">
        <v>1522</v>
      </c>
      <c r="B49017" t="s">
        <v>1538</v>
      </c>
      <c r="C49017" t="s">
        <v>334</v>
      </c>
      <c r="D49017" t="s">
        <v>913</v>
      </c>
      <c r="E49017" t="s">
        <v>43</v>
      </c>
      <c r="F49017" t="s">
        <v>141</v>
      </c>
      <c r="G49017">
        <v>2030</v>
      </c>
      <c r="H49017">
        <v>0</v>
      </c>
    </row>
    <row r="49018" spans="1:8" x14ac:dyDescent="0.3">
      <c r="A49018" t="s">
        <v>1522</v>
      </c>
      <c r="B49018" t="s">
        <v>1538</v>
      </c>
      <c r="C49018" t="s">
        <v>334</v>
      </c>
      <c r="D49018" t="s">
        <v>913</v>
      </c>
      <c r="E49018" t="s">
        <v>43</v>
      </c>
      <c r="F49018" t="s">
        <v>141</v>
      </c>
      <c r="G49018">
        <v>2031</v>
      </c>
      <c r="H49018">
        <v>0</v>
      </c>
    </row>
    <row r="49019" spans="1:8" x14ac:dyDescent="0.3">
      <c r="A49019" t="s">
        <v>1522</v>
      </c>
      <c r="B49019" t="s">
        <v>1538</v>
      </c>
      <c r="C49019" t="s">
        <v>334</v>
      </c>
      <c r="D49019" t="s">
        <v>913</v>
      </c>
      <c r="E49019" t="s">
        <v>43</v>
      </c>
      <c r="F49019" t="s">
        <v>141</v>
      </c>
      <c r="G49019">
        <v>2032</v>
      </c>
      <c r="H49019">
        <v>0</v>
      </c>
    </row>
    <row r="49020" spans="1:8" x14ac:dyDescent="0.3">
      <c r="A49020" t="s">
        <v>1522</v>
      </c>
      <c r="B49020" t="s">
        <v>1538</v>
      </c>
      <c r="C49020" t="s">
        <v>334</v>
      </c>
      <c r="D49020" t="s">
        <v>913</v>
      </c>
      <c r="E49020" t="s">
        <v>43</v>
      </c>
      <c r="F49020" t="s">
        <v>141</v>
      </c>
      <c r="G49020">
        <v>2033</v>
      </c>
      <c r="H49020">
        <v>0</v>
      </c>
    </row>
    <row r="49021" spans="1:8" x14ac:dyDescent="0.3">
      <c r="A49021" t="s">
        <v>1522</v>
      </c>
      <c r="B49021" t="s">
        <v>1538</v>
      </c>
      <c r="C49021" t="s">
        <v>334</v>
      </c>
      <c r="D49021" t="s">
        <v>913</v>
      </c>
      <c r="E49021" t="s">
        <v>43</v>
      </c>
      <c r="F49021" t="s">
        <v>141</v>
      </c>
      <c r="G49021">
        <v>2034</v>
      </c>
      <c r="H49021">
        <v>0</v>
      </c>
    </row>
    <row r="49022" spans="1:8" x14ac:dyDescent="0.3">
      <c r="A49022" t="s">
        <v>1522</v>
      </c>
      <c r="B49022" t="s">
        <v>1538</v>
      </c>
      <c r="C49022" t="s">
        <v>334</v>
      </c>
      <c r="D49022" t="s">
        <v>913</v>
      </c>
      <c r="E49022" t="s">
        <v>43</v>
      </c>
      <c r="F49022" t="s">
        <v>141</v>
      </c>
      <c r="G49022">
        <v>2035</v>
      </c>
      <c r="H49022">
        <v>0</v>
      </c>
    </row>
    <row r="49023" spans="1:8" x14ac:dyDescent="0.3">
      <c r="A49023" t="s">
        <v>1522</v>
      </c>
      <c r="B49023" t="s">
        <v>1538</v>
      </c>
      <c r="C49023" t="s">
        <v>334</v>
      </c>
      <c r="D49023" t="s">
        <v>913</v>
      </c>
      <c r="E49023" t="s">
        <v>43</v>
      </c>
      <c r="F49023" t="s">
        <v>141</v>
      </c>
      <c r="G49023">
        <v>2036</v>
      </c>
      <c r="H49023">
        <v>0</v>
      </c>
    </row>
    <row r="49024" spans="1:8" x14ac:dyDescent="0.3">
      <c r="A49024" t="s">
        <v>1522</v>
      </c>
      <c r="B49024" t="s">
        <v>1538</v>
      </c>
      <c r="C49024" t="s">
        <v>334</v>
      </c>
      <c r="D49024" t="s">
        <v>913</v>
      </c>
      <c r="E49024" t="s">
        <v>43</v>
      </c>
      <c r="F49024" t="s">
        <v>141</v>
      </c>
      <c r="G49024">
        <v>2037</v>
      </c>
      <c r="H49024">
        <v>0</v>
      </c>
    </row>
    <row r="49025" spans="1:8" x14ac:dyDescent="0.3">
      <c r="A49025" t="s">
        <v>1522</v>
      </c>
      <c r="B49025" t="s">
        <v>1538</v>
      </c>
      <c r="C49025" t="s">
        <v>334</v>
      </c>
      <c r="D49025" t="s">
        <v>913</v>
      </c>
      <c r="E49025" t="s">
        <v>43</v>
      </c>
      <c r="F49025" t="s">
        <v>141</v>
      </c>
      <c r="G49025">
        <v>2038</v>
      </c>
      <c r="H49025">
        <v>0</v>
      </c>
    </row>
    <row r="49026" spans="1:8" x14ac:dyDescent="0.3">
      <c r="A49026" t="s">
        <v>1522</v>
      </c>
      <c r="B49026" t="s">
        <v>1538</v>
      </c>
      <c r="C49026" t="s">
        <v>334</v>
      </c>
      <c r="D49026" t="s">
        <v>913</v>
      </c>
      <c r="E49026" t="s">
        <v>43</v>
      </c>
      <c r="F49026" t="s">
        <v>141</v>
      </c>
      <c r="G49026">
        <v>2039</v>
      </c>
      <c r="H49026">
        <v>0</v>
      </c>
    </row>
    <row r="49027" spans="1:8" x14ac:dyDescent="0.3">
      <c r="A49027" t="s">
        <v>1522</v>
      </c>
      <c r="B49027" t="s">
        <v>1538</v>
      </c>
      <c r="C49027" t="s">
        <v>334</v>
      </c>
      <c r="D49027" t="s">
        <v>913</v>
      </c>
      <c r="E49027" t="s">
        <v>43</v>
      </c>
      <c r="F49027" t="s">
        <v>141</v>
      </c>
      <c r="G49027">
        <v>2040</v>
      </c>
      <c r="H49027">
        <v>0</v>
      </c>
    </row>
    <row r="49028" spans="1:8" x14ac:dyDescent="0.3">
      <c r="A49028" t="s">
        <v>1522</v>
      </c>
      <c r="B49028" t="s">
        <v>1538</v>
      </c>
      <c r="C49028" t="s">
        <v>334</v>
      </c>
      <c r="D49028" t="s">
        <v>913</v>
      </c>
      <c r="E49028" t="s">
        <v>43</v>
      </c>
      <c r="F49028" t="s">
        <v>141</v>
      </c>
      <c r="G49028">
        <v>2041</v>
      </c>
      <c r="H49028">
        <v>0</v>
      </c>
    </row>
    <row r="49029" spans="1:8" x14ac:dyDescent="0.3">
      <c r="A49029" t="s">
        <v>1522</v>
      </c>
      <c r="B49029" t="s">
        <v>1538</v>
      </c>
      <c r="C49029" t="s">
        <v>334</v>
      </c>
      <c r="D49029" t="s">
        <v>913</v>
      </c>
      <c r="E49029" t="s">
        <v>43</v>
      </c>
      <c r="F49029" t="s">
        <v>141</v>
      </c>
      <c r="G49029">
        <v>2042</v>
      </c>
      <c r="H49029">
        <v>0</v>
      </c>
    </row>
    <row r="49030" spans="1:8" x14ac:dyDescent="0.3">
      <c r="A49030" t="s">
        <v>1522</v>
      </c>
      <c r="B49030" t="s">
        <v>1538</v>
      </c>
      <c r="C49030" t="s">
        <v>334</v>
      </c>
      <c r="D49030" t="s">
        <v>913</v>
      </c>
      <c r="E49030" t="s">
        <v>43</v>
      </c>
      <c r="F49030" t="s">
        <v>141</v>
      </c>
      <c r="G49030">
        <v>2043</v>
      </c>
      <c r="H49030">
        <v>0</v>
      </c>
    </row>
    <row r="49031" spans="1:8" x14ac:dyDescent="0.3">
      <c r="A49031" t="s">
        <v>1522</v>
      </c>
      <c r="B49031" t="s">
        <v>1538</v>
      </c>
      <c r="C49031" t="s">
        <v>334</v>
      </c>
      <c r="D49031" t="s">
        <v>913</v>
      </c>
      <c r="E49031" t="s">
        <v>43</v>
      </c>
      <c r="F49031" t="s">
        <v>141</v>
      </c>
      <c r="G49031">
        <v>2044</v>
      </c>
      <c r="H49031">
        <v>0</v>
      </c>
    </row>
    <row r="49032" spans="1:8" x14ac:dyDescent="0.3">
      <c r="A49032" t="s">
        <v>1522</v>
      </c>
      <c r="B49032" t="s">
        <v>1538</v>
      </c>
      <c r="C49032" t="s">
        <v>334</v>
      </c>
      <c r="D49032" t="s">
        <v>913</v>
      </c>
      <c r="E49032" t="s">
        <v>43</v>
      </c>
      <c r="F49032" t="s">
        <v>141</v>
      </c>
      <c r="G49032">
        <v>2045</v>
      </c>
      <c r="H49032">
        <v>0</v>
      </c>
    </row>
    <row r="49033" spans="1:8" x14ac:dyDescent="0.3">
      <c r="A49033" t="s">
        <v>1522</v>
      </c>
      <c r="B49033" t="s">
        <v>1538</v>
      </c>
      <c r="C49033" t="s">
        <v>334</v>
      </c>
      <c r="D49033" t="s">
        <v>913</v>
      </c>
      <c r="E49033" t="s">
        <v>43</v>
      </c>
      <c r="F49033" t="s">
        <v>141</v>
      </c>
      <c r="G49033">
        <v>2046</v>
      </c>
      <c r="H49033">
        <v>0</v>
      </c>
    </row>
    <row r="49034" spans="1:8" x14ac:dyDescent="0.3">
      <c r="A49034" t="s">
        <v>1522</v>
      </c>
      <c r="B49034" t="s">
        <v>1538</v>
      </c>
      <c r="C49034" t="s">
        <v>334</v>
      </c>
      <c r="D49034" t="s">
        <v>913</v>
      </c>
      <c r="E49034" t="s">
        <v>43</v>
      </c>
      <c r="F49034" t="s">
        <v>141</v>
      </c>
      <c r="G49034">
        <v>2047</v>
      </c>
      <c r="H49034">
        <v>0</v>
      </c>
    </row>
    <row r="49035" spans="1:8" x14ac:dyDescent="0.3">
      <c r="A49035" t="s">
        <v>1522</v>
      </c>
      <c r="B49035" t="s">
        <v>1538</v>
      </c>
      <c r="C49035" t="s">
        <v>334</v>
      </c>
      <c r="D49035" t="s">
        <v>913</v>
      </c>
      <c r="E49035" t="s">
        <v>43</v>
      </c>
      <c r="F49035" t="s">
        <v>141</v>
      </c>
      <c r="G49035">
        <v>2048</v>
      </c>
      <c r="H49035">
        <v>0</v>
      </c>
    </row>
    <row r="49036" spans="1:8" x14ac:dyDescent="0.3">
      <c r="A49036" t="s">
        <v>1522</v>
      </c>
      <c r="B49036" t="s">
        <v>1538</v>
      </c>
      <c r="C49036" t="s">
        <v>334</v>
      </c>
      <c r="D49036" t="s">
        <v>913</v>
      </c>
      <c r="E49036" t="s">
        <v>43</v>
      </c>
      <c r="F49036" t="s">
        <v>141</v>
      </c>
      <c r="G49036">
        <v>2049</v>
      </c>
      <c r="H49036">
        <v>0</v>
      </c>
    </row>
    <row r="49037" spans="1:8" x14ac:dyDescent="0.3">
      <c r="A49037" t="s">
        <v>1522</v>
      </c>
      <c r="B49037" t="s">
        <v>1538</v>
      </c>
      <c r="C49037" t="s">
        <v>334</v>
      </c>
      <c r="D49037" t="s">
        <v>913</v>
      </c>
      <c r="E49037" t="s">
        <v>43</v>
      </c>
      <c r="F49037" t="s">
        <v>141</v>
      </c>
      <c r="G49037">
        <v>2050</v>
      </c>
      <c r="H49037">
        <v>0</v>
      </c>
    </row>
    <row r="49038" spans="1:8" x14ac:dyDescent="0.3">
      <c r="A49038" t="s">
        <v>1522</v>
      </c>
      <c r="B49038" t="s">
        <v>1538</v>
      </c>
      <c r="C49038" t="s">
        <v>334</v>
      </c>
      <c r="D49038" t="s">
        <v>913</v>
      </c>
      <c r="E49038" t="s">
        <v>46</v>
      </c>
      <c r="F49038" t="s">
        <v>141</v>
      </c>
      <c r="G49038">
        <v>2025</v>
      </c>
      <c r="H49038">
        <v>0</v>
      </c>
    </row>
    <row r="49039" spans="1:8" x14ac:dyDescent="0.3">
      <c r="A49039" t="s">
        <v>1522</v>
      </c>
      <c r="B49039" t="s">
        <v>1538</v>
      </c>
      <c r="C49039" t="s">
        <v>334</v>
      </c>
      <c r="D49039" t="s">
        <v>913</v>
      </c>
      <c r="E49039" t="s">
        <v>46</v>
      </c>
      <c r="F49039" t="s">
        <v>141</v>
      </c>
      <c r="G49039">
        <v>2026</v>
      </c>
      <c r="H49039">
        <v>0</v>
      </c>
    </row>
    <row r="49040" spans="1:8" x14ac:dyDescent="0.3">
      <c r="A49040" t="s">
        <v>1522</v>
      </c>
      <c r="B49040" t="s">
        <v>1538</v>
      </c>
      <c r="C49040" t="s">
        <v>334</v>
      </c>
      <c r="D49040" t="s">
        <v>913</v>
      </c>
      <c r="E49040" t="s">
        <v>46</v>
      </c>
      <c r="F49040" t="s">
        <v>141</v>
      </c>
      <c r="G49040">
        <v>2027</v>
      </c>
      <c r="H49040">
        <v>0</v>
      </c>
    </row>
    <row r="49041" spans="1:8" x14ac:dyDescent="0.3">
      <c r="A49041" t="s">
        <v>1522</v>
      </c>
      <c r="B49041" t="s">
        <v>1538</v>
      </c>
      <c r="C49041" t="s">
        <v>334</v>
      </c>
      <c r="D49041" t="s">
        <v>913</v>
      </c>
      <c r="E49041" t="s">
        <v>46</v>
      </c>
      <c r="F49041" t="s">
        <v>141</v>
      </c>
      <c r="G49041">
        <v>2028</v>
      </c>
      <c r="H49041">
        <v>0</v>
      </c>
    </row>
    <row r="49042" spans="1:8" x14ac:dyDescent="0.3">
      <c r="A49042" t="s">
        <v>1522</v>
      </c>
      <c r="B49042" t="s">
        <v>1538</v>
      </c>
      <c r="C49042" t="s">
        <v>334</v>
      </c>
      <c r="D49042" t="s">
        <v>913</v>
      </c>
      <c r="E49042" t="s">
        <v>46</v>
      </c>
      <c r="F49042" t="s">
        <v>141</v>
      </c>
      <c r="G49042">
        <v>2029</v>
      </c>
      <c r="H49042">
        <v>0</v>
      </c>
    </row>
    <row r="49043" spans="1:8" x14ac:dyDescent="0.3">
      <c r="A49043" t="s">
        <v>1522</v>
      </c>
      <c r="B49043" t="s">
        <v>1538</v>
      </c>
      <c r="C49043" t="s">
        <v>334</v>
      </c>
      <c r="D49043" t="s">
        <v>913</v>
      </c>
      <c r="E49043" t="s">
        <v>46</v>
      </c>
      <c r="F49043" t="s">
        <v>141</v>
      </c>
      <c r="G49043">
        <v>2030</v>
      </c>
      <c r="H49043">
        <v>0</v>
      </c>
    </row>
    <row r="49044" spans="1:8" x14ac:dyDescent="0.3">
      <c r="A49044" t="s">
        <v>1522</v>
      </c>
      <c r="B49044" t="s">
        <v>1538</v>
      </c>
      <c r="C49044" t="s">
        <v>334</v>
      </c>
      <c r="D49044" t="s">
        <v>913</v>
      </c>
      <c r="E49044" t="s">
        <v>46</v>
      </c>
      <c r="F49044" t="s">
        <v>141</v>
      </c>
      <c r="G49044">
        <v>2031</v>
      </c>
      <c r="H49044">
        <v>0</v>
      </c>
    </row>
    <row r="49045" spans="1:8" x14ac:dyDescent="0.3">
      <c r="A49045" t="s">
        <v>1522</v>
      </c>
      <c r="B49045" t="s">
        <v>1538</v>
      </c>
      <c r="C49045" t="s">
        <v>334</v>
      </c>
      <c r="D49045" t="s">
        <v>913</v>
      </c>
      <c r="E49045" t="s">
        <v>46</v>
      </c>
      <c r="F49045" t="s">
        <v>141</v>
      </c>
      <c r="G49045">
        <v>2032</v>
      </c>
      <c r="H49045">
        <v>0</v>
      </c>
    </row>
    <row r="49046" spans="1:8" x14ac:dyDescent="0.3">
      <c r="A49046" t="s">
        <v>1522</v>
      </c>
      <c r="B49046" t="s">
        <v>1538</v>
      </c>
      <c r="C49046" t="s">
        <v>334</v>
      </c>
      <c r="D49046" t="s">
        <v>913</v>
      </c>
      <c r="E49046" t="s">
        <v>46</v>
      </c>
      <c r="F49046" t="s">
        <v>141</v>
      </c>
      <c r="G49046">
        <v>2033</v>
      </c>
      <c r="H49046">
        <v>0</v>
      </c>
    </row>
    <row r="49047" spans="1:8" x14ac:dyDescent="0.3">
      <c r="A49047" t="s">
        <v>1522</v>
      </c>
      <c r="B49047" t="s">
        <v>1538</v>
      </c>
      <c r="C49047" t="s">
        <v>334</v>
      </c>
      <c r="D49047" t="s">
        <v>913</v>
      </c>
      <c r="E49047" t="s">
        <v>46</v>
      </c>
      <c r="F49047" t="s">
        <v>141</v>
      </c>
      <c r="G49047">
        <v>2034</v>
      </c>
      <c r="H49047">
        <v>0</v>
      </c>
    </row>
    <row r="49048" spans="1:8" x14ac:dyDescent="0.3">
      <c r="A49048" t="s">
        <v>1522</v>
      </c>
      <c r="B49048" t="s">
        <v>1538</v>
      </c>
      <c r="C49048" t="s">
        <v>334</v>
      </c>
      <c r="D49048" t="s">
        <v>913</v>
      </c>
      <c r="E49048" t="s">
        <v>46</v>
      </c>
      <c r="F49048" t="s">
        <v>141</v>
      </c>
      <c r="G49048">
        <v>2035</v>
      </c>
      <c r="H49048">
        <v>0</v>
      </c>
    </row>
    <row r="49049" spans="1:8" x14ac:dyDescent="0.3">
      <c r="A49049" t="s">
        <v>1522</v>
      </c>
      <c r="B49049" t="s">
        <v>1538</v>
      </c>
      <c r="C49049" t="s">
        <v>334</v>
      </c>
      <c r="D49049" t="s">
        <v>913</v>
      </c>
      <c r="E49049" t="s">
        <v>46</v>
      </c>
      <c r="F49049" t="s">
        <v>141</v>
      </c>
      <c r="G49049">
        <v>2036</v>
      </c>
      <c r="H49049">
        <v>0</v>
      </c>
    </row>
    <row r="49050" spans="1:8" x14ac:dyDescent="0.3">
      <c r="A49050" t="s">
        <v>1522</v>
      </c>
      <c r="B49050" t="s">
        <v>1538</v>
      </c>
      <c r="C49050" t="s">
        <v>334</v>
      </c>
      <c r="D49050" t="s">
        <v>913</v>
      </c>
      <c r="E49050" t="s">
        <v>46</v>
      </c>
      <c r="F49050" t="s">
        <v>141</v>
      </c>
      <c r="G49050">
        <v>2037</v>
      </c>
      <c r="H49050">
        <v>0</v>
      </c>
    </row>
    <row r="49051" spans="1:8" x14ac:dyDescent="0.3">
      <c r="A49051" t="s">
        <v>1522</v>
      </c>
      <c r="B49051" t="s">
        <v>1538</v>
      </c>
      <c r="C49051" t="s">
        <v>334</v>
      </c>
      <c r="D49051" t="s">
        <v>913</v>
      </c>
      <c r="E49051" t="s">
        <v>46</v>
      </c>
      <c r="F49051" t="s">
        <v>141</v>
      </c>
      <c r="G49051">
        <v>2038</v>
      </c>
      <c r="H49051">
        <v>0</v>
      </c>
    </row>
    <row r="49052" spans="1:8" x14ac:dyDescent="0.3">
      <c r="A49052" t="s">
        <v>1522</v>
      </c>
      <c r="B49052" t="s">
        <v>1538</v>
      </c>
      <c r="C49052" t="s">
        <v>334</v>
      </c>
      <c r="D49052" t="s">
        <v>913</v>
      </c>
      <c r="E49052" t="s">
        <v>46</v>
      </c>
      <c r="F49052" t="s">
        <v>141</v>
      </c>
      <c r="G49052">
        <v>2039</v>
      </c>
      <c r="H49052">
        <v>0</v>
      </c>
    </row>
    <row r="49053" spans="1:8" x14ac:dyDescent="0.3">
      <c r="A49053" t="s">
        <v>1522</v>
      </c>
      <c r="B49053" t="s">
        <v>1538</v>
      </c>
      <c r="C49053" t="s">
        <v>334</v>
      </c>
      <c r="D49053" t="s">
        <v>913</v>
      </c>
      <c r="E49053" t="s">
        <v>46</v>
      </c>
      <c r="F49053" t="s">
        <v>141</v>
      </c>
      <c r="G49053">
        <v>2040</v>
      </c>
      <c r="H49053">
        <v>0</v>
      </c>
    </row>
    <row r="49054" spans="1:8" x14ac:dyDescent="0.3">
      <c r="A49054" t="s">
        <v>1522</v>
      </c>
      <c r="B49054" t="s">
        <v>1538</v>
      </c>
      <c r="C49054" t="s">
        <v>334</v>
      </c>
      <c r="D49054" t="s">
        <v>913</v>
      </c>
      <c r="E49054" t="s">
        <v>46</v>
      </c>
      <c r="F49054" t="s">
        <v>141</v>
      </c>
      <c r="G49054">
        <v>2041</v>
      </c>
      <c r="H49054">
        <v>0</v>
      </c>
    </row>
    <row r="49055" spans="1:8" x14ac:dyDescent="0.3">
      <c r="A49055" t="s">
        <v>1522</v>
      </c>
      <c r="B49055" t="s">
        <v>1538</v>
      </c>
      <c r="C49055" t="s">
        <v>334</v>
      </c>
      <c r="D49055" t="s">
        <v>913</v>
      </c>
      <c r="E49055" t="s">
        <v>46</v>
      </c>
      <c r="F49055" t="s">
        <v>141</v>
      </c>
      <c r="G49055">
        <v>2042</v>
      </c>
      <c r="H49055">
        <v>0</v>
      </c>
    </row>
    <row r="49056" spans="1:8" x14ac:dyDescent="0.3">
      <c r="A49056" t="s">
        <v>1522</v>
      </c>
      <c r="B49056" t="s">
        <v>1538</v>
      </c>
      <c r="C49056" t="s">
        <v>334</v>
      </c>
      <c r="D49056" t="s">
        <v>913</v>
      </c>
      <c r="E49056" t="s">
        <v>46</v>
      </c>
      <c r="F49056" t="s">
        <v>141</v>
      </c>
      <c r="G49056">
        <v>2043</v>
      </c>
      <c r="H49056">
        <v>0</v>
      </c>
    </row>
    <row r="49057" spans="1:8" x14ac:dyDescent="0.3">
      <c r="A49057" t="s">
        <v>1522</v>
      </c>
      <c r="B49057" t="s">
        <v>1538</v>
      </c>
      <c r="C49057" t="s">
        <v>334</v>
      </c>
      <c r="D49057" t="s">
        <v>913</v>
      </c>
      <c r="E49057" t="s">
        <v>46</v>
      </c>
      <c r="F49057" t="s">
        <v>141</v>
      </c>
      <c r="G49057">
        <v>2044</v>
      </c>
      <c r="H49057">
        <v>0</v>
      </c>
    </row>
    <row r="49058" spans="1:8" x14ac:dyDescent="0.3">
      <c r="A49058" t="s">
        <v>1522</v>
      </c>
      <c r="B49058" t="s">
        <v>1538</v>
      </c>
      <c r="C49058" t="s">
        <v>334</v>
      </c>
      <c r="D49058" t="s">
        <v>913</v>
      </c>
      <c r="E49058" t="s">
        <v>46</v>
      </c>
      <c r="F49058" t="s">
        <v>141</v>
      </c>
      <c r="G49058">
        <v>2045</v>
      </c>
      <c r="H49058">
        <v>0</v>
      </c>
    </row>
    <row r="49059" spans="1:8" x14ac:dyDescent="0.3">
      <c r="A49059" t="s">
        <v>1522</v>
      </c>
      <c r="B49059" t="s">
        <v>1538</v>
      </c>
      <c r="C49059" t="s">
        <v>334</v>
      </c>
      <c r="D49059" t="s">
        <v>913</v>
      </c>
      <c r="E49059" t="s">
        <v>46</v>
      </c>
      <c r="F49059" t="s">
        <v>141</v>
      </c>
      <c r="G49059">
        <v>2046</v>
      </c>
      <c r="H49059">
        <v>0</v>
      </c>
    </row>
    <row r="49060" spans="1:8" x14ac:dyDescent="0.3">
      <c r="A49060" t="s">
        <v>1522</v>
      </c>
      <c r="B49060" t="s">
        <v>1538</v>
      </c>
      <c r="C49060" t="s">
        <v>334</v>
      </c>
      <c r="D49060" t="s">
        <v>913</v>
      </c>
      <c r="E49060" t="s">
        <v>46</v>
      </c>
      <c r="F49060" t="s">
        <v>141</v>
      </c>
      <c r="G49060">
        <v>2047</v>
      </c>
      <c r="H49060">
        <v>0</v>
      </c>
    </row>
    <row r="49061" spans="1:8" x14ac:dyDescent="0.3">
      <c r="A49061" t="s">
        <v>1522</v>
      </c>
      <c r="B49061" t="s">
        <v>1538</v>
      </c>
      <c r="C49061" t="s">
        <v>334</v>
      </c>
      <c r="D49061" t="s">
        <v>913</v>
      </c>
      <c r="E49061" t="s">
        <v>46</v>
      </c>
      <c r="F49061" t="s">
        <v>141</v>
      </c>
      <c r="G49061">
        <v>2048</v>
      </c>
      <c r="H49061">
        <v>0</v>
      </c>
    </row>
    <row r="49062" spans="1:8" x14ac:dyDescent="0.3">
      <c r="A49062" t="s">
        <v>1522</v>
      </c>
      <c r="B49062" t="s">
        <v>1538</v>
      </c>
      <c r="C49062" t="s">
        <v>334</v>
      </c>
      <c r="D49062" t="s">
        <v>913</v>
      </c>
      <c r="E49062" t="s">
        <v>46</v>
      </c>
      <c r="F49062" t="s">
        <v>141</v>
      </c>
      <c r="G49062">
        <v>2049</v>
      </c>
      <c r="H49062">
        <v>0</v>
      </c>
    </row>
    <row r="49063" spans="1:8" x14ac:dyDescent="0.3">
      <c r="A49063" t="s">
        <v>1522</v>
      </c>
      <c r="B49063" t="s">
        <v>1538</v>
      </c>
      <c r="C49063" t="s">
        <v>334</v>
      </c>
      <c r="D49063" t="s">
        <v>913</v>
      </c>
      <c r="E49063" t="s">
        <v>46</v>
      </c>
      <c r="F49063" t="s">
        <v>141</v>
      </c>
      <c r="G49063">
        <v>2050</v>
      </c>
      <c r="H49063">
        <v>0</v>
      </c>
    </row>
    <row r="49064" spans="1:8" x14ac:dyDescent="0.3">
      <c r="A49064" t="s">
        <v>1522</v>
      </c>
      <c r="B49064" t="s">
        <v>1538</v>
      </c>
      <c r="C49064" t="s">
        <v>334</v>
      </c>
      <c r="D49064" t="s">
        <v>953</v>
      </c>
      <c r="E49064" t="s">
        <v>2</v>
      </c>
      <c r="F49064" t="s">
        <v>128</v>
      </c>
      <c r="G49064">
        <v>2025</v>
      </c>
      <c r="H49064">
        <v>2.2177018397525781</v>
      </c>
    </row>
    <row r="49065" spans="1:8" x14ac:dyDescent="0.3">
      <c r="A49065" t="s">
        <v>1522</v>
      </c>
      <c r="B49065" t="s">
        <v>1538</v>
      </c>
      <c r="C49065" t="s">
        <v>334</v>
      </c>
      <c r="D49065" t="s">
        <v>953</v>
      </c>
      <c r="E49065" t="s">
        <v>2</v>
      </c>
      <c r="F49065" t="s">
        <v>128</v>
      </c>
      <c r="G49065">
        <v>2026</v>
      </c>
      <c r="H49065">
        <v>2.0934733393131721</v>
      </c>
    </row>
    <row r="49066" spans="1:8" x14ac:dyDescent="0.3">
      <c r="A49066" t="s">
        <v>1522</v>
      </c>
      <c r="B49066" t="s">
        <v>1538</v>
      </c>
      <c r="C49066" t="s">
        <v>334</v>
      </c>
      <c r="D49066" t="s">
        <v>953</v>
      </c>
      <c r="E49066" t="s">
        <v>2</v>
      </c>
      <c r="F49066" t="s">
        <v>128</v>
      </c>
      <c r="G49066">
        <v>2027</v>
      </c>
      <c r="H49066">
        <v>1.983830465076531</v>
      </c>
    </row>
    <row r="49067" spans="1:8" x14ac:dyDescent="0.3">
      <c r="A49067" t="s">
        <v>1522</v>
      </c>
      <c r="B49067" t="s">
        <v>1538</v>
      </c>
      <c r="C49067" t="s">
        <v>334</v>
      </c>
      <c r="D49067" t="s">
        <v>953</v>
      </c>
      <c r="E49067" t="s">
        <v>2</v>
      </c>
      <c r="F49067" t="s">
        <v>128</v>
      </c>
      <c r="G49067">
        <v>2028</v>
      </c>
      <c r="H49067">
        <v>1.892515409268767</v>
      </c>
    </row>
    <row r="49068" spans="1:8" x14ac:dyDescent="0.3">
      <c r="A49068" t="s">
        <v>1522</v>
      </c>
      <c r="B49068" t="s">
        <v>1538</v>
      </c>
      <c r="C49068" t="s">
        <v>334</v>
      </c>
      <c r="D49068" t="s">
        <v>953</v>
      </c>
      <c r="E49068" t="s">
        <v>2</v>
      </c>
      <c r="F49068" t="s">
        <v>128</v>
      </c>
      <c r="G49068">
        <v>2029</v>
      </c>
      <c r="H49068">
        <v>1.817034248069777</v>
      </c>
    </row>
    <row r="49069" spans="1:8" x14ac:dyDescent="0.3">
      <c r="A49069" t="s">
        <v>1522</v>
      </c>
      <c r="B49069" t="s">
        <v>1538</v>
      </c>
      <c r="C49069" t="s">
        <v>334</v>
      </c>
      <c r="D49069" t="s">
        <v>953</v>
      </c>
      <c r="E49069" t="s">
        <v>2</v>
      </c>
      <c r="F49069" t="s">
        <v>128</v>
      </c>
      <c r="G49069">
        <v>2030</v>
      </c>
      <c r="H49069">
        <v>1.7534629454711219</v>
      </c>
    </row>
    <row r="49070" spans="1:8" x14ac:dyDescent="0.3">
      <c r="A49070" t="s">
        <v>1522</v>
      </c>
      <c r="B49070" t="s">
        <v>1538</v>
      </c>
      <c r="C49070" t="s">
        <v>334</v>
      </c>
      <c r="D49070" t="s">
        <v>953</v>
      </c>
      <c r="E49070" t="s">
        <v>2</v>
      </c>
      <c r="F49070" t="s">
        <v>128</v>
      </c>
      <c r="G49070">
        <v>2031</v>
      </c>
      <c r="H49070">
        <v>1.702143581244814</v>
      </c>
    </row>
    <row r="49071" spans="1:8" x14ac:dyDescent="0.3">
      <c r="A49071" t="s">
        <v>1522</v>
      </c>
      <c r="B49071" t="s">
        <v>1538</v>
      </c>
      <c r="C49071" t="s">
        <v>334</v>
      </c>
      <c r="D49071" t="s">
        <v>953</v>
      </c>
      <c r="E49071" t="s">
        <v>2</v>
      </c>
      <c r="F49071" t="s">
        <v>128</v>
      </c>
      <c r="G49071">
        <v>2032</v>
      </c>
      <c r="H49071">
        <v>1.661778967230902</v>
      </c>
    </row>
    <row r="49072" spans="1:8" x14ac:dyDescent="0.3">
      <c r="A49072" t="s">
        <v>1522</v>
      </c>
      <c r="B49072" t="s">
        <v>1538</v>
      </c>
      <c r="C49072" t="s">
        <v>334</v>
      </c>
      <c r="D49072" t="s">
        <v>953</v>
      </c>
      <c r="E49072" t="s">
        <v>2</v>
      </c>
      <c r="F49072" t="s">
        <v>128</v>
      </c>
      <c r="G49072">
        <v>2033</v>
      </c>
      <c r="H49072">
        <v>1.6294717340185541</v>
      </c>
    </row>
    <row r="49073" spans="1:8" x14ac:dyDescent="0.3">
      <c r="A49073" t="s">
        <v>1522</v>
      </c>
      <c r="B49073" t="s">
        <v>1538</v>
      </c>
      <c r="C49073" t="s">
        <v>334</v>
      </c>
      <c r="D49073" t="s">
        <v>953</v>
      </c>
      <c r="E49073" t="s">
        <v>2</v>
      </c>
      <c r="F49073" t="s">
        <v>128</v>
      </c>
      <c r="G49073">
        <v>2034</v>
      </c>
      <c r="H49073">
        <v>1.6039440517880701</v>
      </c>
    </row>
    <row r="49074" spans="1:8" x14ac:dyDescent="0.3">
      <c r="A49074" t="s">
        <v>1522</v>
      </c>
      <c r="B49074" t="s">
        <v>1538</v>
      </c>
      <c r="C49074" t="s">
        <v>334</v>
      </c>
      <c r="D49074" t="s">
        <v>953</v>
      </c>
      <c r="E49074" t="s">
        <v>2</v>
      </c>
      <c r="F49074" t="s">
        <v>128</v>
      </c>
      <c r="G49074">
        <v>2035</v>
      </c>
      <c r="H49074">
        <v>1.5857591225735801</v>
      </c>
    </row>
    <row r="49075" spans="1:8" x14ac:dyDescent="0.3">
      <c r="A49075" t="s">
        <v>1522</v>
      </c>
      <c r="B49075" t="s">
        <v>1538</v>
      </c>
      <c r="C49075" t="s">
        <v>334</v>
      </c>
      <c r="D49075" t="s">
        <v>953</v>
      </c>
      <c r="E49075" t="s">
        <v>2</v>
      </c>
      <c r="F49075" t="s">
        <v>128</v>
      </c>
      <c r="G49075">
        <v>2036</v>
      </c>
      <c r="H49075">
        <v>1.572595110520153</v>
      </c>
    </row>
    <row r="49076" spans="1:8" x14ac:dyDescent="0.3">
      <c r="A49076" t="s">
        <v>1522</v>
      </c>
      <c r="B49076" t="s">
        <v>1538</v>
      </c>
      <c r="C49076" t="s">
        <v>334</v>
      </c>
      <c r="D49076" t="s">
        <v>953</v>
      </c>
      <c r="E49076" t="s">
        <v>2</v>
      </c>
      <c r="F49076" t="s">
        <v>128</v>
      </c>
      <c r="G49076">
        <v>2037</v>
      </c>
      <c r="H49076">
        <v>1.562901741069687</v>
      </c>
    </row>
    <row r="49077" spans="1:8" x14ac:dyDescent="0.3">
      <c r="A49077" t="s">
        <v>1522</v>
      </c>
      <c r="B49077" t="s">
        <v>1538</v>
      </c>
      <c r="C49077" t="s">
        <v>334</v>
      </c>
      <c r="D49077" t="s">
        <v>953</v>
      </c>
      <c r="E49077" t="s">
        <v>2</v>
      </c>
      <c r="F49077" t="s">
        <v>128</v>
      </c>
      <c r="G49077">
        <v>2038</v>
      </c>
      <c r="H49077">
        <v>1.557482737937427</v>
      </c>
    </row>
    <row r="49078" spans="1:8" x14ac:dyDescent="0.3">
      <c r="A49078" t="s">
        <v>1522</v>
      </c>
      <c r="B49078" t="s">
        <v>1538</v>
      </c>
      <c r="C49078" t="s">
        <v>334</v>
      </c>
      <c r="D49078" t="s">
        <v>953</v>
      </c>
      <c r="E49078" t="s">
        <v>2</v>
      </c>
      <c r="F49078" t="s">
        <v>128</v>
      </c>
      <c r="G49078">
        <v>2039</v>
      </c>
      <c r="H49078">
        <v>1.5573945985059261</v>
      </c>
    </row>
    <row r="49079" spans="1:8" x14ac:dyDescent="0.3">
      <c r="A49079" t="s">
        <v>1522</v>
      </c>
      <c r="B49079" t="s">
        <v>1538</v>
      </c>
      <c r="C49079" t="s">
        <v>334</v>
      </c>
      <c r="D49079" t="s">
        <v>953</v>
      </c>
      <c r="E49079" t="s">
        <v>2</v>
      </c>
      <c r="F49079" t="s">
        <v>128</v>
      </c>
      <c r="G49079">
        <v>2040</v>
      </c>
      <c r="H49079">
        <v>1.5600324500515621</v>
      </c>
    </row>
    <row r="49080" spans="1:8" x14ac:dyDescent="0.3">
      <c r="A49080" t="s">
        <v>1522</v>
      </c>
      <c r="B49080" t="s">
        <v>1538</v>
      </c>
      <c r="C49080" t="s">
        <v>334</v>
      </c>
      <c r="D49080" t="s">
        <v>953</v>
      </c>
      <c r="E49080" t="s">
        <v>2</v>
      </c>
      <c r="F49080" t="s">
        <v>128</v>
      </c>
      <c r="G49080">
        <v>2041</v>
      </c>
      <c r="H49080">
        <v>1.5509364198005331</v>
      </c>
    </row>
    <row r="49081" spans="1:8" x14ac:dyDescent="0.3">
      <c r="A49081" t="s">
        <v>1522</v>
      </c>
      <c r="B49081" t="s">
        <v>1538</v>
      </c>
      <c r="C49081" t="s">
        <v>334</v>
      </c>
      <c r="D49081" t="s">
        <v>953</v>
      </c>
      <c r="E49081" t="s">
        <v>2</v>
      </c>
      <c r="F49081" t="s">
        <v>128</v>
      </c>
      <c r="G49081">
        <v>2042</v>
      </c>
      <c r="H49081">
        <v>1.543627552638126</v>
      </c>
    </row>
    <row r="49082" spans="1:8" x14ac:dyDescent="0.3">
      <c r="A49082" t="s">
        <v>1522</v>
      </c>
      <c r="B49082" t="s">
        <v>1538</v>
      </c>
      <c r="C49082" t="s">
        <v>334</v>
      </c>
      <c r="D49082" t="s">
        <v>953</v>
      </c>
      <c r="E49082" t="s">
        <v>2</v>
      </c>
      <c r="F49082" t="s">
        <v>128</v>
      </c>
      <c r="G49082">
        <v>2043</v>
      </c>
      <c r="H49082">
        <v>1.5376604167395309</v>
      </c>
    </row>
    <row r="49083" spans="1:8" x14ac:dyDescent="0.3">
      <c r="A49083" t="s">
        <v>1522</v>
      </c>
      <c r="B49083" t="s">
        <v>1538</v>
      </c>
      <c r="C49083" t="s">
        <v>334</v>
      </c>
      <c r="D49083" t="s">
        <v>953</v>
      </c>
      <c r="E49083" t="s">
        <v>2</v>
      </c>
      <c r="F49083" t="s">
        <v>128</v>
      </c>
      <c r="G49083">
        <v>2044</v>
      </c>
      <c r="H49083">
        <v>1.5325121447685131</v>
      </c>
    </row>
    <row r="49084" spans="1:8" x14ac:dyDescent="0.3">
      <c r="A49084" t="s">
        <v>1522</v>
      </c>
      <c r="B49084" t="s">
        <v>1538</v>
      </c>
      <c r="C49084" t="s">
        <v>334</v>
      </c>
      <c r="D49084" t="s">
        <v>953</v>
      </c>
      <c r="E49084" t="s">
        <v>2</v>
      </c>
      <c r="F49084" t="s">
        <v>128</v>
      </c>
      <c r="G49084">
        <v>2045</v>
      </c>
      <c r="H49084">
        <v>1.528181567373134</v>
      </c>
    </row>
    <row r="49085" spans="1:8" x14ac:dyDescent="0.3">
      <c r="A49085" t="s">
        <v>1522</v>
      </c>
      <c r="B49085" t="s">
        <v>1538</v>
      </c>
      <c r="C49085" t="s">
        <v>334</v>
      </c>
      <c r="D49085" t="s">
        <v>953</v>
      </c>
      <c r="E49085" t="s">
        <v>2</v>
      </c>
      <c r="F49085" t="s">
        <v>128</v>
      </c>
      <c r="G49085">
        <v>2046</v>
      </c>
      <c r="H49085">
        <v>1.5245722029641631</v>
      </c>
    </row>
    <row r="49086" spans="1:8" x14ac:dyDescent="0.3">
      <c r="A49086" t="s">
        <v>1522</v>
      </c>
      <c r="B49086" t="s">
        <v>1538</v>
      </c>
      <c r="C49086" t="s">
        <v>334</v>
      </c>
      <c r="D49086" t="s">
        <v>953</v>
      </c>
      <c r="E49086" t="s">
        <v>2</v>
      </c>
      <c r="F49086" t="s">
        <v>128</v>
      </c>
      <c r="G49086">
        <v>2047</v>
      </c>
      <c r="H49086">
        <v>1.5214990146794951</v>
      </c>
    </row>
    <row r="49087" spans="1:8" x14ac:dyDescent="0.3">
      <c r="A49087" t="s">
        <v>1522</v>
      </c>
      <c r="B49087" t="s">
        <v>1538</v>
      </c>
      <c r="C49087" t="s">
        <v>334</v>
      </c>
      <c r="D49087" t="s">
        <v>953</v>
      </c>
      <c r="E49087" t="s">
        <v>2</v>
      </c>
      <c r="F49087" t="s">
        <v>128</v>
      </c>
      <c r="G49087">
        <v>2048</v>
      </c>
      <c r="H49087">
        <v>1.518816240177602</v>
      </c>
    </row>
    <row r="49088" spans="1:8" x14ac:dyDescent="0.3">
      <c r="A49088" t="s">
        <v>1522</v>
      </c>
      <c r="B49088" t="s">
        <v>1538</v>
      </c>
      <c r="C49088" t="s">
        <v>334</v>
      </c>
      <c r="D49088" t="s">
        <v>953</v>
      </c>
      <c r="E49088" t="s">
        <v>2</v>
      </c>
      <c r="F49088" t="s">
        <v>128</v>
      </c>
      <c r="G49088">
        <v>2049</v>
      </c>
      <c r="H49088">
        <v>1.516491326060373</v>
      </c>
    </row>
    <row r="49089" spans="1:8" x14ac:dyDescent="0.3">
      <c r="A49089" t="s">
        <v>1522</v>
      </c>
      <c r="B49089" t="s">
        <v>1538</v>
      </c>
      <c r="C49089" t="s">
        <v>334</v>
      </c>
      <c r="D49089" t="s">
        <v>953</v>
      </c>
      <c r="E49089" t="s">
        <v>2</v>
      </c>
      <c r="F49089" t="s">
        <v>128</v>
      </c>
      <c r="G49089">
        <v>2050</v>
      </c>
      <c r="H49089">
        <v>1.51446556468112</v>
      </c>
    </row>
    <row r="49090" spans="1:8" x14ac:dyDescent="0.3">
      <c r="A49090" t="s">
        <v>1522</v>
      </c>
      <c r="B49090" t="s">
        <v>1538</v>
      </c>
      <c r="C49090" t="s">
        <v>334</v>
      </c>
      <c r="D49090" t="s">
        <v>953</v>
      </c>
      <c r="E49090" t="s">
        <v>10</v>
      </c>
      <c r="F49090" t="s">
        <v>128</v>
      </c>
      <c r="G49090">
        <v>2025</v>
      </c>
      <c r="H49090">
        <v>0</v>
      </c>
    </row>
    <row r="49091" spans="1:8" x14ac:dyDescent="0.3">
      <c r="A49091" t="s">
        <v>1522</v>
      </c>
      <c r="B49091" t="s">
        <v>1538</v>
      </c>
      <c r="C49091" t="s">
        <v>334</v>
      </c>
      <c r="D49091" t="s">
        <v>953</v>
      </c>
      <c r="E49091" t="s">
        <v>10</v>
      </c>
      <c r="F49091" t="s">
        <v>128</v>
      </c>
      <c r="G49091">
        <v>2026</v>
      </c>
      <c r="H49091">
        <v>0</v>
      </c>
    </row>
    <row r="49092" spans="1:8" x14ac:dyDescent="0.3">
      <c r="A49092" t="s">
        <v>1522</v>
      </c>
      <c r="B49092" t="s">
        <v>1538</v>
      </c>
      <c r="C49092" t="s">
        <v>334</v>
      </c>
      <c r="D49092" t="s">
        <v>953</v>
      </c>
      <c r="E49092" t="s">
        <v>10</v>
      </c>
      <c r="F49092" t="s">
        <v>128</v>
      </c>
      <c r="G49092">
        <v>2027</v>
      </c>
      <c r="H49092">
        <v>0</v>
      </c>
    </row>
    <row r="49093" spans="1:8" x14ac:dyDescent="0.3">
      <c r="A49093" t="s">
        <v>1522</v>
      </c>
      <c r="B49093" t="s">
        <v>1538</v>
      </c>
      <c r="C49093" t="s">
        <v>334</v>
      </c>
      <c r="D49093" t="s">
        <v>953</v>
      </c>
      <c r="E49093" t="s">
        <v>10</v>
      </c>
      <c r="F49093" t="s">
        <v>128</v>
      </c>
      <c r="G49093">
        <v>2028</v>
      </c>
      <c r="H49093">
        <v>0</v>
      </c>
    </row>
    <row r="49094" spans="1:8" x14ac:dyDescent="0.3">
      <c r="A49094" t="s">
        <v>1522</v>
      </c>
      <c r="B49094" t="s">
        <v>1538</v>
      </c>
      <c r="C49094" t="s">
        <v>334</v>
      </c>
      <c r="D49094" t="s">
        <v>953</v>
      </c>
      <c r="E49094" t="s">
        <v>10</v>
      </c>
      <c r="F49094" t="s">
        <v>128</v>
      </c>
      <c r="G49094">
        <v>2029</v>
      </c>
      <c r="H49094">
        <v>0</v>
      </c>
    </row>
    <row r="49095" spans="1:8" x14ac:dyDescent="0.3">
      <c r="A49095" t="s">
        <v>1522</v>
      </c>
      <c r="B49095" t="s">
        <v>1538</v>
      </c>
      <c r="C49095" t="s">
        <v>334</v>
      </c>
      <c r="D49095" t="s">
        <v>953</v>
      </c>
      <c r="E49095" t="s">
        <v>10</v>
      </c>
      <c r="F49095" t="s">
        <v>128</v>
      </c>
      <c r="G49095">
        <v>2030</v>
      </c>
      <c r="H49095">
        <v>0</v>
      </c>
    </row>
    <row r="49096" spans="1:8" x14ac:dyDescent="0.3">
      <c r="A49096" t="s">
        <v>1522</v>
      </c>
      <c r="B49096" t="s">
        <v>1538</v>
      </c>
      <c r="C49096" t="s">
        <v>334</v>
      </c>
      <c r="D49096" t="s">
        <v>953</v>
      </c>
      <c r="E49096" t="s">
        <v>10</v>
      </c>
      <c r="F49096" t="s">
        <v>128</v>
      </c>
      <c r="G49096">
        <v>2031</v>
      </c>
      <c r="H49096">
        <v>0</v>
      </c>
    </row>
    <row r="49097" spans="1:8" x14ac:dyDescent="0.3">
      <c r="A49097" t="s">
        <v>1522</v>
      </c>
      <c r="B49097" t="s">
        <v>1538</v>
      </c>
      <c r="C49097" t="s">
        <v>334</v>
      </c>
      <c r="D49097" t="s">
        <v>953</v>
      </c>
      <c r="E49097" t="s">
        <v>10</v>
      </c>
      <c r="F49097" t="s">
        <v>128</v>
      </c>
      <c r="G49097">
        <v>2032</v>
      </c>
      <c r="H49097">
        <v>0</v>
      </c>
    </row>
    <row r="49098" spans="1:8" x14ac:dyDescent="0.3">
      <c r="A49098" t="s">
        <v>1522</v>
      </c>
      <c r="B49098" t="s">
        <v>1538</v>
      </c>
      <c r="C49098" t="s">
        <v>334</v>
      </c>
      <c r="D49098" t="s">
        <v>953</v>
      </c>
      <c r="E49098" t="s">
        <v>10</v>
      </c>
      <c r="F49098" t="s">
        <v>128</v>
      </c>
      <c r="G49098">
        <v>2033</v>
      </c>
      <c r="H49098">
        <v>0</v>
      </c>
    </row>
    <row r="49099" spans="1:8" x14ac:dyDescent="0.3">
      <c r="A49099" t="s">
        <v>1522</v>
      </c>
      <c r="B49099" t="s">
        <v>1538</v>
      </c>
      <c r="C49099" t="s">
        <v>334</v>
      </c>
      <c r="D49099" t="s">
        <v>953</v>
      </c>
      <c r="E49099" t="s">
        <v>10</v>
      </c>
      <c r="F49099" t="s">
        <v>128</v>
      </c>
      <c r="G49099">
        <v>2034</v>
      </c>
      <c r="H49099">
        <v>0</v>
      </c>
    </row>
    <row r="49100" spans="1:8" x14ac:dyDescent="0.3">
      <c r="A49100" t="s">
        <v>1522</v>
      </c>
      <c r="B49100" t="s">
        <v>1538</v>
      </c>
      <c r="C49100" t="s">
        <v>334</v>
      </c>
      <c r="D49100" t="s">
        <v>953</v>
      </c>
      <c r="E49100" t="s">
        <v>10</v>
      </c>
      <c r="F49100" t="s">
        <v>128</v>
      </c>
      <c r="G49100">
        <v>2035</v>
      </c>
      <c r="H49100">
        <v>0</v>
      </c>
    </row>
    <row r="49101" spans="1:8" x14ac:dyDescent="0.3">
      <c r="A49101" t="s">
        <v>1522</v>
      </c>
      <c r="B49101" t="s">
        <v>1538</v>
      </c>
      <c r="C49101" t="s">
        <v>334</v>
      </c>
      <c r="D49101" t="s">
        <v>953</v>
      </c>
      <c r="E49101" t="s">
        <v>10</v>
      </c>
      <c r="F49101" t="s">
        <v>128</v>
      </c>
      <c r="G49101">
        <v>2036</v>
      </c>
      <c r="H49101">
        <v>0</v>
      </c>
    </row>
    <row r="49102" spans="1:8" x14ac:dyDescent="0.3">
      <c r="A49102" t="s">
        <v>1522</v>
      </c>
      <c r="B49102" t="s">
        <v>1538</v>
      </c>
      <c r="C49102" t="s">
        <v>334</v>
      </c>
      <c r="D49102" t="s">
        <v>953</v>
      </c>
      <c r="E49102" t="s">
        <v>10</v>
      </c>
      <c r="F49102" t="s">
        <v>128</v>
      </c>
      <c r="G49102">
        <v>2037</v>
      </c>
      <c r="H49102">
        <v>0</v>
      </c>
    </row>
    <row r="49103" spans="1:8" x14ac:dyDescent="0.3">
      <c r="A49103" t="s">
        <v>1522</v>
      </c>
      <c r="B49103" t="s">
        <v>1538</v>
      </c>
      <c r="C49103" t="s">
        <v>334</v>
      </c>
      <c r="D49103" t="s">
        <v>953</v>
      </c>
      <c r="E49103" t="s">
        <v>10</v>
      </c>
      <c r="F49103" t="s">
        <v>128</v>
      </c>
      <c r="G49103">
        <v>2038</v>
      </c>
      <c r="H49103">
        <v>0</v>
      </c>
    </row>
    <row r="49104" spans="1:8" x14ac:dyDescent="0.3">
      <c r="A49104" t="s">
        <v>1522</v>
      </c>
      <c r="B49104" t="s">
        <v>1538</v>
      </c>
      <c r="C49104" t="s">
        <v>334</v>
      </c>
      <c r="D49104" t="s">
        <v>953</v>
      </c>
      <c r="E49104" t="s">
        <v>10</v>
      </c>
      <c r="F49104" t="s">
        <v>128</v>
      </c>
      <c r="G49104">
        <v>2039</v>
      </c>
      <c r="H49104">
        <v>0</v>
      </c>
    </row>
    <row r="49105" spans="1:8" x14ac:dyDescent="0.3">
      <c r="A49105" t="s">
        <v>1522</v>
      </c>
      <c r="B49105" t="s">
        <v>1538</v>
      </c>
      <c r="C49105" t="s">
        <v>334</v>
      </c>
      <c r="D49105" t="s">
        <v>953</v>
      </c>
      <c r="E49105" t="s">
        <v>10</v>
      </c>
      <c r="F49105" t="s">
        <v>128</v>
      </c>
      <c r="G49105">
        <v>2040</v>
      </c>
      <c r="H49105">
        <v>0</v>
      </c>
    </row>
    <row r="49106" spans="1:8" x14ac:dyDescent="0.3">
      <c r="A49106" t="s">
        <v>1522</v>
      </c>
      <c r="B49106" t="s">
        <v>1538</v>
      </c>
      <c r="C49106" t="s">
        <v>334</v>
      </c>
      <c r="D49106" t="s">
        <v>953</v>
      </c>
      <c r="E49106" t="s">
        <v>10</v>
      </c>
      <c r="F49106" t="s">
        <v>128</v>
      </c>
      <c r="G49106">
        <v>2041</v>
      </c>
      <c r="H49106">
        <v>0</v>
      </c>
    </row>
    <row r="49107" spans="1:8" x14ac:dyDescent="0.3">
      <c r="A49107" t="s">
        <v>1522</v>
      </c>
      <c r="B49107" t="s">
        <v>1538</v>
      </c>
      <c r="C49107" t="s">
        <v>334</v>
      </c>
      <c r="D49107" t="s">
        <v>953</v>
      </c>
      <c r="E49107" t="s">
        <v>10</v>
      </c>
      <c r="F49107" t="s">
        <v>128</v>
      </c>
      <c r="G49107">
        <v>2042</v>
      </c>
      <c r="H49107">
        <v>0</v>
      </c>
    </row>
    <row r="49108" spans="1:8" x14ac:dyDescent="0.3">
      <c r="A49108" t="s">
        <v>1522</v>
      </c>
      <c r="B49108" t="s">
        <v>1538</v>
      </c>
      <c r="C49108" t="s">
        <v>334</v>
      </c>
      <c r="D49108" t="s">
        <v>953</v>
      </c>
      <c r="E49108" t="s">
        <v>10</v>
      </c>
      <c r="F49108" t="s">
        <v>128</v>
      </c>
      <c r="G49108">
        <v>2043</v>
      </c>
      <c r="H49108">
        <v>0</v>
      </c>
    </row>
    <row r="49109" spans="1:8" x14ac:dyDescent="0.3">
      <c r="A49109" t="s">
        <v>1522</v>
      </c>
      <c r="B49109" t="s">
        <v>1538</v>
      </c>
      <c r="C49109" t="s">
        <v>334</v>
      </c>
      <c r="D49109" t="s">
        <v>953</v>
      </c>
      <c r="E49109" t="s">
        <v>10</v>
      </c>
      <c r="F49109" t="s">
        <v>128</v>
      </c>
      <c r="G49109">
        <v>2044</v>
      </c>
      <c r="H49109">
        <v>0</v>
      </c>
    </row>
    <row r="49110" spans="1:8" x14ac:dyDescent="0.3">
      <c r="A49110" t="s">
        <v>1522</v>
      </c>
      <c r="B49110" t="s">
        <v>1538</v>
      </c>
      <c r="C49110" t="s">
        <v>334</v>
      </c>
      <c r="D49110" t="s">
        <v>953</v>
      </c>
      <c r="E49110" t="s">
        <v>10</v>
      </c>
      <c r="F49110" t="s">
        <v>128</v>
      </c>
      <c r="G49110">
        <v>2045</v>
      </c>
      <c r="H49110">
        <v>0</v>
      </c>
    </row>
    <row r="49111" spans="1:8" x14ac:dyDescent="0.3">
      <c r="A49111" t="s">
        <v>1522</v>
      </c>
      <c r="B49111" t="s">
        <v>1538</v>
      </c>
      <c r="C49111" t="s">
        <v>334</v>
      </c>
      <c r="D49111" t="s">
        <v>953</v>
      </c>
      <c r="E49111" t="s">
        <v>10</v>
      </c>
      <c r="F49111" t="s">
        <v>128</v>
      </c>
      <c r="G49111">
        <v>2046</v>
      </c>
      <c r="H49111">
        <v>0</v>
      </c>
    </row>
    <row r="49112" spans="1:8" x14ac:dyDescent="0.3">
      <c r="A49112" t="s">
        <v>1522</v>
      </c>
      <c r="B49112" t="s">
        <v>1538</v>
      </c>
      <c r="C49112" t="s">
        <v>334</v>
      </c>
      <c r="D49112" t="s">
        <v>953</v>
      </c>
      <c r="E49112" t="s">
        <v>10</v>
      </c>
      <c r="F49112" t="s">
        <v>128</v>
      </c>
      <c r="G49112">
        <v>2047</v>
      </c>
      <c r="H49112">
        <v>0</v>
      </c>
    </row>
    <row r="49113" spans="1:8" x14ac:dyDescent="0.3">
      <c r="A49113" t="s">
        <v>1522</v>
      </c>
      <c r="B49113" t="s">
        <v>1538</v>
      </c>
      <c r="C49113" t="s">
        <v>334</v>
      </c>
      <c r="D49113" t="s">
        <v>953</v>
      </c>
      <c r="E49113" t="s">
        <v>10</v>
      </c>
      <c r="F49113" t="s">
        <v>128</v>
      </c>
      <c r="G49113">
        <v>2048</v>
      </c>
      <c r="H49113">
        <v>0</v>
      </c>
    </row>
    <row r="49114" spans="1:8" x14ac:dyDescent="0.3">
      <c r="A49114" t="s">
        <v>1522</v>
      </c>
      <c r="B49114" t="s">
        <v>1538</v>
      </c>
      <c r="C49114" t="s">
        <v>334</v>
      </c>
      <c r="D49114" t="s">
        <v>953</v>
      </c>
      <c r="E49114" t="s">
        <v>10</v>
      </c>
      <c r="F49114" t="s">
        <v>128</v>
      </c>
      <c r="G49114">
        <v>2049</v>
      </c>
      <c r="H49114">
        <v>0</v>
      </c>
    </row>
    <row r="49115" spans="1:8" x14ac:dyDescent="0.3">
      <c r="A49115" t="s">
        <v>1522</v>
      </c>
      <c r="B49115" t="s">
        <v>1538</v>
      </c>
      <c r="C49115" t="s">
        <v>334</v>
      </c>
      <c r="D49115" t="s">
        <v>953</v>
      </c>
      <c r="E49115" t="s">
        <v>10</v>
      </c>
      <c r="F49115" t="s">
        <v>128</v>
      </c>
      <c r="G49115">
        <v>2050</v>
      </c>
      <c r="H49115">
        <v>0</v>
      </c>
    </row>
    <row r="49116" spans="1:8" x14ac:dyDescent="0.3">
      <c r="A49116" t="s">
        <v>1522</v>
      </c>
      <c r="B49116" t="s">
        <v>1538</v>
      </c>
      <c r="C49116" t="s">
        <v>334</v>
      </c>
      <c r="D49116" t="s">
        <v>953</v>
      </c>
      <c r="E49116" t="s">
        <v>17</v>
      </c>
      <c r="F49116" t="s">
        <v>128</v>
      </c>
      <c r="G49116">
        <v>2025</v>
      </c>
      <c r="H49116">
        <v>0</v>
      </c>
    </row>
    <row r="49117" spans="1:8" x14ac:dyDescent="0.3">
      <c r="A49117" t="s">
        <v>1522</v>
      </c>
      <c r="B49117" t="s">
        <v>1538</v>
      </c>
      <c r="C49117" t="s">
        <v>334</v>
      </c>
      <c r="D49117" t="s">
        <v>953</v>
      </c>
      <c r="E49117" t="s">
        <v>17</v>
      </c>
      <c r="F49117" t="s">
        <v>128</v>
      </c>
      <c r="G49117">
        <v>2026</v>
      </c>
      <c r="H49117">
        <v>0</v>
      </c>
    </row>
    <row r="49118" spans="1:8" x14ac:dyDescent="0.3">
      <c r="A49118" t="s">
        <v>1522</v>
      </c>
      <c r="B49118" t="s">
        <v>1538</v>
      </c>
      <c r="C49118" t="s">
        <v>334</v>
      </c>
      <c r="D49118" t="s">
        <v>953</v>
      </c>
      <c r="E49118" t="s">
        <v>17</v>
      </c>
      <c r="F49118" t="s">
        <v>128</v>
      </c>
      <c r="G49118">
        <v>2027</v>
      </c>
      <c r="H49118">
        <v>0</v>
      </c>
    </row>
    <row r="49119" spans="1:8" x14ac:dyDescent="0.3">
      <c r="A49119" t="s">
        <v>1522</v>
      </c>
      <c r="B49119" t="s">
        <v>1538</v>
      </c>
      <c r="C49119" t="s">
        <v>334</v>
      </c>
      <c r="D49119" t="s">
        <v>953</v>
      </c>
      <c r="E49119" t="s">
        <v>17</v>
      </c>
      <c r="F49119" t="s">
        <v>128</v>
      </c>
      <c r="G49119">
        <v>2028</v>
      </c>
      <c r="H49119">
        <v>0</v>
      </c>
    </row>
    <row r="49120" spans="1:8" x14ac:dyDescent="0.3">
      <c r="A49120" t="s">
        <v>1522</v>
      </c>
      <c r="B49120" t="s">
        <v>1538</v>
      </c>
      <c r="C49120" t="s">
        <v>334</v>
      </c>
      <c r="D49120" t="s">
        <v>953</v>
      </c>
      <c r="E49120" t="s">
        <v>17</v>
      </c>
      <c r="F49120" t="s">
        <v>128</v>
      </c>
      <c r="G49120">
        <v>2029</v>
      </c>
      <c r="H49120">
        <v>0</v>
      </c>
    </row>
    <row r="49121" spans="1:8" x14ac:dyDescent="0.3">
      <c r="A49121" t="s">
        <v>1522</v>
      </c>
      <c r="B49121" t="s">
        <v>1538</v>
      </c>
      <c r="C49121" t="s">
        <v>334</v>
      </c>
      <c r="D49121" t="s">
        <v>953</v>
      </c>
      <c r="E49121" t="s">
        <v>17</v>
      </c>
      <c r="F49121" t="s">
        <v>128</v>
      </c>
      <c r="G49121">
        <v>2030</v>
      </c>
      <c r="H49121">
        <v>0</v>
      </c>
    </row>
    <row r="49122" spans="1:8" x14ac:dyDescent="0.3">
      <c r="A49122" t="s">
        <v>1522</v>
      </c>
      <c r="B49122" t="s">
        <v>1538</v>
      </c>
      <c r="C49122" t="s">
        <v>334</v>
      </c>
      <c r="D49122" t="s">
        <v>953</v>
      </c>
      <c r="E49122" t="s">
        <v>17</v>
      </c>
      <c r="F49122" t="s">
        <v>128</v>
      </c>
      <c r="G49122">
        <v>2031</v>
      </c>
      <c r="H49122">
        <v>0</v>
      </c>
    </row>
    <row r="49123" spans="1:8" x14ac:dyDescent="0.3">
      <c r="A49123" t="s">
        <v>1522</v>
      </c>
      <c r="B49123" t="s">
        <v>1538</v>
      </c>
      <c r="C49123" t="s">
        <v>334</v>
      </c>
      <c r="D49123" t="s">
        <v>953</v>
      </c>
      <c r="E49123" t="s">
        <v>17</v>
      </c>
      <c r="F49123" t="s">
        <v>128</v>
      </c>
      <c r="G49123">
        <v>2032</v>
      </c>
      <c r="H49123">
        <v>0</v>
      </c>
    </row>
    <row r="49124" spans="1:8" x14ac:dyDescent="0.3">
      <c r="A49124" t="s">
        <v>1522</v>
      </c>
      <c r="B49124" t="s">
        <v>1538</v>
      </c>
      <c r="C49124" t="s">
        <v>334</v>
      </c>
      <c r="D49124" t="s">
        <v>953</v>
      </c>
      <c r="E49124" t="s">
        <v>17</v>
      </c>
      <c r="F49124" t="s">
        <v>128</v>
      </c>
      <c r="G49124">
        <v>2033</v>
      </c>
      <c r="H49124">
        <v>0</v>
      </c>
    </row>
    <row r="49125" spans="1:8" x14ac:dyDescent="0.3">
      <c r="A49125" t="s">
        <v>1522</v>
      </c>
      <c r="B49125" t="s">
        <v>1538</v>
      </c>
      <c r="C49125" t="s">
        <v>334</v>
      </c>
      <c r="D49125" t="s">
        <v>953</v>
      </c>
      <c r="E49125" t="s">
        <v>17</v>
      </c>
      <c r="F49125" t="s">
        <v>128</v>
      </c>
      <c r="G49125">
        <v>2034</v>
      </c>
      <c r="H49125">
        <v>0</v>
      </c>
    </row>
    <row r="49126" spans="1:8" x14ac:dyDescent="0.3">
      <c r="A49126" t="s">
        <v>1522</v>
      </c>
      <c r="B49126" t="s">
        <v>1538</v>
      </c>
      <c r="C49126" t="s">
        <v>334</v>
      </c>
      <c r="D49126" t="s">
        <v>953</v>
      </c>
      <c r="E49126" t="s">
        <v>17</v>
      </c>
      <c r="F49126" t="s">
        <v>128</v>
      </c>
      <c r="G49126">
        <v>2035</v>
      </c>
      <c r="H49126">
        <v>0</v>
      </c>
    </row>
    <row r="49127" spans="1:8" x14ac:dyDescent="0.3">
      <c r="A49127" t="s">
        <v>1522</v>
      </c>
      <c r="B49127" t="s">
        <v>1538</v>
      </c>
      <c r="C49127" t="s">
        <v>334</v>
      </c>
      <c r="D49127" t="s">
        <v>953</v>
      </c>
      <c r="E49127" t="s">
        <v>17</v>
      </c>
      <c r="F49127" t="s">
        <v>128</v>
      </c>
      <c r="G49127">
        <v>2036</v>
      </c>
      <c r="H49127">
        <v>0</v>
      </c>
    </row>
    <row r="49128" spans="1:8" x14ac:dyDescent="0.3">
      <c r="A49128" t="s">
        <v>1522</v>
      </c>
      <c r="B49128" t="s">
        <v>1538</v>
      </c>
      <c r="C49128" t="s">
        <v>334</v>
      </c>
      <c r="D49128" t="s">
        <v>953</v>
      </c>
      <c r="E49128" t="s">
        <v>17</v>
      </c>
      <c r="F49128" t="s">
        <v>128</v>
      </c>
      <c r="G49128">
        <v>2037</v>
      </c>
      <c r="H49128">
        <v>0</v>
      </c>
    </row>
    <row r="49129" spans="1:8" x14ac:dyDescent="0.3">
      <c r="A49129" t="s">
        <v>1522</v>
      </c>
      <c r="B49129" t="s">
        <v>1538</v>
      </c>
      <c r="C49129" t="s">
        <v>334</v>
      </c>
      <c r="D49129" t="s">
        <v>953</v>
      </c>
      <c r="E49129" t="s">
        <v>17</v>
      </c>
      <c r="F49129" t="s">
        <v>128</v>
      </c>
      <c r="G49129">
        <v>2038</v>
      </c>
      <c r="H49129">
        <v>0</v>
      </c>
    </row>
    <row r="49130" spans="1:8" x14ac:dyDescent="0.3">
      <c r="A49130" t="s">
        <v>1522</v>
      </c>
      <c r="B49130" t="s">
        <v>1538</v>
      </c>
      <c r="C49130" t="s">
        <v>334</v>
      </c>
      <c r="D49130" t="s">
        <v>953</v>
      </c>
      <c r="E49130" t="s">
        <v>17</v>
      </c>
      <c r="F49130" t="s">
        <v>128</v>
      </c>
      <c r="G49130">
        <v>2039</v>
      </c>
      <c r="H49130">
        <v>0</v>
      </c>
    </row>
    <row r="49131" spans="1:8" x14ac:dyDescent="0.3">
      <c r="A49131" t="s">
        <v>1522</v>
      </c>
      <c r="B49131" t="s">
        <v>1538</v>
      </c>
      <c r="C49131" t="s">
        <v>334</v>
      </c>
      <c r="D49131" t="s">
        <v>953</v>
      </c>
      <c r="E49131" t="s">
        <v>17</v>
      </c>
      <c r="F49131" t="s">
        <v>128</v>
      </c>
      <c r="G49131">
        <v>2040</v>
      </c>
      <c r="H49131">
        <v>0</v>
      </c>
    </row>
    <row r="49132" spans="1:8" x14ac:dyDescent="0.3">
      <c r="A49132" t="s">
        <v>1522</v>
      </c>
      <c r="B49132" t="s">
        <v>1538</v>
      </c>
      <c r="C49132" t="s">
        <v>334</v>
      </c>
      <c r="D49132" t="s">
        <v>953</v>
      </c>
      <c r="E49132" t="s">
        <v>17</v>
      </c>
      <c r="F49132" t="s">
        <v>128</v>
      </c>
      <c r="G49132">
        <v>2041</v>
      </c>
      <c r="H49132">
        <v>0</v>
      </c>
    </row>
    <row r="49133" spans="1:8" x14ac:dyDescent="0.3">
      <c r="A49133" t="s">
        <v>1522</v>
      </c>
      <c r="B49133" t="s">
        <v>1538</v>
      </c>
      <c r="C49133" t="s">
        <v>334</v>
      </c>
      <c r="D49133" t="s">
        <v>953</v>
      </c>
      <c r="E49133" t="s">
        <v>17</v>
      </c>
      <c r="F49133" t="s">
        <v>128</v>
      </c>
      <c r="G49133">
        <v>2042</v>
      </c>
      <c r="H49133">
        <v>0</v>
      </c>
    </row>
    <row r="49134" spans="1:8" x14ac:dyDescent="0.3">
      <c r="A49134" t="s">
        <v>1522</v>
      </c>
      <c r="B49134" t="s">
        <v>1538</v>
      </c>
      <c r="C49134" t="s">
        <v>334</v>
      </c>
      <c r="D49134" t="s">
        <v>953</v>
      </c>
      <c r="E49134" t="s">
        <v>17</v>
      </c>
      <c r="F49134" t="s">
        <v>128</v>
      </c>
      <c r="G49134">
        <v>2043</v>
      </c>
      <c r="H49134">
        <v>0</v>
      </c>
    </row>
    <row r="49135" spans="1:8" x14ac:dyDescent="0.3">
      <c r="A49135" t="s">
        <v>1522</v>
      </c>
      <c r="B49135" t="s">
        <v>1538</v>
      </c>
      <c r="C49135" t="s">
        <v>334</v>
      </c>
      <c r="D49135" t="s">
        <v>953</v>
      </c>
      <c r="E49135" t="s">
        <v>17</v>
      </c>
      <c r="F49135" t="s">
        <v>128</v>
      </c>
      <c r="G49135">
        <v>2044</v>
      </c>
      <c r="H49135">
        <v>0</v>
      </c>
    </row>
    <row r="49136" spans="1:8" x14ac:dyDescent="0.3">
      <c r="A49136" t="s">
        <v>1522</v>
      </c>
      <c r="B49136" t="s">
        <v>1538</v>
      </c>
      <c r="C49136" t="s">
        <v>334</v>
      </c>
      <c r="D49136" t="s">
        <v>953</v>
      </c>
      <c r="E49136" t="s">
        <v>17</v>
      </c>
      <c r="F49136" t="s">
        <v>128</v>
      </c>
      <c r="G49136">
        <v>2045</v>
      </c>
      <c r="H49136">
        <v>0</v>
      </c>
    </row>
    <row r="49137" spans="1:8" x14ac:dyDescent="0.3">
      <c r="A49137" t="s">
        <v>1522</v>
      </c>
      <c r="B49137" t="s">
        <v>1538</v>
      </c>
      <c r="C49137" t="s">
        <v>334</v>
      </c>
      <c r="D49137" t="s">
        <v>953</v>
      </c>
      <c r="E49137" t="s">
        <v>17</v>
      </c>
      <c r="F49137" t="s">
        <v>128</v>
      </c>
      <c r="G49137">
        <v>2046</v>
      </c>
      <c r="H49137">
        <v>0</v>
      </c>
    </row>
    <row r="49138" spans="1:8" x14ac:dyDescent="0.3">
      <c r="A49138" t="s">
        <v>1522</v>
      </c>
      <c r="B49138" t="s">
        <v>1538</v>
      </c>
      <c r="C49138" t="s">
        <v>334</v>
      </c>
      <c r="D49138" t="s">
        <v>953</v>
      </c>
      <c r="E49138" t="s">
        <v>17</v>
      </c>
      <c r="F49138" t="s">
        <v>128</v>
      </c>
      <c r="G49138">
        <v>2047</v>
      </c>
      <c r="H49138">
        <v>0</v>
      </c>
    </row>
    <row r="49139" spans="1:8" x14ac:dyDescent="0.3">
      <c r="A49139" t="s">
        <v>1522</v>
      </c>
      <c r="B49139" t="s">
        <v>1538</v>
      </c>
      <c r="C49139" t="s">
        <v>334</v>
      </c>
      <c r="D49139" t="s">
        <v>953</v>
      </c>
      <c r="E49139" t="s">
        <v>17</v>
      </c>
      <c r="F49139" t="s">
        <v>128</v>
      </c>
      <c r="G49139">
        <v>2048</v>
      </c>
      <c r="H49139">
        <v>0</v>
      </c>
    </row>
    <row r="49140" spans="1:8" x14ac:dyDescent="0.3">
      <c r="A49140" t="s">
        <v>1522</v>
      </c>
      <c r="B49140" t="s">
        <v>1538</v>
      </c>
      <c r="C49140" t="s">
        <v>334</v>
      </c>
      <c r="D49140" t="s">
        <v>953</v>
      </c>
      <c r="E49140" t="s">
        <v>17</v>
      </c>
      <c r="F49140" t="s">
        <v>128</v>
      </c>
      <c r="G49140">
        <v>2049</v>
      </c>
      <c r="H49140">
        <v>0</v>
      </c>
    </row>
    <row r="49141" spans="1:8" x14ac:dyDescent="0.3">
      <c r="A49141" t="s">
        <v>1522</v>
      </c>
      <c r="B49141" t="s">
        <v>1538</v>
      </c>
      <c r="C49141" t="s">
        <v>334</v>
      </c>
      <c r="D49141" t="s">
        <v>953</v>
      </c>
      <c r="E49141" t="s">
        <v>17</v>
      </c>
      <c r="F49141" t="s">
        <v>128</v>
      </c>
      <c r="G49141">
        <v>2050</v>
      </c>
      <c r="H49141">
        <v>0</v>
      </c>
    </row>
    <row r="49142" spans="1:8" x14ac:dyDescent="0.3">
      <c r="A49142" t="s">
        <v>1522</v>
      </c>
      <c r="B49142" t="s">
        <v>1538</v>
      </c>
      <c r="C49142" t="s">
        <v>334</v>
      </c>
      <c r="D49142" t="s">
        <v>953</v>
      </c>
      <c r="E49142" t="s">
        <v>25</v>
      </c>
      <c r="F49142" t="s">
        <v>128</v>
      </c>
      <c r="G49142">
        <v>2025</v>
      </c>
      <c r="H49142">
        <v>0</v>
      </c>
    </row>
    <row r="49143" spans="1:8" x14ac:dyDescent="0.3">
      <c r="A49143" t="s">
        <v>1522</v>
      </c>
      <c r="B49143" t="s">
        <v>1538</v>
      </c>
      <c r="C49143" t="s">
        <v>334</v>
      </c>
      <c r="D49143" t="s">
        <v>953</v>
      </c>
      <c r="E49143" t="s">
        <v>25</v>
      </c>
      <c r="F49143" t="s">
        <v>128</v>
      </c>
      <c r="G49143">
        <v>2026</v>
      </c>
      <c r="H49143">
        <v>0</v>
      </c>
    </row>
    <row r="49144" spans="1:8" x14ac:dyDescent="0.3">
      <c r="A49144" t="s">
        <v>1522</v>
      </c>
      <c r="B49144" t="s">
        <v>1538</v>
      </c>
      <c r="C49144" t="s">
        <v>334</v>
      </c>
      <c r="D49144" t="s">
        <v>953</v>
      </c>
      <c r="E49144" t="s">
        <v>25</v>
      </c>
      <c r="F49144" t="s">
        <v>128</v>
      </c>
      <c r="G49144">
        <v>2027</v>
      </c>
      <c r="H49144">
        <v>0</v>
      </c>
    </row>
    <row r="49145" spans="1:8" x14ac:dyDescent="0.3">
      <c r="A49145" t="s">
        <v>1522</v>
      </c>
      <c r="B49145" t="s">
        <v>1538</v>
      </c>
      <c r="C49145" t="s">
        <v>334</v>
      </c>
      <c r="D49145" t="s">
        <v>953</v>
      </c>
      <c r="E49145" t="s">
        <v>25</v>
      </c>
      <c r="F49145" t="s">
        <v>128</v>
      </c>
      <c r="G49145">
        <v>2028</v>
      </c>
      <c r="H49145">
        <v>0</v>
      </c>
    </row>
    <row r="49146" spans="1:8" x14ac:dyDescent="0.3">
      <c r="A49146" t="s">
        <v>1522</v>
      </c>
      <c r="B49146" t="s">
        <v>1538</v>
      </c>
      <c r="C49146" t="s">
        <v>334</v>
      </c>
      <c r="D49146" t="s">
        <v>953</v>
      </c>
      <c r="E49146" t="s">
        <v>25</v>
      </c>
      <c r="F49146" t="s">
        <v>128</v>
      </c>
      <c r="G49146">
        <v>2029</v>
      </c>
      <c r="H49146">
        <v>0</v>
      </c>
    </row>
    <row r="49147" spans="1:8" x14ac:dyDescent="0.3">
      <c r="A49147" t="s">
        <v>1522</v>
      </c>
      <c r="B49147" t="s">
        <v>1538</v>
      </c>
      <c r="C49147" t="s">
        <v>334</v>
      </c>
      <c r="D49147" t="s">
        <v>953</v>
      </c>
      <c r="E49147" t="s">
        <v>25</v>
      </c>
      <c r="F49147" t="s">
        <v>128</v>
      </c>
      <c r="G49147">
        <v>2030</v>
      </c>
      <c r="H49147">
        <v>0</v>
      </c>
    </row>
    <row r="49148" spans="1:8" x14ac:dyDescent="0.3">
      <c r="A49148" t="s">
        <v>1522</v>
      </c>
      <c r="B49148" t="s">
        <v>1538</v>
      </c>
      <c r="C49148" t="s">
        <v>334</v>
      </c>
      <c r="D49148" t="s">
        <v>953</v>
      </c>
      <c r="E49148" t="s">
        <v>25</v>
      </c>
      <c r="F49148" t="s">
        <v>128</v>
      </c>
      <c r="G49148">
        <v>2031</v>
      </c>
      <c r="H49148">
        <v>0</v>
      </c>
    </row>
    <row r="49149" spans="1:8" x14ac:dyDescent="0.3">
      <c r="A49149" t="s">
        <v>1522</v>
      </c>
      <c r="B49149" t="s">
        <v>1538</v>
      </c>
      <c r="C49149" t="s">
        <v>334</v>
      </c>
      <c r="D49149" t="s">
        <v>953</v>
      </c>
      <c r="E49149" t="s">
        <v>25</v>
      </c>
      <c r="F49149" t="s">
        <v>128</v>
      </c>
      <c r="G49149">
        <v>2032</v>
      </c>
      <c r="H49149">
        <v>0</v>
      </c>
    </row>
    <row r="49150" spans="1:8" x14ac:dyDescent="0.3">
      <c r="A49150" t="s">
        <v>1522</v>
      </c>
      <c r="B49150" t="s">
        <v>1538</v>
      </c>
      <c r="C49150" t="s">
        <v>334</v>
      </c>
      <c r="D49150" t="s">
        <v>953</v>
      </c>
      <c r="E49150" t="s">
        <v>25</v>
      </c>
      <c r="F49150" t="s">
        <v>128</v>
      </c>
      <c r="G49150">
        <v>2033</v>
      </c>
      <c r="H49150">
        <v>0</v>
      </c>
    </row>
    <row r="49151" spans="1:8" x14ac:dyDescent="0.3">
      <c r="A49151" t="s">
        <v>1522</v>
      </c>
      <c r="B49151" t="s">
        <v>1538</v>
      </c>
      <c r="C49151" t="s">
        <v>334</v>
      </c>
      <c r="D49151" t="s">
        <v>953</v>
      </c>
      <c r="E49151" t="s">
        <v>25</v>
      </c>
      <c r="F49151" t="s">
        <v>128</v>
      </c>
      <c r="G49151">
        <v>2034</v>
      </c>
      <c r="H49151">
        <v>0</v>
      </c>
    </row>
    <row r="49152" spans="1:8" x14ac:dyDescent="0.3">
      <c r="A49152" t="s">
        <v>1522</v>
      </c>
      <c r="B49152" t="s">
        <v>1538</v>
      </c>
      <c r="C49152" t="s">
        <v>334</v>
      </c>
      <c r="D49152" t="s">
        <v>953</v>
      </c>
      <c r="E49152" t="s">
        <v>25</v>
      </c>
      <c r="F49152" t="s">
        <v>128</v>
      </c>
      <c r="G49152">
        <v>2035</v>
      </c>
      <c r="H49152">
        <v>0</v>
      </c>
    </row>
    <row r="49153" spans="1:8" x14ac:dyDescent="0.3">
      <c r="A49153" t="s">
        <v>1522</v>
      </c>
      <c r="B49153" t="s">
        <v>1538</v>
      </c>
      <c r="C49153" t="s">
        <v>334</v>
      </c>
      <c r="D49153" t="s">
        <v>953</v>
      </c>
      <c r="E49153" t="s">
        <v>25</v>
      </c>
      <c r="F49153" t="s">
        <v>128</v>
      </c>
      <c r="G49153">
        <v>2036</v>
      </c>
      <c r="H49153">
        <v>0</v>
      </c>
    </row>
    <row r="49154" spans="1:8" x14ac:dyDescent="0.3">
      <c r="A49154" t="s">
        <v>1522</v>
      </c>
      <c r="B49154" t="s">
        <v>1538</v>
      </c>
      <c r="C49154" t="s">
        <v>334</v>
      </c>
      <c r="D49154" t="s">
        <v>953</v>
      </c>
      <c r="E49154" t="s">
        <v>25</v>
      </c>
      <c r="F49154" t="s">
        <v>128</v>
      </c>
      <c r="G49154">
        <v>2037</v>
      </c>
      <c r="H49154">
        <v>0</v>
      </c>
    </row>
    <row r="49155" spans="1:8" x14ac:dyDescent="0.3">
      <c r="A49155" t="s">
        <v>1522</v>
      </c>
      <c r="B49155" t="s">
        <v>1538</v>
      </c>
      <c r="C49155" t="s">
        <v>334</v>
      </c>
      <c r="D49155" t="s">
        <v>953</v>
      </c>
      <c r="E49155" t="s">
        <v>25</v>
      </c>
      <c r="F49155" t="s">
        <v>128</v>
      </c>
      <c r="G49155">
        <v>2038</v>
      </c>
      <c r="H49155">
        <v>0</v>
      </c>
    </row>
    <row r="49156" spans="1:8" x14ac:dyDescent="0.3">
      <c r="A49156" t="s">
        <v>1522</v>
      </c>
      <c r="B49156" t="s">
        <v>1538</v>
      </c>
      <c r="C49156" t="s">
        <v>334</v>
      </c>
      <c r="D49156" t="s">
        <v>953</v>
      </c>
      <c r="E49156" t="s">
        <v>25</v>
      </c>
      <c r="F49156" t="s">
        <v>128</v>
      </c>
      <c r="G49156">
        <v>2039</v>
      </c>
      <c r="H49156">
        <v>0</v>
      </c>
    </row>
    <row r="49157" spans="1:8" x14ac:dyDescent="0.3">
      <c r="A49157" t="s">
        <v>1522</v>
      </c>
      <c r="B49157" t="s">
        <v>1538</v>
      </c>
      <c r="C49157" t="s">
        <v>334</v>
      </c>
      <c r="D49157" t="s">
        <v>953</v>
      </c>
      <c r="E49157" t="s">
        <v>25</v>
      </c>
      <c r="F49157" t="s">
        <v>128</v>
      </c>
      <c r="G49157">
        <v>2040</v>
      </c>
      <c r="H49157">
        <v>0</v>
      </c>
    </row>
    <row r="49158" spans="1:8" x14ac:dyDescent="0.3">
      <c r="A49158" t="s">
        <v>1522</v>
      </c>
      <c r="B49158" t="s">
        <v>1538</v>
      </c>
      <c r="C49158" t="s">
        <v>334</v>
      </c>
      <c r="D49158" t="s">
        <v>953</v>
      </c>
      <c r="E49158" t="s">
        <v>25</v>
      </c>
      <c r="F49158" t="s">
        <v>128</v>
      </c>
      <c r="G49158">
        <v>2041</v>
      </c>
      <c r="H49158">
        <v>0</v>
      </c>
    </row>
    <row r="49159" spans="1:8" x14ac:dyDescent="0.3">
      <c r="A49159" t="s">
        <v>1522</v>
      </c>
      <c r="B49159" t="s">
        <v>1538</v>
      </c>
      <c r="C49159" t="s">
        <v>334</v>
      </c>
      <c r="D49159" t="s">
        <v>953</v>
      </c>
      <c r="E49159" t="s">
        <v>25</v>
      </c>
      <c r="F49159" t="s">
        <v>128</v>
      </c>
      <c r="G49159">
        <v>2042</v>
      </c>
      <c r="H49159">
        <v>0</v>
      </c>
    </row>
    <row r="49160" spans="1:8" x14ac:dyDescent="0.3">
      <c r="A49160" t="s">
        <v>1522</v>
      </c>
      <c r="B49160" t="s">
        <v>1538</v>
      </c>
      <c r="C49160" t="s">
        <v>334</v>
      </c>
      <c r="D49160" t="s">
        <v>953</v>
      </c>
      <c r="E49160" t="s">
        <v>25</v>
      </c>
      <c r="F49160" t="s">
        <v>128</v>
      </c>
      <c r="G49160">
        <v>2043</v>
      </c>
      <c r="H49160">
        <v>0</v>
      </c>
    </row>
    <row r="49161" spans="1:8" x14ac:dyDescent="0.3">
      <c r="A49161" t="s">
        <v>1522</v>
      </c>
      <c r="B49161" t="s">
        <v>1538</v>
      </c>
      <c r="C49161" t="s">
        <v>334</v>
      </c>
      <c r="D49161" t="s">
        <v>953</v>
      </c>
      <c r="E49161" t="s">
        <v>25</v>
      </c>
      <c r="F49161" t="s">
        <v>128</v>
      </c>
      <c r="G49161">
        <v>2044</v>
      </c>
      <c r="H49161">
        <v>0</v>
      </c>
    </row>
    <row r="49162" spans="1:8" x14ac:dyDescent="0.3">
      <c r="A49162" t="s">
        <v>1522</v>
      </c>
      <c r="B49162" t="s">
        <v>1538</v>
      </c>
      <c r="C49162" t="s">
        <v>334</v>
      </c>
      <c r="D49162" t="s">
        <v>953</v>
      </c>
      <c r="E49162" t="s">
        <v>25</v>
      </c>
      <c r="F49162" t="s">
        <v>128</v>
      </c>
      <c r="G49162">
        <v>2045</v>
      </c>
      <c r="H49162">
        <v>0</v>
      </c>
    </row>
    <row r="49163" spans="1:8" x14ac:dyDescent="0.3">
      <c r="A49163" t="s">
        <v>1522</v>
      </c>
      <c r="B49163" t="s">
        <v>1538</v>
      </c>
      <c r="C49163" t="s">
        <v>334</v>
      </c>
      <c r="D49163" t="s">
        <v>953</v>
      </c>
      <c r="E49163" t="s">
        <v>25</v>
      </c>
      <c r="F49163" t="s">
        <v>128</v>
      </c>
      <c r="G49163">
        <v>2046</v>
      </c>
      <c r="H49163">
        <v>0</v>
      </c>
    </row>
    <row r="49164" spans="1:8" x14ac:dyDescent="0.3">
      <c r="A49164" t="s">
        <v>1522</v>
      </c>
      <c r="B49164" t="s">
        <v>1538</v>
      </c>
      <c r="C49164" t="s">
        <v>334</v>
      </c>
      <c r="D49164" t="s">
        <v>953</v>
      </c>
      <c r="E49164" t="s">
        <v>25</v>
      </c>
      <c r="F49164" t="s">
        <v>128</v>
      </c>
      <c r="G49164">
        <v>2047</v>
      </c>
      <c r="H49164">
        <v>0</v>
      </c>
    </row>
    <row r="49165" spans="1:8" x14ac:dyDescent="0.3">
      <c r="A49165" t="s">
        <v>1522</v>
      </c>
      <c r="B49165" t="s">
        <v>1538</v>
      </c>
      <c r="C49165" t="s">
        <v>334</v>
      </c>
      <c r="D49165" t="s">
        <v>953</v>
      </c>
      <c r="E49165" t="s">
        <v>25</v>
      </c>
      <c r="F49165" t="s">
        <v>128</v>
      </c>
      <c r="G49165">
        <v>2048</v>
      </c>
      <c r="H49165">
        <v>0</v>
      </c>
    </row>
    <row r="49166" spans="1:8" x14ac:dyDescent="0.3">
      <c r="A49166" t="s">
        <v>1522</v>
      </c>
      <c r="B49166" t="s">
        <v>1538</v>
      </c>
      <c r="C49166" t="s">
        <v>334</v>
      </c>
      <c r="D49166" t="s">
        <v>953</v>
      </c>
      <c r="E49166" t="s">
        <v>25</v>
      </c>
      <c r="F49166" t="s">
        <v>128</v>
      </c>
      <c r="G49166">
        <v>2049</v>
      </c>
      <c r="H49166">
        <v>0</v>
      </c>
    </row>
    <row r="49167" spans="1:8" x14ac:dyDescent="0.3">
      <c r="A49167" t="s">
        <v>1522</v>
      </c>
      <c r="B49167" t="s">
        <v>1538</v>
      </c>
      <c r="C49167" t="s">
        <v>334</v>
      </c>
      <c r="D49167" t="s">
        <v>953</v>
      </c>
      <c r="E49167" t="s">
        <v>25</v>
      </c>
      <c r="F49167" t="s">
        <v>128</v>
      </c>
      <c r="G49167">
        <v>2050</v>
      </c>
      <c r="H49167">
        <v>0</v>
      </c>
    </row>
    <row r="49168" spans="1:8" x14ac:dyDescent="0.3">
      <c r="A49168" t="s">
        <v>1522</v>
      </c>
      <c r="B49168" t="s">
        <v>1538</v>
      </c>
      <c r="C49168" t="s">
        <v>334</v>
      </c>
      <c r="D49168" t="s">
        <v>953</v>
      </c>
      <c r="E49168" t="s">
        <v>33</v>
      </c>
      <c r="F49168" t="s">
        <v>128</v>
      </c>
      <c r="G49168">
        <v>2025</v>
      </c>
      <c r="H49168">
        <v>2.2177018397525781</v>
      </c>
    </row>
    <row r="49169" spans="1:8" x14ac:dyDescent="0.3">
      <c r="A49169" t="s">
        <v>1522</v>
      </c>
      <c r="B49169" t="s">
        <v>1538</v>
      </c>
      <c r="C49169" t="s">
        <v>334</v>
      </c>
      <c r="D49169" t="s">
        <v>953</v>
      </c>
      <c r="E49169" t="s">
        <v>33</v>
      </c>
      <c r="F49169" t="s">
        <v>128</v>
      </c>
      <c r="G49169">
        <v>2026</v>
      </c>
      <c r="H49169">
        <v>2.0934733393131721</v>
      </c>
    </row>
    <row r="49170" spans="1:8" x14ac:dyDescent="0.3">
      <c r="A49170" t="s">
        <v>1522</v>
      </c>
      <c r="B49170" t="s">
        <v>1538</v>
      </c>
      <c r="C49170" t="s">
        <v>334</v>
      </c>
      <c r="D49170" t="s">
        <v>953</v>
      </c>
      <c r="E49170" t="s">
        <v>33</v>
      </c>
      <c r="F49170" t="s">
        <v>128</v>
      </c>
      <c r="G49170">
        <v>2027</v>
      </c>
      <c r="H49170">
        <v>1.983830465076531</v>
      </c>
    </row>
    <row r="49171" spans="1:8" x14ac:dyDescent="0.3">
      <c r="A49171" t="s">
        <v>1522</v>
      </c>
      <c r="B49171" t="s">
        <v>1538</v>
      </c>
      <c r="C49171" t="s">
        <v>334</v>
      </c>
      <c r="D49171" t="s">
        <v>953</v>
      </c>
      <c r="E49171" t="s">
        <v>33</v>
      </c>
      <c r="F49171" t="s">
        <v>128</v>
      </c>
      <c r="G49171">
        <v>2028</v>
      </c>
      <c r="H49171">
        <v>1.892515409268767</v>
      </c>
    </row>
    <row r="49172" spans="1:8" x14ac:dyDescent="0.3">
      <c r="A49172" t="s">
        <v>1522</v>
      </c>
      <c r="B49172" t="s">
        <v>1538</v>
      </c>
      <c r="C49172" t="s">
        <v>334</v>
      </c>
      <c r="D49172" t="s">
        <v>953</v>
      </c>
      <c r="E49172" t="s">
        <v>33</v>
      </c>
      <c r="F49172" t="s">
        <v>128</v>
      </c>
      <c r="G49172">
        <v>2029</v>
      </c>
      <c r="H49172">
        <v>1.817034248069777</v>
      </c>
    </row>
    <row r="49173" spans="1:8" x14ac:dyDescent="0.3">
      <c r="A49173" t="s">
        <v>1522</v>
      </c>
      <c r="B49173" t="s">
        <v>1538</v>
      </c>
      <c r="C49173" t="s">
        <v>334</v>
      </c>
      <c r="D49173" t="s">
        <v>953</v>
      </c>
      <c r="E49173" t="s">
        <v>33</v>
      </c>
      <c r="F49173" t="s">
        <v>128</v>
      </c>
      <c r="G49173">
        <v>2030</v>
      </c>
      <c r="H49173">
        <v>1.7534629454711219</v>
      </c>
    </row>
    <row r="49174" spans="1:8" x14ac:dyDescent="0.3">
      <c r="A49174" t="s">
        <v>1522</v>
      </c>
      <c r="B49174" t="s">
        <v>1538</v>
      </c>
      <c r="C49174" t="s">
        <v>334</v>
      </c>
      <c r="D49174" t="s">
        <v>953</v>
      </c>
      <c r="E49174" t="s">
        <v>33</v>
      </c>
      <c r="F49174" t="s">
        <v>128</v>
      </c>
      <c r="G49174">
        <v>2031</v>
      </c>
      <c r="H49174">
        <v>1.702143581244814</v>
      </c>
    </row>
    <row r="49175" spans="1:8" x14ac:dyDescent="0.3">
      <c r="A49175" t="s">
        <v>1522</v>
      </c>
      <c r="B49175" t="s">
        <v>1538</v>
      </c>
      <c r="C49175" t="s">
        <v>334</v>
      </c>
      <c r="D49175" t="s">
        <v>953</v>
      </c>
      <c r="E49175" t="s">
        <v>33</v>
      </c>
      <c r="F49175" t="s">
        <v>128</v>
      </c>
      <c r="G49175">
        <v>2032</v>
      </c>
      <c r="H49175">
        <v>1.661778967230902</v>
      </c>
    </row>
    <row r="49176" spans="1:8" x14ac:dyDescent="0.3">
      <c r="A49176" t="s">
        <v>1522</v>
      </c>
      <c r="B49176" t="s">
        <v>1538</v>
      </c>
      <c r="C49176" t="s">
        <v>334</v>
      </c>
      <c r="D49176" t="s">
        <v>953</v>
      </c>
      <c r="E49176" t="s">
        <v>33</v>
      </c>
      <c r="F49176" t="s">
        <v>128</v>
      </c>
      <c r="G49176">
        <v>2033</v>
      </c>
      <c r="H49176">
        <v>1.6294717340185541</v>
      </c>
    </row>
    <row r="49177" spans="1:8" x14ac:dyDescent="0.3">
      <c r="A49177" t="s">
        <v>1522</v>
      </c>
      <c r="B49177" t="s">
        <v>1538</v>
      </c>
      <c r="C49177" t="s">
        <v>334</v>
      </c>
      <c r="D49177" t="s">
        <v>953</v>
      </c>
      <c r="E49177" t="s">
        <v>33</v>
      </c>
      <c r="F49177" t="s">
        <v>128</v>
      </c>
      <c r="G49177">
        <v>2034</v>
      </c>
      <c r="H49177">
        <v>1.6039440517880701</v>
      </c>
    </row>
    <row r="49178" spans="1:8" x14ac:dyDescent="0.3">
      <c r="A49178" t="s">
        <v>1522</v>
      </c>
      <c r="B49178" t="s">
        <v>1538</v>
      </c>
      <c r="C49178" t="s">
        <v>334</v>
      </c>
      <c r="D49178" t="s">
        <v>953</v>
      </c>
      <c r="E49178" t="s">
        <v>33</v>
      </c>
      <c r="F49178" t="s">
        <v>128</v>
      </c>
      <c r="G49178">
        <v>2035</v>
      </c>
      <c r="H49178">
        <v>1.5857591225735801</v>
      </c>
    </row>
    <row r="49179" spans="1:8" x14ac:dyDescent="0.3">
      <c r="A49179" t="s">
        <v>1522</v>
      </c>
      <c r="B49179" t="s">
        <v>1538</v>
      </c>
      <c r="C49179" t="s">
        <v>334</v>
      </c>
      <c r="D49179" t="s">
        <v>953</v>
      </c>
      <c r="E49179" t="s">
        <v>33</v>
      </c>
      <c r="F49179" t="s">
        <v>128</v>
      </c>
      <c r="G49179">
        <v>2036</v>
      </c>
      <c r="H49179">
        <v>1.572595110520153</v>
      </c>
    </row>
    <row r="49180" spans="1:8" x14ac:dyDescent="0.3">
      <c r="A49180" t="s">
        <v>1522</v>
      </c>
      <c r="B49180" t="s">
        <v>1538</v>
      </c>
      <c r="C49180" t="s">
        <v>334</v>
      </c>
      <c r="D49180" t="s">
        <v>953</v>
      </c>
      <c r="E49180" t="s">
        <v>33</v>
      </c>
      <c r="F49180" t="s">
        <v>128</v>
      </c>
      <c r="G49180">
        <v>2037</v>
      </c>
      <c r="H49180">
        <v>1.562901741069687</v>
      </c>
    </row>
    <row r="49181" spans="1:8" x14ac:dyDescent="0.3">
      <c r="A49181" t="s">
        <v>1522</v>
      </c>
      <c r="B49181" t="s">
        <v>1538</v>
      </c>
      <c r="C49181" t="s">
        <v>334</v>
      </c>
      <c r="D49181" t="s">
        <v>953</v>
      </c>
      <c r="E49181" t="s">
        <v>33</v>
      </c>
      <c r="F49181" t="s">
        <v>128</v>
      </c>
      <c r="G49181">
        <v>2038</v>
      </c>
      <c r="H49181">
        <v>1.557482737937427</v>
      </c>
    </row>
    <row r="49182" spans="1:8" x14ac:dyDescent="0.3">
      <c r="A49182" t="s">
        <v>1522</v>
      </c>
      <c r="B49182" t="s">
        <v>1538</v>
      </c>
      <c r="C49182" t="s">
        <v>334</v>
      </c>
      <c r="D49182" t="s">
        <v>953</v>
      </c>
      <c r="E49182" t="s">
        <v>33</v>
      </c>
      <c r="F49182" t="s">
        <v>128</v>
      </c>
      <c r="G49182">
        <v>2039</v>
      </c>
      <c r="H49182">
        <v>1.5573945985059261</v>
      </c>
    </row>
    <row r="49183" spans="1:8" x14ac:dyDescent="0.3">
      <c r="A49183" t="s">
        <v>1522</v>
      </c>
      <c r="B49183" t="s">
        <v>1538</v>
      </c>
      <c r="C49183" t="s">
        <v>334</v>
      </c>
      <c r="D49183" t="s">
        <v>953</v>
      </c>
      <c r="E49183" t="s">
        <v>33</v>
      </c>
      <c r="F49183" t="s">
        <v>128</v>
      </c>
      <c r="G49183">
        <v>2040</v>
      </c>
      <c r="H49183">
        <v>1.5600324500515621</v>
      </c>
    </row>
    <row r="49184" spans="1:8" x14ac:dyDescent="0.3">
      <c r="A49184" t="s">
        <v>1522</v>
      </c>
      <c r="B49184" t="s">
        <v>1538</v>
      </c>
      <c r="C49184" t="s">
        <v>334</v>
      </c>
      <c r="D49184" t="s">
        <v>953</v>
      </c>
      <c r="E49184" t="s">
        <v>33</v>
      </c>
      <c r="F49184" t="s">
        <v>128</v>
      </c>
      <c r="G49184">
        <v>2041</v>
      </c>
      <c r="H49184">
        <v>1.5509364198005331</v>
      </c>
    </row>
    <row r="49185" spans="1:8" x14ac:dyDescent="0.3">
      <c r="A49185" t="s">
        <v>1522</v>
      </c>
      <c r="B49185" t="s">
        <v>1538</v>
      </c>
      <c r="C49185" t="s">
        <v>334</v>
      </c>
      <c r="D49185" t="s">
        <v>953</v>
      </c>
      <c r="E49185" t="s">
        <v>33</v>
      </c>
      <c r="F49185" t="s">
        <v>128</v>
      </c>
      <c r="G49185">
        <v>2042</v>
      </c>
      <c r="H49185">
        <v>1.543627552638126</v>
      </c>
    </row>
    <row r="49186" spans="1:8" x14ac:dyDescent="0.3">
      <c r="A49186" t="s">
        <v>1522</v>
      </c>
      <c r="B49186" t="s">
        <v>1538</v>
      </c>
      <c r="C49186" t="s">
        <v>334</v>
      </c>
      <c r="D49186" t="s">
        <v>953</v>
      </c>
      <c r="E49186" t="s">
        <v>33</v>
      </c>
      <c r="F49186" t="s">
        <v>128</v>
      </c>
      <c r="G49186">
        <v>2043</v>
      </c>
      <c r="H49186">
        <v>1.5376604167395309</v>
      </c>
    </row>
    <row r="49187" spans="1:8" x14ac:dyDescent="0.3">
      <c r="A49187" t="s">
        <v>1522</v>
      </c>
      <c r="B49187" t="s">
        <v>1538</v>
      </c>
      <c r="C49187" t="s">
        <v>334</v>
      </c>
      <c r="D49187" t="s">
        <v>953</v>
      </c>
      <c r="E49187" t="s">
        <v>33</v>
      </c>
      <c r="F49187" t="s">
        <v>128</v>
      </c>
      <c r="G49187">
        <v>2044</v>
      </c>
      <c r="H49187">
        <v>1.5325121447685131</v>
      </c>
    </row>
    <row r="49188" spans="1:8" x14ac:dyDescent="0.3">
      <c r="A49188" t="s">
        <v>1522</v>
      </c>
      <c r="B49188" t="s">
        <v>1538</v>
      </c>
      <c r="C49188" t="s">
        <v>334</v>
      </c>
      <c r="D49188" t="s">
        <v>953</v>
      </c>
      <c r="E49188" t="s">
        <v>33</v>
      </c>
      <c r="F49188" t="s">
        <v>128</v>
      </c>
      <c r="G49188">
        <v>2045</v>
      </c>
      <c r="H49188">
        <v>1.528181567373134</v>
      </c>
    </row>
    <row r="49189" spans="1:8" x14ac:dyDescent="0.3">
      <c r="A49189" t="s">
        <v>1522</v>
      </c>
      <c r="B49189" t="s">
        <v>1538</v>
      </c>
      <c r="C49189" t="s">
        <v>334</v>
      </c>
      <c r="D49189" t="s">
        <v>953</v>
      </c>
      <c r="E49189" t="s">
        <v>33</v>
      </c>
      <c r="F49189" t="s">
        <v>128</v>
      </c>
      <c r="G49189">
        <v>2046</v>
      </c>
      <c r="H49189">
        <v>1.5245722029641631</v>
      </c>
    </row>
    <row r="49190" spans="1:8" x14ac:dyDescent="0.3">
      <c r="A49190" t="s">
        <v>1522</v>
      </c>
      <c r="B49190" t="s">
        <v>1538</v>
      </c>
      <c r="C49190" t="s">
        <v>334</v>
      </c>
      <c r="D49190" t="s">
        <v>953</v>
      </c>
      <c r="E49190" t="s">
        <v>33</v>
      </c>
      <c r="F49190" t="s">
        <v>128</v>
      </c>
      <c r="G49190">
        <v>2047</v>
      </c>
      <c r="H49190">
        <v>1.5214990146794951</v>
      </c>
    </row>
    <row r="49191" spans="1:8" x14ac:dyDescent="0.3">
      <c r="A49191" t="s">
        <v>1522</v>
      </c>
      <c r="B49191" t="s">
        <v>1538</v>
      </c>
      <c r="C49191" t="s">
        <v>334</v>
      </c>
      <c r="D49191" t="s">
        <v>953</v>
      </c>
      <c r="E49191" t="s">
        <v>33</v>
      </c>
      <c r="F49191" t="s">
        <v>128</v>
      </c>
      <c r="G49191">
        <v>2048</v>
      </c>
      <c r="H49191">
        <v>1.518816240177602</v>
      </c>
    </row>
    <row r="49192" spans="1:8" x14ac:dyDescent="0.3">
      <c r="A49192" t="s">
        <v>1522</v>
      </c>
      <c r="B49192" t="s">
        <v>1538</v>
      </c>
      <c r="C49192" t="s">
        <v>334</v>
      </c>
      <c r="D49192" t="s">
        <v>953</v>
      </c>
      <c r="E49192" t="s">
        <v>33</v>
      </c>
      <c r="F49192" t="s">
        <v>128</v>
      </c>
      <c r="G49192">
        <v>2049</v>
      </c>
      <c r="H49192">
        <v>1.516491326060373</v>
      </c>
    </row>
    <row r="49193" spans="1:8" x14ac:dyDescent="0.3">
      <c r="A49193" t="s">
        <v>1522</v>
      </c>
      <c r="B49193" t="s">
        <v>1538</v>
      </c>
      <c r="C49193" t="s">
        <v>334</v>
      </c>
      <c r="D49193" t="s">
        <v>953</v>
      </c>
      <c r="E49193" t="s">
        <v>33</v>
      </c>
      <c r="F49193" t="s">
        <v>128</v>
      </c>
      <c r="G49193">
        <v>2050</v>
      </c>
      <c r="H49193">
        <v>1.51446556468112</v>
      </c>
    </row>
    <row r="49194" spans="1:8" x14ac:dyDescent="0.3">
      <c r="A49194" t="s">
        <v>1522</v>
      </c>
      <c r="B49194" t="s">
        <v>1538</v>
      </c>
      <c r="C49194" t="s">
        <v>334</v>
      </c>
      <c r="D49194" t="s">
        <v>953</v>
      </c>
      <c r="E49194" t="s">
        <v>90</v>
      </c>
      <c r="F49194" t="s">
        <v>141</v>
      </c>
      <c r="G49194">
        <v>2025</v>
      </c>
      <c r="H49194">
        <v>0</v>
      </c>
    </row>
    <row r="49195" spans="1:8" x14ac:dyDescent="0.3">
      <c r="A49195" t="s">
        <v>1522</v>
      </c>
      <c r="B49195" t="s">
        <v>1538</v>
      </c>
      <c r="C49195" t="s">
        <v>334</v>
      </c>
      <c r="D49195" t="s">
        <v>953</v>
      </c>
      <c r="E49195" t="s">
        <v>90</v>
      </c>
      <c r="F49195" t="s">
        <v>141</v>
      </c>
      <c r="G49195">
        <v>2026</v>
      </c>
      <c r="H49195">
        <v>0</v>
      </c>
    </row>
    <row r="49196" spans="1:8" x14ac:dyDescent="0.3">
      <c r="A49196" t="s">
        <v>1522</v>
      </c>
      <c r="B49196" t="s">
        <v>1538</v>
      </c>
      <c r="C49196" t="s">
        <v>334</v>
      </c>
      <c r="D49196" t="s">
        <v>953</v>
      </c>
      <c r="E49196" t="s">
        <v>90</v>
      </c>
      <c r="F49196" t="s">
        <v>141</v>
      </c>
      <c r="G49196">
        <v>2027</v>
      </c>
      <c r="H49196">
        <v>0</v>
      </c>
    </row>
    <row r="49197" spans="1:8" x14ac:dyDescent="0.3">
      <c r="A49197" t="s">
        <v>1522</v>
      </c>
      <c r="B49197" t="s">
        <v>1538</v>
      </c>
      <c r="C49197" t="s">
        <v>334</v>
      </c>
      <c r="D49197" t="s">
        <v>953</v>
      </c>
      <c r="E49197" t="s">
        <v>90</v>
      </c>
      <c r="F49197" t="s">
        <v>141</v>
      </c>
      <c r="G49197">
        <v>2028</v>
      </c>
      <c r="H49197">
        <v>0</v>
      </c>
    </row>
    <row r="49198" spans="1:8" x14ac:dyDescent="0.3">
      <c r="A49198" t="s">
        <v>1522</v>
      </c>
      <c r="B49198" t="s">
        <v>1538</v>
      </c>
      <c r="C49198" t="s">
        <v>334</v>
      </c>
      <c r="D49198" t="s">
        <v>953</v>
      </c>
      <c r="E49198" t="s">
        <v>90</v>
      </c>
      <c r="F49198" t="s">
        <v>141</v>
      </c>
      <c r="G49198">
        <v>2029</v>
      </c>
      <c r="H49198">
        <v>0</v>
      </c>
    </row>
    <row r="49199" spans="1:8" x14ac:dyDescent="0.3">
      <c r="A49199" t="s">
        <v>1522</v>
      </c>
      <c r="B49199" t="s">
        <v>1538</v>
      </c>
      <c r="C49199" t="s">
        <v>334</v>
      </c>
      <c r="D49199" t="s">
        <v>953</v>
      </c>
      <c r="E49199" t="s">
        <v>90</v>
      </c>
      <c r="F49199" t="s">
        <v>141</v>
      </c>
      <c r="G49199">
        <v>2030</v>
      </c>
      <c r="H49199">
        <v>0</v>
      </c>
    </row>
    <row r="49200" spans="1:8" x14ac:dyDescent="0.3">
      <c r="A49200" t="s">
        <v>1522</v>
      </c>
      <c r="B49200" t="s">
        <v>1538</v>
      </c>
      <c r="C49200" t="s">
        <v>334</v>
      </c>
      <c r="D49200" t="s">
        <v>953</v>
      </c>
      <c r="E49200" t="s">
        <v>90</v>
      </c>
      <c r="F49200" t="s">
        <v>141</v>
      </c>
      <c r="G49200">
        <v>2031</v>
      </c>
      <c r="H49200">
        <v>0</v>
      </c>
    </row>
    <row r="49201" spans="1:8" x14ac:dyDescent="0.3">
      <c r="A49201" t="s">
        <v>1522</v>
      </c>
      <c r="B49201" t="s">
        <v>1538</v>
      </c>
      <c r="C49201" t="s">
        <v>334</v>
      </c>
      <c r="D49201" t="s">
        <v>953</v>
      </c>
      <c r="E49201" t="s">
        <v>90</v>
      </c>
      <c r="F49201" t="s">
        <v>141</v>
      </c>
      <c r="G49201">
        <v>2032</v>
      </c>
      <c r="H49201">
        <v>0</v>
      </c>
    </row>
    <row r="49202" spans="1:8" x14ac:dyDescent="0.3">
      <c r="A49202" t="s">
        <v>1522</v>
      </c>
      <c r="B49202" t="s">
        <v>1538</v>
      </c>
      <c r="C49202" t="s">
        <v>334</v>
      </c>
      <c r="D49202" t="s">
        <v>953</v>
      </c>
      <c r="E49202" t="s">
        <v>90</v>
      </c>
      <c r="F49202" t="s">
        <v>141</v>
      </c>
      <c r="G49202">
        <v>2033</v>
      </c>
      <c r="H49202">
        <v>0</v>
      </c>
    </row>
    <row r="49203" spans="1:8" x14ac:dyDescent="0.3">
      <c r="A49203" t="s">
        <v>1522</v>
      </c>
      <c r="B49203" t="s">
        <v>1538</v>
      </c>
      <c r="C49203" t="s">
        <v>334</v>
      </c>
      <c r="D49203" t="s">
        <v>953</v>
      </c>
      <c r="E49203" t="s">
        <v>90</v>
      </c>
      <c r="F49203" t="s">
        <v>141</v>
      </c>
      <c r="G49203">
        <v>2034</v>
      </c>
      <c r="H49203">
        <v>0</v>
      </c>
    </row>
    <row r="49204" spans="1:8" x14ac:dyDescent="0.3">
      <c r="A49204" t="s">
        <v>1522</v>
      </c>
      <c r="B49204" t="s">
        <v>1538</v>
      </c>
      <c r="C49204" t="s">
        <v>334</v>
      </c>
      <c r="D49204" t="s">
        <v>953</v>
      </c>
      <c r="E49204" t="s">
        <v>90</v>
      </c>
      <c r="F49204" t="s">
        <v>141</v>
      </c>
      <c r="G49204">
        <v>2035</v>
      </c>
      <c r="H49204">
        <v>0</v>
      </c>
    </row>
    <row r="49205" spans="1:8" x14ac:dyDescent="0.3">
      <c r="A49205" t="s">
        <v>1522</v>
      </c>
      <c r="B49205" t="s">
        <v>1538</v>
      </c>
      <c r="C49205" t="s">
        <v>334</v>
      </c>
      <c r="D49205" t="s">
        <v>953</v>
      </c>
      <c r="E49205" t="s">
        <v>90</v>
      </c>
      <c r="F49205" t="s">
        <v>141</v>
      </c>
      <c r="G49205">
        <v>2036</v>
      </c>
      <c r="H49205">
        <v>0</v>
      </c>
    </row>
    <row r="49206" spans="1:8" x14ac:dyDescent="0.3">
      <c r="A49206" t="s">
        <v>1522</v>
      </c>
      <c r="B49206" t="s">
        <v>1538</v>
      </c>
      <c r="C49206" t="s">
        <v>334</v>
      </c>
      <c r="D49206" t="s">
        <v>953</v>
      </c>
      <c r="E49206" t="s">
        <v>90</v>
      </c>
      <c r="F49206" t="s">
        <v>141</v>
      </c>
      <c r="G49206">
        <v>2037</v>
      </c>
      <c r="H49206">
        <v>0</v>
      </c>
    </row>
    <row r="49207" spans="1:8" x14ac:dyDescent="0.3">
      <c r="A49207" t="s">
        <v>1522</v>
      </c>
      <c r="B49207" t="s">
        <v>1538</v>
      </c>
      <c r="C49207" t="s">
        <v>334</v>
      </c>
      <c r="D49207" t="s">
        <v>953</v>
      </c>
      <c r="E49207" t="s">
        <v>90</v>
      </c>
      <c r="F49207" t="s">
        <v>141</v>
      </c>
      <c r="G49207">
        <v>2038</v>
      </c>
      <c r="H49207">
        <v>0</v>
      </c>
    </row>
    <row r="49208" spans="1:8" x14ac:dyDescent="0.3">
      <c r="A49208" t="s">
        <v>1522</v>
      </c>
      <c r="B49208" t="s">
        <v>1538</v>
      </c>
      <c r="C49208" t="s">
        <v>334</v>
      </c>
      <c r="D49208" t="s">
        <v>953</v>
      </c>
      <c r="E49208" t="s">
        <v>90</v>
      </c>
      <c r="F49208" t="s">
        <v>141</v>
      </c>
      <c r="G49208">
        <v>2039</v>
      </c>
      <c r="H49208">
        <v>0</v>
      </c>
    </row>
    <row r="49209" spans="1:8" x14ac:dyDescent="0.3">
      <c r="A49209" t="s">
        <v>1522</v>
      </c>
      <c r="B49209" t="s">
        <v>1538</v>
      </c>
      <c r="C49209" t="s">
        <v>334</v>
      </c>
      <c r="D49209" t="s">
        <v>953</v>
      </c>
      <c r="E49209" t="s">
        <v>90</v>
      </c>
      <c r="F49209" t="s">
        <v>141</v>
      </c>
      <c r="G49209">
        <v>2040</v>
      </c>
      <c r="H49209">
        <v>0</v>
      </c>
    </row>
    <row r="49210" spans="1:8" x14ac:dyDescent="0.3">
      <c r="A49210" t="s">
        <v>1522</v>
      </c>
      <c r="B49210" t="s">
        <v>1538</v>
      </c>
      <c r="C49210" t="s">
        <v>334</v>
      </c>
      <c r="D49210" t="s">
        <v>953</v>
      </c>
      <c r="E49210" t="s">
        <v>90</v>
      </c>
      <c r="F49210" t="s">
        <v>141</v>
      </c>
      <c r="G49210">
        <v>2041</v>
      </c>
      <c r="H49210">
        <v>0</v>
      </c>
    </row>
    <row r="49211" spans="1:8" x14ac:dyDescent="0.3">
      <c r="A49211" t="s">
        <v>1522</v>
      </c>
      <c r="B49211" t="s">
        <v>1538</v>
      </c>
      <c r="C49211" t="s">
        <v>334</v>
      </c>
      <c r="D49211" t="s">
        <v>953</v>
      </c>
      <c r="E49211" t="s">
        <v>90</v>
      </c>
      <c r="F49211" t="s">
        <v>141</v>
      </c>
      <c r="G49211">
        <v>2042</v>
      </c>
      <c r="H49211">
        <v>0</v>
      </c>
    </row>
    <row r="49212" spans="1:8" x14ac:dyDescent="0.3">
      <c r="A49212" t="s">
        <v>1522</v>
      </c>
      <c r="B49212" t="s">
        <v>1538</v>
      </c>
      <c r="C49212" t="s">
        <v>334</v>
      </c>
      <c r="D49212" t="s">
        <v>953</v>
      </c>
      <c r="E49212" t="s">
        <v>90</v>
      </c>
      <c r="F49212" t="s">
        <v>141</v>
      </c>
      <c r="G49212">
        <v>2043</v>
      </c>
      <c r="H49212">
        <v>0</v>
      </c>
    </row>
    <row r="49213" spans="1:8" x14ac:dyDescent="0.3">
      <c r="A49213" t="s">
        <v>1522</v>
      </c>
      <c r="B49213" t="s">
        <v>1538</v>
      </c>
      <c r="C49213" t="s">
        <v>334</v>
      </c>
      <c r="D49213" t="s">
        <v>953</v>
      </c>
      <c r="E49213" t="s">
        <v>90</v>
      </c>
      <c r="F49213" t="s">
        <v>141</v>
      </c>
      <c r="G49213">
        <v>2044</v>
      </c>
      <c r="H49213">
        <v>0</v>
      </c>
    </row>
    <row r="49214" spans="1:8" x14ac:dyDescent="0.3">
      <c r="A49214" t="s">
        <v>1522</v>
      </c>
      <c r="B49214" t="s">
        <v>1538</v>
      </c>
      <c r="C49214" t="s">
        <v>334</v>
      </c>
      <c r="D49214" t="s">
        <v>953</v>
      </c>
      <c r="E49214" t="s">
        <v>90</v>
      </c>
      <c r="F49214" t="s">
        <v>141</v>
      </c>
      <c r="G49214">
        <v>2045</v>
      </c>
      <c r="H49214">
        <v>0</v>
      </c>
    </row>
    <row r="49215" spans="1:8" x14ac:dyDescent="0.3">
      <c r="A49215" t="s">
        <v>1522</v>
      </c>
      <c r="B49215" t="s">
        <v>1538</v>
      </c>
      <c r="C49215" t="s">
        <v>334</v>
      </c>
      <c r="D49215" t="s">
        <v>953</v>
      </c>
      <c r="E49215" t="s">
        <v>90</v>
      </c>
      <c r="F49215" t="s">
        <v>141</v>
      </c>
      <c r="G49215">
        <v>2046</v>
      </c>
      <c r="H49215">
        <v>0</v>
      </c>
    </row>
    <row r="49216" spans="1:8" x14ac:dyDescent="0.3">
      <c r="A49216" t="s">
        <v>1522</v>
      </c>
      <c r="B49216" t="s">
        <v>1538</v>
      </c>
      <c r="C49216" t="s">
        <v>334</v>
      </c>
      <c r="D49216" t="s">
        <v>953</v>
      </c>
      <c r="E49216" t="s">
        <v>90</v>
      </c>
      <c r="F49216" t="s">
        <v>141</v>
      </c>
      <c r="G49216">
        <v>2047</v>
      </c>
      <c r="H49216">
        <v>0</v>
      </c>
    </row>
    <row r="49217" spans="1:8" x14ac:dyDescent="0.3">
      <c r="A49217" t="s">
        <v>1522</v>
      </c>
      <c r="B49217" t="s">
        <v>1538</v>
      </c>
      <c r="C49217" t="s">
        <v>334</v>
      </c>
      <c r="D49217" t="s">
        <v>953</v>
      </c>
      <c r="E49217" t="s">
        <v>90</v>
      </c>
      <c r="F49217" t="s">
        <v>141</v>
      </c>
      <c r="G49217">
        <v>2048</v>
      </c>
      <c r="H49217">
        <v>0</v>
      </c>
    </row>
    <row r="49218" spans="1:8" x14ac:dyDescent="0.3">
      <c r="A49218" t="s">
        <v>1522</v>
      </c>
      <c r="B49218" t="s">
        <v>1538</v>
      </c>
      <c r="C49218" t="s">
        <v>334</v>
      </c>
      <c r="D49218" t="s">
        <v>953</v>
      </c>
      <c r="E49218" t="s">
        <v>90</v>
      </c>
      <c r="F49218" t="s">
        <v>141</v>
      </c>
      <c r="G49218">
        <v>2049</v>
      </c>
      <c r="H49218">
        <v>0</v>
      </c>
    </row>
    <row r="49219" spans="1:8" x14ac:dyDescent="0.3">
      <c r="A49219" t="s">
        <v>1522</v>
      </c>
      <c r="B49219" t="s">
        <v>1538</v>
      </c>
      <c r="C49219" t="s">
        <v>334</v>
      </c>
      <c r="D49219" t="s">
        <v>953</v>
      </c>
      <c r="E49219" t="s">
        <v>90</v>
      </c>
      <c r="F49219" t="s">
        <v>141</v>
      </c>
      <c r="G49219">
        <v>2050</v>
      </c>
      <c r="H49219">
        <v>0</v>
      </c>
    </row>
    <row r="49220" spans="1:8" x14ac:dyDescent="0.3">
      <c r="A49220" t="s">
        <v>1522</v>
      </c>
      <c r="B49220" t="s">
        <v>1538</v>
      </c>
      <c r="C49220" t="s">
        <v>334</v>
      </c>
      <c r="D49220" t="s">
        <v>953</v>
      </c>
      <c r="E49220" t="s">
        <v>15</v>
      </c>
      <c r="F49220" t="s">
        <v>141</v>
      </c>
      <c r="G49220">
        <v>2025</v>
      </c>
      <c r="H49220">
        <v>0</v>
      </c>
    </row>
    <row r="49221" spans="1:8" x14ac:dyDescent="0.3">
      <c r="A49221" t="s">
        <v>1522</v>
      </c>
      <c r="B49221" t="s">
        <v>1538</v>
      </c>
      <c r="C49221" t="s">
        <v>334</v>
      </c>
      <c r="D49221" t="s">
        <v>953</v>
      </c>
      <c r="E49221" t="s">
        <v>15</v>
      </c>
      <c r="F49221" t="s">
        <v>141</v>
      </c>
      <c r="G49221">
        <v>2026</v>
      </c>
      <c r="H49221">
        <v>0</v>
      </c>
    </row>
    <row r="49222" spans="1:8" x14ac:dyDescent="0.3">
      <c r="A49222" t="s">
        <v>1522</v>
      </c>
      <c r="B49222" t="s">
        <v>1538</v>
      </c>
      <c r="C49222" t="s">
        <v>334</v>
      </c>
      <c r="D49222" t="s">
        <v>953</v>
      </c>
      <c r="E49222" t="s">
        <v>15</v>
      </c>
      <c r="F49222" t="s">
        <v>141</v>
      </c>
      <c r="G49222">
        <v>2027</v>
      </c>
      <c r="H49222">
        <v>0</v>
      </c>
    </row>
    <row r="49223" spans="1:8" x14ac:dyDescent="0.3">
      <c r="A49223" t="s">
        <v>1522</v>
      </c>
      <c r="B49223" t="s">
        <v>1538</v>
      </c>
      <c r="C49223" t="s">
        <v>334</v>
      </c>
      <c r="D49223" t="s">
        <v>953</v>
      </c>
      <c r="E49223" t="s">
        <v>15</v>
      </c>
      <c r="F49223" t="s">
        <v>141</v>
      </c>
      <c r="G49223">
        <v>2028</v>
      </c>
      <c r="H49223">
        <v>0</v>
      </c>
    </row>
    <row r="49224" spans="1:8" x14ac:dyDescent="0.3">
      <c r="A49224" t="s">
        <v>1522</v>
      </c>
      <c r="B49224" t="s">
        <v>1538</v>
      </c>
      <c r="C49224" t="s">
        <v>334</v>
      </c>
      <c r="D49224" t="s">
        <v>953</v>
      </c>
      <c r="E49224" t="s">
        <v>15</v>
      </c>
      <c r="F49224" t="s">
        <v>141</v>
      </c>
      <c r="G49224">
        <v>2029</v>
      </c>
      <c r="H49224">
        <v>0</v>
      </c>
    </row>
    <row r="49225" spans="1:8" x14ac:dyDescent="0.3">
      <c r="A49225" t="s">
        <v>1522</v>
      </c>
      <c r="B49225" t="s">
        <v>1538</v>
      </c>
      <c r="C49225" t="s">
        <v>334</v>
      </c>
      <c r="D49225" t="s">
        <v>953</v>
      </c>
      <c r="E49225" t="s">
        <v>15</v>
      </c>
      <c r="F49225" t="s">
        <v>141</v>
      </c>
      <c r="G49225">
        <v>2030</v>
      </c>
      <c r="H49225">
        <v>0</v>
      </c>
    </row>
    <row r="49226" spans="1:8" x14ac:dyDescent="0.3">
      <c r="A49226" t="s">
        <v>1522</v>
      </c>
      <c r="B49226" t="s">
        <v>1538</v>
      </c>
      <c r="C49226" t="s">
        <v>334</v>
      </c>
      <c r="D49226" t="s">
        <v>953</v>
      </c>
      <c r="E49226" t="s">
        <v>15</v>
      </c>
      <c r="F49226" t="s">
        <v>141</v>
      </c>
      <c r="G49226">
        <v>2031</v>
      </c>
      <c r="H49226">
        <v>0</v>
      </c>
    </row>
    <row r="49227" spans="1:8" x14ac:dyDescent="0.3">
      <c r="A49227" t="s">
        <v>1522</v>
      </c>
      <c r="B49227" t="s">
        <v>1538</v>
      </c>
      <c r="C49227" t="s">
        <v>334</v>
      </c>
      <c r="D49227" t="s">
        <v>953</v>
      </c>
      <c r="E49227" t="s">
        <v>15</v>
      </c>
      <c r="F49227" t="s">
        <v>141</v>
      </c>
      <c r="G49227">
        <v>2032</v>
      </c>
      <c r="H49227">
        <v>0</v>
      </c>
    </row>
    <row r="49228" spans="1:8" x14ac:dyDescent="0.3">
      <c r="A49228" t="s">
        <v>1522</v>
      </c>
      <c r="B49228" t="s">
        <v>1538</v>
      </c>
      <c r="C49228" t="s">
        <v>334</v>
      </c>
      <c r="D49228" t="s">
        <v>953</v>
      </c>
      <c r="E49228" t="s">
        <v>15</v>
      </c>
      <c r="F49228" t="s">
        <v>141</v>
      </c>
      <c r="G49228">
        <v>2033</v>
      </c>
      <c r="H49228">
        <v>0</v>
      </c>
    </row>
    <row r="49229" spans="1:8" x14ac:dyDescent="0.3">
      <c r="A49229" t="s">
        <v>1522</v>
      </c>
      <c r="B49229" t="s">
        <v>1538</v>
      </c>
      <c r="C49229" t="s">
        <v>334</v>
      </c>
      <c r="D49229" t="s">
        <v>953</v>
      </c>
      <c r="E49229" t="s">
        <v>15</v>
      </c>
      <c r="F49229" t="s">
        <v>141</v>
      </c>
      <c r="G49229">
        <v>2034</v>
      </c>
      <c r="H49229">
        <v>0</v>
      </c>
    </row>
    <row r="49230" spans="1:8" x14ac:dyDescent="0.3">
      <c r="A49230" t="s">
        <v>1522</v>
      </c>
      <c r="B49230" t="s">
        <v>1538</v>
      </c>
      <c r="C49230" t="s">
        <v>334</v>
      </c>
      <c r="D49230" t="s">
        <v>953</v>
      </c>
      <c r="E49230" t="s">
        <v>15</v>
      </c>
      <c r="F49230" t="s">
        <v>141</v>
      </c>
      <c r="G49230">
        <v>2035</v>
      </c>
      <c r="H49230">
        <v>0</v>
      </c>
    </row>
    <row r="49231" spans="1:8" x14ac:dyDescent="0.3">
      <c r="A49231" t="s">
        <v>1522</v>
      </c>
      <c r="B49231" t="s">
        <v>1538</v>
      </c>
      <c r="C49231" t="s">
        <v>334</v>
      </c>
      <c r="D49231" t="s">
        <v>953</v>
      </c>
      <c r="E49231" t="s">
        <v>15</v>
      </c>
      <c r="F49231" t="s">
        <v>141</v>
      </c>
      <c r="G49231">
        <v>2036</v>
      </c>
      <c r="H49231">
        <v>0</v>
      </c>
    </row>
    <row r="49232" spans="1:8" x14ac:dyDescent="0.3">
      <c r="A49232" t="s">
        <v>1522</v>
      </c>
      <c r="B49232" t="s">
        <v>1538</v>
      </c>
      <c r="C49232" t="s">
        <v>334</v>
      </c>
      <c r="D49232" t="s">
        <v>953</v>
      </c>
      <c r="E49232" t="s">
        <v>15</v>
      </c>
      <c r="F49232" t="s">
        <v>141</v>
      </c>
      <c r="G49232">
        <v>2037</v>
      </c>
      <c r="H49232">
        <v>0</v>
      </c>
    </row>
    <row r="49233" spans="1:8" x14ac:dyDescent="0.3">
      <c r="A49233" t="s">
        <v>1522</v>
      </c>
      <c r="B49233" t="s">
        <v>1538</v>
      </c>
      <c r="C49233" t="s">
        <v>334</v>
      </c>
      <c r="D49233" t="s">
        <v>953</v>
      </c>
      <c r="E49233" t="s">
        <v>15</v>
      </c>
      <c r="F49233" t="s">
        <v>141</v>
      </c>
      <c r="G49233">
        <v>2038</v>
      </c>
      <c r="H49233">
        <v>0</v>
      </c>
    </row>
    <row r="49234" spans="1:8" x14ac:dyDescent="0.3">
      <c r="A49234" t="s">
        <v>1522</v>
      </c>
      <c r="B49234" t="s">
        <v>1538</v>
      </c>
      <c r="C49234" t="s">
        <v>334</v>
      </c>
      <c r="D49234" t="s">
        <v>953</v>
      </c>
      <c r="E49234" t="s">
        <v>15</v>
      </c>
      <c r="F49234" t="s">
        <v>141</v>
      </c>
      <c r="G49234">
        <v>2039</v>
      </c>
      <c r="H49234">
        <v>0</v>
      </c>
    </row>
    <row r="49235" spans="1:8" x14ac:dyDescent="0.3">
      <c r="A49235" t="s">
        <v>1522</v>
      </c>
      <c r="B49235" t="s">
        <v>1538</v>
      </c>
      <c r="C49235" t="s">
        <v>334</v>
      </c>
      <c r="D49235" t="s">
        <v>953</v>
      </c>
      <c r="E49235" t="s">
        <v>15</v>
      </c>
      <c r="F49235" t="s">
        <v>141</v>
      </c>
      <c r="G49235">
        <v>2040</v>
      </c>
      <c r="H49235">
        <v>0</v>
      </c>
    </row>
    <row r="49236" spans="1:8" x14ac:dyDescent="0.3">
      <c r="A49236" t="s">
        <v>1522</v>
      </c>
      <c r="B49236" t="s">
        <v>1538</v>
      </c>
      <c r="C49236" t="s">
        <v>334</v>
      </c>
      <c r="D49236" t="s">
        <v>953</v>
      </c>
      <c r="E49236" t="s">
        <v>15</v>
      </c>
      <c r="F49236" t="s">
        <v>141</v>
      </c>
      <c r="G49236">
        <v>2041</v>
      </c>
      <c r="H49236">
        <v>0</v>
      </c>
    </row>
    <row r="49237" spans="1:8" x14ac:dyDescent="0.3">
      <c r="A49237" t="s">
        <v>1522</v>
      </c>
      <c r="B49237" t="s">
        <v>1538</v>
      </c>
      <c r="C49237" t="s">
        <v>334</v>
      </c>
      <c r="D49237" t="s">
        <v>953</v>
      </c>
      <c r="E49237" t="s">
        <v>15</v>
      </c>
      <c r="F49237" t="s">
        <v>141</v>
      </c>
      <c r="G49237">
        <v>2042</v>
      </c>
      <c r="H49237">
        <v>0</v>
      </c>
    </row>
    <row r="49238" spans="1:8" x14ac:dyDescent="0.3">
      <c r="A49238" t="s">
        <v>1522</v>
      </c>
      <c r="B49238" t="s">
        <v>1538</v>
      </c>
      <c r="C49238" t="s">
        <v>334</v>
      </c>
      <c r="D49238" t="s">
        <v>953</v>
      </c>
      <c r="E49238" t="s">
        <v>15</v>
      </c>
      <c r="F49238" t="s">
        <v>141</v>
      </c>
      <c r="G49238">
        <v>2043</v>
      </c>
      <c r="H49238">
        <v>0</v>
      </c>
    </row>
    <row r="49239" spans="1:8" x14ac:dyDescent="0.3">
      <c r="A49239" t="s">
        <v>1522</v>
      </c>
      <c r="B49239" t="s">
        <v>1538</v>
      </c>
      <c r="C49239" t="s">
        <v>334</v>
      </c>
      <c r="D49239" t="s">
        <v>953</v>
      </c>
      <c r="E49239" t="s">
        <v>15</v>
      </c>
      <c r="F49239" t="s">
        <v>141</v>
      </c>
      <c r="G49239">
        <v>2044</v>
      </c>
      <c r="H49239">
        <v>0</v>
      </c>
    </row>
    <row r="49240" spans="1:8" x14ac:dyDescent="0.3">
      <c r="A49240" t="s">
        <v>1522</v>
      </c>
      <c r="B49240" t="s">
        <v>1538</v>
      </c>
      <c r="C49240" t="s">
        <v>334</v>
      </c>
      <c r="D49240" t="s">
        <v>953</v>
      </c>
      <c r="E49240" t="s">
        <v>15</v>
      </c>
      <c r="F49240" t="s">
        <v>141</v>
      </c>
      <c r="G49240">
        <v>2045</v>
      </c>
      <c r="H49240">
        <v>0</v>
      </c>
    </row>
    <row r="49241" spans="1:8" x14ac:dyDescent="0.3">
      <c r="A49241" t="s">
        <v>1522</v>
      </c>
      <c r="B49241" t="s">
        <v>1538</v>
      </c>
      <c r="C49241" t="s">
        <v>334</v>
      </c>
      <c r="D49241" t="s">
        <v>953</v>
      </c>
      <c r="E49241" t="s">
        <v>15</v>
      </c>
      <c r="F49241" t="s">
        <v>141</v>
      </c>
      <c r="G49241">
        <v>2046</v>
      </c>
      <c r="H49241">
        <v>0</v>
      </c>
    </row>
    <row r="49242" spans="1:8" x14ac:dyDescent="0.3">
      <c r="A49242" t="s">
        <v>1522</v>
      </c>
      <c r="B49242" t="s">
        <v>1538</v>
      </c>
      <c r="C49242" t="s">
        <v>334</v>
      </c>
      <c r="D49242" t="s">
        <v>953</v>
      </c>
      <c r="E49242" t="s">
        <v>15</v>
      </c>
      <c r="F49242" t="s">
        <v>141</v>
      </c>
      <c r="G49242">
        <v>2047</v>
      </c>
      <c r="H49242">
        <v>0</v>
      </c>
    </row>
    <row r="49243" spans="1:8" x14ac:dyDescent="0.3">
      <c r="A49243" t="s">
        <v>1522</v>
      </c>
      <c r="B49243" t="s">
        <v>1538</v>
      </c>
      <c r="C49243" t="s">
        <v>334</v>
      </c>
      <c r="D49243" t="s">
        <v>953</v>
      </c>
      <c r="E49243" t="s">
        <v>15</v>
      </c>
      <c r="F49243" t="s">
        <v>141</v>
      </c>
      <c r="G49243">
        <v>2048</v>
      </c>
      <c r="H49243">
        <v>0</v>
      </c>
    </row>
    <row r="49244" spans="1:8" x14ac:dyDescent="0.3">
      <c r="A49244" t="s">
        <v>1522</v>
      </c>
      <c r="B49244" t="s">
        <v>1538</v>
      </c>
      <c r="C49244" t="s">
        <v>334</v>
      </c>
      <c r="D49244" t="s">
        <v>953</v>
      </c>
      <c r="E49244" t="s">
        <v>15</v>
      </c>
      <c r="F49244" t="s">
        <v>141</v>
      </c>
      <c r="G49244">
        <v>2049</v>
      </c>
      <c r="H49244">
        <v>0</v>
      </c>
    </row>
    <row r="49245" spans="1:8" x14ac:dyDescent="0.3">
      <c r="A49245" t="s">
        <v>1522</v>
      </c>
      <c r="B49245" t="s">
        <v>1538</v>
      </c>
      <c r="C49245" t="s">
        <v>334</v>
      </c>
      <c r="D49245" t="s">
        <v>953</v>
      </c>
      <c r="E49245" t="s">
        <v>15</v>
      </c>
      <c r="F49245" t="s">
        <v>141</v>
      </c>
      <c r="G49245">
        <v>2050</v>
      </c>
      <c r="H49245">
        <v>0</v>
      </c>
    </row>
    <row r="49246" spans="1:8" x14ac:dyDescent="0.3">
      <c r="A49246" t="s">
        <v>1522</v>
      </c>
      <c r="B49246" t="s">
        <v>1538</v>
      </c>
      <c r="C49246" t="s">
        <v>334</v>
      </c>
      <c r="D49246" t="s">
        <v>953</v>
      </c>
      <c r="E49246" t="s">
        <v>23</v>
      </c>
      <c r="F49246" t="s">
        <v>141</v>
      </c>
      <c r="G49246">
        <v>2025</v>
      </c>
      <c r="H49246">
        <v>0</v>
      </c>
    </row>
    <row r="49247" spans="1:8" x14ac:dyDescent="0.3">
      <c r="A49247" t="s">
        <v>1522</v>
      </c>
      <c r="B49247" t="s">
        <v>1538</v>
      </c>
      <c r="C49247" t="s">
        <v>334</v>
      </c>
      <c r="D49247" t="s">
        <v>953</v>
      </c>
      <c r="E49247" t="s">
        <v>23</v>
      </c>
      <c r="F49247" t="s">
        <v>141</v>
      </c>
      <c r="G49247">
        <v>2026</v>
      </c>
      <c r="H49247">
        <v>0</v>
      </c>
    </row>
    <row r="49248" spans="1:8" x14ac:dyDescent="0.3">
      <c r="A49248" t="s">
        <v>1522</v>
      </c>
      <c r="B49248" t="s">
        <v>1538</v>
      </c>
      <c r="C49248" t="s">
        <v>334</v>
      </c>
      <c r="D49248" t="s">
        <v>953</v>
      </c>
      <c r="E49248" t="s">
        <v>23</v>
      </c>
      <c r="F49248" t="s">
        <v>141</v>
      </c>
      <c r="G49248">
        <v>2027</v>
      </c>
      <c r="H49248">
        <v>0</v>
      </c>
    </row>
    <row r="49249" spans="1:8" x14ac:dyDescent="0.3">
      <c r="A49249" t="s">
        <v>1522</v>
      </c>
      <c r="B49249" t="s">
        <v>1538</v>
      </c>
      <c r="C49249" t="s">
        <v>334</v>
      </c>
      <c r="D49249" t="s">
        <v>953</v>
      </c>
      <c r="E49249" t="s">
        <v>23</v>
      </c>
      <c r="F49249" t="s">
        <v>141</v>
      </c>
      <c r="G49249">
        <v>2028</v>
      </c>
      <c r="H49249">
        <v>0</v>
      </c>
    </row>
    <row r="49250" spans="1:8" x14ac:dyDescent="0.3">
      <c r="A49250" t="s">
        <v>1522</v>
      </c>
      <c r="B49250" t="s">
        <v>1538</v>
      </c>
      <c r="C49250" t="s">
        <v>334</v>
      </c>
      <c r="D49250" t="s">
        <v>953</v>
      </c>
      <c r="E49250" t="s">
        <v>23</v>
      </c>
      <c r="F49250" t="s">
        <v>141</v>
      </c>
      <c r="G49250">
        <v>2029</v>
      </c>
      <c r="H49250">
        <v>0</v>
      </c>
    </row>
    <row r="49251" spans="1:8" x14ac:dyDescent="0.3">
      <c r="A49251" t="s">
        <v>1522</v>
      </c>
      <c r="B49251" t="s">
        <v>1538</v>
      </c>
      <c r="C49251" t="s">
        <v>334</v>
      </c>
      <c r="D49251" t="s">
        <v>953</v>
      </c>
      <c r="E49251" t="s">
        <v>23</v>
      </c>
      <c r="F49251" t="s">
        <v>141</v>
      </c>
      <c r="G49251">
        <v>2030</v>
      </c>
      <c r="H49251">
        <v>0</v>
      </c>
    </row>
    <row r="49252" spans="1:8" x14ac:dyDescent="0.3">
      <c r="A49252" t="s">
        <v>1522</v>
      </c>
      <c r="B49252" t="s">
        <v>1538</v>
      </c>
      <c r="C49252" t="s">
        <v>334</v>
      </c>
      <c r="D49252" t="s">
        <v>953</v>
      </c>
      <c r="E49252" t="s">
        <v>23</v>
      </c>
      <c r="F49252" t="s">
        <v>141</v>
      </c>
      <c r="G49252">
        <v>2031</v>
      </c>
      <c r="H49252">
        <v>0</v>
      </c>
    </row>
    <row r="49253" spans="1:8" x14ac:dyDescent="0.3">
      <c r="A49253" t="s">
        <v>1522</v>
      </c>
      <c r="B49253" t="s">
        <v>1538</v>
      </c>
      <c r="C49253" t="s">
        <v>334</v>
      </c>
      <c r="D49253" t="s">
        <v>953</v>
      </c>
      <c r="E49253" t="s">
        <v>23</v>
      </c>
      <c r="F49253" t="s">
        <v>141</v>
      </c>
      <c r="G49253">
        <v>2032</v>
      </c>
      <c r="H49253">
        <v>0</v>
      </c>
    </row>
    <row r="49254" spans="1:8" x14ac:dyDescent="0.3">
      <c r="A49254" t="s">
        <v>1522</v>
      </c>
      <c r="B49254" t="s">
        <v>1538</v>
      </c>
      <c r="C49254" t="s">
        <v>334</v>
      </c>
      <c r="D49254" t="s">
        <v>953</v>
      </c>
      <c r="E49254" t="s">
        <v>23</v>
      </c>
      <c r="F49254" t="s">
        <v>141</v>
      </c>
      <c r="G49254">
        <v>2033</v>
      </c>
      <c r="H49254">
        <v>0</v>
      </c>
    </row>
    <row r="49255" spans="1:8" x14ac:dyDescent="0.3">
      <c r="A49255" t="s">
        <v>1522</v>
      </c>
      <c r="B49255" t="s">
        <v>1538</v>
      </c>
      <c r="C49255" t="s">
        <v>334</v>
      </c>
      <c r="D49255" t="s">
        <v>953</v>
      </c>
      <c r="E49255" t="s">
        <v>23</v>
      </c>
      <c r="F49255" t="s">
        <v>141</v>
      </c>
      <c r="G49255">
        <v>2034</v>
      </c>
      <c r="H49255">
        <v>0</v>
      </c>
    </row>
    <row r="49256" spans="1:8" x14ac:dyDescent="0.3">
      <c r="A49256" t="s">
        <v>1522</v>
      </c>
      <c r="B49256" t="s">
        <v>1538</v>
      </c>
      <c r="C49256" t="s">
        <v>334</v>
      </c>
      <c r="D49256" t="s">
        <v>953</v>
      </c>
      <c r="E49256" t="s">
        <v>23</v>
      </c>
      <c r="F49256" t="s">
        <v>141</v>
      </c>
      <c r="G49256">
        <v>2035</v>
      </c>
      <c r="H49256">
        <v>0</v>
      </c>
    </row>
    <row r="49257" spans="1:8" x14ac:dyDescent="0.3">
      <c r="A49257" t="s">
        <v>1522</v>
      </c>
      <c r="B49257" t="s">
        <v>1538</v>
      </c>
      <c r="C49257" t="s">
        <v>334</v>
      </c>
      <c r="D49257" t="s">
        <v>953</v>
      </c>
      <c r="E49257" t="s">
        <v>23</v>
      </c>
      <c r="F49257" t="s">
        <v>141</v>
      </c>
      <c r="G49257">
        <v>2036</v>
      </c>
      <c r="H49257">
        <v>0</v>
      </c>
    </row>
    <row r="49258" spans="1:8" x14ac:dyDescent="0.3">
      <c r="A49258" t="s">
        <v>1522</v>
      </c>
      <c r="B49258" t="s">
        <v>1538</v>
      </c>
      <c r="C49258" t="s">
        <v>334</v>
      </c>
      <c r="D49258" t="s">
        <v>953</v>
      </c>
      <c r="E49258" t="s">
        <v>23</v>
      </c>
      <c r="F49258" t="s">
        <v>141</v>
      </c>
      <c r="G49258">
        <v>2037</v>
      </c>
      <c r="H49258">
        <v>0</v>
      </c>
    </row>
    <row r="49259" spans="1:8" x14ac:dyDescent="0.3">
      <c r="A49259" t="s">
        <v>1522</v>
      </c>
      <c r="B49259" t="s">
        <v>1538</v>
      </c>
      <c r="C49259" t="s">
        <v>334</v>
      </c>
      <c r="D49259" t="s">
        <v>953</v>
      </c>
      <c r="E49259" t="s">
        <v>23</v>
      </c>
      <c r="F49259" t="s">
        <v>141</v>
      </c>
      <c r="G49259">
        <v>2038</v>
      </c>
      <c r="H49259">
        <v>0</v>
      </c>
    </row>
    <row r="49260" spans="1:8" x14ac:dyDescent="0.3">
      <c r="A49260" t="s">
        <v>1522</v>
      </c>
      <c r="B49260" t="s">
        <v>1538</v>
      </c>
      <c r="C49260" t="s">
        <v>334</v>
      </c>
      <c r="D49260" t="s">
        <v>953</v>
      </c>
      <c r="E49260" t="s">
        <v>23</v>
      </c>
      <c r="F49260" t="s">
        <v>141</v>
      </c>
      <c r="G49260">
        <v>2039</v>
      </c>
      <c r="H49260">
        <v>0</v>
      </c>
    </row>
    <row r="49261" spans="1:8" x14ac:dyDescent="0.3">
      <c r="A49261" t="s">
        <v>1522</v>
      </c>
      <c r="B49261" t="s">
        <v>1538</v>
      </c>
      <c r="C49261" t="s">
        <v>334</v>
      </c>
      <c r="D49261" t="s">
        <v>953</v>
      </c>
      <c r="E49261" t="s">
        <v>23</v>
      </c>
      <c r="F49261" t="s">
        <v>141</v>
      </c>
      <c r="G49261">
        <v>2040</v>
      </c>
      <c r="H49261">
        <v>0</v>
      </c>
    </row>
    <row r="49262" spans="1:8" x14ac:dyDescent="0.3">
      <c r="A49262" t="s">
        <v>1522</v>
      </c>
      <c r="B49262" t="s">
        <v>1538</v>
      </c>
      <c r="C49262" t="s">
        <v>334</v>
      </c>
      <c r="D49262" t="s">
        <v>953</v>
      </c>
      <c r="E49262" t="s">
        <v>23</v>
      </c>
      <c r="F49262" t="s">
        <v>141</v>
      </c>
      <c r="G49262">
        <v>2041</v>
      </c>
      <c r="H49262">
        <v>0</v>
      </c>
    </row>
    <row r="49263" spans="1:8" x14ac:dyDescent="0.3">
      <c r="A49263" t="s">
        <v>1522</v>
      </c>
      <c r="B49263" t="s">
        <v>1538</v>
      </c>
      <c r="C49263" t="s">
        <v>334</v>
      </c>
      <c r="D49263" t="s">
        <v>953</v>
      </c>
      <c r="E49263" t="s">
        <v>23</v>
      </c>
      <c r="F49263" t="s">
        <v>141</v>
      </c>
      <c r="G49263">
        <v>2042</v>
      </c>
      <c r="H49263">
        <v>0</v>
      </c>
    </row>
    <row r="49264" spans="1:8" x14ac:dyDescent="0.3">
      <c r="A49264" t="s">
        <v>1522</v>
      </c>
      <c r="B49264" t="s">
        <v>1538</v>
      </c>
      <c r="C49264" t="s">
        <v>334</v>
      </c>
      <c r="D49264" t="s">
        <v>953</v>
      </c>
      <c r="E49264" t="s">
        <v>23</v>
      </c>
      <c r="F49264" t="s">
        <v>141</v>
      </c>
      <c r="G49264">
        <v>2043</v>
      </c>
      <c r="H49264">
        <v>0</v>
      </c>
    </row>
    <row r="49265" spans="1:8" x14ac:dyDescent="0.3">
      <c r="A49265" t="s">
        <v>1522</v>
      </c>
      <c r="B49265" t="s">
        <v>1538</v>
      </c>
      <c r="C49265" t="s">
        <v>334</v>
      </c>
      <c r="D49265" t="s">
        <v>953</v>
      </c>
      <c r="E49265" t="s">
        <v>23</v>
      </c>
      <c r="F49265" t="s">
        <v>141</v>
      </c>
      <c r="G49265">
        <v>2044</v>
      </c>
      <c r="H49265">
        <v>0</v>
      </c>
    </row>
    <row r="49266" spans="1:8" x14ac:dyDescent="0.3">
      <c r="A49266" t="s">
        <v>1522</v>
      </c>
      <c r="B49266" t="s">
        <v>1538</v>
      </c>
      <c r="C49266" t="s">
        <v>334</v>
      </c>
      <c r="D49266" t="s">
        <v>953</v>
      </c>
      <c r="E49266" t="s">
        <v>23</v>
      </c>
      <c r="F49266" t="s">
        <v>141</v>
      </c>
      <c r="G49266">
        <v>2045</v>
      </c>
      <c r="H49266">
        <v>0</v>
      </c>
    </row>
    <row r="49267" spans="1:8" x14ac:dyDescent="0.3">
      <c r="A49267" t="s">
        <v>1522</v>
      </c>
      <c r="B49267" t="s">
        <v>1538</v>
      </c>
      <c r="C49267" t="s">
        <v>334</v>
      </c>
      <c r="D49267" t="s">
        <v>953</v>
      </c>
      <c r="E49267" t="s">
        <v>23</v>
      </c>
      <c r="F49267" t="s">
        <v>141</v>
      </c>
      <c r="G49267">
        <v>2046</v>
      </c>
      <c r="H49267">
        <v>0</v>
      </c>
    </row>
    <row r="49268" spans="1:8" x14ac:dyDescent="0.3">
      <c r="A49268" t="s">
        <v>1522</v>
      </c>
      <c r="B49268" t="s">
        <v>1538</v>
      </c>
      <c r="C49268" t="s">
        <v>334</v>
      </c>
      <c r="D49268" t="s">
        <v>953</v>
      </c>
      <c r="E49268" t="s">
        <v>23</v>
      </c>
      <c r="F49268" t="s">
        <v>141</v>
      </c>
      <c r="G49268">
        <v>2047</v>
      </c>
      <c r="H49268">
        <v>0</v>
      </c>
    </row>
    <row r="49269" spans="1:8" x14ac:dyDescent="0.3">
      <c r="A49269" t="s">
        <v>1522</v>
      </c>
      <c r="B49269" t="s">
        <v>1538</v>
      </c>
      <c r="C49269" t="s">
        <v>334</v>
      </c>
      <c r="D49269" t="s">
        <v>953</v>
      </c>
      <c r="E49269" t="s">
        <v>23</v>
      </c>
      <c r="F49269" t="s">
        <v>141</v>
      </c>
      <c r="G49269">
        <v>2048</v>
      </c>
      <c r="H49269">
        <v>0</v>
      </c>
    </row>
    <row r="49270" spans="1:8" x14ac:dyDescent="0.3">
      <c r="A49270" t="s">
        <v>1522</v>
      </c>
      <c r="B49270" t="s">
        <v>1538</v>
      </c>
      <c r="C49270" t="s">
        <v>334</v>
      </c>
      <c r="D49270" t="s">
        <v>953</v>
      </c>
      <c r="E49270" t="s">
        <v>23</v>
      </c>
      <c r="F49270" t="s">
        <v>141</v>
      </c>
      <c r="G49270">
        <v>2049</v>
      </c>
      <c r="H49270">
        <v>0</v>
      </c>
    </row>
    <row r="49271" spans="1:8" x14ac:dyDescent="0.3">
      <c r="A49271" t="s">
        <v>1522</v>
      </c>
      <c r="B49271" t="s">
        <v>1538</v>
      </c>
      <c r="C49271" t="s">
        <v>334</v>
      </c>
      <c r="D49271" t="s">
        <v>953</v>
      </c>
      <c r="E49271" t="s">
        <v>23</v>
      </c>
      <c r="F49271" t="s">
        <v>141</v>
      </c>
      <c r="G49271">
        <v>2050</v>
      </c>
      <c r="H49271">
        <v>0</v>
      </c>
    </row>
    <row r="49272" spans="1:8" x14ac:dyDescent="0.3">
      <c r="A49272" t="s">
        <v>1522</v>
      </c>
      <c r="B49272" t="s">
        <v>1538</v>
      </c>
      <c r="C49272" t="s">
        <v>334</v>
      </c>
      <c r="D49272" t="s">
        <v>953</v>
      </c>
      <c r="E49272" t="s">
        <v>31</v>
      </c>
      <c r="F49272" t="s">
        <v>141</v>
      </c>
      <c r="G49272">
        <v>2025</v>
      </c>
      <c r="H49272">
        <v>0</v>
      </c>
    </row>
    <row r="49273" spans="1:8" x14ac:dyDescent="0.3">
      <c r="A49273" t="s">
        <v>1522</v>
      </c>
      <c r="B49273" t="s">
        <v>1538</v>
      </c>
      <c r="C49273" t="s">
        <v>334</v>
      </c>
      <c r="D49273" t="s">
        <v>953</v>
      </c>
      <c r="E49273" t="s">
        <v>31</v>
      </c>
      <c r="F49273" t="s">
        <v>141</v>
      </c>
      <c r="G49273">
        <v>2026</v>
      </c>
      <c r="H49273">
        <v>0</v>
      </c>
    </row>
    <row r="49274" spans="1:8" x14ac:dyDescent="0.3">
      <c r="A49274" t="s">
        <v>1522</v>
      </c>
      <c r="B49274" t="s">
        <v>1538</v>
      </c>
      <c r="C49274" t="s">
        <v>334</v>
      </c>
      <c r="D49274" t="s">
        <v>953</v>
      </c>
      <c r="E49274" t="s">
        <v>31</v>
      </c>
      <c r="F49274" t="s">
        <v>141</v>
      </c>
      <c r="G49274">
        <v>2027</v>
      </c>
      <c r="H49274">
        <v>0</v>
      </c>
    </row>
    <row r="49275" spans="1:8" x14ac:dyDescent="0.3">
      <c r="A49275" t="s">
        <v>1522</v>
      </c>
      <c r="B49275" t="s">
        <v>1538</v>
      </c>
      <c r="C49275" t="s">
        <v>334</v>
      </c>
      <c r="D49275" t="s">
        <v>953</v>
      </c>
      <c r="E49275" t="s">
        <v>31</v>
      </c>
      <c r="F49275" t="s">
        <v>141</v>
      </c>
      <c r="G49275">
        <v>2028</v>
      </c>
      <c r="H49275">
        <v>0</v>
      </c>
    </row>
    <row r="49276" spans="1:8" x14ac:dyDescent="0.3">
      <c r="A49276" t="s">
        <v>1522</v>
      </c>
      <c r="B49276" t="s">
        <v>1538</v>
      </c>
      <c r="C49276" t="s">
        <v>334</v>
      </c>
      <c r="D49276" t="s">
        <v>953</v>
      </c>
      <c r="E49276" t="s">
        <v>31</v>
      </c>
      <c r="F49276" t="s">
        <v>141</v>
      </c>
      <c r="G49276">
        <v>2029</v>
      </c>
      <c r="H49276">
        <v>0</v>
      </c>
    </row>
    <row r="49277" spans="1:8" x14ac:dyDescent="0.3">
      <c r="A49277" t="s">
        <v>1522</v>
      </c>
      <c r="B49277" t="s">
        <v>1538</v>
      </c>
      <c r="C49277" t="s">
        <v>334</v>
      </c>
      <c r="D49277" t="s">
        <v>953</v>
      </c>
      <c r="E49277" t="s">
        <v>31</v>
      </c>
      <c r="F49277" t="s">
        <v>141</v>
      </c>
      <c r="G49277">
        <v>2030</v>
      </c>
      <c r="H49277">
        <v>0</v>
      </c>
    </row>
    <row r="49278" spans="1:8" x14ac:dyDescent="0.3">
      <c r="A49278" t="s">
        <v>1522</v>
      </c>
      <c r="B49278" t="s">
        <v>1538</v>
      </c>
      <c r="C49278" t="s">
        <v>334</v>
      </c>
      <c r="D49278" t="s">
        <v>953</v>
      </c>
      <c r="E49278" t="s">
        <v>31</v>
      </c>
      <c r="F49278" t="s">
        <v>141</v>
      </c>
      <c r="G49278">
        <v>2031</v>
      </c>
      <c r="H49278">
        <v>0</v>
      </c>
    </row>
    <row r="49279" spans="1:8" x14ac:dyDescent="0.3">
      <c r="A49279" t="s">
        <v>1522</v>
      </c>
      <c r="B49279" t="s">
        <v>1538</v>
      </c>
      <c r="C49279" t="s">
        <v>334</v>
      </c>
      <c r="D49279" t="s">
        <v>953</v>
      </c>
      <c r="E49279" t="s">
        <v>31</v>
      </c>
      <c r="F49279" t="s">
        <v>141</v>
      </c>
      <c r="G49279">
        <v>2032</v>
      </c>
      <c r="H49279">
        <v>0</v>
      </c>
    </row>
    <row r="49280" spans="1:8" x14ac:dyDescent="0.3">
      <c r="A49280" t="s">
        <v>1522</v>
      </c>
      <c r="B49280" t="s">
        <v>1538</v>
      </c>
      <c r="C49280" t="s">
        <v>334</v>
      </c>
      <c r="D49280" t="s">
        <v>953</v>
      </c>
      <c r="E49280" t="s">
        <v>31</v>
      </c>
      <c r="F49280" t="s">
        <v>141</v>
      </c>
      <c r="G49280">
        <v>2033</v>
      </c>
      <c r="H49280">
        <v>0</v>
      </c>
    </row>
    <row r="49281" spans="1:8" x14ac:dyDescent="0.3">
      <c r="A49281" t="s">
        <v>1522</v>
      </c>
      <c r="B49281" t="s">
        <v>1538</v>
      </c>
      <c r="C49281" t="s">
        <v>334</v>
      </c>
      <c r="D49281" t="s">
        <v>953</v>
      </c>
      <c r="E49281" t="s">
        <v>31</v>
      </c>
      <c r="F49281" t="s">
        <v>141</v>
      </c>
      <c r="G49281">
        <v>2034</v>
      </c>
      <c r="H49281">
        <v>0</v>
      </c>
    </row>
    <row r="49282" spans="1:8" x14ac:dyDescent="0.3">
      <c r="A49282" t="s">
        <v>1522</v>
      </c>
      <c r="B49282" t="s">
        <v>1538</v>
      </c>
      <c r="C49282" t="s">
        <v>334</v>
      </c>
      <c r="D49282" t="s">
        <v>953</v>
      </c>
      <c r="E49282" t="s">
        <v>31</v>
      </c>
      <c r="F49282" t="s">
        <v>141</v>
      </c>
      <c r="G49282">
        <v>2035</v>
      </c>
      <c r="H49282">
        <v>0</v>
      </c>
    </row>
    <row r="49283" spans="1:8" x14ac:dyDescent="0.3">
      <c r="A49283" t="s">
        <v>1522</v>
      </c>
      <c r="B49283" t="s">
        <v>1538</v>
      </c>
      <c r="C49283" t="s">
        <v>334</v>
      </c>
      <c r="D49283" t="s">
        <v>953</v>
      </c>
      <c r="E49283" t="s">
        <v>31</v>
      </c>
      <c r="F49283" t="s">
        <v>141</v>
      </c>
      <c r="G49283">
        <v>2036</v>
      </c>
      <c r="H49283">
        <v>0</v>
      </c>
    </row>
    <row r="49284" spans="1:8" x14ac:dyDescent="0.3">
      <c r="A49284" t="s">
        <v>1522</v>
      </c>
      <c r="B49284" t="s">
        <v>1538</v>
      </c>
      <c r="C49284" t="s">
        <v>334</v>
      </c>
      <c r="D49284" t="s">
        <v>953</v>
      </c>
      <c r="E49284" t="s">
        <v>31</v>
      </c>
      <c r="F49284" t="s">
        <v>141</v>
      </c>
      <c r="G49284">
        <v>2037</v>
      </c>
      <c r="H49284">
        <v>0</v>
      </c>
    </row>
    <row r="49285" spans="1:8" x14ac:dyDescent="0.3">
      <c r="A49285" t="s">
        <v>1522</v>
      </c>
      <c r="B49285" t="s">
        <v>1538</v>
      </c>
      <c r="C49285" t="s">
        <v>334</v>
      </c>
      <c r="D49285" t="s">
        <v>953</v>
      </c>
      <c r="E49285" t="s">
        <v>31</v>
      </c>
      <c r="F49285" t="s">
        <v>141</v>
      </c>
      <c r="G49285">
        <v>2038</v>
      </c>
      <c r="H49285">
        <v>0</v>
      </c>
    </row>
    <row r="49286" spans="1:8" x14ac:dyDescent="0.3">
      <c r="A49286" t="s">
        <v>1522</v>
      </c>
      <c r="B49286" t="s">
        <v>1538</v>
      </c>
      <c r="C49286" t="s">
        <v>334</v>
      </c>
      <c r="D49286" t="s">
        <v>953</v>
      </c>
      <c r="E49286" t="s">
        <v>31</v>
      </c>
      <c r="F49286" t="s">
        <v>141</v>
      </c>
      <c r="G49286">
        <v>2039</v>
      </c>
      <c r="H49286">
        <v>0</v>
      </c>
    </row>
    <row r="49287" spans="1:8" x14ac:dyDescent="0.3">
      <c r="A49287" t="s">
        <v>1522</v>
      </c>
      <c r="B49287" t="s">
        <v>1538</v>
      </c>
      <c r="C49287" t="s">
        <v>334</v>
      </c>
      <c r="D49287" t="s">
        <v>953</v>
      </c>
      <c r="E49287" t="s">
        <v>31</v>
      </c>
      <c r="F49287" t="s">
        <v>141</v>
      </c>
      <c r="G49287">
        <v>2040</v>
      </c>
      <c r="H49287">
        <v>0</v>
      </c>
    </row>
    <row r="49288" spans="1:8" x14ac:dyDescent="0.3">
      <c r="A49288" t="s">
        <v>1522</v>
      </c>
      <c r="B49288" t="s">
        <v>1538</v>
      </c>
      <c r="C49288" t="s">
        <v>334</v>
      </c>
      <c r="D49288" t="s">
        <v>953</v>
      </c>
      <c r="E49288" t="s">
        <v>31</v>
      </c>
      <c r="F49288" t="s">
        <v>141</v>
      </c>
      <c r="G49288">
        <v>2041</v>
      </c>
      <c r="H49288">
        <v>0</v>
      </c>
    </row>
    <row r="49289" spans="1:8" x14ac:dyDescent="0.3">
      <c r="A49289" t="s">
        <v>1522</v>
      </c>
      <c r="B49289" t="s">
        <v>1538</v>
      </c>
      <c r="C49289" t="s">
        <v>334</v>
      </c>
      <c r="D49289" t="s">
        <v>953</v>
      </c>
      <c r="E49289" t="s">
        <v>31</v>
      </c>
      <c r="F49289" t="s">
        <v>141</v>
      </c>
      <c r="G49289">
        <v>2042</v>
      </c>
      <c r="H49289">
        <v>0</v>
      </c>
    </row>
    <row r="49290" spans="1:8" x14ac:dyDescent="0.3">
      <c r="A49290" t="s">
        <v>1522</v>
      </c>
      <c r="B49290" t="s">
        <v>1538</v>
      </c>
      <c r="C49290" t="s">
        <v>334</v>
      </c>
      <c r="D49290" t="s">
        <v>953</v>
      </c>
      <c r="E49290" t="s">
        <v>31</v>
      </c>
      <c r="F49290" t="s">
        <v>141</v>
      </c>
      <c r="G49290">
        <v>2043</v>
      </c>
      <c r="H49290">
        <v>0</v>
      </c>
    </row>
    <row r="49291" spans="1:8" x14ac:dyDescent="0.3">
      <c r="A49291" t="s">
        <v>1522</v>
      </c>
      <c r="B49291" t="s">
        <v>1538</v>
      </c>
      <c r="C49291" t="s">
        <v>334</v>
      </c>
      <c r="D49291" t="s">
        <v>953</v>
      </c>
      <c r="E49291" t="s">
        <v>31</v>
      </c>
      <c r="F49291" t="s">
        <v>141</v>
      </c>
      <c r="G49291">
        <v>2044</v>
      </c>
      <c r="H49291">
        <v>0</v>
      </c>
    </row>
    <row r="49292" spans="1:8" x14ac:dyDescent="0.3">
      <c r="A49292" t="s">
        <v>1522</v>
      </c>
      <c r="B49292" t="s">
        <v>1538</v>
      </c>
      <c r="C49292" t="s">
        <v>334</v>
      </c>
      <c r="D49292" t="s">
        <v>953</v>
      </c>
      <c r="E49292" t="s">
        <v>31</v>
      </c>
      <c r="F49292" t="s">
        <v>141</v>
      </c>
      <c r="G49292">
        <v>2045</v>
      </c>
      <c r="H49292">
        <v>0</v>
      </c>
    </row>
    <row r="49293" spans="1:8" x14ac:dyDescent="0.3">
      <c r="A49293" t="s">
        <v>1522</v>
      </c>
      <c r="B49293" t="s">
        <v>1538</v>
      </c>
      <c r="C49293" t="s">
        <v>334</v>
      </c>
      <c r="D49293" t="s">
        <v>953</v>
      </c>
      <c r="E49293" t="s">
        <v>31</v>
      </c>
      <c r="F49293" t="s">
        <v>141</v>
      </c>
      <c r="G49293">
        <v>2046</v>
      </c>
      <c r="H49293">
        <v>0</v>
      </c>
    </row>
    <row r="49294" spans="1:8" x14ac:dyDescent="0.3">
      <c r="A49294" t="s">
        <v>1522</v>
      </c>
      <c r="B49294" t="s">
        <v>1538</v>
      </c>
      <c r="C49294" t="s">
        <v>334</v>
      </c>
      <c r="D49294" t="s">
        <v>953</v>
      </c>
      <c r="E49294" t="s">
        <v>31</v>
      </c>
      <c r="F49294" t="s">
        <v>141</v>
      </c>
      <c r="G49294">
        <v>2047</v>
      </c>
      <c r="H49294">
        <v>0</v>
      </c>
    </row>
    <row r="49295" spans="1:8" x14ac:dyDescent="0.3">
      <c r="A49295" t="s">
        <v>1522</v>
      </c>
      <c r="B49295" t="s">
        <v>1538</v>
      </c>
      <c r="C49295" t="s">
        <v>334</v>
      </c>
      <c r="D49295" t="s">
        <v>953</v>
      </c>
      <c r="E49295" t="s">
        <v>31</v>
      </c>
      <c r="F49295" t="s">
        <v>141</v>
      </c>
      <c r="G49295">
        <v>2048</v>
      </c>
      <c r="H49295">
        <v>0</v>
      </c>
    </row>
    <row r="49296" spans="1:8" x14ac:dyDescent="0.3">
      <c r="A49296" t="s">
        <v>1522</v>
      </c>
      <c r="B49296" t="s">
        <v>1538</v>
      </c>
      <c r="C49296" t="s">
        <v>334</v>
      </c>
      <c r="D49296" t="s">
        <v>953</v>
      </c>
      <c r="E49296" t="s">
        <v>31</v>
      </c>
      <c r="F49296" t="s">
        <v>141</v>
      </c>
      <c r="G49296">
        <v>2049</v>
      </c>
      <c r="H49296">
        <v>0</v>
      </c>
    </row>
    <row r="49297" spans="1:8" x14ac:dyDescent="0.3">
      <c r="A49297" t="s">
        <v>1522</v>
      </c>
      <c r="B49297" t="s">
        <v>1538</v>
      </c>
      <c r="C49297" t="s">
        <v>334</v>
      </c>
      <c r="D49297" t="s">
        <v>953</v>
      </c>
      <c r="E49297" t="s">
        <v>31</v>
      </c>
      <c r="F49297" t="s">
        <v>141</v>
      </c>
      <c r="G49297">
        <v>2050</v>
      </c>
      <c r="H49297">
        <v>0</v>
      </c>
    </row>
    <row r="49298" spans="1:8" x14ac:dyDescent="0.3">
      <c r="A49298" t="s">
        <v>1522</v>
      </c>
      <c r="B49298" t="s">
        <v>1538</v>
      </c>
      <c r="C49298" t="s">
        <v>334</v>
      </c>
      <c r="D49298" t="s">
        <v>953</v>
      </c>
      <c r="E49298" t="s">
        <v>37</v>
      </c>
      <c r="F49298" t="s">
        <v>141</v>
      </c>
      <c r="G49298">
        <v>2025</v>
      </c>
      <c r="H49298">
        <v>0</v>
      </c>
    </row>
    <row r="49299" spans="1:8" x14ac:dyDescent="0.3">
      <c r="A49299" t="s">
        <v>1522</v>
      </c>
      <c r="B49299" t="s">
        <v>1538</v>
      </c>
      <c r="C49299" t="s">
        <v>334</v>
      </c>
      <c r="D49299" t="s">
        <v>953</v>
      </c>
      <c r="E49299" t="s">
        <v>37</v>
      </c>
      <c r="F49299" t="s">
        <v>141</v>
      </c>
      <c r="G49299">
        <v>2026</v>
      </c>
      <c r="H49299">
        <v>0</v>
      </c>
    </row>
    <row r="49300" spans="1:8" x14ac:dyDescent="0.3">
      <c r="A49300" t="s">
        <v>1522</v>
      </c>
      <c r="B49300" t="s">
        <v>1538</v>
      </c>
      <c r="C49300" t="s">
        <v>334</v>
      </c>
      <c r="D49300" t="s">
        <v>953</v>
      </c>
      <c r="E49300" t="s">
        <v>37</v>
      </c>
      <c r="F49300" t="s">
        <v>141</v>
      </c>
      <c r="G49300">
        <v>2027</v>
      </c>
      <c r="H49300">
        <v>0</v>
      </c>
    </row>
    <row r="49301" spans="1:8" x14ac:dyDescent="0.3">
      <c r="A49301" t="s">
        <v>1522</v>
      </c>
      <c r="B49301" t="s">
        <v>1538</v>
      </c>
      <c r="C49301" t="s">
        <v>334</v>
      </c>
      <c r="D49301" t="s">
        <v>953</v>
      </c>
      <c r="E49301" t="s">
        <v>37</v>
      </c>
      <c r="F49301" t="s">
        <v>141</v>
      </c>
      <c r="G49301">
        <v>2028</v>
      </c>
      <c r="H49301">
        <v>0</v>
      </c>
    </row>
    <row r="49302" spans="1:8" x14ac:dyDescent="0.3">
      <c r="A49302" t="s">
        <v>1522</v>
      </c>
      <c r="B49302" t="s">
        <v>1538</v>
      </c>
      <c r="C49302" t="s">
        <v>334</v>
      </c>
      <c r="D49302" t="s">
        <v>953</v>
      </c>
      <c r="E49302" t="s">
        <v>37</v>
      </c>
      <c r="F49302" t="s">
        <v>141</v>
      </c>
      <c r="G49302">
        <v>2029</v>
      </c>
      <c r="H49302">
        <v>0</v>
      </c>
    </row>
    <row r="49303" spans="1:8" x14ac:dyDescent="0.3">
      <c r="A49303" t="s">
        <v>1522</v>
      </c>
      <c r="B49303" t="s">
        <v>1538</v>
      </c>
      <c r="C49303" t="s">
        <v>334</v>
      </c>
      <c r="D49303" t="s">
        <v>953</v>
      </c>
      <c r="E49303" t="s">
        <v>37</v>
      </c>
      <c r="F49303" t="s">
        <v>141</v>
      </c>
      <c r="G49303">
        <v>2030</v>
      </c>
      <c r="H49303">
        <v>0</v>
      </c>
    </row>
    <row r="49304" spans="1:8" x14ac:dyDescent="0.3">
      <c r="A49304" t="s">
        <v>1522</v>
      </c>
      <c r="B49304" t="s">
        <v>1538</v>
      </c>
      <c r="C49304" t="s">
        <v>334</v>
      </c>
      <c r="D49304" t="s">
        <v>953</v>
      </c>
      <c r="E49304" t="s">
        <v>37</v>
      </c>
      <c r="F49304" t="s">
        <v>141</v>
      </c>
      <c r="G49304">
        <v>2031</v>
      </c>
      <c r="H49304">
        <v>0</v>
      </c>
    </row>
    <row r="49305" spans="1:8" x14ac:dyDescent="0.3">
      <c r="A49305" t="s">
        <v>1522</v>
      </c>
      <c r="B49305" t="s">
        <v>1538</v>
      </c>
      <c r="C49305" t="s">
        <v>334</v>
      </c>
      <c r="D49305" t="s">
        <v>953</v>
      </c>
      <c r="E49305" t="s">
        <v>37</v>
      </c>
      <c r="F49305" t="s">
        <v>141</v>
      </c>
      <c r="G49305">
        <v>2032</v>
      </c>
      <c r="H49305">
        <v>0</v>
      </c>
    </row>
    <row r="49306" spans="1:8" x14ac:dyDescent="0.3">
      <c r="A49306" t="s">
        <v>1522</v>
      </c>
      <c r="B49306" t="s">
        <v>1538</v>
      </c>
      <c r="C49306" t="s">
        <v>334</v>
      </c>
      <c r="D49306" t="s">
        <v>953</v>
      </c>
      <c r="E49306" t="s">
        <v>37</v>
      </c>
      <c r="F49306" t="s">
        <v>141</v>
      </c>
      <c r="G49306">
        <v>2033</v>
      </c>
      <c r="H49306">
        <v>0</v>
      </c>
    </row>
    <row r="49307" spans="1:8" x14ac:dyDescent="0.3">
      <c r="A49307" t="s">
        <v>1522</v>
      </c>
      <c r="B49307" t="s">
        <v>1538</v>
      </c>
      <c r="C49307" t="s">
        <v>334</v>
      </c>
      <c r="D49307" t="s">
        <v>953</v>
      </c>
      <c r="E49307" t="s">
        <v>37</v>
      </c>
      <c r="F49307" t="s">
        <v>141</v>
      </c>
      <c r="G49307">
        <v>2034</v>
      </c>
      <c r="H49307">
        <v>0</v>
      </c>
    </row>
    <row r="49308" spans="1:8" x14ac:dyDescent="0.3">
      <c r="A49308" t="s">
        <v>1522</v>
      </c>
      <c r="B49308" t="s">
        <v>1538</v>
      </c>
      <c r="C49308" t="s">
        <v>334</v>
      </c>
      <c r="D49308" t="s">
        <v>953</v>
      </c>
      <c r="E49308" t="s">
        <v>37</v>
      </c>
      <c r="F49308" t="s">
        <v>141</v>
      </c>
      <c r="G49308">
        <v>2035</v>
      </c>
      <c r="H49308">
        <v>0</v>
      </c>
    </row>
    <row r="49309" spans="1:8" x14ac:dyDescent="0.3">
      <c r="A49309" t="s">
        <v>1522</v>
      </c>
      <c r="B49309" t="s">
        <v>1538</v>
      </c>
      <c r="C49309" t="s">
        <v>334</v>
      </c>
      <c r="D49309" t="s">
        <v>953</v>
      </c>
      <c r="E49309" t="s">
        <v>37</v>
      </c>
      <c r="F49309" t="s">
        <v>141</v>
      </c>
      <c r="G49309">
        <v>2036</v>
      </c>
      <c r="H49309">
        <v>0</v>
      </c>
    </row>
    <row r="49310" spans="1:8" x14ac:dyDescent="0.3">
      <c r="A49310" t="s">
        <v>1522</v>
      </c>
      <c r="B49310" t="s">
        <v>1538</v>
      </c>
      <c r="C49310" t="s">
        <v>334</v>
      </c>
      <c r="D49310" t="s">
        <v>953</v>
      </c>
      <c r="E49310" t="s">
        <v>37</v>
      </c>
      <c r="F49310" t="s">
        <v>141</v>
      </c>
      <c r="G49310">
        <v>2037</v>
      </c>
      <c r="H49310">
        <v>0</v>
      </c>
    </row>
    <row r="49311" spans="1:8" x14ac:dyDescent="0.3">
      <c r="A49311" t="s">
        <v>1522</v>
      </c>
      <c r="B49311" t="s">
        <v>1538</v>
      </c>
      <c r="C49311" t="s">
        <v>334</v>
      </c>
      <c r="D49311" t="s">
        <v>953</v>
      </c>
      <c r="E49311" t="s">
        <v>37</v>
      </c>
      <c r="F49311" t="s">
        <v>141</v>
      </c>
      <c r="G49311">
        <v>2038</v>
      </c>
      <c r="H49311">
        <v>0</v>
      </c>
    </row>
    <row r="49312" spans="1:8" x14ac:dyDescent="0.3">
      <c r="A49312" t="s">
        <v>1522</v>
      </c>
      <c r="B49312" t="s">
        <v>1538</v>
      </c>
      <c r="C49312" t="s">
        <v>334</v>
      </c>
      <c r="D49312" t="s">
        <v>953</v>
      </c>
      <c r="E49312" t="s">
        <v>37</v>
      </c>
      <c r="F49312" t="s">
        <v>141</v>
      </c>
      <c r="G49312">
        <v>2039</v>
      </c>
      <c r="H49312">
        <v>0</v>
      </c>
    </row>
    <row r="49313" spans="1:8" x14ac:dyDescent="0.3">
      <c r="A49313" t="s">
        <v>1522</v>
      </c>
      <c r="B49313" t="s">
        <v>1538</v>
      </c>
      <c r="C49313" t="s">
        <v>334</v>
      </c>
      <c r="D49313" t="s">
        <v>953</v>
      </c>
      <c r="E49313" t="s">
        <v>37</v>
      </c>
      <c r="F49313" t="s">
        <v>141</v>
      </c>
      <c r="G49313">
        <v>2040</v>
      </c>
      <c r="H49313">
        <v>0</v>
      </c>
    </row>
    <row r="49314" spans="1:8" x14ac:dyDescent="0.3">
      <c r="A49314" t="s">
        <v>1522</v>
      </c>
      <c r="B49314" t="s">
        <v>1538</v>
      </c>
      <c r="C49314" t="s">
        <v>334</v>
      </c>
      <c r="D49314" t="s">
        <v>953</v>
      </c>
      <c r="E49314" t="s">
        <v>37</v>
      </c>
      <c r="F49314" t="s">
        <v>141</v>
      </c>
      <c r="G49314">
        <v>2041</v>
      </c>
      <c r="H49314">
        <v>0</v>
      </c>
    </row>
    <row r="49315" spans="1:8" x14ac:dyDescent="0.3">
      <c r="A49315" t="s">
        <v>1522</v>
      </c>
      <c r="B49315" t="s">
        <v>1538</v>
      </c>
      <c r="C49315" t="s">
        <v>334</v>
      </c>
      <c r="D49315" t="s">
        <v>953</v>
      </c>
      <c r="E49315" t="s">
        <v>37</v>
      </c>
      <c r="F49315" t="s">
        <v>141</v>
      </c>
      <c r="G49315">
        <v>2042</v>
      </c>
      <c r="H49315">
        <v>0</v>
      </c>
    </row>
    <row r="49316" spans="1:8" x14ac:dyDescent="0.3">
      <c r="A49316" t="s">
        <v>1522</v>
      </c>
      <c r="B49316" t="s">
        <v>1538</v>
      </c>
      <c r="C49316" t="s">
        <v>334</v>
      </c>
      <c r="D49316" t="s">
        <v>953</v>
      </c>
      <c r="E49316" t="s">
        <v>37</v>
      </c>
      <c r="F49316" t="s">
        <v>141</v>
      </c>
      <c r="G49316">
        <v>2043</v>
      </c>
      <c r="H49316">
        <v>0</v>
      </c>
    </row>
    <row r="49317" spans="1:8" x14ac:dyDescent="0.3">
      <c r="A49317" t="s">
        <v>1522</v>
      </c>
      <c r="B49317" t="s">
        <v>1538</v>
      </c>
      <c r="C49317" t="s">
        <v>334</v>
      </c>
      <c r="D49317" t="s">
        <v>953</v>
      </c>
      <c r="E49317" t="s">
        <v>37</v>
      </c>
      <c r="F49317" t="s">
        <v>141</v>
      </c>
      <c r="G49317">
        <v>2044</v>
      </c>
      <c r="H49317">
        <v>0</v>
      </c>
    </row>
    <row r="49318" spans="1:8" x14ac:dyDescent="0.3">
      <c r="A49318" t="s">
        <v>1522</v>
      </c>
      <c r="B49318" t="s">
        <v>1538</v>
      </c>
      <c r="C49318" t="s">
        <v>334</v>
      </c>
      <c r="D49318" t="s">
        <v>953</v>
      </c>
      <c r="E49318" t="s">
        <v>37</v>
      </c>
      <c r="F49318" t="s">
        <v>141</v>
      </c>
      <c r="G49318">
        <v>2045</v>
      </c>
      <c r="H49318">
        <v>0</v>
      </c>
    </row>
    <row r="49319" spans="1:8" x14ac:dyDescent="0.3">
      <c r="A49319" t="s">
        <v>1522</v>
      </c>
      <c r="B49319" t="s">
        <v>1538</v>
      </c>
      <c r="C49319" t="s">
        <v>334</v>
      </c>
      <c r="D49319" t="s">
        <v>953</v>
      </c>
      <c r="E49319" t="s">
        <v>37</v>
      </c>
      <c r="F49319" t="s">
        <v>141</v>
      </c>
      <c r="G49319">
        <v>2046</v>
      </c>
      <c r="H49319">
        <v>0</v>
      </c>
    </row>
    <row r="49320" spans="1:8" x14ac:dyDescent="0.3">
      <c r="A49320" t="s">
        <v>1522</v>
      </c>
      <c r="B49320" t="s">
        <v>1538</v>
      </c>
      <c r="C49320" t="s">
        <v>334</v>
      </c>
      <c r="D49320" t="s">
        <v>953</v>
      </c>
      <c r="E49320" t="s">
        <v>37</v>
      </c>
      <c r="F49320" t="s">
        <v>141</v>
      </c>
      <c r="G49320">
        <v>2047</v>
      </c>
      <c r="H49320">
        <v>0</v>
      </c>
    </row>
    <row r="49321" spans="1:8" x14ac:dyDescent="0.3">
      <c r="A49321" t="s">
        <v>1522</v>
      </c>
      <c r="B49321" t="s">
        <v>1538</v>
      </c>
      <c r="C49321" t="s">
        <v>334</v>
      </c>
      <c r="D49321" t="s">
        <v>953</v>
      </c>
      <c r="E49321" t="s">
        <v>37</v>
      </c>
      <c r="F49321" t="s">
        <v>141</v>
      </c>
      <c r="G49321">
        <v>2048</v>
      </c>
      <c r="H49321">
        <v>0</v>
      </c>
    </row>
    <row r="49322" spans="1:8" x14ac:dyDescent="0.3">
      <c r="A49322" t="s">
        <v>1522</v>
      </c>
      <c r="B49322" t="s">
        <v>1538</v>
      </c>
      <c r="C49322" t="s">
        <v>334</v>
      </c>
      <c r="D49322" t="s">
        <v>953</v>
      </c>
      <c r="E49322" t="s">
        <v>37</v>
      </c>
      <c r="F49322" t="s">
        <v>141</v>
      </c>
      <c r="G49322">
        <v>2049</v>
      </c>
      <c r="H49322">
        <v>0</v>
      </c>
    </row>
    <row r="49323" spans="1:8" x14ac:dyDescent="0.3">
      <c r="A49323" t="s">
        <v>1522</v>
      </c>
      <c r="B49323" t="s">
        <v>1538</v>
      </c>
      <c r="C49323" t="s">
        <v>334</v>
      </c>
      <c r="D49323" t="s">
        <v>953</v>
      </c>
      <c r="E49323" t="s">
        <v>37</v>
      </c>
      <c r="F49323" t="s">
        <v>141</v>
      </c>
      <c r="G49323">
        <v>2050</v>
      </c>
      <c r="H49323">
        <v>0</v>
      </c>
    </row>
    <row r="49324" spans="1:8" x14ac:dyDescent="0.3">
      <c r="A49324" t="s">
        <v>1522</v>
      </c>
      <c r="B49324" t="s">
        <v>1538</v>
      </c>
      <c r="C49324" t="s">
        <v>334</v>
      </c>
      <c r="D49324" t="s">
        <v>953</v>
      </c>
      <c r="E49324" t="s">
        <v>40</v>
      </c>
      <c r="F49324" t="s">
        <v>141</v>
      </c>
      <c r="G49324">
        <v>2025</v>
      </c>
      <c r="H49324">
        <v>0</v>
      </c>
    </row>
    <row r="49325" spans="1:8" x14ac:dyDescent="0.3">
      <c r="A49325" t="s">
        <v>1522</v>
      </c>
      <c r="B49325" t="s">
        <v>1538</v>
      </c>
      <c r="C49325" t="s">
        <v>334</v>
      </c>
      <c r="D49325" t="s">
        <v>953</v>
      </c>
      <c r="E49325" t="s">
        <v>40</v>
      </c>
      <c r="F49325" t="s">
        <v>141</v>
      </c>
      <c r="G49325">
        <v>2026</v>
      </c>
      <c r="H49325">
        <v>0</v>
      </c>
    </row>
    <row r="49326" spans="1:8" x14ac:dyDescent="0.3">
      <c r="A49326" t="s">
        <v>1522</v>
      </c>
      <c r="B49326" t="s">
        <v>1538</v>
      </c>
      <c r="C49326" t="s">
        <v>334</v>
      </c>
      <c r="D49326" t="s">
        <v>953</v>
      </c>
      <c r="E49326" t="s">
        <v>40</v>
      </c>
      <c r="F49326" t="s">
        <v>141</v>
      </c>
      <c r="G49326">
        <v>2027</v>
      </c>
      <c r="H49326">
        <v>0</v>
      </c>
    </row>
    <row r="49327" spans="1:8" x14ac:dyDescent="0.3">
      <c r="A49327" t="s">
        <v>1522</v>
      </c>
      <c r="B49327" t="s">
        <v>1538</v>
      </c>
      <c r="C49327" t="s">
        <v>334</v>
      </c>
      <c r="D49327" t="s">
        <v>953</v>
      </c>
      <c r="E49327" t="s">
        <v>40</v>
      </c>
      <c r="F49327" t="s">
        <v>141</v>
      </c>
      <c r="G49327">
        <v>2028</v>
      </c>
      <c r="H49327">
        <v>0</v>
      </c>
    </row>
    <row r="49328" spans="1:8" x14ac:dyDescent="0.3">
      <c r="A49328" t="s">
        <v>1522</v>
      </c>
      <c r="B49328" t="s">
        <v>1538</v>
      </c>
      <c r="C49328" t="s">
        <v>334</v>
      </c>
      <c r="D49328" t="s">
        <v>953</v>
      </c>
      <c r="E49328" t="s">
        <v>40</v>
      </c>
      <c r="F49328" t="s">
        <v>141</v>
      </c>
      <c r="G49328">
        <v>2029</v>
      </c>
      <c r="H49328">
        <v>0</v>
      </c>
    </row>
    <row r="49329" spans="1:8" x14ac:dyDescent="0.3">
      <c r="A49329" t="s">
        <v>1522</v>
      </c>
      <c r="B49329" t="s">
        <v>1538</v>
      </c>
      <c r="C49329" t="s">
        <v>334</v>
      </c>
      <c r="D49329" t="s">
        <v>953</v>
      </c>
      <c r="E49329" t="s">
        <v>40</v>
      </c>
      <c r="F49329" t="s">
        <v>141</v>
      </c>
      <c r="G49329">
        <v>2030</v>
      </c>
      <c r="H49329">
        <v>0</v>
      </c>
    </row>
    <row r="49330" spans="1:8" x14ac:dyDescent="0.3">
      <c r="A49330" t="s">
        <v>1522</v>
      </c>
      <c r="B49330" t="s">
        <v>1538</v>
      </c>
      <c r="C49330" t="s">
        <v>334</v>
      </c>
      <c r="D49330" t="s">
        <v>953</v>
      </c>
      <c r="E49330" t="s">
        <v>40</v>
      </c>
      <c r="F49330" t="s">
        <v>141</v>
      </c>
      <c r="G49330">
        <v>2031</v>
      </c>
      <c r="H49330">
        <v>0</v>
      </c>
    </row>
    <row r="49331" spans="1:8" x14ac:dyDescent="0.3">
      <c r="A49331" t="s">
        <v>1522</v>
      </c>
      <c r="B49331" t="s">
        <v>1538</v>
      </c>
      <c r="C49331" t="s">
        <v>334</v>
      </c>
      <c r="D49331" t="s">
        <v>953</v>
      </c>
      <c r="E49331" t="s">
        <v>40</v>
      </c>
      <c r="F49331" t="s">
        <v>141</v>
      </c>
      <c r="G49331">
        <v>2032</v>
      </c>
      <c r="H49331">
        <v>0</v>
      </c>
    </row>
    <row r="49332" spans="1:8" x14ac:dyDescent="0.3">
      <c r="A49332" t="s">
        <v>1522</v>
      </c>
      <c r="B49332" t="s">
        <v>1538</v>
      </c>
      <c r="C49332" t="s">
        <v>334</v>
      </c>
      <c r="D49332" t="s">
        <v>953</v>
      </c>
      <c r="E49332" t="s">
        <v>40</v>
      </c>
      <c r="F49332" t="s">
        <v>141</v>
      </c>
      <c r="G49332">
        <v>2033</v>
      </c>
      <c r="H49332">
        <v>0</v>
      </c>
    </row>
    <row r="49333" spans="1:8" x14ac:dyDescent="0.3">
      <c r="A49333" t="s">
        <v>1522</v>
      </c>
      <c r="B49333" t="s">
        <v>1538</v>
      </c>
      <c r="C49333" t="s">
        <v>334</v>
      </c>
      <c r="D49333" t="s">
        <v>953</v>
      </c>
      <c r="E49333" t="s">
        <v>40</v>
      </c>
      <c r="F49333" t="s">
        <v>141</v>
      </c>
      <c r="G49333">
        <v>2034</v>
      </c>
      <c r="H49333">
        <v>0</v>
      </c>
    </row>
    <row r="49334" spans="1:8" x14ac:dyDescent="0.3">
      <c r="A49334" t="s">
        <v>1522</v>
      </c>
      <c r="B49334" t="s">
        <v>1538</v>
      </c>
      <c r="C49334" t="s">
        <v>334</v>
      </c>
      <c r="D49334" t="s">
        <v>953</v>
      </c>
      <c r="E49334" t="s">
        <v>40</v>
      </c>
      <c r="F49334" t="s">
        <v>141</v>
      </c>
      <c r="G49334">
        <v>2035</v>
      </c>
      <c r="H49334">
        <v>0</v>
      </c>
    </row>
    <row r="49335" spans="1:8" x14ac:dyDescent="0.3">
      <c r="A49335" t="s">
        <v>1522</v>
      </c>
      <c r="B49335" t="s">
        <v>1538</v>
      </c>
      <c r="C49335" t="s">
        <v>334</v>
      </c>
      <c r="D49335" t="s">
        <v>953</v>
      </c>
      <c r="E49335" t="s">
        <v>40</v>
      </c>
      <c r="F49335" t="s">
        <v>141</v>
      </c>
      <c r="G49335">
        <v>2036</v>
      </c>
      <c r="H49335">
        <v>0</v>
      </c>
    </row>
    <row r="49336" spans="1:8" x14ac:dyDescent="0.3">
      <c r="A49336" t="s">
        <v>1522</v>
      </c>
      <c r="B49336" t="s">
        <v>1538</v>
      </c>
      <c r="C49336" t="s">
        <v>334</v>
      </c>
      <c r="D49336" t="s">
        <v>953</v>
      </c>
      <c r="E49336" t="s">
        <v>40</v>
      </c>
      <c r="F49336" t="s">
        <v>141</v>
      </c>
      <c r="G49336">
        <v>2037</v>
      </c>
      <c r="H49336">
        <v>0</v>
      </c>
    </row>
    <row r="49337" spans="1:8" x14ac:dyDescent="0.3">
      <c r="A49337" t="s">
        <v>1522</v>
      </c>
      <c r="B49337" t="s">
        <v>1538</v>
      </c>
      <c r="C49337" t="s">
        <v>334</v>
      </c>
      <c r="D49337" t="s">
        <v>953</v>
      </c>
      <c r="E49337" t="s">
        <v>40</v>
      </c>
      <c r="F49337" t="s">
        <v>141</v>
      </c>
      <c r="G49337">
        <v>2038</v>
      </c>
      <c r="H49337">
        <v>0</v>
      </c>
    </row>
    <row r="49338" spans="1:8" x14ac:dyDescent="0.3">
      <c r="A49338" t="s">
        <v>1522</v>
      </c>
      <c r="B49338" t="s">
        <v>1538</v>
      </c>
      <c r="C49338" t="s">
        <v>334</v>
      </c>
      <c r="D49338" t="s">
        <v>953</v>
      </c>
      <c r="E49338" t="s">
        <v>40</v>
      </c>
      <c r="F49338" t="s">
        <v>141</v>
      </c>
      <c r="G49338">
        <v>2039</v>
      </c>
      <c r="H49338">
        <v>0</v>
      </c>
    </row>
    <row r="49339" spans="1:8" x14ac:dyDescent="0.3">
      <c r="A49339" t="s">
        <v>1522</v>
      </c>
      <c r="B49339" t="s">
        <v>1538</v>
      </c>
      <c r="C49339" t="s">
        <v>334</v>
      </c>
      <c r="D49339" t="s">
        <v>953</v>
      </c>
      <c r="E49339" t="s">
        <v>40</v>
      </c>
      <c r="F49339" t="s">
        <v>141</v>
      </c>
      <c r="G49339">
        <v>2040</v>
      </c>
      <c r="H49339">
        <v>0</v>
      </c>
    </row>
    <row r="49340" spans="1:8" x14ac:dyDescent="0.3">
      <c r="A49340" t="s">
        <v>1522</v>
      </c>
      <c r="B49340" t="s">
        <v>1538</v>
      </c>
      <c r="C49340" t="s">
        <v>334</v>
      </c>
      <c r="D49340" t="s">
        <v>953</v>
      </c>
      <c r="E49340" t="s">
        <v>40</v>
      </c>
      <c r="F49340" t="s">
        <v>141</v>
      </c>
      <c r="G49340">
        <v>2041</v>
      </c>
      <c r="H49340">
        <v>0</v>
      </c>
    </row>
    <row r="49341" spans="1:8" x14ac:dyDescent="0.3">
      <c r="A49341" t="s">
        <v>1522</v>
      </c>
      <c r="B49341" t="s">
        <v>1538</v>
      </c>
      <c r="C49341" t="s">
        <v>334</v>
      </c>
      <c r="D49341" t="s">
        <v>953</v>
      </c>
      <c r="E49341" t="s">
        <v>40</v>
      </c>
      <c r="F49341" t="s">
        <v>141</v>
      </c>
      <c r="G49341">
        <v>2042</v>
      </c>
      <c r="H49341">
        <v>0</v>
      </c>
    </row>
    <row r="49342" spans="1:8" x14ac:dyDescent="0.3">
      <c r="A49342" t="s">
        <v>1522</v>
      </c>
      <c r="B49342" t="s">
        <v>1538</v>
      </c>
      <c r="C49342" t="s">
        <v>334</v>
      </c>
      <c r="D49342" t="s">
        <v>953</v>
      </c>
      <c r="E49342" t="s">
        <v>40</v>
      </c>
      <c r="F49342" t="s">
        <v>141</v>
      </c>
      <c r="G49342">
        <v>2043</v>
      </c>
      <c r="H49342">
        <v>0</v>
      </c>
    </row>
    <row r="49343" spans="1:8" x14ac:dyDescent="0.3">
      <c r="A49343" t="s">
        <v>1522</v>
      </c>
      <c r="B49343" t="s">
        <v>1538</v>
      </c>
      <c r="C49343" t="s">
        <v>334</v>
      </c>
      <c r="D49343" t="s">
        <v>953</v>
      </c>
      <c r="E49343" t="s">
        <v>40</v>
      </c>
      <c r="F49343" t="s">
        <v>141</v>
      </c>
      <c r="G49343">
        <v>2044</v>
      </c>
      <c r="H49343">
        <v>0</v>
      </c>
    </row>
    <row r="49344" spans="1:8" x14ac:dyDescent="0.3">
      <c r="A49344" t="s">
        <v>1522</v>
      </c>
      <c r="B49344" t="s">
        <v>1538</v>
      </c>
      <c r="C49344" t="s">
        <v>334</v>
      </c>
      <c r="D49344" t="s">
        <v>953</v>
      </c>
      <c r="E49344" t="s">
        <v>40</v>
      </c>
      <c r="F49344" t="s">
        <v>141</v>
      </c>
      <c r="G49344">
        <v>2045</v>
      </c>
      <c r="H49344">
        <v>0</v>
      </c>
    </row>
    <row r="49345" spans="1:8" x14ac:dyDescent="0.3">
      <c r="A49345" t="s">
        <v>1522</v>
      </c>
      <c r="B49345" t="s">
        <v>1538</v>
      </c>
      <c r="C49345" t="s">
        <v>334</v>
      </c>
      <c r="D49345" t="s">
        <v>953</v>
      </c>
      <c r="E49345" t="s">
        <v>40</v>
      </c>
      <c r="F49345" t="s">
        <v>141</v>
      </c>
      <c r="G49345">
        <v>2046</v>
      </c>
      <c r="H49345">
        <v>0</v>
      </c>
    </row>
    <row r="49346" spans="1:8" x14ac:dyDescent="0.3">
      <c r="A49346" t="s">
        <v>1522</v>
      </c>
      <c r="B49346" t="s">
        <v>1538</v>
      </c>
      <c r="C49346" t="s">
        <v>334</v>
      </c>
      <c r="D49346" t="s">
        <v>953</v>
      </c>
      <c r="E49346" t="s">
        <v>40</v>
      </c>
      <c r="F49346" t="s">
        <v>141</v>
      </c>
      <c r="G49346">
        <v>2047</v>
      </c>
      <c r="H49346">
        <v>0</v>
      </c>
    </row>
    <row r="49347" spans="1:8" x14ac:dyDescent="0.3">
      <c r="A49347" t="s">
        <v>1522</v>
      </c>
      <c r="B49347" t="s">
        <v>1538</v>
      </c>
      <c r="C49347" t="s">
        <v>334</v>
      </c>
      <c r="D49347" t="s">
        <v>953</v>
      </c>
      <c r="E49347" t="s">
        <v>40</v>
      </c>
      <c r="F49347" t="s">
        <v>141</v>
      </c>
      <c r="G49347">
        <v>2048</v>
      </c>
      <c r="H49347">
        <v>0</v>
      </c>
    </row>
    <row r="49348" spans="1:8" x14ac:dyDescent="0.3">
      <c r="A49348" t="s">
        <v>1522</v>
      </c>
      <c r="B49348" t="s">
        <v>1538</v>
      </c>
      <c r="C49348" t="s">
        <v>334</v>
      </c>
      <c r="D49348" t="s">
        <v>953</v>
      </c>
      <c r="E49348" t="s">
        <v>40</v>
      </c>
      <c r="F49348" t="s">
        <v>141</v>
      </c>
      <c r="G49348">
        <v>2049</v>
      </c>
      <c r="H49348">
        <v>0</v>
      </c>
    </row>
    <row r="49349" spans="1:8" x14ac:dyDescent="0.3">
      <c r="A49349" t="s">
        <v>1522</v>
      </c>
      <c r="B49349" t="s">
        <v>1538</v>
      </c>
      <c r="C49349" t="s">
        <v>334</v>
      </c>
      <c r="D49349" t="s">
        <v>953</v>
      </c>
      <c r="E49349" t="s">
        <v>40</v>
      </c>
      <c r="F49349" t="s">
        <v>141</v>
      </c>
      <c r="G49349">
        <v>2050</v>
      </c>
      <c r="H49349">
        <v>0</v>
      </c>
    </row>
    <row r="49350" spans="1:8" x14ac:dyDescent="0.3">
      <c r="A49350" t="s">
        <v>1522</v>
      </c>
      <c r="B49350" t="s">
        <v>1538</v>
      </c>
      <c r="C49350" t="s">
        <v>334</v>
      </c>
      <c r="D49350" t="s">
        <v>953</v>
      </c>
      <c r="E49350" t="s">
        <v>43</v>
      </c>
      <c r="F49350" t="s">
        <v>141</v>
      </c>
      <c r="G49350">
        <v>2025</v>
      </c>
      <c r="H49350">
        <v>0</v>
      </c>
    </row>
    <row r="49351" spans="1:8" x14ac:dyDescent="0.3">
      <c r="A49351" t="s">
        <v>1522</v>
      </c>
      <c r="B49351" t="s">
        <v>1538</v>
      </c>
      <c r="C49351" t="s">
        <v>334</v>
      </c>
      <c r="D49351" t="s">
        <v>953</v>
      </c>
      <c r="E49351" t="s">
        <v>43</v>
      </c>
      <c r="F49351" t="s">
        <v>141</v>
      </c>
      <c r="G49351">
        <v>2026</v>
      </c>
      <c r="H49351">
        <v>0</v>
      </c>
    </row>
    <row r="49352" spans="1:8" x14ac:dyDescent="0.3">
      <c r="A49352" t="s">
        <v>1522</v>
      </c>
      <c r="B49352" t="s">
        <v>1538</v>
      </c>
      <c r="C49352" t="s">
        <v>334</v>
      </c>
      <c r="D49352" t="s">
        <v>953</v>
      </c>
      <c r="E49352" t="s">
        <v>43</v>
      </c>
      <c r="F49352" t="s">
        <v>141</v>
      </c>
      <c r="G49352">
        <v>2027</v>
      </c>
      <c r="H49352">
        <v>0</v>
      </c>
    </row>
    <row r="49353" spans="1:8" x14ac:dyDescent="0.3">
      <c r="A49353" t="s">
        <v>1522</v>
      </c>
      <c r="B49353" t="s">
        <v>1538</v>
      </c>
      <c r="C49353" t="s">
        <v>334</v>
      </c>
      <c r="D49353" t="s">
        <v>953</v>
      </c>
      <c r="E49353" t="s">
        <v>43</v>
      </c>
      <c r="F49353" t="s">
        <v>141</v>
      </c>
      <c r="G49353">
        <v>2028</v>
      </c>
      <c r="H49353">
        <v>0</v>
      </c>
    </row>
    <row r="49354" spans="1:8" x14ac:dyDescent="0.3">
      <c r="A49354" t="s">
        <v>1522</v>
      </c>
      <c r="B49354" t="s">
        <v>1538</v>
      </c>
      <c r="C49354" t="s">
        <v>334</v>
      </c>
      <c r="D49354" t="s">
        <v>953</v>
      </c>
      <c r="E49354" t="s">
        <v>43</v>
      </c>
      <c r="F49354" t="s">
        <v>141</v>
      </c>
      <c r="G49354">
        <v>2029</v>
      </c>
      <c r="H49354">
        <v>0</v>
      </c>
    </row>
    <row r="49355" spans="1:8" x14ac:dyDescent="0.3">
      <c r="A49355" t="s">
        <v>1522</v>
      </c>
      <c r="B49355" t="s">
        <v>1538</v>
      </c>
      <c r="C49355" t="s">
        <v>334</v>
      </c>
      <c r="D49355" t="s">
        <v>953</v>
      </c>
      <c r="E49355" t="s">
        <v>43</v>
      </c>
      <c r="F49355" t="s">
        <v>141</v>
      </c>
      <c r="G49355">
        <v>2030</v>
      </c>
      <c r="H49355">
        <v>0</v>
      </c>
    </row>
    <row r="49356" spans="1:8" x14ac:dyDescent="0.3">
      <c r="A49356" t="s">
        <v>1522</v>
      </c>
      <c r="B49356" t="s">
        <v>1538</v>
      </c>
      <c r="C49356" t="s">
        <v>334</v>
      </c>
      <c r="D49356" t="s">
        <v>953</v>
      </c>
      <c r="E49356" t="s">
        <v>43</v>
      </c>
      <c r="F49356" t="s">
        <v>141</v>
      </c>
      <c r="G49356">
        <v>2031</v>
      </c>
      <c r="H49356">
        <v>0</v>
      </c>
    </row>
    <row r="49357" spans="1:8" x14ac:dyDescent="0.3">
      <c r="A49357" t="s">
        <v>1522</v>
      </c>
      <c r="B49357" t="s">
        <v>1538</v>
      </c>
      <c r="C49357" t="s">
        <v>334</v>
      </c>
      <c r="D49357" t="s">
        <v>953</v>
      </c>
      <c r="E49357" t="s">
        <v>43</v>
      </c>
      <c r="F49357" t="s">
        <v>141</v>
      </c>
      <c r="G49357">
        <v>2032</v>
      </c>
      <c r="H49357">
        <v>0</v>
      </c>
    </row>
    <row r="49358" spans="1:8" x14ac:dyDescent="0.3">
      <c r="A49358" t="s">
        <v>1522</v>
      </c>
      <c r="B49358" t="s">
        <v>1538</v>
      </c>
      <c r="C49358" t="s">
        <v>334</v>
      </c>
      <c r="D49358" t="s">
        <v>953</v>
      </c>
      <c r="E49358" t="s">
        <v>43</v>
      </c>
      <c r="F49358" t="s">
        <v>141</v>
      </c>
      <c r="G49358">
        <v>2033</v>
      </c>
      <c r="H49358">
        <v>0</v>
      </c>
    </row>
    <row r="49359" spans="1:8" x14ac:dyDescent="0.3">
      <c r="A49359" t="s">
        <v>1522</v>
      </c>
      <c r="B49359" t="s">
        <v>1538</v>
      </c>
      <c r="C49359" t="s">
        <v>334</v>
      </c>
      <c r="D49359" t="s">
        <v>953</v>
      </c>
      <c r="E49359" t="s">
        <v>43</v>
      </c>
      <c r="F49359" t="s">
        <v>141</v>
      </c>
      <c r="G49359">
        <v>2034</v>
      </c>
      <c r="H49359">
        <v>0</v>
      </c>
    </row>
    <row r="49360" spans="1:8" x14ac:dyDescent="0.3">
      <c r="A49360" t="s">
        <v>1522</v>
      </c>
      <c r="B49360" t="s">
        <v>1538</v>
      </c>
      <c r="C49360" t="s">
        <v>334</v>
      </c>
      <c r="D49360" t="s">
        <v>953</v>
      </c>
      <c r="E49360" t="s">
        <v>43</v>
      </c>
      <c r="F49360" t="s">
        <v>141</v>
      </c>
      <c r="G49360">
        <v>2035</v>
      </c>
      <c r="H49360">
        <v>0</v>
      </c>
    </row>
    <row r="49361" spans="1:8" x14ac:dyDescent="0.3">
      <c r="A49361" t="s">
        <v>1522</v>
      </c>
      <c r="B49361" t="s">
        <v>1538</v>
      </c>
      <c r="C49361" t="s">
        <v>334</v>
      </c>
      <c r="D49361" t="s">
        <v>953</v>
      </c>
      <c r="E49361" t="s">
        <v>43</v>
      </c>
      <c r="F49361" t="s">
        <v>141</v>
      </c>
      <c r="G49361">
        <v>2036</v>
      </c>
      <c r="H49361">
        <v>0</v>
      </c>
    </row>
    <row r="49362" spans="1:8" x14ac:dyDescent="0.3">
      <c r="A49362" t="s">
        <v>1522</v>
      </c>
      <c r="B49362" t="s">
        <v>1538</v>
      </c>
      <c r="C49362" t="s">
        <v>334</v>
      </c>
      <c r="D49362" t="s">
        <v>953</v>
      </c>
      <c r="E49362" t="s">
        <v>43</v>
      </c>
      <c r="F49362" t="s">
        <v>141</v>
      </c>
      <c r="G49362">
        <v>2037</v>
      </c>
      <c r="H49362">
        <v>0</v>
      </c>
    </row>
    <row r="49363" spans="1:8" x14ac:dyDescent="0.3">
      <c r="A49363" t="s">
        <v>1522</v>
      </c>
      <c r="B49363" t="s">
        <v>1538</v>
      </c>
      <c r="C49363" t="s">
        <v>334</v>
      </c>
      <c r="D49363" t="s">
        <v>953</v>
      </c>
      <c r="E49363" t="s">
        <v>43</v>
      </c>
      <c r="F49363" t="s">
        <v>141</v>
      </c>
      <c r="G49363">
        <v>2038</v>
      </c>
      <c r="H49363">
        <v>0</v>
      </c>
    </row>
    <row r="49364" spans="1:8" x14ac:dyDescent="0.3">
      <c r="A49364" t="s">
        <v>1522</v>
      </c>
      <c r="B49364" t="s">
        <v>1538</v>
      </c>
      <c r="C49364" t="s">
        <v>334</v>
      </c>
      <c r="D49364" t="s">
        <v>953</v>
      </c>
      <c r="E49364" t="s">
        <v>43</v>
      </c>
      <c r="F49364" t="s">
        <v>141</v>
      </c>
      <c r="G49364">
        <v>2039</v>
      </c>
      <c r="H49364">
        <v>0</v>
      </c>
    </row>
    <row r="49365" spans="1:8" x14ac:dyDescent="0.3">
      <c r="A49365" t="s">
        <v>1522</v>
      </c>
      <c r="B49365" t="s">
        <v>1538</v>
      </c>
      <c r="C49365" t="s">
        <v>334</v>
      </c>
      <c r="D49365" t="s">
        <v>953</v>
      </c>
      <c r="E49365" t="s">
        <v>43</v>
      </c>
      <c r="F49365" t="s">
        <v>141</v>
      </c>
      <c r="G49365">
        <v>2040</v>
      </c>
      <c r="H49365">
        <v>0</v>
      </c>
    </row>
    <row r="49366" spans="1:8" x14ac:dyDescent="0.3">
      <c r="A49366" t="s">
        <v>1522</v>
      </c>
      <c r="B49366" t="s">
        <v>1538</v>
      </c>
      <c r="C49366" t="s">
        <v>334</v>
      </c>
      <c r="D49366" t="s">
        <v>953</v>
      </c>
      <c r="E49366" t="s">
        <v>43</v>
      </c>
      <c r="F49366" t="s">
        <v>141</v>
      </c>
      <c r="G49366">
        <v>2041</v>
      </c>
      <c r="H49366">
        <v>0</v>
      </c>
    </row>
    <row r="49367" spans="1:8" x14ac:dyDescent="0.3">
      <c r="A49367" t="s">
        <v>1522</v>
      </c>
      <c r="B49367" t="s">
        <v>1538</v>
      </c>
      <c r="C49367" t="s">
        <v>334</v>
      </c>
      <c r="D49367" t="s">
        <v>953</v>
      </c>
      <c r="E49367" t="s">
        <v>43</v>
      </c>
      <c r="F49367" t="s">
        <v>141</v>
      </c>
      <c r="G49367">
        <v>2042</v>
      </c>
      <c r="H49367">
        <v>0</v>
      </c>
    </row>
    <row r="49368" spans="1:8" x14ac:dyDescent="0.3">
      <c r="A49368" t="s">
        <v>1522</v>
      </c>
      <c r="B49368" t="s">
        <v>1538</v>
      </c>
      <c r="C49368" t="s">
        <v>334</v>
      </c>
      <c r="D49368" t="s">
        <v>953</v>
      </c>
      <c r="E49368" t="s">
        <v>43</v>
      </c>
      <c r="F49368" t="s">
        <v>141</v>
      </c>
      <c r="G49368">
        <v>2043</v>
      </c>
      <c r="H49368">
        <v>0</v>
      </c>
    </row>
    <row r="49369" spans="1:8" x14ac:dyDescent="0.3">
      <c r="A49369" t="s">
        <v>1522</v>
      </c>
      <c r="B49369" t="s">
        <v>1538</v>
      </c>
      <c r="C49369" t="s">
        <v>334</v>
      </c>
      <c r="D49369" t="s">
        <v>953</v>
      </c>
      <c r="E49369" t="s">
        <v>43</v>
      </c>
      <c r="F49369" t="s">
        <v>141</v>
      </c>
      <c r="G49369">
        <v>2044</v>
      </c>
      <c r="H49369">
        <v>0</v>
      </c>
    </row>
    <row r="49370" spans="1:8" x14ac:dyDescent="0.3">
      <c r="A49370" t="s">
        <v>1522</v>
      </c>
      <c r="B49370" t="s">
        <v>1538</v>
      </c>
      <c r="C49370" t="s">
        <v>334</v>
      </c>
      <c r="D49370" t="s">
        <v>953</v>
      </c>
      <c r="E49370" t="s">
        <v>43</v>
      </c>
      <c r="F49370" t="s">
        <v>141</v>
      </c>
      <c r="G49370">
        <v>2045</v>
      </c>
      <c r="H49370">
        <v>0</v>
      </c>
    </row>
    <row r="49371" spans="1:8" x14ac:dyDescent="0.3">
      <c r="A49371" t="s">
        <v>1522</v>
      </c>
      <c r="B49371" t="s">
        <v>1538</v>
      </c>
      <c r="C49371" t="s">
        <v>334</v>
      </c>
      <c r="D49371" t="s">
        <v>953</v>
      </c>
      <c r="E49371" t="s">
        <v>43</v>
      </c>
      <c r="F49371" t="s">
        <v>141</v>
      </c>
      <c r="G49371">
        <v>2046</v>
      </c>
      <c r="H49371">
        <v>0</v>
      </c>
    </row>
    <row r="49372" spans="1:8" x14ac:dyDescent="0.3">
      <c r="A49372" t="s">
        <v>1522</v>
      </c>
      <c r="B49372" t="s">
        <v>1538</v>
      </c>
      <c r="C49372" t="s">
        <v>334</v>
      </c>
      <c r="D49372" t="s">
        <v>953</v>
      </c>
      <c r="E49372" t="s">
        <v>43</v>
      </c>
      <c r="F49372" t="s">
        <v>141</v>
      </c>
      <c r="G49372">
        <v>2047</v>
      </c>
      <c r="H49372">
        <v>0</v>
      </c>
    </row>
    <row r="49373" spans="1:8" x14ac:dyDescent="0.3">
      <c r="A49373" t="s">
        <v>1522</v>
      </c>
      <c r="B49373" t="s">
        <v>1538</v>
      </c>
      <c r="C49373" t="s">
        <v>334</v>
      </c>
      <c r="D49373" t="s">
        <v>953</v>
      </c>
      <c r="E49373" t="s">
        <v>43</v>
      </c>
      <c r="F49373" t="s">
        <v>141</v>
      </c>
      <c r="G49373">
        <v>2048</v>
      </c>
      <c r="H49373">
        <v>0</v>
      </c>
    </row>
    <row r="49374" spans="1:8" x14ac:dyDescent="0.3">
      <c r="A49374" t="s">
        <v>1522</v>
      </c>
      <c r="B49374" t="s">
        <v>1538</v>
      </c>
      <c r="C49374" t="s">
        <v>334</v>
      </c>
      <c r="D49374" t="s">
        <v>953</v>
      </c>
      <c r="E49374" t="s">
        <v>43</v>
      </c>
      <c r="F49374" t="s">
        <v>141</v>
      </c>
      <c r="G49374">
        <v>2049</v>
      </c>
      <c r="H49374">
        <v>0</v>
      </c>
    </row>
    <row r="49375" spans="1:8" x14ac:dyDescent="0.3">
      <c r="A49375" t="s">
        <v>1522</v>
      </c>
      <c r="B49375" t="s">
        <v>1538</v>
      </c>
      <c r="C49375" t="s">
        <v>334</v>
      </c>
      <c r="D49375" t="s">
        <v>953</v>
      </c>
      <c r="E49375" t="s">
        <v>43</v>
      </c>
      <c r="F49375" t="s">
        <v>141</v>
      </c>
      <c r="G49375">
        <v>2050</v>
      </c>
      <c r="H49375">
        <v>0</v>
      </c>
    </row>
    <row r="49376" spans="1:8" x14ac:dyDescent="0.3">
      <c r="A49376" t="s">
        <v>1522</v>
      </c>
      <c r="B49376" t="s">
        <v>1538</v>
      </c>
      <c r="C49376" t="s">
        <v>334</v>
      </c>
      <c r="D49376" t="s">
        <v>953</v>
      </c>
      <c r="E49376" t="s">
        <v>46</v>
      </c>
      <c r="F49376" t="s">
        <v>141</v>
      </c>
      <c r="G49376">
        <v>2025</v>
      </c>
      <c r="H49376">
        <v>0</v>
      </c>
    </row>
    <row r="49377" spans="1:8" x14ac:dyDescent="0.3">
      <c r="A49377" t="s">
        <v>1522</v>
      </c>
      <c r="B49377" t="s">
        <v>1538</v>
      </c>
      <c r="C49377" t="s">
        <v>334</v>
      </c>
      <c r="D49377" t="s">
        <v>953</v>
      </c>
      <c r="E49377" t="s">
        <v>46</v>
      </c>
      <c r="F49377" t="s">
        <v>141</v>
      </c>
      <c r="G49377">
        <v>2026</v>
      </c>
      <c r="H49377">
        <v>0</v>
      </c>
    </row>
    <row r="49378" spans="1:8" x14ac:dyDescent="0.3">
      <c r="A49378" t="s">
        <v>1522</v>
      </c>
      <c r="B49378" t="s">
        <v>1538</v>
      </c>
      <c r="C49378" t="s">
        <v>334</v>
      </c>
      <c r="D49378" t="s">
        <v>953</v>
      </c>
      <c r="E49378" t="s">
        <v>46</v>
      </c>
      <c r="F49378" t="s">
        <v>141</v>
      </c>
      <c r="G49378">
        <v>2027</v>
      </c>
      <c r="H49378">
        <v>0</v>
      </c>
    </row>
    <row r="49379" spans="1:8" x14ac:dyDescent="0.3">
      <c r="A49379" t="s">
        <v>1522</v>
      </c>
      <c r="B49379" t="s">
        <v>1538</v>
      </c>
      <c r="C49379" t="s">
        <v>334</v>
      </c>
      <c r="D49379" t="s">
        <v>953</v>
      </c>
      <c r="E49379" t="s">
        <v>46</v>
      </c>
      <c r="F49379" t="s">
        <v>141</v>
      </c>
      <c r="G49379">
        <v>2028</v>
      </c>
      <c r="H49379">
        <v>0</v>
      </c>
    </row>
    <row r="49380" spans="1:8" x14ac:dyDescent="0.3">
      <c r="A49380" t="s">
        <v>1522</v>
      </c>
      <c r="B49380" t="s">
        <v>1538</v>
      </c>
      <c r="C49380" t="s">
        <v>334</v>
      </c>
      <c r="D49380" t="s">
        <v>953</v>
      </c>
      <c r="E49380" t="s">
        <v>46</v>
      </c>
      <c r="F49380" t="s">
        <v>141</v>
      </c>
      <c r="G49380">
        <v>2029</v>
      </c>
      <c r="H49380">
        <v>0</v>
      </c>
    </row>
    <row r="49381" spans="1:8" x14ac:dyDescent="0.3">
      <c r="A49381" t="s">
        <v>1522</v>
      </c>
      <c r="B49381" t="s">
        <v>1538</v>
      </c>
      <c r="C49381" t="s">
        <v>334</v>
      </c>
      <c r="D49381" t="s">
        <v>953</v>
      </c>
      <c r="E49381" t="s">
        <v>46</v>
      </c>
      <c r="F49381" t="s">
        <v>141</v>
      </c>
      <c r="G49381">
        <v>2030</v>
      </c>
      <c r="H49381">
        <v>0</v>
      </c>
    </row>
    <row r="49382" spans="1:8" x14ac:dyDescent="0.3">
      <c r="A49382" t="s">
        <v>1522</v>
      </c>
      <c r="B49382" t="s">
        <v>1538</v>
      </c>
      <c r="C49382" t="s">
        <v>334</v>
      </c>
      <c r="D49382" t="s">
        <v>953</v>
      </c>
      <c r="E49382" t="s">
        <v>46</v>
      </c>
      <c r="F49382" t="s">
        <v>141</v>
      </c>
      <c r="G49382">
        <v>2031</v>
      </c>
      <c r="H49382">
        <v>0</v>
      </c>
    </row>
    <row r="49383" spans="1:8" x14ac:dyDescent="0.3">
      <c r="A49383" t="s">
        <v>1522</v>
      </c>
      <c r="B49383" t="s">
        <v>1538</v>
      </c>
      <c r="C49383" t="s">
        <v>334</v>
      </c>
      <c r="D49383" t="s">
        <v>953</v>
      </c>
      <c r="E49383" t="s">
        <v>46</v>
      </c>
      <c r="F49383" t="s">
        <v>141</v>
      </c>
      <c r="G49383">
        <v>2032</v>
      </c>
      <c r="H49383">
        <v>0</v>
      </c>
    </row>
    <row r="49384" spans="1:8" x14ac:dyDescent="0.3">
      <c r="A49384" t="s">
        <v>1522</v>
      </c>
      <c r="B49384" t="s">
        <v>1538</v>
      </c>
      <c r="C49384" t="s">
        <v>334</v>
      </c>
      <c r="D49384" t="s">
        <v>953</v>
      </c>
      <c r="E49384" t="s">
        <v>46</v>
      </c>
      <c r="F49384" t="s">
        <v>141</v>
      </c>
      <c r="G49384">
        <v>2033</v>
      </c>
      <c r="H49384">
        <v>0</v>
      </c>
    </row>
    <row r="49385" spans="1:8" x14ac:dyDescent="0.3">
      <c r="A49385" t="s">
        <v>1522</v>
      </c>
      <c r="B49385" t="s">
        <v>1538</v>
      </c>
      <c r="C49385" t="s">
        <v>334</v>
      </c>
      <c r="D49385" t="s">
        <v>953</v>
      </c>
      <c r="E49385" t="s">
        <v>46</v>
      </c>
      <c r="F49385" t="s">
        <v>141</v>
      </c>
      <c r="G49385">
        <v>2034</v>
      </c>
      <c r="H49385">
        <v>0</v>
      </c>
    </row>
    <row r="49386" spans="1:8" x14ac:dyDescent="0.3">
      <c r="A49386" t="s">
        <v>1522</v>
      </c>
      <c r="B49386" t="s">
        <v>1538</v>
      </c>
      <c r="C49386" t="s">
        <v>334</v>
      </c>
      <c r="D49386" t="s">
        <v>953</v>
      </c>
      <c r="E49386" t="s">
        <v>46</v>
      </c>
      <c r="F49386" t="s">
        <v>141</v>
      </c>
      <c r="G49386">
        <v>2035</v>
      </c>
      <c r="H49386">
        <v>0</v>
      </c>
    </row>
    <row r="49387" spans="1:8" x14ac:dyDescent="0.3">
      <c r="A49387" t="s">
        <v>1522</v>
      </c>
      <c r="B49387" t="s">
        <v>1538</v>
      </c>
      <c r="C49387" t="s">
        <v>334</v>
      </c>
      <c r="D49387" t="s">
        <v>953</v>
      </c>
      <c r="E49387" t="s">
        <v>46</v>
      </c>
      <c r="F49387" t="s">
        <v>141</v>
      </c>
      <c r="G49387">
        <v>2036</v>
      </c>
      <c r="H49387">
        <v>0</v>
      </c>
    </row>
    <row r="49388" spans="1:8" x14ac:dyDescent="0.3">
      <c r="A49388" t="s">
        <v>1522</v>
      </c>
      <c r="B49388" t="s">
        <v>1538</v>
      </c>
      <c r="C49388" t="s">
        <v>334</v>
      </c>
      <c r="D49388" t="s">
        <v>953</v>
      </c>
      <c r="E49388" t="s">
        <v>46</v>
      </c>
      <c r="F49388" t="s">
        <v>141</v>
      </c>
      <c r="G49388">
        <v>2037</v>
      </c>
      <c r="H49388">
        <v>0</v>
      </c>
    </row>
    <row r="49389" spans="1:8" x14ac:dyDescent="0.3">
      <c r="A49389" t="s">
        <v>1522</v>
      </c>
      <c r="B49389" t="s">
        <v>1538</v>
      </c>
      <c r="C49389" t="s">
        <v>334</v>
      </c>
      <c r="D49389" t="s">
        <v>953</v>
      </c>
      <c r="E49389" t="s">
        <v>46</v>
      </c>
      <c r="F49389" t="s">
        <v>141</v>
      </c>
      <c r="G49389">
        <v>2038</v>
      </c>
      <c r="H49389">
        <v>0</v>
      </c>
    </row>
    <row r="49390" spans="1:8" x14ac:dyDescent="0.3">
      <c r="A49390" t="s">
        <v>1522</v>
      </c>
      <c r="B49390" t="s">
        <v>1538</v>
      </c>
      <c r="C49390" t="s">
        <v>334</v>
      </c>
      <c r="D49390" t="s">
        <v>953</v>
      </c>
      <c r="E49390" t="s">
        <v>46</v>
      </c>
      <c r="F49390" t="s">
        <v>141</v>
      </c>
      <c r="G49390">
        <v>2039</v>
      </c>
      <c r="H49390">
        <v>0</v>
      </c>
    </row>
    <row r="49391" spans="1:8" x14ac:dyDescent="0.3">
      <c r="A49391" t="s">
        <v>1522</v>
      </c>
      <c r="B49391" t="s">
        <v>1538</v>
      </c>
      <c r="C49391" t="s">
        <v>334</v>
      </c>
      <c r="D49391" t="s">
        <v>953</v>
      </c>
      <c r="E49391" t="s">
        <v>46</v>
      </c>
      <c r="F49391" t="s">
        <v>141</v>
      </c>
      <c r="G49391">
        <v>2040</v>
      </c>
      <c r="H49391">
        <v>0</v>
      </c>
    </row>
    <row r="49392" spans="1:8" x14ac:dyDescent="0.3">
      <c r="A49392" t="s">
        <v>1522</v>
      </c>
      <c r="B49392" t="s">
        <v>1538</v>
      </c>
      <c r="C49392" t="s">
        <v>334</v>
      </c>
      <c r="D49392" t="s">
        <v>953</v>
      </c>
      <c r="E49392" t="s">
        <v>46</v>
      </c>
      <c r="F49392" t="s">
        <v>141</v>
      </c>
      <c r="G49392">
        <v>2041</v>
      </c>
      <c r="H49392">
        <v>0</v>
      </c>
    </row>
    <row r="49393" spans="1:8" x14ac:dyDescent="0.3">
      <c r="A49393" t="s">
        <v>1522</v>
      </c>
      <c r="B49393" t="s">
        <v>1538</v>
      </c>
      <c r="C49393" t="s">
        <v>334</v>
      </c>
      <c r="D49393" t="s">
        <v>953</v>
      </c>
      <c r="E49393" t="s">
        <v>46</v>
      </c>
      <c r="F49393" t="s">
        <v>141</v>
      </c>
      <c r="G49393">
        <v>2042</v>
      </c>
      <c r="H49393">
        <v>0</v>
      </c>
    </row>
    <row r="49394" spans="1:8" x14ac:dyDescent="0.3">
      <c r="A49394" t="s">
        <v>1522</v>
      </c>
      <c r="B49394" t="s">
        <v>1538</v>
      </c>
      <c r="C49394" t="s">
        <v>334</v>
      </c>
      <c r="D49394" t="s">
        <v>953</v>
      </c>
      <c r="E49394" t="s">
        <v>46</v>
      </c>
      <c r="F49394" t="s">
        <v>141</v>
      </c>
      <c r="G49394">
        <v>2043</v>
      </c>
      <c r="H49394">
        <v>0</v>
      </c>
    </row>
    <row r="49395" spans="1:8" x14ac:dyDescent="0.3">
      <c r="A49395" t="s">
        <v>1522</v>
      </c>
      <c r="B49395" t="s">
        <v>1538</v>
      </c>
      <c r="C49395" t="s">
        <v>334</v>
      </c>
      <c r="D49395" t="s">
        <v>953</v>
      </c>
      <c r="E49395" t="s">
        <v>46</v>
      </c>
      <c r="F49395" t="s">
        <v>141</v>
      </c>
      <c r="G49395">
        <v>2044</v>
      </c>
      <c r="H49395">
        <v>0</v>
      </c>
    </row>
    <row r="49396" spans="1:8" x14ac:dyDescent="0.3">
      <c r="A49396" t="s">
        <v>1522</v>
      </c>
      <c r="B49396" t="s">
        <v>1538</v>
      </c>
      <c r="C49396" t="s">
        <v>334</v>
      </c>
      <c r="D49396" t="s">
        <v>953</v>
      </c>
      <c r="E49396" t="s">
        <v>46</v>
      </c>
      <c r="F49396" t="s">
        <v>141</v>
      </c>
      <c r="G49396">
        <v>2045</v>
      </c>
      <c r="H49396">
        <v>0</v>
      </c>
    </row>
    <row r="49397" spans="1:8" x14ac:dyDescent="0.3">
      <c r="A49397" t="s">
        <v>1522</v>
      </c>
      <c r="B49397" t="s">
        <v>1538</v>
      </c>
      <c r="C49397" t="s">
        <v>334</v>
      </c>
      <c r="D49397" t="s">
        <v>953</v>
      </c>
      <c r="E49397" t="s">
        <v>46</v>
      </c>
      <c r="F49397" t="s">
        <v>141</v>
      </c>
      <c r="G49397">
        <v>2046</v>
      </c>
      <c r="H49397">
        <v>0</v>
      </c>
    </row>
    <row r="49398" spans="1:8" x14ac:dyDescent="0.3">
      <c r="A49398" t="s">
        <v>1522</v>
      </c>
      <c r="B49398" t="s">
        <v>1538</v>
      </c>
      <c r="C49398" t="s">
        <v>334</v>
      </c>
      <c r="D49398" t="s">
        <v>953</v>
      </c>
      <c r="E49398" t="s">
        <v>46</v>
      </c>
      <c r="F49398" t="s">
        <v>141</v>
      </c>
      <c r="G49398">
        <v>2047</v>
      </c>
      <c r="H49398">
        <v>0</v>
      </c>
    </row>
    <row r="49399" spans="1:8" x14ac:dyDescent="0.3">
      <c r="A49399" t="s">
        <v>1522</v>
      </c>
      <c r="B49399" t="s">
        <v>1538</v>
      </c>
      <c r="C49399" t="s">
        <v>334</v>
      </c>
      <c r="D49399" t="s">
        <v>953</v>
      </c>
      <c r="E49399" t="s">
        <v>46</v>
      </c>
      <c r="F49399" t="s">
        <v>141</v>
      </c>
      <c r="G49399">
        <v>2048</v>
      </c>
      <c r="H49399">
        <v>0</v>
      </c>
    </row>
    <row r="49400" spans="1:8" x14ac:dyDescent="0.3">
      <c r="A49400" t="s">
        <v>1522</v>
      </c>
      <c r="B49400" t="s">
        <v>1538</v>
      </c>
      <c r="C49400" t="s">
        <v>334</v>
      </c>
      <c r="D49400" t="s">
        <v>953</v>
      </c>
      <c r="E49400" t="s">
        <v>46</v>
      </c>
      <c r="F49400" t="s">
        <v>141</v>
      </c>
      <c r="G49400">
        <v>2049</v>
      </c>
      <c r="H49400">
        <v>0</v>
      </c>
    </row>
    <row r="49401" spans="1:8" x14ac:dyDescent="0.3">
      <c r="A49401" t="s">
        <v>1522</v>
      </c>
      <c r="B49401" t="s">
        <v>1538</v>
      </c>
      <c r="C49401" t="s">
        <v>334</v>
      </c>
      <c r="D49401" t="s">
        <v>953</v>
      </c>
      <c r="E49401" t="s">
        <v>46</v>
      </c>
      <c r="F49401" t="s">
        <v>141</v>
      </c>
      <c r="G49401">
        <v>2050</v>
      </c>
      <c r="H49401">
        <v>0</v>
      </c>
    </row>
    <row r="49402" spans="1:8" x14ac:dyDescent="0.3">
      <c r="A49402" t="s">
        <v>1522</v>
      </c>
      <c r="B49402" t="s">
        <v>1538</v>
      </c>
      <c r="C49402" t="s">
        <v>343</v>
      </c>
      <c r="D49402" t="s">
        <v>1542</v>
      </c>
      <c r="E49402" t="s">
        <v>2</v>
      </c>
      <c r="F49402" t="s">
        <v>128</v>
      </c>
      <c r="G49402">
        <v>2025</v>
      </c>
      <c r="H49402">
        <v>-1.0047261070113369</v>
      </c>
    </row>
    <row r="49403" spans="1:8" x14ac:dyDescent="0.3">
      <c r="A49403" t="s">
        <v>1522</v>
      </c>
      <c r="B49403" t="s">
        <v>1538</v>
      </c>
      <c r="C49403" t="s">
        <v>343</v>
      </c>
      <c r="D49403" t="s">
        <v>1542</v>
      </c>
      <c r="E49403" t="s">
        <v>2</v>
      </c>
      <c r="F49403" t="s">
        <v>128</v>
      </c>
      <c r="G49403">
        <v>2026</v>
      </c>
      <c r="H49403">
        <v>-0.99006282950839419</v>
      </c>
    </row>
    <row r="49404" spans="1:8" x14ac:dyDescent="0.3">
      <c r="A49404" t="s">
        <v>1522</v>
      </c>
      <c r="B49404" t="s">
        <v>1538</v>
      </c>
      <c r="C49404" t="s">
        <v>343</v>
      </c>
      <c r="D49404" t="s">
        <v>1542</v>
      </c>
      <c r="E49404" t="s">
        <v>2</v>
      </c>
      <c r="F49404" t="s">
        <v>128</v>
      </c>
      <c r="G49404">
        <v>2027</v>
      </c>
      <c r="H49404">
        <v>-0.9758746862707588</v>
      </c>
    </row>
    <row r="49405" spans="1:8" x14ac:dyDescent="0.3">
      <c r="A49405" t="s">
        <v>1522</v>
      </c>
      <c r="B49405" t="s">
        <v>1538</v>
      </c>
      <c r="C49405" t="s">
        <v>343</v>
      </c>
      <c r="D49405" t="s">
        <v>1542</v>
      </c>
      <c r="E49405" t="s">
        <v>2</v>
      </c>
      <c r="F49405" t="s">
        <v>128</v>
      </c>
      <c r="G49405">
        <v>2028</v>
      </c>
      <c r="H49405">
        <v>-0.96264927261962674</v>
      </c>
    </row>
    <row r="49406" spans="1:8" x14ac:dyDescent="0.3">
      <c r="A49406" t="s">
        <v>1522</v>
      </c>
      <c r="B49406" t="s">
        <v>1538</v>
      </c>
      <c r="C49406" t="s">
        <v>343</v>
      </c>
      <c r="D49406" t="s">
        <v>1542</v>
      </c>
      <c r="E49406" t="s">
        <v>2</v>
      </c>
      <c r="F49406" t="s">
        <v>128</v>
      </c>
      <c r="G49406">
        <v>2029</v>
      </c>
      <c r="H49406">
        <v>-0.93170472523537717</v>
      </c>
    </row>
    <row r="49407" spans="1:8" x14ac:dyDescent="0.3">
      <c r="A49407" t="s">
        <v>1522</v>
      </c>
      <c r="B49407" t="s">
        <v>1538</v>
      </c>
      <c r="C49407" t="s">
        <v>343</v>
      </c>
      <c r="D49407" t="s">
        <v>1542</v>
      </c>
      <c r="E49407" t="s">
        <v>2</v>
      </c>
      <c r="F49407" t="s">
        <v>128</v>
      </c>
      <c r="G49407">
        <v>2030</v>
      </c>
      <c r="H49407">
        <v>-0.90121223109270354</v>
      </c>
    </row>
    <row r="49408" spans="1:8" x14ac:dyDescent="0.3">
      <c r="A49408" t="s">
        <v>1522</v>
      </c>
      <c r="B49408" t="s">
        <v>1538</v>
      </c>
      <c r="C49408" t="s">
        <v>343</v>
      </c>
      <c r="D49408" t="s">
        <v>1542</v>
      </c>
      <c r="E49408" t="s">
        <v>2</v>
      </c>
      <c r="F49408" t="s">
        <v>128</v>
      </c>
      <c r="G49408">
        <v>2031</v>
      </c>
      <c r="H49408">
        <v>-0.85725548773141658</v>
      </c>
    </row>
    <row r="49409" spans="1:8" x14ac:dyDescent="0.3">
      <c r="A49409" t="s">
        <v>1522</v>
      </c>
      <c r="B49409" t="s">
        <v>1538</v>
      </c>
      <c r="C49409" t="s">
        <v>343</v>
      </c>
      <c r="D49409" t="s">
        <v>1542</v>
      </c>
      <c r="E49409" t="s">
        <v>2</v>
      </c>
      <c r="F49409" t="s">
        <v>128</v>
      </c>
      <c r="G49409">
        <v>2032</v>
      </c>
      <c r="H49409">
        <v>-0.81754243400249849</v>
      </c>
    </row>
    <row r="49410" spans="1:8" x14ac:dyDescent="0.3">
      <c r="A49410" t="s">
        <v>1522</v>
      </c>
      <c r="B49410" t="s">
        <v>1538</v>
      </c>
      <c r="C49410" t="s">
        <v>343</v>
      </c>
      <c r="D49410" t="s">
        <v>1542</v>
      </c>
      <c r="E49410" t="s">
        <v>2</v>
      </c>
      <c r="F49410" t="s">
        <v>128</v>
      </c>
      <c r="G49410">
        <v>2033</v>
      </c>
      <c r="H49410">
        <v>-0.80439708653818165</v>
      </c>
    </row>
    <row r="49411" spans="1:8" x14ac:dyDescent="0.3">
      <c r="A49411" t="s">
        <v>1522</v>
      </c>
      <c r="B49411" t="s">
        <v>1538</v>
      </c>
      <c r="C49411" t="s">
        <v>343</v>
      </c>
      <c r="D49411" t="s">
        <v>1542</v>
      </c>
      <c r="E49411" t="s">
        <v>2</v>
      </c>
      <c r="F49411" t="s">
        <v>128</v>
      </c>
      <c r="G49411">
        <v>2034</v>
      </c>
      <c r="H49411">
        <v>-0.79311107306062434</v>
      </c>
    </row>
    <row r="49412" spans="1:8" x14ac:dyDescent="0.3">
      <c r="A49412" t="s">
        <v>1522</v>
      </c>
      <c r="B49412" t="s">
        <v>1538</v>
      </c>
      <c r="C49412" t="s">
        <v>343</v>
      </c>
      <c r="D49412" t="s">
        <v>1542</v>
      </c>
      <c r="E49412" t="s">
        <v>2</v>
      </c>
      <c r="F49412" t="s">
        <v>128</v>
      </c>
      <c r="G49412">
        <v>2035</v>
      </c>
      <c r="H49412">
        <v>-0.78131372469172511</v>
      </c>
    </row>
    <row r="49413" spans="1:8" x14ac:dyDescent="0.3">
      <c r="A49413" t="s">
        <v>1522</v>
      </c>
      <c r="B49413" t="s">
        <v>1538</v>
      </c>
      <c r="C49413" t="s">
        <v>343</v>
      </c>
      <c r="D49413" t="s">
        <v>1542</v>
      </c>
      <c r="E49413" t="s">
        <v>2</v>
      </c>
      <c r="F49413" t="s">
        <v>128</v>
      </c>
      <c r="G49413">
        <v>2036</v>
      </c>
      <c r="H49413">
        <v>-0.7857590480102139</v>
      </c>
    </row>
    <row r="49414" spans="1:8" x14ac:dyDescent="0.3">
      <c r="A49414" t="s">
        <v>1522</v>
      </c>
      <c r="B49414" t="s">
        <v>1538</v>
      </c>
      <c r="C49414" t="s">
        <v>343</v>
      </c>
      <c r="D49414" t="s">
        <v>1542</v>
      </c>
      <c r="E49414" t="s">
        <v>2</v>
      </c>
      <c r="F49414" t="s">
        <v>128</v>
      </c>
      <c r="G49414">
        <v>2037</v>
      </c>
      <c r="H49414">
        <v>-0.79633449055213235</v>
      </c>
    </row>
    <row r="49415" spans="1:8" x14ac:dyDescent="0.3">
      <c r="A49415" t="s">
        <v>1522</v>
      </c>
      <c r="B49415" t="s">
        <v>1538</v>
      </c>
      <c r="C49415" t="s">
        <v>343</v>
      </c>
      <c r="D49415" t="s">
        <v>1542</v>
      </c>
      <c r="E49415" t="s">
        <v>2</v>
      </c>
      <c r="F49415" t="s">
        <v>128</v>
      </c>
      <c r="G49415">
        <v>2038</v>
      </c>
      <c r="H49415">
        <v>-0.80660703321639593</v>
      </c>
    </row>
    <row r="49416" spans="1:8" x14ac:dyDescent="0.3">
      <c r="A49416" t="s">
        <v>1522</v>
      </c>
      <c r="B49416" t="s">
        <v>1538</v>
      </c>
      <c r="C49416" t="s">
        <v>343</v>
      </c>
      <c r="D49416" t="s">
        <v>1542</v>
      </c>
      <c r="E49416" t="s">
        <v>2</v>
      </c>
      <c r="F49416" t="s">
        <v>128</v>
      </c>
      <c r="G49416">
        <v>2039</v>
      </c>
      <c r="H49416">
        <v>-0.81549526759657243</v>
      </c>
    </row>
    <row r="49417" spans="1:8" x14ac:dyDescent="0.3">
      <c r="A49417" t="s">
        <v>1522</v>
      </c>
      <c r="B49417" t="s">
        <v>1538</v>
      </c>
      <c r="C49417" t="s">
        <v>343</v>
      </c>
      <c r="D49417" t="s">
        <v>1542</v>
      </c>
      <c r="E49417" t="s">
        <v>2</v>
      </c>
      <c r="F49417" t="s">
        <v>128</v>
      </c>
      <c r="G49417">
        <v>2040</v>
      </c>
      <c r="H49417">
        <v>-0.82650326854615208</v>
      </c>
    </row>
    <row r="49418" spans="1:8" x14ac:dyDescent="0.3">
      <c r="A49418" t="s">
        <v>1522</v>
      </c>
      <c r="B49418" t="s">
        <v>1538</v>
      </c>
      <c r="C49418" t="s">
        <v>343</v>
      </c>
      <c r="D49418" t="s">
        <v>1542</v>
      </c>
      <c r="E49418" t="s">
        <v>2</v>
      </c>
      <c r="F49418" t="s">
        <v>128</v>
      </c>
      <c r="G49418">
        <v>2041</v>
      </c>
      <c r="H49418">
        <v>-0.83554981257595773</v>
      </c>
    </row>
    <row r="49419" spans="1:8" x14ac:dyDescent="0.3">
      <c r="A49419" t="s">
        <v>1522</v>
      </c>
      <c r="B49419" t="s">
        <v>1538</v>
      </c>
      <c r="C49419" t="s">
        <v>343</v>
      </c>
      <c r="D49419" t="s">
        <v>1542</v>
      </c>
      <c r="E49419" t="s">
        <v>2</v>
      </c>
      <c r="F49419" t="s">
        <v>128</v>
      </c>
      <c r="G49419">
        <v>2042</v>
      </c>
      <c r="H49419">
        <v>-0.8448688177654925</v>
      </c>
    </row>
    <row r="49420" spans="1:8" x14ac:dyDescent="0.3">
      <c r="A49420" t="s">
        <v>1522</v>
      </c>
      <c r="B49420" t="s">
        <v>1538</v>
      </c>
      <c r="C49420" t="s">
        <v>343</v>
      </c>
      <c r="D49420" t="s">
        <v>1542</v>
      </c>
      <c r="E49420" t="s">
        <v>2</v>
      </c>
      <c r="F49420" t="s">
        <v>128</v>
      </c>
      <c r="G49420">
        <v>2043</v>
      </c>
      <c r="H49420">
        <v>-0.85396868930980951</v>
      </c>
    </row>
    <row r="49421" spans="1:8" x14ac:dyDescent="0.3">
      <c r="A49421" t="s">
        <v>1522</v>
      </c>
      <c r="B49421" t="s">
        <v>1538</v>
      </c>
      <c r="C49421" t="s">
        <v>343</v>
      </c>
      <c r="D49421" t="s">
        <v>1542</v>
      </c>
      <c r="E49421" t="s">
        <v>2</v>
      </c>
      <c r="F49421" t="s">
        <v>128</v>
      </c>
      <c r="G49421">
        <v>2044</v>
      </c>
      <c r="H49421">
        <v>-0.86377959999442211</v>
      </c>
    </row>
    <row r="49422" spans="1:8" x14ac:dyDescent="0.3">
      <c r="A49422" t="s">
        <v>1522</v>
      </c>
      <c r="B49422" t="s">
        <v>1538</v>
      </c>
      <c r="C49422" t="s">
        <v>343</v>
      </c>
      <c r="D49422" t="s">
        <v>1542</v>
      </c>
      <c r="E49422" t="s">
        <v>2</v>
      </c>
      <c r="F49422" t="s">
        <v>128</v>
      </c>
      <c r="G49422">
        <v>2045</v>
      </c>
      <c r="H49422">
        <v>-0.87377209989514348</v>
      </c>
    </row>
    <row r="49423" spans="1:8" x14ac:dyDescent="0.3">
      <c r="A49423" t="s">
        <v>1522</v>
      </c>
      <c r="B49423" t="s">
        <v>1538</v>
      </c>
      <c r="C49423" t="s">
        <v>343</v>
      </c>
      <c r="D49423" t="s">
        <v>1542</v>
      </c>
      <c r="E49423" t="s">
        <v>2</v>
      </c>
      <c r="F49423" t="s">
        <v>128</v>
      </c>
      <c r="G49423">
        <v>2046</v>
      </c>
      <c r="H49423">
        <v>-0.88603605865422264</v>
      </c>
    </row>
    <row r="49424" spans="1:8" x14ac:dyDescent="0.3">
      <c r="A49424" t="s">
        <v>1522</v>
      </c>
      <c r="B49424" t="s">
        <v>1538</v>
      </c>
      <c r="C49424" t="s">
        <v>343</v>
      </c>
      <c r="D49424" t="s">
        <v>1542</v>
      </c>
      <c r="E49424" t="s">
        <v>2</v>
      </c>
      <c r="F49424" t="s">
        <v>128</v>
      </c>
      <c r="G49424">
        <v>2047</v>
      </c>
      <c r="H49424">
        <v>-0.89869777910133808</v>
      </c>
    </row>
    <row r="49425" spans="1:8" x14ac:dyDescent="0.3">
      <c r="A49425" t="s">
        <v>1522</v>
      </c>
      <c r="B49425" t="s">
        <v>1538</v>
      </c>
      <c r="C49425" t="s">
        <v>343</v>
      </c>
      <c r="D49425" t="s">
        <v>1542</v>
      </c>
      <c r="E49425" t="s">
        <v>2</v>
      </c>
      <c r="F49425" t="s">
        <v>128</v>
      </c>
      <c r="G49425">
        <v>2048</v>
      </c>
      <c r="H49425">
        <v>-0.91172270664156452</v>
      </c>
    </row>
    <row r="49426" spans="1:8" x14ac:dyDescent="0.3">
      <c r="A49426" t="s">
        <v>1522</v>
      </c>
      <c r="B49426" t="s">
        <v>1538</v>
      </c>
      <c r="C49426" t="s">
        <v>343</v>
      </c>
      <c r="D49426" t="s">
        <v>1542</v>
      </c>
      <c r="E49426" t="s">
        <v>2</v>
      </c>
      <c r="F49426" t="s">
        <v>128</v>
      </c>
      <c r="G49426">
        <v>2049</v>
      </c>
      <c r="H49426">
        <v>-0.92487581241007211</v>
      </c>
    </row>
    <row r="49427" spans="1:8" x14ac:dyDescent="0.3">
      <c r="A49427" t="s">
        <v>1522</v>
      </c>
      <c r="B49427" t="s">
        <v>1538</v>
      </c>
      <c r="C49427" t="s">
        <v>343</v>
      </c>
      <c r="D49427" t="s">
        <v>1542</v>
      </c>
      <c r="E49427" t="s">
        <v>2</v>
      </c>
      <c r="F49427" t="s">
        <v>128</v>
      </c>
      <c r="G49427">
        <v>2050</v>
      </c>
      <c r="H49427">
        <v>-0.93882907212214428</v>
      </c>
    </row>
    <row r="49428" spans="1:8" x14ac:dyDescent="0.3">
      <c r="A49428" t="s">
        <v>1522</v>
      </c>
      <c r="B49428" t="s">
        <v>1538</v>
      </c>
      <c r="C49428" t="s">
        <v>343</v>
      </c>
      <c r="D49428" t="s">
        <v>1542</v>
      </c>
      <c r="E49428" t="s">
        <v>10</v>
      </c>
      <c r="F49428" t="s">
        <v>128</v>
      </c>
      <c r="G49428">
        <v>2025</v>
      </c>
      <c r="H49428">
        <v>-1.0047261070113369</v>
      </c>
    </row>
    <row r="49429" spans="1:8" x14ac:dyDescent="0.3">
      <c r="A49429" t="s">
        <v>1522</v>
      </c>
      <c r="B49429" t="s">
        <v>1538</v>
      </c>
      <c r="C49429" t="s">
        <v>343</v>
      </c>
      <c r="D49429" t="s">
        <v>1542</v>
      </c>
      <c r="E49429" t="s">
        <v>10</v>
      </c>
      <c r="F49429" t="s">
        <v>128</v>
      </c>
      <c r="G49429">
        <v>2026</v>
      </c>
      <c r="H49429">
        <v>-0.99006282950839419</v>
      </c>
    </row>
    <row r="49430" spans="1:8" x14ac:dyDescent="0.3">
      <c r="A49430" t="s">
        <v>1522</v>
      </c>
      <c r="B49430" t="s">
        <v>1538</v>
      </c>
      <c r="C49430" t="s">
        <v>343</v>
      </c>
      <c r="D49430" t="s">
        <v>1542</v>
      </c>
      <c r="E49430" t="s">
        <v>10</v>
      </c>
      <c r="F49430" t="s">
        <v>128</v>
      </c>
      <c r="G49430">
        <v>2027</v>
      </c>
      <c r="H49430">
        <v>-0.9758746862707588</v>
      </c>
    </row>
    <row r="49431" spans="1:8" x14ac:dyDescent="0.3">
      <c r="A49431" t="s">
        <v>1522</v>
      </c>
      <c r="B49431" t="s">
        <v>1538</v>
      </c>
      <c r="C49431" t="s">
        <v>343</v>
      </c>
      <c r="D49431" t="s">
        <v>1542</v>
      </c>
      <c r="E49431" t="s">
        <v>10</v>
      </c>
      <c r="F49431" t="s">
        <v>128</v>
      </c>
      <c r="G49431">
        <v>2028</v>
      </c>
      <c r="H49431">
        <v>-0.96264927261962674</v>
      </c>
    </row>
    <row r="49432" spans="1:8" x14ac:dyDescent="0.3">
      <c r="A49432" t="s">
        <v>1522</v>
      </c>
      <c r="B49432" t="s">
        <v>1538</v>
      </c>
      <c r="C49432" t="s">
        <v>343</v>
      </c>
      <c r="D49432" t="s">
        <v>1542</v>
      </c>
      <c r="E49432" t="s">
        <v>10</v>
      </c>
      <c r="F49432" t="s">
        <v>128</v>
      </c>
      <c r="G49432">
        <v>2029</v>
      </c>
      <c r="H49432">
        <v>-0.93170472523537717</v>
      </c>
    </row>
    <row r="49433" spans="1:8" x14ac:dyDescent="0.3">
      <c r="A49433" t="s">
        <v>1522</v>
      </c>
      <c r="B49433" t="s">
        <v>1538</v>
      </c>
      <c r="C49433" t="s">
        <v>343</v>
      </c>
      <c r="D49433" t="s">
        <v>1542</v>
      </c>
      <c r="E49433" t="s">
        <v>10</v>
      </c>
      <c r="F49433" t="s">
        <v>128</v>
      </c>
      <c r="G49433">
        <v>2030</v>
      </c>
      <c r="H49433">
        <v>-0.90121223109270354</v>
      </c>
    </row>
    <row r="49434" spans="1:8" x14ac:dyDescent="0.3">
      <c r="A49434" t="s">
        <v>1522</v>
      </c>
      <c r="B49434" t="s">
        <v>1538</v>
      </c>
      <c r="C49434" t="s">
        <v>343</v>
      </c>
      <c r="D49434" t="s">
        <v>1542</v>
      </c>
      <c r="E49434" t="s">
        <v>10</v>
      </c>
      <c r="F49434" t="s">
        <v>128</v>
      </c>
      <c r="G49434">
        <v>2031</v>
      </c>
      <c r="H49434">
        <v>-0.85725548773141658</v>
      </c>
    </row>
    <row r="49435" spans="1:8" x14ac:dyDescent="0.3">
      <c r="A49435" t="s">
        <v>1522</v>
      </c>
      <c r="B49435" t="s">
        <v>1538</v>
      </c>
      <c r="C49435" t="s">
        <v>343</v>
      </c>
      <c r="D49435" t="s">
        <v>1542</v>
      </c>
      <c r="E49435" t="s">
        <v>10</v>
      </c>
      <c r="F49435" t="s">
        <v>128</v>
      </c>
      <c r="G49435">
        <v>2032</v>
      </c>
      <c r="H49435">
        <v>-0.81754243400249849</v>
      </c>
    </row>
    <row r="49436" spans="1:8" x14ac:dyDescent="0.3">
      <c r="A49436" t="s">
        <v>1522</v>
      </c>
      <c r="B49436" t="s">
        <v>1538</v>
      </c>
      <c r="C49436" t="s">
        <v>343</v>
      </c>
      <c r="D49436" t="s">
        <v>1542</v>
      </c>
      <c r="E49436" t="s">
        <v>10</v>
      </c>
      <c r="F49436" t="s">
        <v>128</v>
      </c>
      <c r="G49436">
        <v>2033</v>
      </c>
      <c r="H49436">
        <v>-0.80439708653818165</v>
      </c>
    </row>
    <row r="49437" spans="1:8" x14ac:dyDescent="0.3">
      <c r="A49437" t="s">
        <v>1522</v>
      </c>
      <c r="B49437" t="s">
        <v>1538</v>
      </c>
      <c r="C49437" t="s">
        <v>343</v>
      </c>
      <c r="D49437" t="s">
        <v>1542</v>
      </c>
      <c r="E49437" t="s">
        <v>10</v>
      </c>
      <c r="F49437" t="s">
        <v>128</v>
      </c>
      <c r="G49437">
        <v>2034</v>
      </c>
      <c r="H49437">
        <v>-0.79311107306062434</v>
      </c>
    </row>
    <row r="49438" spans="1:8" x14ac:dyDescent="0.3">
      <c r="A49438" t="s">
        <v>1522</v>
      </c>
      <c r="B49438" t="s">
        <v>1538</v>
      </c>
      <c r="C49438" t="s">
        <v>343</v>
      </c>
      <c r="D49438" t="s">
        <v>1542</v>
      </c>
      <c r="E49438" t="s">
        <v>10</v>
      </c>
      <c r="F49438" t="s">
        <v>128</v>
      </c>
      <c r="G49438">
        <v>2035</v>
      </c>
      <c r="H49438">
        <v>-0.78131372469172511</v>
      </c>
    </row>
    <row r="49439" spans="1:8" x14ac:dyDescent="0.3">
      <c r="A49439" t="s">
        <v>1522</v>
      </c>
      <c r="B49439" t="s">
        <v>1538</v>
      </c>
      <c r="C49439" t="s">
        <v>343</v>
      </c>
      <c r="D49439" t="s">
        <v>1542</v>
      </c>
      <c r="E49439" t="s">
        <v>10</v>
      </c>
      <c r="F49439" t="s">
        <v>128</v>
      </c>
      <c r="G49439">
        <v>2036</v>
      </c>
      <c r="H49439">
        <v>-0.7857590480102139</v>
      </c>
    </row>
    <row r="49440" spans="1:8" x14ac:dyDescent="0.3">
      <c r="A49440" t="s">
        <v>1522</v>
      </c>
      <c r="B49440" t="s">
        <v>1538</v>
      </c>
      <c r="C49440" t="s">
        <v>343</v>
      </c>
      <c r="D49440" t="s">
        <v>1542</v>
      </c>
      <c r="E49440" t="s">
        <v>10</v>
      </c>
      <c r="F49440" t="s">
        <v>128</v>
      </c>
      <c r="G49440">
        <v>2037</v>
      </c>
      <c r="H49440">
        <v>-0.79633449055213235</v>
      </c>
    </row>
    <row r="49441" spans="1:8" x14ac:dyDescent="0.3">
      <c r="A49441" t="s">
        <v>1522</v>
      </c>
      <c r="B49441" t="s">
        <v>1538</v>
      </c>
      <c r="C49441" t="s">
        <v>343</v>
      </c>
      <c r="D49441" t="s">
        <v>1542</v>
      </c>
      <c r="E49441" t="s">
        <v>10</v>
      </c>
      <c r="F49441" t="s">
        <v>128</v>
      </c>
      <c r="G49441">
        <v>2038</v>
      </c>
      <c r="H49441">
        <v>-0.80660703321639593</v>
      </c>
    </row>
    <row r="49442" spans="1:8" x14ac:dyDescent="0.3">
      <c r="A49442" t="s">
        <v>1522</v>
      </c>
      <c r="B49442" t="s">
        <v>1538</v>
      </c>
      <c r="C49442" t="s">
        <v>343</v>
      </c>
      <c r="D49442" t="s">
        <v>1542</v>
      </c>
      <c r="E49442" t="s">
        <v>10</v>
      </c>
      <c r="F49442" t="s">
        <v>128</v>
      </c>
      <c r="G49442">
        <v>2039</v>
      </c>
      <c r="H49442">
        <v>-0.81549526759657243</v>
      </c>
    </row>
    <row r="49443" spans="1:8" x14ac:dyDescent="0.3">
      <c r="A49443" t="s">
        <v>1522</v>
      </c>
      <c r="B49443" t="s">
        <v>1538</v>
      </c>
      <c r="C49443" t="s">
        <v>343</v>
      </c>
      <c r="D49443" t="s">
        <v>1542</v>
      </c>
      <c r="E49443" t="s">
        <v>10</v>
      </c>
      <c r="F49443" t="s">
        <v>128</v>
      </c>
      <c r="G49443">
        <v>2040</v>
      </c>
      <c r="H49443">
        <v>-0.82650326854615208</v>
      </c>
    </row>
    <row r="49444" spans="1:8" x14ac:dyDescent="0.3">
      <c r="A49444" t="s">
        <v>1522</v>
      </c>
      <c r="B49444" t="s">
        <v>1538</v>
      </c>
      <c r="C49444" t="s">
        <v>343</v>
      </c>
      <c r="D49444" t="s">
        <v>1542</v>
      </c>
      <c r="E49444" t="s">
        <v>10</v>
      </c>
      <c r="F49444" t="s">
        <v>128</v>
      </c>
      <c r="G49444">
        <v>2041</v>
      </c>
      <c r="H49444">
        <v>-0.83554981257595773</v>
      </c>
    </row>
    <row r="49445" spans="1:8" x14ac:dyDescent="0.3">
      <c r="A49445" t="s">
        <v>1522</v>
      </c>
      <c r="B49445" t="s">
        <v>1538</v>
      </c>
      <c r="C49445" t="s">
        <v>343</v>
      </c>
      <c r="D49445" t="s">
        <v>1542</v>
      </c>
      <c r="E49445" t="s">
        <v>10</v>
      </c>
      <c r="F49445" t="s">
        <v>128</v>
      </c>
      <c r="G49445">
        <v>2042</v>
      </c>
      <c r="H49445">
        <v>-0.8448688177654925</v>
      </c>
    </row>
    <row r="49446" spans="1:8" x14ac:dyDescent="0.3">
      <c r="A49446" t="s">
        <v>1522</v>
      </c>
      <c r="B49446" t="s">
        <v>1538</v>
      </c>
      <c r="C49446" t="s">
        <v>343</v>
      </c>
      <c r="D49446" t="s">
        <v>1542</v>
      </c>
      <c r="E49446" t="s">
        <v>10</v>
      </c>
      <c r="F49446" t="s">
        <v>128</v>
      </c>
      <c r="G49446">
        <v>2043</v>
      </c>
      <c r="H49446">
        <v>-0.85396868930980951</v>
      </c>
    </row>
    <row r="49447" spans="1:8" x14ac:dyDescent="0.3">
      <c r="A49447" t="s">
        <v>1522</v>
      </c>
      <c r="B49447" t="s">
        <v>1538</v>
      </c>
      <c r="C49447" t="s">
        <v>343</v>
      </c>
      <c r="D49447" t="s">
        <v>1542</v>
      </c>
      <c r="E49447" t="s">
        <v>10</v>
      </c>
      <c r="F49447" t="s">
        <v>128</v>
      </c>
      <c r="G49447">
        <v>2044</v>
      </c>
      <c r="H49447">
        <v>-0.86377959999442211</v>
      </c>
    </row>
    <row r="49448" spans="1:8" x14ac:dyDescent="0.3">
      <c r="A49448" t="s">
        <v>1522</v>
      </c>
      <c r="B49448" t="s">
        <v>1538</v>
      </c>
      <c r="C49448" t="s">
        <v>343</v>
      </c>
      <c r="D49448" t="s">
        <v>1542</v>
      </c>
      <c r="E49448" t="s">
        <v>10</v>
      </c>
      <c r="F49448" t="s">
        <v>128</v>
      </c>
      <c r="G49448">
        <v>2045</v>
      </c>
      <c r="H49448">
        <v>-0.87377209989514348</v>
      </c>
    </row>
    <row r="49449" spans="1:8" x14ac:dyDescent="0.3">
      <c r="A49449" t="s">
        <v>1522</v>
      </c>
      <c r="B49449" t="s">
        <v>1538</v>
      </c>
      <c r="C49449" t="s">
        <v>343</v>
      </c>
      <c r="D49449" t="s">
        <v>1542</v>
      </c>
      <c r="E49449" t="s">
        <v>10</v>
      </c>
      <c r="F49449" t="s">
        <v>128</v>
      </c>
      <c r="G49449">
        <v>2046</v>
      </c>
      <c r="H49449">
        <v>-0.88603605865422264</v>
      </c>
    </row>
    <row r="49450" spans="1:8" x14ac:dyDescent="0.3">
      <c r="A49450" t="s">
        <v>1522</v>
      </c>
      <c r="B49450" t="s">
        <v>1538</v>
      </c>
      <c r="C49450" t="s">
        <v>343</v>
      </c>
      <c r="D49450" t="s">
        <v>1542</v>
      </c>
      <c r="E49450" t="s">
        <v>10</v>
      </c>
      <c r="F49450" t="s">
        <v>128</v>
      </c>
      <c r="G49450">
        <v>2047</v>
      </c>
      <c r="H49450">
        <v>-0.89869777910133808</v>
      </c>
    </row>
    <row r="49451" spans="1:8" x14ac:dyDescent="0.3">
      <c r="A49451" t="s">
        <v>1522</v>
      </c>
      <c r="B49451" t="s">
        <v>1538</v>
      </c>
      <c r="C49451" t="s">
        <v>343</v>
      </c>
      <c r="D49451" t="s">
        <v>1542</v>
      </c>
      <c r="E49451" t="s">
        <v>10</v>
      </c>
      <c r="F49451" t="s">
        <v>128</v>
      </c>
      <c r="G49451">
        <v>2048</v>
      </c>
      <c r="H49451">
        <v>-0.91172270664156452</v>
      </c>
    </row>
    <row r="49452" spans="1:8" x14ac:dyDescent="0.3">
      <c r="A49452" t="s">
        <v>1522</v>
      </c>
      <c r="B49452" t="s">
        <v>1538</v>
      </c>
      <c r="C49452" t="s">
        <v>343</v>
      </c>
      <c r="D49452" t="s">
        <v>1542</v>
      </c>
      <c r="E49452" t="s">
        <v>10</v>
      </c>
      <c r="F49452" t="s">
        <v>128</v>
      </c>
      <c r="G49452">
        <v>2049</v>
      </c>
      <c r="H49452">
        <v>-0.92487581241007211</v>
      </c>
    </row>
    <row r="49453" spans="1:8" x14ac:dyDescent="0.3">
      <c r="A49453" t="s">
        <v>1522</v>
      </c>
      <c r="B49453" t="s">
        <v>1538</v>
      </c>
      <c r="C49453" t="s">
        <v>343</v>
      </c>
      <c r="D49453" t="s">
        <v>1542</v>
      </c>
      <c r="E49453" t="s">
        <v>10</v>
      </c>
      <c r="F49453" t="s">
        <v>128</v>
      </c>
      <c r="G49453">
        <v>2050</v>
      </c>
      <c r="H49453">
        <v>-0.93882907212214428</v>
      </c>
    </row>
    <row r="49454" spans="1:8" x14ac:dyDescent="0.3">
      <c r="A49454" t="s">
        <v>1522</v>
      </c>
      <c r="B49454" t="s">
        <v>1538</v>
      </c>
      <c r="C49454" t="s">
        <v>343</v>
      </c>
      <c r="D49454" t="s">
        <v>1542</v>
      </c>
      <c r="E49454" t="s">
        <v>17</v>
      </c>
      <c r="F49454" t="s">
        <v>128</v>
      </c>
      <c r="G49454">
        <v>2025</v>
      </c>
      <c r="H49454">
        <v>0</v>
      </c>
    </row>
    <row r="49455" spans="1:8" x14ac:dyDescent="0.3">
      <c r="A49455" t="s">
        <v>1522</v>
      </c>
      <c r="B49455" t="s">
        <v>1538</v>
      </c>
      <c r="C49455" t="s">
        <v>343</v>
      </c>
      <c r="D49455" t="s">
        <v>1542</v>
      </c>
      <c r="E49455" t="s">
        <v>17</v>
      </c>
      <c r="F49455" t="s">
        <v>128</v>
      </c>
      <c r="G49455">
        <v>2026</v>
      </c>
      <c r="H49455">
        <v>0</v>
      </c>
    </row>
    <row r="49456" spans="1:8" x14ac:dyDescent="0.3">
      <c r="A49456" t="s">
        <v>1522</v>
      </c>
      <c r="B49456" t="s">
        <v>1538</v>
      </c>
      <c r="C49456" t="s">
        <v>343</v>
      </c>
      <c r="D49456" t="s">
        <v>1542</v>
      </c>
      <c r="E49456" t="s">
        <v>17</v>
      </c>
      <c r="F49456" t="s">
        <v>128</v>
      </c>
      <c r="G49456">
        <v>2027</v>
      </c>
      <c r="H49456">
        <v>0</v>
      </c>
    </row>
    <row r="49457" spans="1:8" x14ac:dyDescent="0.3">
      <c r="A49457" t="s">
        <v>1522</v>
      </c>
      <c r="B49457" t="s">
        <v>1538</v>
      </c>
      <c r="C49457" t="s">
        <v>343</v>
      </c>
      <c r="D49457" t="s">
        <v>1542</v>
      </c>
      <c r="E49457" t="s">
        <v>17</v>
      </c>
      <c r="F49457" t="s">
        <v>128</v>
      </c>
      <c r="G49457">
        <v>2028</v>
      </c>
      <c r="H49457">
        <v>0</v>
      </c>
    </row>
    <row r="49458" spans="1:8" x14ac:dyDescent="0.3">
      <c r="A49458" t="s">
        <v>1522</v>
      </c>
      <c r="B49458" t="s">
        <v>1538</v>
      </c>
      <c r="C49458" t="s">
        <v>343</v>
      </c>
      <c r="D49458" t="s">
        <v>1542</v>
      </c>
      <c r="E49458" t="s">
        <v>17</v>
      </c>
      <c r="F49458" t="s">
        <v>128</v>
      </c>
      <c r="G49458">
        <v>2029</v>
      </c>
      <c r="H49458">
        <v>0</v>
      </c>
    </row>
    <row r="49459" spans="1:8" x14ac:dyDescent="0.3">
      <c r="A49459" t="s">
        <v>1522</v>
      </c>
      <c r="B49459" t="s">
        <v>1538</v>
      </c>
      <c r="C49459" t="s">
        <v>343</v>
      </c>
      <c r="D49459" t="s">
        <v>1542</v>
      </c>
      <c r="E49459" t="s">
        <v>17</v>
      </c>
      <c r="F49459" t="s">
        <v>128</v>
      </c>
      <c r="G49459">
        <v>2030</v>
      </c>
      <c r="H49459">
        <v>0</v>
      </c>
    </row>
    <row r="49460" spans="1:8" x14ac:dyDescent="0.3">
      <c r="A49460" t="s">
        <v>1522</v>
      </c>
      <c r="B49460" t="s">
        <v>1538</v>
      </c>
      <c r="C49460" t="s">
        <v>343</v>
      </c>
      <c r="D49460" t="s">
        <v>1542</v>
      </c>
      <c r="E49460" t="s">
        <v>17</v>
      </c>
      <c r="F49460" t="s">
        <v>128</v>
      </c>
      <c r="G49460">
        <v>2031</v>
      </c>
      <c r="H49460">
        <v>0</v>
      </c>
    </row>
    <row r="49461" spans="1:8" x14ac:dyDescent="0.3">
      <c r="A49461" t="s">
        <v>1522</v>
      </c>
      <c r="B49461" t="s">
        <v>1538</v>
      </c>
      <c r="C49461" t="s">
        <v>343</v>
      </c>
      <c r="D49461" t="s">
        <v>1542</v>
      </c>
      <c r="E49461" t="s">
        <v>17</v>
      </c>
      <c r="F49461" t="s">
        <v>128</v>
      </c>
      <c r="G49461">
        <v>2032</v>
      </c>
      <c r="H49461">
        <v>0</v>
      </c>
    </row>
    <row r="49462" spans="1:8" x14ac:dyDescent="0.3">
      <c r="A49462" t="s">
        <v>1522</v>
      </c>
      <c r="B49462" t="s">
        <v>1538</v>
      </c>
      <c r="C49462" t="s">
        <v>343</v>
      </c>
      <c r="D49462" t="s">
        <v>1542</v>
      </c>
      <c r="E49462" t="s">
        <v>17</v>
      </c>
      <c r="F49462" t="s">
        <v>128</v>
      </c>
      <c r="G49462">
        <v>2033</v>
      </c>
      <c r="H49462">
        <v>0</v>
      </c>
    </row>
    <row r="49463" spans="1:8" x14ac:dyDescent="0.3">
      <c r="A49463" t="s">
        <v>1522</v>
      </c>
      <c r="B49463" t="s">
        <v>1538</v>
      </c>
      <c r="C49463" t="s">
        <v>343</v>
      </c>
      <c r="D49463" t="s">
        <v>1542</v>
      </c>
      <c r="E49463" t="s">
        <v>17</v>
      </c>
      <c r="F49463" t="s">
        <v>128</v>
      </c>
      <c r="G49463">
        <v>2034</v>
      </c>
      <c r="H49463">
        <v>0</v>
      </c>
    </row>
    <row r="49464" spans="1:8" x14ac:dyDescent="0.3">
      <c r="A49464" t="s">
        <v>1522</v>
      </c>
      <c r="B49464" t="s">
        <v>1538</v>
      </c>
      <c r="C49464" t="s">
        <v>343</v>
      </c>
      <c r="D49464" t="s">
        <v>1542</v>
      </c>
      <c r="E49464" t="s">
        <v>17</v>
      </c>
      <c r="F49464" t="s">
        <v>128</v>
      </c>
      <c r="G49464">
        <v>2035</v>
      </c>
      <c r="H49464">
        <v>0</v>
      </c>
    </row>
    <row r="49465" spans="1:8" x14ac:dyDescent="0.3">
      <c r="A49465" t="s">
        <v>1522</v>
      </c>
      <c r="B49465" t="s">
        <v>1538</v>
      </c>
      <c r="C49465" t="s">
        <v>343</v>
      </c>
      <c r="D49465" t="s">
        <v>1542</v>
      </c>
      <c r="E49465" t="s">
        <v>17</v>
      </c>
      <c r="F49465" t="s">
        <v>128</v>
      </c>
      <c r="G49465">
        <v>2036</v>
      </c>
      <c r="H49465">
        <v>0</v>
      </c>
    </row>
    <row r="49466" spans="1:8" x14ac:dyDescent="0.3">
      <c r="A49466" t="s">
        <v>1522</v>
      </c>
      <c r="B49466" t="s">
        <v>1538</v>
      </c>
      <c r="C49466" t="s">
        <v>343</v>
      </c>
      <c r="D49466" t="s">
        <v>1542</v>
      </c>
      <c r="E49466" t="s">
        <v>17</v>
      </c>
      <c r="F49466" t="s">
        <v>128</v>
      </c>
      <c r="G49466">
        <v>2037</v>
      </c>
      <c r="H49466">
        <v>0</v>
      </c>
    </row>
    <row r="49467" spans="1:8" x14ac:dyDescent="0.3">
      <c r="A49467" t="s">
        <v>1522</v>
      </c>
      <c r="B49467" t="s">
        <v>1538</v>
      </c>
      <c r="C49467" t="s">
        <v>343</v>
      </c>
      <c r="D49467" t="s">
        <v>1542</v>
      </c>
      <c r="E49467" t="s">
        <v>17</v>
      </c>
      <c r="F49467" t="s">
        <v>128</v>
      </c>
      <c r="G49467">
        <v>2038</v>
      </c>
      <c r="H49467">
        <v>0</v>
      </c>
    </row>
    <row r="49468" spans="1:8" x14ac:dyDescent="0.3">
      <c r="A49468" t="s">
        <v>1522</v>
      </c>
      <c r="B49468" t="s">
        <v>1538</v>
      </c>
      <c r="C49468" t="s">
        <v>343</v>
      </c>
      <c r="D49468" t="s">
        <v>1542</v>
      </c>
      <c r="E49468" t="s">
        <v>17</v>
      </c>
      <c r="F49468" t="s">
        <v>128</v>
      </c>
      <c r="G49468">
        <v>2039</v>
      </c>
      <c r="H49468">
        <v>0</v>
      </c>
    </row>
    <row r="49469" spans="1:8" x14ac:dyDescent="0.3">
      <c r="A49469" t="s">
        <v>1522</v>
      </c>
      <c r="B49469" t="s">
        <v>1538</v>
      </c>
      <c r="C49469" t="s">
        <v>343</v>
      </c>
      <c r="D49469" t="s">
        <v>1542</v>
      </c>
      <c r="E49469" t="s">
        <v>17</v>
      </c>
      <c r="F49469" t="s">
        <v>128</v>
      </c>
      <c r="G49469">
        <v>2040</v>
      </c>
      <c r="H49469">
        <v>0</v>
      </c>
    </row>
    <row r="49470" spans="1:8" x14ac:dyDescent="0.3">
      <c r="A49470" t="s">
        <v>1522</v>
      </c>
      <c r="B49470" t="s">
        <v>1538</v>
      </c>
      <c r="C49470" t="s">
        <v>343</v>
      </c>
      <c r="D49470" t="s">
        <v>1542</v>
      </c>
      <c r="E49470" t="s">
        <v>17</v>
      </c>
      <c r="F49470" t="s">
        <v>128</v>
      </c>
      <c r="G49470">
        <v>2041</v>
      </c>
      <c r="H49470">
        <v>0</v>
      </c>
    </row>
    <row r="49471" spans="1:8" x14ac:dyDescent="0.3">
      <c r="A49471" t="s">
        <v>1522</v>
      </c>
      <c r="B49471" t="s">
        <v>1538</v>
      </c>
      <c r="C49471" t="s">
        <v>343</v>
      </c>
      <c r="D49471" t="s">
        <v>1542</v>
      </c>
      <c r="E49471" t="s">
        <v>17</v>
      </c>
      <c r="F49471" t="s">
        <v>128</v>
      </c>
      <c r="G49471">
        <v>2042</v>
      </c>
      <c r="H49471">
        <v>0</v>
      </c>
    </row>
    <row r="49472" spans="1:8" x14ac:dyDescent="0.3">
      <c r="A49472" t="s">
        <v>1522</v>
      </c>
      <c r="B49472" t="s">
        <v>1538</v>
      </c>
      <c r="C49472" t="s">
        <v>343</v>
      </c>
      <c r="D49472" t="s">
        <v>1542</v>
      </c>
      <c r="E49472" t="s">
        <v>17</v>
      </c>
      <c r="F49472" t="s">
        <v>128</v>
      </c>
      <c r="G49472">
        <v>2043</v>
      </c>
      <c r="H49472">
        <v>0</v>
      </c>
    </row>
    <row r="49473" spans="1:8" x14ac:dyDescent="0.3">
      <c r="A49473" t="s">
        <v>1522</v>
      </c>
      <c r="B49473" t="s">
        <v>1538</v>
      </c>
      <c r="C49473" t="s">
        <v>343</v>
      </c>
      <c r="D49473" t="s">
        <v>1542</v>
      </c>
      <c r="E49473" t="s">
        <v>17</v>
      </c>
      <c r="F49473" t="s">
        <v>128</v>
      </c>
      <c r="G49473">
        <v>2044</v>
      </c>
      <c r="H49473">
        <v>0</v>
      </c>
    </row>
    <row r="49474" spans="1:8" x14ac:dyDescent="0.3">
      <c r="A49474" t="s">
        <v>1522</v>
      </c>
      <c r="B49474" t="s">
        <v>1538</v>
      </c>
      <c r="C49474" t="s">
        <v>343</v>
      </c>
      <c r="D49474" t="s">
        <v>1542</v>
      </c>
      <c r="E49474" t="s">
        <v>17</v>
      </c>
      <c r="F49474" t="s">
        <v>128</v>
      </c>
      <c r="G49474">
        <v>2045</v>
      </c>
      <c r="H49474">
        <v>0</v>
      </c>
    </row>
    <row r="49475" spans="1:8" x14ac:dyDescent="0.3">
      <c r="A49475" t="s">
        <v>1522</v>
      </c>
      <c r="B49475" t="s">
        <v>1538</v>
      </c>
      <c r="C49475" t="s">
        <v>343</v>
      </c>
      <c r="D49475" t="s">
        <v>1542</v>
      </c>
      <c r="E49475" t="s">
        <v>17</v>
      </c>
      <c r="F49475" t="s">
        <v>128</v>
      </c>
      <c r="G49475">
        <v>2046</v>
      </c>
      <c r="H49475">
        <v>0</v>
      </c>
    </row>
    <row r="49476" spans="1:8" x14ac:dyDescent="0.3">
      <c r="A49476" t="s">
        <v>1522</v>
      </c>
      <c r="B49476" t="s">
        <v>1538</v>
      </c>
      <c r="C49476" t="s">
        <v>343</v>
      </c>
      <c r="D49476" t="s">
        <v>1542</v>
      </c>
      <c r="E49476" t="s">
        <v>17</v>
      </c>
      <c r="F49476" t="s">
        <v>128</v>
      </c>
      <c r="G49476">
        <v>2047</v>
      </c>
      <c r="H49476">
        <v>0</v>
      </c>
    </row>
    <row r="49477" spans="1:8" x14ac:dyDescent="0.3">
      <c r="A49477" t="s">
        <v>1522</v>
      </c>
      <c r="B49477" t="s">
        <v>1538</v>
      </c>
      <c r="C49477" t="s">
        <v>343</v>
      </c>
      <c r="D49477" t="s">
        <v>1542</v>
      </c>
      <c r="E49477" t="s">
        <v>17</v>
      </c>
      <c r="F49477" t="s">
        <v>128</v>
      </c>
      <c r="G49477">
        <v>2048</v>
      </c>
      <c r="H49477">
        <v>0</v>
      </c>
    </row>
    <row r="49478" spans="1:8" x14ac:dyDescent="0.3">
      <c r="A49478" t="s">
        <v>1522</v>
      </c>
      <c r="B49478" t="s">
        <v>1538</v>
      </c>
      <c r="C49478" t="s">
        <v>343</v>
      </c>
      <c r="D49478" t="s">
        <v>1542</v>
      </c>
      <c r="E49478" t="s">
        <v>17</v>
      </c>
      <c r="F49478" t="s">
        <v>128</v>
      </c>
      <c r="G49478">
        <v>2049</v>
      </c>
      <c r="H49478">
        <v>0</v>
      </c>
    </row>
    <row r="49479" spans="1:8" x14ac:dyDescent="0.3">
      <c r="A49479" t="s">
        <v>1522</v>
      </c>
      <c r="B49479" t="s">
        <v>1538</v>
      </c>
      <c r="C49479" t="s">
        <v>343</v>
      </c>
      <c r="D49479" t="s">
        <v>1542</v>
      </c>
      <c r="E49479" t="s">
        <v>17</v>
      </c>
      <c r="F49479" t="s">
        <v>128</v>
      </c>
      <c r="G49479">
        <v>2050</v>
      </c>
      <c r="H49479">
        <v>0</v>
      </c>
    </row>
    <row r="49480" spans="1:8" x14ac:dyDescent="0.3">
      <c r="A49480" t="s">
        <v>1522</v>
      </c>
      <c r="B49480" t="s">
        <v>1538</v>
      </c>
      <c r="C49480" t="s">
        <v>343</v>
      </c>
      <c r="D49480" t="s">
        <v>1542</v>
      </c>
      <c r="E49480" t="s">
        <v>25</v>
      </c>
      <c r="F49480" t="s">
        <v>128</v>
      </c>
      <c r="G49480">
        <v>2025</v>
      </c>
      <c r="H49480">
        <v>0</v>
      </c>
    </row>
    <row r="49481" spans="1:8" x14ac:dyDescent="0.3">
      <c r="A49481" t="s">
        <v>1522</v>
      </c>
      <c r="B49481" t="s">
        <v>1538</v>
      </c>
      <c r="C49481" t="s">
        <v>343</v>
      </c>
      <c r="D49481" t="s">
        <v>1542</v>
      </c>
      <c r="E49481" t="s">
        <v>25</v>
      </c>
      <c r="F49481" t="s">
        <v>128</v>
      </c>
      <c r="G49481">
        <v>2026</v>
      </c>
      <c r="H49481">
        <v>0</v>
      </c>
    </row>
    <row r="49482" spans="1:8" x14ac:dyDescent="0.3">
      <c r="A49482" t="s">
        <v>1522</v>
      </c>
      <c r="B49482" t="s">
        <v>1538</v>
      </c>
      <c r="C49482" t="s">
        <v>343</v>
      </c>
      <c r="D49482" t="s">
        <v>1542</v>
      </c>
      <c r="E49482" t="s">
        <v>25</v>
      </c>
      <c r="F49482" t="s">
        <v>128</v>
      </c>
      <c r="G49482">
        <v>2027</v>
      </c>
      <c r="H49482">
        <v>0</v>
      </c>
    </row>
    <row r="49483" spans="1:8" x14ac:dyDescent="0.3">
      <c r="A49483" t="s">
        <v>1522</v>
      </c>
      <c r="B49483" t="s">
        <v>1538</v>
      </c>
      <c r="C49483" t="s">
        <v>343</v>
      </c>
      <c r="D49483" t="s">
        <v>1542</v>
      </c>
      <c r="E49483" t="s">
        <v>25</v>
      </c>
      <c r="F49483" t="s">
        <v>128</v>
      </c>
      <c r="G49483">
        <v>2028</v>
      </c>
      <c r="H49483">
        <v>0</v>
      </c>
    </row>
    <row r="49484" spans="1:8" x14ac:dyDescent="0.3">
      <c r="A49484" t="s">
        <v>1522</v>
      </c>
      <c r="B49484" t="s">
        <v>1538</v>
      </c>
      <c r="C49484" t="s">
        <v>343</v>
      </c>
      <c r="D49484" t="s">
        <v>1542</v>
      </c>
      <c r="E49484" t="s">
        <v>25</v>
      </c>
      <c r="F49484" t="s">
        <v>128</v>
      </c>
      <c r="G49484">
        <v>2029</v>
      </c>
      <c r="H49484">
        <v>0</v>
      </c>
    </row>
    <row r="49485" spans="1:8" x14ac:dyDescent="0.3">
      <c r="A49485" t="s">
        <v>1522</v>
      </c>
      <c r="B49485" t="s">
        <v>1538</v>
      </c>
      <c r="C49485" t="s">
        <v>343</v>
      </c>
      <c r="D49485" t="s">
        <v>1542</v>
      </c>
      <c r="E49485" t="s">
        <v>25</v>
      </c>
      <c r="F49485" t="s">
        <v>128</v>
      </c>
      <c r="G49485">
        <v>2030</v>
      </c>
      <c r="H49485">
        <v>0</v>
      </c>
    </row>
    <row r="49486" spans="1:8" x14ac:dyDescent="0.3">
      <c r="A49486" t="s">
        <v>1522</v>
      </c>
      <c r="B49486" t="s">
        <v>1538</v>
      </c>
      <c r="C49486" t="s">
        <v>343</v>
      </c>
      <c r="D49486" t="s">
        <v>1542</v>
      </c>
      <c r="E49486" t="s">
        <v>25</v>
      </c>
      <c r="F49486" t="s">
        <v>128</v>
      </c>
      <c r="G49486">
        <v>2031</v>
      </c>
      <c r="H49486">
        <v>0</v>
      </c>
    </row>
    <row r="49487" spans="1:8" x14ac:dyDescent="0.3">
      <c r="A49487" t="s">
        <v>1522</v>
      </c>
      <c r="B49487" t="s">
        <v>1538</v>
      </c>
      <c r="C49487" t="s">
        <v>343</v>
      </c>
      <c r="D49487" t="s">
        <v>1542</v>
      </c>
      <c r="E49487" t="s">
        <v>25</v>
      </c>
      <c r="F49487" t="s">
        <v>128</v>
      </c>
      <c r="G49487">
        <v>2032</v>
      </c>
      <c r="H49487">
        <v>0</v>
      </c>
    </row>
    <row r="49488" spans="1:8" x14ac:dyDescent="0.3">
      <c r="A49488" t="s">
        <v>1522</v>
      </c>
      <c r="B49488" t="s">
        <v>1538</v>
      </c>
      <c r="C49488" t="s">
        <v>343</v>
      </c>
      <c r="D49488" t="s">
        <v>1542</v>
      </c>
      <c r="E49488" t="s">
        <v>25</v>
      </c>
      <c r="F49488" t="s">
        <v>128</v>
      </c>
      <c r="G49488">
        <v>2033</v>
      </c>
      <c r="H49488">
        <v>0</v>
      </c>
    </row>
    <row r="49489" spans="1:8" x14ac:dyDescent="0.3">
      <c r="A49489" t="s">
        <v>1522</v>
      </c>
      <c r="B49489" t="s">
        <v>1538</v>
      </c>
      <c r="C49489" t="s">
        <v>343</v>
      </c>
      <c r="D49489" t="s">
        <v>1542</v>
      </c>
      <c r="E49489" t="s">
        <v>25</v>
      </c>
      <c r="F49489" t="s">
        <v>128</v>
      </c>
      <c r="G49489">
        <v>2034</v>
      </c>
      <c r="H49489">
        <v>0</v>
      </c>
    </row>
    <row r="49490" spans="1:8" x14ac:dyDescent="0.3">
      <c r="A49490" t="s">
        <v>1522</v>
      </c>
      <c r="B49490" t="s">
        <v>1538</v>
      </c>
      <c r="C49490" t="s">
        <v>343</v>
      </c>
      <c r="D49490" t="s">
        <v>1542</v>
      </c>
      <c r="E49490" t="s">
        <v>25</v>
      </c>
      <c r="F49490" t="s">
        <v>128</v>
      </c>
      <c r="G49490">
        <v>2035</v>
      </c>
      <c r="H49490">
        <v>0</v>
      </c>
    </row>
    <row r="49491" spans="1:8" x14ac:dyDescent="0.3">
      <c r="A49491" t="s">
        <v>1522</v>
      </c>
      <c r="B49491" t="s">
        <v>1538</v>
      </c>
      <c r="C49491" t="s">
        <v>343</v>
      </c>
      <c r="D49491" t="s">
        <v>1542</v>
      </c>
      <c r="E49491" t="s">
        <v>25</v>
      </c>
      <c r="F49491" t="s">
        <v>128</v>
      </c>
      <c r="G49491">
        <v>2036</v>
      </c>
      <c r="H49491">
        <v>0</v>
      </c>
    </row>
    <row r="49492" spans="1:8" x14ac:dyDescent="0.3">
      <c r="A49492" t="s">
        <v>1522</v>
      </c>
      <c r="B49492" t="s">
        <v>1538</v>
      </c>
      <c r="C49492" t="s">
        <v>343</v>
      </c>
      <c r="D49492" t="s">
        <v>1542</v>
      </c>
      <c r="E49492" t="s">
        <v>25</v>
      </c>
      <c r="F49492" t="s">
        <v>128</v>
      </c>
      <c r="G49492">
        <v>2037</v>
      </c>
      <c r="H49492">
        <v>0</v>
      </c>
    </row>
    <row r="49493" spans="1:8" x14ac:dyDescent="0.3">
      <c r="A49493" t="s">
        <v>1522</v>
      </c>
      <c r="B49493" t="s">
        <v>1538</v>
      </c>
      <c r="C49493" t="s">
        <v>343</v>
      </c>
      <c r="D49493" t="s">
        <v>1542</v>
      </c>
      <c r="E49493" t="s">
        <v>25</v>
      </c>
      <c r="F49493" t="s">
        <v>128</v>
      </c>
      <c r="G49493">
        <v>2038</v>
      </c>
      <c r="H49493">
        <v>0</v>
      </c>
    </row>
    <row r="49494" spans="1:8" x14ac:dyDescent="0.3">
      <c r="A49494" t="s">
        <v>1522</v>
      </c>
      <c r="B49494" t="s">
        <v>1538</v>
      </c>
      <c r="C49494" t="s">
        <v>343</v>
      </c>
      <c r="D49494" t="s">
        <v>1542</v>
      </c>
      <c r="E49494" t="s">
        <v>25</v>
      </c>
      <c r="F49494" t="s">
        <v>128</v>
      </c>
      <c r="G49494">
        <v>2039</v>
      </c>
      <c r="H49494">
        <v>0</v>
      </c>
    </row>
    <row r="49495" spans="1:8" x14ac:dyDescent="0.3">
      <c r="A49495" t="s">
        <v>1522</v>
      </c>
      <c r="B49495" t="s">
        <v>1538</v>
      </c>
      <c r="C49495" t="s">
        <v>343</v>
      </c>
      <c r="D49495" t="s">
        <v>1542</v>
      </c>
      <c r="E49495" t="s">
        <v>25</v>
      </c>
      <c r="F49495" t="s">
        <v>128</v>
      </c>
      <c r="G49495">
        <v>2040</v>
      </c>
      <c r="H49495">
        <v>0</v>
      </c>
    </row>
    <row r="49496" spans="1:8" x14ac:dyDescent="0.3">
      <c r="A49496" t="s">
        <v>1522</v>
      </c>
      <c r="B49496" t="s">
        <v>1538</v>
      </c>
      <c r="C49496" t="s">
        <v>343</v>
      </c>
      <c r="D49496" t="s">
        <v>1542</v>
      </c>
      <c r="E49496" t="s">
        <v>25</v>
      </c>
      <c r="F49496" t="s">
        <v>128</v>
      </c>
      <c r="G49496">
        <v>2041</v>
      </c>
      <c r="H49496">
        <v>0</v>
      </c>
    </row>
    <row r="49497" spans="1:8" x14ac:dyDescent="0.3">
      <c r="A49497" t="s">
        <v>1522</v>
      </c>
      <c r="B49497" t="s">
        <v>1538</v>
      </c>
      <c r="C49497" t="s">
        <v>343</v>
      </c>
      <c r="D49497" t="s">
        <v>1542</v>
      </c>
      <c r="E49497" t="s">
        <v>25</v>
      </c>
      <c r="F49497" t="s">
        <v>128</v>
      </c>
      <c r="G49497">
        <v>2042</v>
      </c>
      <c r="H49497">
        <v>0</v>
      </c>
    </row>
    <row r="49498" spans="1:8" x14ac:dyDescent="0.3">
      <c r="A49498" t="s">
        <v>1522</v>
      </c>
      <c r="B49498" t="s">
        <v>1538</v>
      </c>
      <c r="C49498" t="s">
        <v>343</v>
      </c>
      <c r="D49498" t="s">
        <v>1542</v>
      </c>
      <c r="E49498" t="s">
        <v>25</v>
      </c>
      <c r="F49498" t="s">
        <v>128</v>
      </c>
      <c r="G49498">
        <v>2043</v>
      </c>
      <c r="H49498">
        <v>0</v>
      </c>
    </row>
    <row r="49499" spans="1:8" x14ac:dyDescent="0.3">
      <c r="A49499" t="s">
        <v>1522</v>
      </c>
      <c r="B49499" t="s">
        <v>1538</v>
      </c>
      <c r="C49499" t="s">
        <v>343</v>
      </c>
      <c r="D49499" t="s">
        <v>1542</v>
      </c>
      <c r="E49499" t="s">
        <v>25</v>
      </c>
      <c r="F49499" t="s">
        <v>128</v>
      </c>
      <c r="G49499">
        <v>2044</v>
      </c>
      <c r="H49499">
        <v>0</v>
      </c>
    </row>
    <row r="49500" spans="1:8" x14ac:dyDescent="0.3">
      <c r="A49500" t="s">
        <v>1522</v>
      </c>
      <c r="B49500" t="s">
        <v>1538</v>
      </c>
      <c r="C49500" t="s">
        <v>343</v>
      </c>
      <c r="D49500" t="s">
        <v>1542</v>
      </c>
      <c r="E49500" t="s">
        <v>25</v>
      </c>
      <c r="F49500" t="s">
        <v>128</v>
      </c>
      <c r="G49500">
        <v>2045</v>
      </c>
      <c r="H49500">
        <v>0</v>
      </c>
    </row>
    <row r="49501" spans="1:8" x14ac:dyDescent="0.3">
      <c r="A49501" t="s">
        <v>1522</v>
      </c>
      <c r="B49501" t="s">
        <v>1538</v>
      </c>
      <c r="C49501" t="s">
        <v>343</v>
      </c>
      <c r="D49501" t="s">
        <v>1542</v>
      </c>
      <c r="E49501" t="s">
        <v>25</v>
      </c>
      <c r="F49501" t="s">
        <v>128</v>
      </c>
      <c r="G49501">
        <v>2046</v>
      </c>
      <c r="H49501">
        <v>0</v>
      </c>
    </row>
    <row r="49502" spans="1:8" x14ac:dyDescent="0.3">
      <c r="A49502" t="s">
        <v>1522</v>
      </c>
      <c r="B49502" t="s">
        <v>1538</v>
      </c>
      <c r="C49502" t="s">
        <v>343</v>
      </c>
      <c r="D49502" t="s">
        <v>1542</v>
      </c>
      <c r="E49502" t="s">
        <v>25</v>
      </c>
      <c r="F49502" t="s">
        <v>128</v>
      </c>
      <c r="G49502">
        <v>2047</v>
      </c>
      <c r="H49502">
        <v>0</v>
      </c>
    </row>
    <row r="49503" spans="1:8" x14ac:dyDescent="0.3">
      <c r="A49503" t="s">
        <v>1522</v>
      </c>
      <c r="B49503" t="s">
        <v>1538</v>
      </c>
      <c r="C49503" t="s">
        <v>343</v>
      </c>
      <c r="D49503" t="s">
        <v>1542</v>
      </c>
      <c r="E49503" t="s">
        <v>25</v>
      </c>
      <c r="F49503" t="s">
        <v>128</v>
      </c>
      <c r="G49503">
        <v>2048</v>
      </c>
      <c r="H49503">
        <v>0</v>
      </c>
    </row>
    <row r="49504" spans="1:8" x14ac:dyDescent="0.3">
      <c r="A49504" t="s">
        <v>1522</v>
      </c>
      <c r="B49504" t="s">
        <v>1538</v>
      </c>
      <c r="C49504" t="s">
        <v>343</v>
      </c>
      <c r="D49504" t="s">
        <v>1542</v>
      </c>
      <c r="E49504" t="s">
        <v>25</v>
      </c>
      <c r="F49504" t="s">
        <v>128</v>
      </c>
      <c r="G49504">
        <v>2049</v>
      </c>
      <c r="H49504">
        <v>0</v>
      </c>
    </row>
    <row r="49505" spans="1:8" x14ac:dyDescent="0.3">
      <c r="A49505" t="s">
        <v>1522</v>
      </c>
      <c r="B49505" t="s">
        <v>1538</v>
      </c>
      <c r="C49505" t="s">
        <v>343</v>
      </c>
      <c r="D49505" t="s">
        <v>1542</v>
      </c>
      <c r="E49505" t="s">
        <v>25</v>
      </c>
      <c r="F49505" t="s">
        <v>128</v>
      </c>
      <c r="G49505">
        <v>2050</v>
      </c>
      <c r="H49505">
        <v>0</v>
      </c>
    </row>
    <row r="49506" spans="1:8" x14ac:dyDescent="0.3">
      <c r="A49506" t="s">
        <v>1522</v>
      </c>
      <c r="B49506" t="s">
        <v>1538</v>
      </c>
      <c r="C49506" t="s">
        <v>343</v>
      </c>
      <c r="D49506" t="s">
        <v>1542</v>
      </c>
      <c r="E49506" t="s">
        <v>33</v>
      </c>
      <c r="F49506" t="s">
        <v>128</v>
      </c>
      <c r="G49506">
        <v>2025</v>
      </c>
      <c r="H49506">
        <v>0</v>
      </c>
    </row>
    <row r="49507" spans="1:8" x14ac:dyDescent="0.3">
      <c r="A49507" t="s">
        <v>1522</v>
      </c>
      <c r="B49507" t="s">
        <v>1538</v>
      </c>
      <c r="C49507" t="s">
        <v>343</v>
      </c>
      <c r="D49507" t="s">
        <v>1542</v>
      </c>
      <c r="E49507" t="s">
        <v>33</v>
      </c>
      <c r="F49507" t="s">
        <v>128</v>
      </c>
      <c r="G49507">
        <v>2026</v>
      </c>
      <c r="H49507">
        <v>0</v>
      </c>
    </row>
    <row r="49508" spans="1:8" x14ac:dyDescent="0.3">
      <c r="A49508" t="s">
        <v>1522</v>
      </c>
      <c r="B49508" t="s">
        <v>1538</v>
      </c>
      <c r="C49508" t="s">
        <v>343</v>
      </c>
      <c r="D49508" t="s">
        <v>1542</v>
      </c>
      <c r="E49508" t="s">
        <v>33</v>
      </c>
      <c r="F49508" t="s">
        <v>128</v>
      </c>
      <c r="G49508">
        <v>2027</v>
      </c>
      <c r="H49508">
        <v>0</v>
      </c>
    </row>
    <row r="49509" spans="1:8" x14ac:dyDescent="0.3">
      <c r="A49509" t="s">
        <v>1522</v>
      </c>
      <c r="B49509" t="s">
        <v>1538</v>
      </c>
      <c r="C49509" t="s">
        <v>343</v>
      </c>
      <c r="D49509" t="s">
        <v>1542</v>
      </c>
      <c r="E49509" t="s">
        <v>33</v>
      </c>
      <c r="F49509" t="s">
        <v>128</v>
      </c>
      <c r="G49509">
        <v>2028</v>
      </c>
      <c r="H49509">
        <v>0</v>
      </c>
    </row>
    <row r="49510" spans="1:8" x14ac:dyDescent="0.3">
      <c r="A49510" t="s">
        <v>1522</v>
      </c>
      <c r="B49510" t="s">
        <v>1538</v>
      </c>
      <c r="C49510" t="s">
        <v>343</v>
      </c>
      <c r="D49510" t="s">
        <v>1542</v>
      </c>
      <c r="E49510" t="s">
        <v>33</v>
      </c>
      <c r="F49510" t="s">
        <v>128</v>
      </c>
      <c r="G49510">
        <v>2029</v>
      </c>
      <c r="H49510">
        <v>0</v>
      </c>
    </row>
    <row r="49511" spans="1:8" x14ac:dyDescent="0.3">
      <c r="A49511" t="s">
        <v>1522</v>
      </c>
      <c r="B49511" t="s">
        <v>1538</v>
      </c>
      <c r="C49511" t="s">
        <v>343</v>
      </c>
      <c r="D49511" t="s">
        <v>1542</v>
      </c>
      <c r="E49511" t="s">
        <v>33</v>
      </c>
      <c r="F49511" t="s">
        <v>128</v>
      </c>
      <c r="G49511">
        <v>2030</v>
      </c>
      <c r="H49511">
        <v>0</v>
      </c>
    </row>
    <row r="49512" spans="1:8" x14ac:dyDescent="0.3">
      <c r="A49512" t="s">
        <v>1522</v>
      </c>
      <c r="B49512" t="s">
        <v>1538</v>
      </c>
      <c r="C49512" t="s">
        <v>343</v>
      </c>
      <c r="D49512" t="s">
        <v>1542</v>
      </c>
      <c r="E49512" t="s">
        <v>33</v>
      </c>
      <c r="F49512" t="s">
        <v>128</v>
      </c>
      <c r="G49512">
        <v>2031</v>
      </c>
      <c r="H49512">
        <v>0</v>
      </c>
    </row>
    <row r="49513" spans="1:8" x14ac:dyDescent="0.3">
      <c r="A49513" t="s">
        <v>1522</v>
      </c>
      <c r="B49513" t="s">
        <v>1538</v>
      </c>
      <c r="C49513" t="s">
        <v>343</v>
      </c>
      <c r="D49513" t="s">
        <v>1542</v>
      </c>
      <c r="E49513" t="s">
        <v>33</v>
      </c>
      <c r="F49513" t="s">
        <v>128</v>
      </c>
      <c r="G49513">
        <v>2032</v>
      </c>
      <c r="H49513">
        <v>0</v>
      </c>
    </row>
    <row r="49514" spans="1:8" x14ac:dyDescent="0.3">
      <c r="A49514" t="s">
        <v>1522</v>
      </c>
      <c r="B49514" t="s">
        <v>1538</v>
      </c>
      <c r="C49514" t="s">
        <v>343</v>
      </c>
      <c r="D49514" t="s">
        <v>1542</v>
      </c>
      <c r="E49514" t="s">
        <v>33</v>
      </c>
      <c r="F49514" t="s">
        <v>128</v>
      </c>
      <c r="G49514">
        <v>2033</v>
      </c>
      <c r="H49514">
        <v>0</v>
      </c>
    </row>
    <row r="49515" spans="1:8" x14ac:dyDescent="0.3">
      <c r="A49515" t="s">
        <v>1522</v>
      </c>
      <c r="B49515" t="s">
        <v>1538</v>
      </c>
      <c r="C49515" t="s">
        <v>343</v>
      </c>
      <c r="D49515" t="s">
        <v>1542</v>
      </c>
      <c r="E49515" t="s">
        <v>33</v>
      </c>
      <c r="F49515" t="s">
        <v>128</v>
      </c>
      <c r="G49515">
        <v>2034</v>
      </c>
      <c r="H49515">
        <v>0</v>
      </c>
    </row>
    <row r="49516" spans="1:8" x14ac:dyDescent="0.3">
      <c r="A49516" t="s">
        <v>1522</v>
      </c>
      <c r="B49516" t="s">
        <v>1538</v>
      </c>
      <c r="C49516" t="s">
        <v>343</v>
      </c>
      <c r="D49516" t="s">
        <v>1542</v>
      </c>
      <c r="E49516" t="s">
        <v>33</v>
      </c>
      <c r="F49516" t="s">
        <v>128</v>
      </c>
      <c r="G49516">
        <v>2035</v>
      </c>
      <c r="H49516">
        <v>0</v>
      </c>
    </row>
    <row r="49517" spans="1:8" x14ac:dyDescent="0.3">
      <c r="A49517" t="s">
        <v>1522</v>
      </c>
      <c r="B49517" t="s">
        <v>1538</v>
      </c>
      <c r="C49517" t="s">
        <v>343</v>
      </c>
      <c r="D49517" t="s">
        <v>1542</v>
      </c>
      <c r="E49517" t="s">
        <v>33</v>
      </c>
      <c r="F49517" t="s">
        <v>128</v>
      </c>
      <c r="G49517">
        <v>2036</v>
      </c>
      <c r="H49517">
        <v>0</v>
      </c>
    </row>
    <row r="49518" spans="1:8" x14ac:dyDescent="0.3">
      <c r="A49518" t="s">
        <v>1522</v>
      </c>
      <c r="B49518" t="s">
        <v>1538</v>
      </c>
      <c r="C49518" t="s">
        <v>343</v>
      </c>
      <c r="D49518" t="s">
        <v>1542</v>
      </c>
      <c r="E49518" t="s">
        <v>33</v>
      </c>
      <c r="F49518" t="s">
        <v>128</v>
      </c>
      <c r="G49518">
        <v>2037</v>
      </c>
      <c r="H49518">
        <v>0</v>
      </c>
    </row>
    <row r="49519" spans="1:8" x14ac:dyDescent="0.3">
      <c r="A49519" t="s">
        <v>1522</v>
      </c>
      <c r="B49519" t="s">
        <v>1538</v>
      </c>
      <c r="C49519" t="s">
        <v>343</v>
      </c>
      <c r="D49519" t="s">
        <v>1542</v>
      </c>
      <c r="E49519" t="s">
        <v>33</v>
      </c>
      <c r="F49519" t="s">
        <v>128</v>
      </c>
      <c r="G49519">
        <v>2038</v>
      </c>
      <c r="H49519">
        <v>0</v>
      </c>
    </row>
    <row r="49520" spans="1:8" x14ac:dyDescent="0.3">
      <c r="A49520" t="s">
        <v>1522</v>
      </c>
      <c r="B49520" t="s">
        <v>1538</v>
      </c>
      <c r="C49520" t="s">
        <v>343</v>
      </c>
      <c r="D49520" t="s">
        <v>1542</v>
      </c>
      <c r="E49520" t="s">
        <v>33</v>
      </c>
      <c r="F49520" t="s">
        <v>128</v>
      </c>
      <c r="G49520">
        <v>2039</v>
      </c>
      <c r="H49520">
        <v>0</v>
      </c>
    </row>
    <row r="49521" spans="1:8" x14ac:dyDescent="0.3">
      <c r="A49521" t="s">
        <v>1522</v>
      </c>
      <c r="B49521" t="s">
        <v>1538</v>
      </c>
      <c r="C49521" t="s">
        <v>343</v>
      </c>
      <c r="D49521" t="s">
        <v>1542</v>
      </c>
      <c r="E49521" t="s">
        <v>33</v>
      </c>
      <c r="F49521" t="s">
        <v>128</v>
      </c>
      <c r="G49521">
        <v>2040</v>
      </c>
      <c r="H49521">
        <v>0</v>
      </c>
    </row>
    <row r="49522" spans="1:8" x14ac:dyDescent="0.3">
      <c r="A49522" t="s">
        <v>1522</v>
      </c>
      <c r="B49522" t="s">
        <v>1538</v>
      </c>
      <c r="C49522" t="s">
        <v>343</v>
      </c>
      <c r="D49522" t="s">
        <v>1542</v>
      </c>
      <c r="E49522" t="s">
        <v>33</v>
      </c>
      <c r="F49522" t="s">
        <v>128</v>
      </c>
      <c r="G49522">
        <v>2041</v>
      </c>
      <c r="H49522">
        <v>0</v>
      </c>
    </row>
    <row r="49523" spans="1:8" x14ac:dyDescent="0.3">
      <c r="A49523" t="s">
        <v>1522</v>
      </c>
      <c r="B49523" t="s">
        <v>1538</v>
      </c>
      <c r="C49523" t="s">
        <v>343</v>
      </c>
      <c r="D49523" t="s">
        <v>1542</v>
      </c>
      <c r="E49523" t="s">
        <v>33</v>
      </c>
      <c r="F49523" t="s">
        <v>128</v>
      </c>
      <c r="G49523">
        <v>2042</v>
      </c>
      <c r="H49523">
        <v>0</v>
      </c>
    </row>
    <row r="49524" spans="1:8" x14ac:dyDescent="0.3">
      <c r="A49524" t="s">
        <v>1522</v>
      </c>
      <c r="B49524" t="s">
        <v>1538</v>
      </c>
      <c r="C49524" t="s">
        <v>343</v>
      </c>
      <c r="D49524" t="s">
        <v>1542</v>
      </c>
      <c r="E49524" t="s">
        <v>33</v>
      </c>
      <c r="F49524" t="s">
        <v>128</v>
      </c>
      <c r="G49524">
        <v>2043</v>
      </c>
      <c r="H49524">
        <v>0</v>
      </c>
    </row>
    <row r="49525" spans="1:8" x14ac:dyDescent="0.3">
      <c r="A49525" t="s">
        <v>1522</v>
      </c>
      <c r="B49525" t="s">
        <v>1538</v>
      </c>
      <c r="C49525" t="s">
        <v>343</v>
      </c>
      <c r="D49525" t="s">
        <v>1542</v>
      </c>
      <c r="E49525" t="s">
        <v>33</v>
      </c>
      <c r="F49525" t="s">
        <v>128</v>
      </c>
      <c r="G49525">
        <v>2044</v>
      </c>
      <c r="H49525">
        <v>0</v>
      </c>
    </row>
    <row r="49526" spans="1:8" x14ac:dyDescent="0.3">
      <c r="A49526" t="s">
        <v>1522</v>
      </c>
      <c r="B49526" t="s">
        <v>1538</v>
      </c>
      <c r="C49526" t="s">
        <v>343</v>
      </c>
      <c r="D49526" t="s">
        <v>1542</v>
      </c>
      <c r="E49526" t="s">
        <v>33</v>
      </c>
      <c r="F49526" t="s">
        <v>128</v>
      </c>
      <c r="G49526">
        <v>2045</v>
      </c>
      <c r="H49526">
        <v>0</v>
      </c>
    </row>
    <row r="49527" spans="1:8" x14ac:dyDescent="0.3">
      <c r="A49527" t="s">
        <v>1522</v>
      </c>
      <c r="B49527" t="s">
        <v>1538</v>
      </c>
      <c r="C49527" t="s">
        <v>343</v>
      </c>
      <c r="D49527" t="s">
        <v>1542</v>
      </c>
      <c r="E49527" t="s">
        <v>33</v>
      </c>
      <c r="F49527" t="s">
        <v>128</v>
      </c>
      <c r="G49527">
        <v>2046</v>
      </c>
      <c r="H49527">
        <v>0</v>
      </c>
    </row>
    <row r="49528" spans="1:8" x14ac:dyDescent="0.3">
      <c r="A49528" t="s">
        <v>1522</v>
      </c>
      <c r="B49528" t="s">
        <v>1538</v>
      </c>
      <c r="C49528" t="s">
        <v>343</v>
      </c>
      <c r="D49528" t="s">
        <v>1542</v>
      </c>
      <c r="E49528" t="s">
        <v>33</v>
      </c>
      <c r="F49528" t="s">
        <v>128</v>
      </c>
      <c r="G49528">
        <v>2047</v>
      </c>
      <c r="H49528">
        <v>0</v>
      </c>
    </row>
    <row r="49529" spans="1:8" x14ac:dyDescent="0.3">
      <c r="A49529" t="s">
        <v>1522</v>
      </c>
      <c r="B49529" t="s">
        <v>1538</v>
      </c>
      <c r="C49529" t="s">
        <v>343</v>
      </c>
      <c r="D49529" t="s">
        <v>1542</v>
      </c>
      <c r="E49529" t="s">
        <v>33</v>
      </c>
      <c r="F49529" t="s">
        <v>128</v>
      </c>
      <c r="G49529">
        <v>2048</v>
      </c>
      <c r="H49529">
        <v>0</v>
      </c>
    </row>
    <row r="49530" spans="1:8" x14ac:dyDescent="0.3">
      <c r="A49530" t="s">
        <v>1522</v>
      </c>
      <c r="B49530" t="s">
        <v>1538</v>
      </c>
      <c r="C49530" t="s">
        <v>343</v>
      </c>
      <c r="D49530" t="s">
        <v>1542</v>
      </c>
      <c r="E49530" t="s">
        <v>33</v>
      </c>
      <c r="F49530" t="s">
        <v>128</v>
      </c>
      <c r="G49530">
        <v>2049</v>
      </c>
      <c r="H49530">
        <v>0</v>
      </c>
    </row>
    <row r="49531" spans="1:8" x14ac:dyDescent="0.3">
      <c r="A49531" t="s">
        <v>1522</v>
      </c>
      <c r="B49531" t="s">
        <v>1538</v>
      </c>
      <c r="C49531" t="s">
        <v>343</v>
      </c>
      <c r="D49531" t="s">
        <v>1542</v>
      </c>
      <c r="E49531" t="s">
        <v>33</v>
      </c>
      <c r="F49531" t="s">
        <v>128</v>
      </c>
      <c r="G49531">
        <v>2050</v>
      </c>
      <c r="H49531">
        <v>0</v>
      </c>
    </row>
    <row r="49532" spans="1:8" x14ac:dyDescent="0.3">
      <c r="A49532" t="s">
        <v>1522</v>
      </c>
      <c r="B49532" t="s">
        <v>1538</v>
      </c>
      <c r="C49532" t="s">
        <v>343</v>
      </c>
      <c r="D49532" t="s">
        <v>1542</v>
      </c>
      <c r="E49532" t="s">
        <v>90</v>
      </c>
      <c r="F49532" t="s">
        <v>141</v>
      </c>
      <c r="G49532">
        <v>2025</v>
      </c>
      <c r="H49532">
        <v>0</v>
      </c>
    </row>
    <row r="49533" spans="1:8" x14ac:dyDescent="0.3">
      <c r="A49533" t="s">
        <v>1522</v>
      </c>
      <c r="B49533" t="s">
        <v>1538</v>
      </c>
      <c r="C49533" t="s">
        <v>343</v>
      </c>
      <c r="D49533" t="s">
        <v>1542</v>
      </c>
      <c r="E49533" t="s">
        <v>90</v>
      </c>
      <c r="F49533" t="s">
        <v>141</v>
      </c>
      <c r="G49533">
        <v>2026</v>
      </c>
      <c r="H49533">
        <v>0</v>
      </c>
    </row>
    <row r="49534" spans="1:8" x14ac:dyDescent="0.3">
      <c r="A49534" t="s">
        <v>1522</v>
      </c>
      <c r="B49534" t="s">
        <v>1538</v>
      </c>
      <c r="C49534" t="s">
        <v>343</v>
      </c>
      <c r="D49534" t="s">
        <v>1542</v>
      </c>
      <c r="E49534" t="s">
        <v>90</v>
      </c>
      <c r="F49534" t="s">
        <v>141</v>
      </c>
      <c r="G49534">
        <v>2027</v>
      </c>
      <c r="H49534">
        <v>0</v>
      </c>
    </row>
    <row r="49535" spans="1:8" x14ac:dyDescent="0.3">
      <c r="A49535" t="s">
        <v>1522</v>
      </c>
      <c r="B49535" t="s">
        <v>1538</v>
      </c>
      <c r="C49535" t="s">
        <v>343</v>
      </c>
      <c r="D49535" t="s">
        <v>1542</v>
      </c>
      <c r="E49535" t="s">
        <v>90</v>
      </c>
      <c r="F49535" t="s">
        <v>141</v>
      </c>
      <c r="G49535">
        <v>2028</v>
      </c>
      <c r="H49535">
        <v>0</v>
      </c>
    </row>
    <row r="49536" spans="1:8" x14ac:dyDescent="0.3">
      <c r="A49536" t="s">
        <v>1522</v>
      </c>
      <c r="B49536" t="s">
        <v>1538</v>
      </c>
      <c r="C49536" t="s">
        <v>343</v>
      </c>
      <c r="D49536" t="s">
        <v>1542</v>
      </c>
      <c r="E49536" t="s">
        <v>90</v>
      </c>
      <c r="F49536" t="s">
        <v>141</v>
      </c>
      <c r="G49536">
        <v>2029</v>
      </c>
      <c r="H49536">
        <v>0</v>
      </c>
    </row>
    <row r="49537" spans="1:8" x14ac:dyDescent="0.3">
      <c r="A49537" t="s">
        <v>1522</v>
      </c>
      <c r="B49537" t="s">
        <v>1538</v>
      </c>
      <c r="C49537" t="s">
        <v>343</v>
      </c>
      <c r="D49537" t="s">
        <v>1542</v>
      </c>
      <c r="E49537" t="s">
        <v>90</v>
      </c>
      <c r="F49537" t="s">
        <v>141</v>
      </c>
      <c r="G49537">
        <v>2030</v>
      </c>
      <c r="H49537">
        <v>0</v>
      </c>
    </row>
    <row r="49538" spans="1:8" x14ac:dyDescent="0.3">
      <c r="A49538" t="s">
        <v>1522</v>
      </c>
      <c r="B49538" t="s">
        <v>1538</v>
      </c>
      <c r="C49538" t="s">
        <v>343</v>
      </c>
      <c r="D49538" t="s">
        <v>1542</v>
      </c>
      <c r="E49538" t="s">
        <v>90</v>
      </c>
      <c r="F49538" t="s">
        <v>141</v>
      </c>
      <c r="G49538">
        <v>2031</v>
      </c>
      <c r="H49538">
        <v>0</v>
      </c>
    </row>
    <row r="49539" spans="1:8" x14ac:dyDescent="0.3">
      <c r="A49539" t="s">
        <v>1522</v>
      </c>
      <c r="B49539" t="s">
        <v>1538</v>
      </c>
      <c r="C49539" t="s">
        <v>343</v>
      </c>
      <c r="D49539" t="s">
        <v>1542</v>
      </c>
      <c r="E49539" t="s">
        <v>90</v>
      </c>
      <c r="F49539" t="s">
        <v>141</v>
      </c>
      <c r="G49539">
        <v>2032</v>
      </c>
      <c r="H49539">
        <v>0</v>
      </c>
    </row>
    <row r="49540" spans="1:8" x14ac:dyDescent="0.3">
      <c r="A49540" t="s">
        <v>1522</v>
      </c>
      <c r="B49540" t="s">
        <v>1538</v>
      </c>
      <c r="C49540" t="s">
        <v>343</v>
      </c>
      <c r="D49540" t="s">
        <v>1542</v>
      </c>
      <c r="E49540" t="s">
        <v>90</v>
      </c>
      <c r="F49540" t="s">
        <v>141</v>
      </c>
      <c r="G49540">
        <v>2033</v>
      </c>
      <c r="H49540">
        <v>0</v>
      </c>
    </row>
    <row r="49541" spans="1:8" x14ac:dyDescent="0.3">
      <c r="A49541" t="s">
        <v>1522</v>
      </c>
      <c r="B49541" t="s">
        <v>1538</v>
      </c>
      <c r="C49541" t="s">
        <v>343</v>
      </c>
      <c r="D49541" t="s">
        <v>1542</v>
      </c>
      <c r="E49541" t="s">
        <v>90</v>
      </c>
      <c r="F49541" t="s">
        <v>141</v>
      </c>
      <c r="G49541">
        <v>2034</v>
      </c>
      <c r="H49541">
        <v>0</v>
      </c>
    </row>
    <row r="49542" spans="1:8" x14ac:dyDescent="0.3">
      <c r="A49542" t="s">
        <v>1522</v>
      </c>
      <c r="B49542" t="s">
        <v>1538</v>
      </c>
      <c r="C49542" t="s">
        <v>343</v>
      </c>
      <c r="D49542" t="s">
        <v>1542</v>
      </c>
      <c r="E49542" t="s">
        <v>90</v>
      </c>
      <c r="F49542" t="s">
        <v>141</v>
      </c>
      <c r="G49542">
        <v>2035</v>
      </c>
      <c r="H49542">
        <v>0</v>
      </c>
    </row>
    <row r="49543" spans="1:8" x14ac:dyDescent="0.3">
      <c r="A49543" t="s">
        <v>1522</v>
      </c>
      <c r="B49543" t="s">
        <v>1538</v>
      </c>
      <c r="C49543" t="s">
        <v>343</v>
      </c>
      <c r="D49543" t="s">
        <v>1542</v>
      </c>
      <c r="E49543" t="s">
        <v>90</v>
      </c>
      <c r="F49543" t="s">
        <v>141</v>
      </c>
      <c r="G49543">
        <v>2036</v>
      </c>
      <c r="H49543">
        <v>0</v>
      </c>
    </row>
    <row r="49544" spans="1:8" x14ac:dyDescent="0.3">
      <c r="A49544" t="s">
        <v>1522</v>
      </c>
      <c r="B49544" t="s">
        <v>1538</v>
      </c>
      <c r="C49544" t="s">
        <v>343</v>
      </c>
      <c r="D49544" t="s">
        <v>1542</v>
      </c>
      <c r="E49544" t="s">
        <v>90</v>
      </c>
      <c r="F49544" t="s">
        <v>141</v>
      </c>
      <c r="G49544">
        <v>2037</v>
      </c>
      <c r="H49544">
        <v>0</v>
      </c>
    </row>
    <row r="49545" spans="1:8" x14ac:dyDescent="0.3">
      <c r="A49545" t="s">
        <v>1522</v>
      </c>
      <c r="B49545" t="s">
        <v>1538</v>
      </c>
      <c r="C49545" t="s">
        <v>343</v>
      </c>
      <c r="D49545" t="s">
        <v>1542</v>
      </c>
      <c r="E49545" t="s">
        <v>90</v>
      </c>
      <c r="F49545" t="s">
        <v>141</v>
      </c>
      <c r="G49545">
        <v>2038</v>
      </c>
      <c r="H49545">
        <v>0</v>
      </c>
    </row>
    <row r="49546" spans="1:8" x14ac:dyDescent="0.3">
      <c r="A49546" t="s">
        <v>1522</v>
      </c>
      <c r="B49546" t="s">
        <v>1538</v>
      </c>
      <c r="C49546" t="s">
        <v>343</v>
      </c>
      <c r="D49546" t="s">
        <v>1542</v>
      </c>
      <c r="E49546" t="s">
        <v>90</v>
      </c>
      <c r="F49546" t="s">
        <v>141</v>
      </c>
      <c r="G49546">
        <v>2039</v>
      </c>
      <c r="H49546">
        <v>0</v>
      </c>
    </row>
    <row r="49547" spans="1:8" x14ac:dyDescent="0.3">
      <c r="A49547" t="s">
        <v>1522</v>
      </c>
      <c r="B49547" t="s">
        <v>1538</v>
      </c>
      <c r="C49547" t="s">
        <v>343</v>
      </c>
      <c r="D49547" t="s">
        <v>1542</v>
      </c>
      <c r="E49547" t="s">
        <v>90</v>
      </c>
      <c r="F49547" t="s">
        <v>141</v>
      </c>
      <c r="G49547">
        <v>2040</v>
      </c>
      <c r="H49547">
        <v>0</v>
      </c>
    </row>
    <row r="49548" spans="1:8" x14ac:dyDescent="0.3">
      <c r="A49548" t="s">
        <v>1522</v>
      </c>
      <c r="B49548" t="s">
        <v>1538</v>
      </c>
      <c r="C49548" t="s">
        <v>343</v>
      </c>
      <c r="D49548" t="s">
        <v>1542</v>
      </c>
      <c r="E49548" t="s">
        <v>90</v>
      </c>
      <c r="F49548" t="s">
        <v>141</v>
      </c>
      <c r="G49548">
        <v>2041</v>
      </c>
      <c r="H49548">
        <v>0</v>
      </c>
    </row>
    <row r="49549" spans="1:8" x14ac:dyDescent="0.3">
      <c r="A49549" t="s">
        <v>1522</v>
      </c>
      <c r="B49549" t="s">
        <v>1538</v>
      </c>
      <c r="C49549" t="s">
        <v>343</v>
      </c>
      <c r="D49549" t="s">
        <v>1542</v>
      </c>
      <c r="E49549" t="s">
        <v>90</v>
      </c>
      <c r="F49549" t="s">
        <v>141</v>
      </c>
      <c r="G49549">
        <v>2042</v>
      </c>
      <c r="H49549">
        <v>0</v>
      </c>
    </row>
    <row r="49550" spans="1:8" x14ac:dyDescent="0.3">
      <c r="A49550" t="s">
        <v>1522</v>
      </c>
      <c r="B49550" t="s">
        <v>1538</v>
      </c>
      <c r="C49550" t="s">
        <v>343</v>
      </c>
      <c r="D49550" t="s">
        <v>1542</v>
      </c>
      <c r="E49550" t="s">
        <v>90</v>
      </c>
      <c r="F49550" t="s">
        <v>141</v>
      </c>
      <c r="G49550">
        <v>2043</v>
      </c>
      <c r="H49550">
        <v>0</v>
      </c>
    </row>
    <row r="49551" spans="1:8" x14ac:dyDescent="0.3">
      <c r="A49551" t="s">
        <v>1522</v>
      </c>
      <c r="B49551" t="s">
        <v>1538</v>
      </c>
      <c r="C49551" t="s">
        <v>343</v>
      </c>
      <c r="D49551" t="s">
        <v>1542</v>
      </c>
      <c r="E49551" t="s">
        <v>90</v>
      </c>
      <c r="F49551" t="s">
        <v>141</v>
      </c>
      <c r="G49551">
        <v>2044</v>
      </c>
      <c r="H49551">
        <v>0</v>
      </c>
    </row>
    <row r="49552" spans="1:8" x14ac:dyDescent="0.3">
      <c r="A49552" t="s">
        <v>1522</v>
      </c>
      <c r="B49552" t="s">
        <v>1538</v>
      </c>
      <c r="C49552" t="s">
        <v>343</v>
      </c>
      <c r="D49552" t="s">
        <v>1542</v>
      </c>
      <c r="E49552" t="s">
        <v>90</v>
      </c>
      <c r="F49552" t="s">
        <v>141</v>
      </c>
      <c r="G49552">
        <v>2045</v>
      </c>
      <c r="H49552">
        <v>0</v>
      </c>
    </row>
    <row r="49553" spans="1:8" x14ac:dyDescent="0.3">
      <c r="A49553" t="s">
        <v>1522</v>
      </c>
      <c r="B49553" t="s">
        <v>1538</v>
      </c>
      <c r="C49553" t="s">
        <v>343</v>
      </c>
      <c r="D49553" t="s">
        <v>1542</v>
      </c>
      <c r="E49553" t="s">
        <v>90</v>
      </c>
      <c r="F49553" t="s">
        <v>141</v>
      </c>
      <c r="G49553">
        <v>2046</v>
      </c>
      <c r="H49553">
        <v>0</v>
      </c>
    </row>
    <row r="49554" spans="1:8" x14ac:dyDescent="0.3">
      <c r="A49554" t="s">
        <v>1522</v>
      </c>
      <c r="B49554" t="s">
        <v>1538</v>
      </c>
      <c r="C49554" t="s">
        <v>343</v>
      </c>
      <c r="D49554" t="s">
        <v>1542</v>
      </c>
      <c r="E49554" t="s">
        <v>90</v>
      </c>
      <c r="F49554" t="s">
        <v>141</v>
      </c>
      <c r="G49554">
        <v>2047</v>
      </c>
      <c r="H49554">
        <v>0</v>
      </c>
    </row>
    <row r="49555" spans="1:8" x14ac:dyDescent="0.3">
      <c r="A49555" t="s">
        <v>1522</v>
      </c>
      <c r="B49555" t="s">
        <v>1538</v>
      </c>
      <c r="C49555" t="s">
        <v>343</v>
      </c>
      <c r="D49555" t="s">
        <v>1542</v>
      </c>
      <c r="E49555" t="s">
        <v>90</v>
      </c>
      <c r="F49555" t="s">
        <v>141</v>
      </c>
      <c r="G49555">
        <v>2048</v>
      </c>
      <c r="H49555">
        <v>0</v>
      </c>
    </row>
    <row r="49556" spans="1:8" x14ac:dyDescent="0.3">
      <c r="A49556" t="s">
        <v>1522</v>
      </c>
      <c r="B49556" t="s">
        <v>1538</v>
      </c>
      <c r="C49556" t="s">
        <v>343</v>
      </c>
      <c r="D49556" t="s">
        <v>1542</v>
      </c>
      <c r="E49556" t="s">
        <v>90</v>
      </c>
      <c r="F49556" t="s">
        <v>141</v>
      </c>
      <c r="G49556">
        <v>2049</v>
      </c>
      <c r="H49556">
        <v>0</v>
      </c>
    </row>
    <row r="49557" spans="1:8" x14ac:dyDescent="0.3">
      <c r="A49557" t="s">
        <v>1522</v>
      </c>
      <c r="B49557" t="s">
        <v>1538</v>
      </c>
      <c r="C49557" t="s">
        <v>343</v>
      </c>
      <c r="D49557" t="s">
        <v>1542</v>
      </c>
      <c r="E49557" t="s">
        <v>90</v>
      </c>
      <c r="F49557" t="s">
        <v>141</v>
      </c>
      <c r="G49557">
        <v>2050</v>
      </c>
      <c r="H49557">
        <v>0</v>
      </c>
    </row>
    <row r="49558" spans="1:8" x14ac:dyDescent="0.3">
      <c r="A49558" t="s">
        <v>1522</v>
      </c>
      <c r="B49558" t="s">
        <v>1538</v>
      </c>
      <c r="C49558" t="s">
        <v>343</v>
      </c>
      <c r="D49558" t="s">
        <v>1542</v>
      </c>
      <c r="E49558" t="s">
        <v>15</v>
      </c>
      <c r="F49558" t="s">
        <v>141</v>
      </c>
      <c r="G49558">
        <v>2025</v>
      </c>
      <c r="H49558">
        <v>0</v>
      </c>
    </row>
    <row r="49559" spans="1:8" x14ac:dyDescent="0.3">
      <c r="A49559" t="s">
        <v>1522</v>
      </c>
      <c r="B49559" t="s">
        <v>1538</v>
      </c>
      <c r="C49559" t="s">
        <v>343</v>
      </c>
      <c r="D49559" t="s">
        <v>1542</v>
      </c>
      <c r="E49559" t="s">
        <v>15</v>
      </c>
      <c r="F49559" t="s">
        <v>141</v>
      </c>
      <c r="G49559">
        <v>2026</v>
      </c>
      <c r="H49559">
        <v>0</v>
      </c>
    </row>
    <row r="49560" spans="1:8" x14ac:dyDescent="0.3">
      <c r="A49560" t="s">
        <v>1522</v>
      </c>
      <c r="B49560" t="s">
        <v>1538</v>
      </c>
      <c r="C49560" t="s">
        <v>343</v>
      </c>
      <c r="D49560" t="s">
        <v>1542</v>
      </c>
      <c r="E49560" t="s">
        <v>15</v>
      </c>
      <c r="F49560" t="s">
        <v>141</v>
      </c>
      <c r="G49560">
        <v>2027</v>
      </c>
      <c r="H49560">
        <v>0</v>
      </c>
    </row>
    <row r="49561" spans="1:8" x14ac:dyDescent="0.3">
      <c r="A49561" t="s">
        <v>1522</v>
      </c>
      <c r="B49561" t="s">
        <v>1538</v>
      </c>
      <c r="C49561" t="s">
        <v>343</v>
      </c>
      <c r="D49561" t="s">
        <v>1542</v>
      </c>
      <c r="E49561" t="s">
        <v>15</v>
      </c>
      <c r="F49561" t="s">
        <v>141</v>
      </c>
      <c r="G49561">
        <v>2028</v>
      </c>
      <c r="H49561">
        <v>0</v>
      </c>
    </row>
    <row r="49562" spans="1:8" x14ac:dyDescent="0.3">
      <c r="A49562" t="s">
        <v>1522</v>
      </c>
      <c r="B49562" t="s">
        <v>1538</v>
      </c>
      <c r="C49562" t="s">
        <v>343</v>
      </c>
      <c r="D49562" t="s">
        <v>1542</v>
      </c>
      <c r="E49562" t="s">
        <v>15</v>
      </c>
      <c r="F49562" t="s">
        <v>141</v>
      </c>
      <c r="G49562">
        <v>2029</v>
      </c>
      <c r="H49562">
        <v>0</v>
      </c>
    </row>
    <row r="49563" spans="1:8" x14ac:dyDescent="0.3">
      <c r="A49563" t="s">
        <v>1522</v>
      </c>
      <c r="B49563" t="s">
        <v>1538</v>
      </c>
      <c r="C49563" t="s">
        <v>343</v>
      </c>
      <c r="D49563" t="s">
        <v>1542</v>
      </c>
      <c r="E49563" t="s">
        <v>15</v>
      </c>
      <c r="F49563" t="s">
        <v>141</v>
      </c>
      <c r="G49563">
        <v>2030</v>
      </c>
      <c r="H49563">
        <v>0</v>
      </c>
    </row>
    <row r="49564" spans="1:8" x14ac:dyDescent="0.3">
      <c r="A49564" t="s">
        <v>1522</v>
      </c>
      <c r="B49564" t="s">
        <v>1538</v>
      </c>
      <c r="C49564" t="s">
        <v>343</v>
      </c>
      <c r="D49564" t="s">
        <v>1542</v>
      </c>
      <c r="E49564" t="s">
        <v>15</v>
      </c>
      <c r="F49564" t="s">
        <v>141</v>
      </c>
      <c r="G49564">
        <v>2031</v>
      </c>
      <c r="H49564">
        <v>0</v>
      </c>
    </row>
    <row r="49565" spans="1:8" x14ac:dyDescent="0.3">
      <c r="A49565" t="s">
        <v>1522</v>
      </c>
      <c r="B49565" t="s">
        <v>1538</v>
      </c>
      <c r="C49565" t="s">
        <v>343</v>
      </c>
      <c r="D49565" t="s">
        <v>1542</v>
      </c>
      <c r="E49565" t="s">
        <v>15</v>
      </c>
      <c r="F49565" t="s">
        <v>141</v>
      </c>
      <c r="G49565">
        <v>2032</v>
      </c>
      <c r="H49565">
        <v>0</v>
      </c>
    </row>
    <row r="49566" spans="1:8" x14ac:dyDescent="0.3">
      <c r="A49566" t="s">
        <v>1522</v>
      </c>
      <c r="B49566" t="s">
        <v>1538</v>
      </c>
      <c r="C49566" t="s">
        <v>343</v>
      </c>
      <c r="D49566" t="s">
        <v>1542</v>
      </c>
      <c r="E49566" t="s">
        <v>15</v>
      </c>
      <c r="F49566" t="s">
        <v>141</v>
      </c>
      <c r="G49566">
        <v>2033</v>
      </c>
      <c r="H49566">
        <v>0</v>
      </c>
    </row>
    <row r="49567" spans="1:8" x14ac:dyDescent="0.3">
      <c r="A49567" t="s">
        <v>1522</v>
      </c>
      <c r="B49567" t="s">
        <v>1538</v>
      </c>
      <c r="C49567" t="s">
        <v>343</v>
      </c>
      <c r="D49567" t="s">
        <v>1542</v>
      </c>
      <c r="E49567" t="s">
        <v>15</v>
      </c>
      <c r="F49567" t="s">
        <v>141</v>
      </c>
      <c r="G49567">
        <v>2034</v>
      </c>
      <c r="H49567">
        <v>0</v>
      </c>
    </row>
    <row r="49568" spans="1:8" x14ac:dyDescent="0.3">
      <c r="A49568" t="s">
        <v>1522</v>
      </c>
      <c r="B49568" t="s">
        <v>1538</v>
      </c>
      <c r="C49568" t="s">
        <v>343</v>
      </c>
      <c r="D49568" t="s">
        <v>1542</v>
      </c>
      <c r="E49568" t="s">
        <v>15</v>
      </c>
      <c r="F49568" t="s">
        <v>141</v>
      </c>
      <c r="G49568">
        <v>2035</v>
      </c>
      <c r="H49568">
        <v>0</v>
      </c>
    </row>
    <row r="49569" spans="1:8" x14ac:dyDescent="0.3">
      <c r="A49569" t="s">
        <v>1522</v>
      </c>
      <c r="B49569" t="s">
        <v>1538</v>
      </c>
      <c r="C49569" t="s">
        <v>343</v>
      </c>
      <c r="D49569" t="s">
        <v>1542</v>
      </c>
      <c r="E49569" t="s">
        <v>15</v>
      </c>
      <c r="F49569" t="s">
        <v>141</v>
      </c>
      <c r="G49569">
        <v>2036</v>
      </c>
      <c r="H49569">
        <v>0</v>
      </c>
    </row>
    <row r="49570" spans="1:8" x14ac:dyDescent="0.3">
      <c r="A49570" t="s">
        <v>1522</v>
      </c>
      <c r="B49570" t="s">
        <v>1538</v>
      </c>
      <c r="C49570" t="s">
        <v>343</v>
      </c>
      <c r="D49570" t="s">
        <v>1542</v>
      </c>
      <c r="E49570" t="s">
        <v>15</v>
      </c>
      <c r="F49570" t="s">
        <v>141</v>
      </c>
      <c r="G49570">
        <v>2037</v>
      </c>
      <c r="H49570">
        <v>0</v>
      </c>
    </row>
    <row r="49571" spans="1:8" x14ac:dyDescent="0.3">
      <c r="A49571" t="s">
        <v>1522</v>
      </c>
      <c r="B49571" t="s">
        <v>1538</v>
      </c>
      <c r="C49571" t="s">
        <v>343</v>
      </c>
      <c r="D49571" t="s">
        <v>1542</v>
      </c>
      <c r="E49571" t="s">
        <v>15</v>
      </c>
      <c r="F49571" t="s">
        <v>141</v>
      </c>
      <c r="G49571">
        <v>2038</v>
      </c>
      <c r="H49571">
        <v>0</v>
      </c>
    </row>
    <row r="49572" spans="1:8" x14ac:dyDescent="0.3">
      <c r="A49572" t="s">
        <v>1522</v>
      </c>
      <c r="B49572" t="s">
        <v>1538</v>
      </c>
      <c r="C49572" t="s">
        <v>343</v>
      </c>
      <c r="D49572" t="s">
        <v>1542</v>
      </c>
      <c r="E49572" t="s">
        <v>15</v>
      </c>
      <c r="F49572" t="s">
        <v>141</v>
      </c>
      <c r="G49572">
        <v>2039</v>
      </c>
      <c r="H49572">
        <v>0</v>
      </c>
    </row>
    <row r="49573" spans="1:8" x14ac:dyDescent="0.3">
      <c r="A49573" t="s">
        <v>1522</v>
      </c>
      <c r="B49573" t="s">
        <v>1538</v>
      </c>
      <c r="C49573" t="s">
        <v>343</v>
      </c>
      <c r="D49573" t="s">
        <v>1542</v>
      </c>
      <c r="E49573" t="s">
        <v>15</v>
      </c>
      <c r="F49573" t="s">
        <v>141</v>
      </c>
      <c r="G49573">
        <v>2040</v>
      </c>
      <c r="H49573">
        <v>0</v>
      </c>
    </row>
    <row r="49574" spans="1:8" x14ac:dyDescent="0.3">
      <c r="A49574" t="s">
        <v>1522</v>
      </c>
      <c r="B49574" t="s">
        <v>1538</v>
      </c>
      <c r="C49574" t="s">
        <v>343</v>
      </c>
      <c r="D49574" t="s">
        <v>1542</v>
      </c>
      <c r="E49574" t="s">
        <v>15</v>
      </c>
      <c r="F49574" t="s">
        <v>141</v>
      </c>
      <c r="G49574">
        <v>2041</v>
      </c>
      <c r="H49574">
        <v>0</v>
      </c>
    </row>
    <row r="49575" spans="1:8" x14ac:dyDescent="0.3">
      <c r="A49575" t="s">
        <v>1522</v>
      </c>
      <c r="B49575" t="s">
        <v>1538</v>
      </c>
      <c r="C49575" t="s">
        <v>343</v>
      </c>
      <c r="D49575" t="s">
        <v>1542</v>
      </c>
      <c r="E49575" t="s">
        <v>15</v>
      </c>
      <c r="F49575" t="s">
        <v>141</v>
      </c>
      <c r="G49575">
        <v>2042</v>
      </c>
      <c r="H49575">
        <v>0</v>
      </c>
    </row>
    <row r="49576" spans="1:8" x14ac:dyDescent="0.3">
      <c r="A49576" t="s">
        <v>1522</v>
      </c>
      <c r="B49576" t="s">
        <v>1538</v>
      </c>
      <c r="C49576" t="s">
        <v>343</v>
      </c>
      <c r="D49576" t="s">
        <v>1542</v>
      </c>
      <c r="E49576" t="s">
        <v>15</v>
      </c>
      <c r="F49576" t="s">
        <v>141</v>
      </c>
      <c r="G49576">
        <v>2043</v>
      </c>
      <c r="H49576">
        <v>0</v>
      </c>
    </row>
    <row r="49577" spans="1:8" x14ac:dyDescent="0.3">
      <c r="A49577" t="s">
        <v>1522</v>
      </c>
      <c r="B49577" t="s">
        <v>1538</v>
      </c>
      <c r="C49577" t="s">
        <v>343</v>
      </c>
      <c r="D49577" t="s">
        <v>1542</v>
      </c>
      <c r="E49577" t="s">
        <v>15</v>
      </c>
      <c r="F49577" t="s">
        <v>141</v>
      </c>
      <c r="G49577">
        <v>2044</v>
      </c>
      <c r="H49577">
        <v>0</v>
      </c>
    </row>
    <row r="49578" spans="1:8" x14ac:dyDescent="0.3">
      <c r="A49578" t="s">
        <v>1522</v>
      </c>
      <c r="B49578" t="s">
        <v>1538</v>
      </c>
      <c r="C49578" t="s">
        <v>343</v>
      </c>
      <c r="D49578" t="s">
        <v>1542</v>
      </c>
      <c r="E49578" t="s">
        <v>15</v>
      </c>
      <c r="F49578" t="s">
        <v>141</v>
      </c>
      <c r="G49578">
        <v>2045</v>
      </c>
      <c r="H49578">
        <v>0</v>
      </c>
    </row>
    <row r="49579" spans="1:8" x14ac:dyDescent="0.3">
      <c r="A49579" t="s">
        <v>1522</v>
      </c>
      <c r="B49579" t="s">
        <v>1538</v>
      </c>
      <c r="C49579" t="s">
        <v>343</v>
      </c>
      <c r="D49579" t="s">
        <v>1542</v>
      </c>
      <c r="E49579" t="s">
        <v>15</v>
      </c>
      <c r="F49579" t="s">
        <v>141</v>
      </c>
      <c r="G49579">
        <v>2046</v>
      </c>
      <c r="H49579">
        <v>0</v>
      </c>
    </row>
    <row r="49580" spans="1:8" x14ac:dyDescent="0.3">
      <c r="A49580" t="s">
        <v>1522</v>
      </c>
      <c r="B49580" t="s">
        <v>1538</v>
      </c>
      <c r="C49580" t="s">
        <v>343</v>
      </c>
      <c r="D49580" t="s">
        <v>1542</v>
      </c>
      <c r="E49580" t="s">
        <v>15</v>
      </c>
      <c r="F49580" t="s">
        <v>141</v>
      </c>
      <c r="G49580">
        <v>2047</v>
      </c>
      <c r="H49580">
        <v>0</v>
      </c>
    </row>
    <row r="49581" spans="1:8" x14ac:dyDescent="0.3">
      <c r="A49581" t="s">
        <v>1522</v>
      </c>
      <c r="B49581" t="s">
        <v>1538</v>
      </c>
      <c r="C49581" t="s">
        <v>343</v>
      </c>
      <c r="D49581" t="s">
        <v>1542</v>
      </c>
      <c r="E49581" t="s">
        <v>15</v>
      </c>
      <c r="F49581" t="s">
        <v>141</v>
      </c>
      <c r="G49581">
        <v>2048</v>
      </c>
      <c r="H49581">
        <v>0</v>
      </c>
    </row>
    <row r="49582" spans="1:8" x14ac:dyDescent="0.3">
      <c r="A49582" t="s">
        <v>1522</v>
      </c>
      <c r="B49582" t="s">
        <v>1538</v>
      </c>
      <c r="C49582" t="s">
        <v>343</v>
      </c>
      <c r="D49582" t="s">
        <v>1542</v>
      </c>
      <c r="E49582" t="s">
        <v>15</v>
      </c>
      <c r="F49582" t="s">
        <v>141</v>
      </c>
      <c r="G49582">
        <v>2049</v>
      </c>
      <c r="H49582">
        <v>0</v>
      </c>
    </row>
    <row r="49583" spans="1:8" x14ac:dyDescent="0.3">
      <c r="A49583" t="s">
        <v>1522</v>
      </c>
      <c r="B49583" t="s">
        <v>1538</v>
      </c>
      <c r="C49583" t="s">
        <v>343</v>
      </c>
      <c r="D49583" t="s">
        <v>1542</v>
      </c>
      <c r="E49583" t="s">
        <v>15</v>
      </c>
      <c r="F49583" t="s">
        <v>141</v>
      </c>
      <c r="G49583">
        <v>2050</v>
      </c>
      <c r="H49583">
        <v>0</v>
      </c>
    </row>
    <row r="49584" spans="1:8" x14ac:dyDescent="0.3">
      <c r="A49584" t="s">
        <v>1522</v>
      </c>
      <c r="B49584" t="s">
        <v>1538</v>
      </c>
      <c r="C49584" t="s">
        <v>343</v>
      </c>
      <c r="D49584" t="s">
        <v>1542</v>
      </c>
      <c r="E49584" t="s">
        <v>23</v>
      </c>
      <c r="F49584" t="s">
        <v>141</v>
      </c>
      <c r="G49584">
        <v>2025</v>
      </c>
      <c r="H49584">
        <v>-5.4843094522982989</v>
      </c>
    </row>
    <row r="49585" spans="1:8" x14ac:dyDescent="0.3">
      <c r="A49585" t="s">
        <v>1522</v>
      </c>
      <c r="B49585" t="s">
        <v>1538</v>
      </c>
      <c r="C49585" t="s">
        <v>343</v>
      </c>
      <c r="D49585" t="s">
        <v>1542</v>
      </c>
      <c r="E49585" t="s">
        <v>23</v>
      </c>
      <c r="F49585" t="s">
        <v>141</v>
      </c>
      <c r="G49585">
        <v>2026</v>
      </c>
      <c r="H49585">
        <v>-5.4591968873490071</v>
      </c>
    </row>
    <row r="49586" spans="1:8" x14ac:dyDescent="0.3">
      <c r="A49586" t="s">
        <v>1522</v>
      </c>
      <c r="B49586" t="s">
        <v>1538</v>
      </c>
      <c r="C49586" t="s">
        <v>343</v>
      </c>
      <c r="D49586" t="s">
        <v>1542</v>
      </c>
      <c r="E49586" t="s">
        <v>23</v>
      </c>
      <c r="F49586" t="s">
        <v>141</v>
      </c>
      <c r="G49586">
        <v>2027</v>
      </c>
      <c r="H49586">
        <v>-5.3772085685421933</v>
      </c>
    </row>
    <row r="49587" spans="1:8" x14ac:dyDescent="0.3">
      <c r="A49587" t="s">
        <v>1522</v>
      </c>
      <c r="B49587" t="s">
        <v>1538</v>
      </c>
      <c r="C49587" t="s">
        <v>343</v>
      </c>
      <c r="D49587" t="s">
        <v>1542</v>
      </c>
      <c r="E49587" t="s">
        <v>23</v>
      </c>
      <c r="F49587" t="s">
        <v>141</v>
      </c>
      <c r="G49587">
        <v>2028</v>
      </c>
      <c r="H49587">
        <v>-5.3006356767641574</v>
      </c>
    </row>
    <row r="49588" spans="1:8" x14ac:dyDescent="0.3">
      <c r="A49588" t="s">
        <v>1522</v>
      </c>
      <c r="B49588" t="s">
        <v>1538</v>
      </c>
      <c r="C49588" t="s">
        <v>343</v>
      </c>
      <c r="D49588" t="s">
        <v>1542</v>
      </c>
      <c r="E49588" t="s">
        <v>23</v>
      </c>
      <c r="F49588" t="s">
        <v>141</v>
      </c>
      <c r="G49588">
        <v>2029</v>
      </c>
      <c r="H49588">
        <v>-5.1266706317995263</v>
      </c>
    </row>
    <row r="49589" spans="1:8" x14ac:dyDescent="0.3">
      <c r="A49589" t="s">
        <v>1522</v>
      </c>
      <c r="B49589" t="s">
        <v>1538</v>
      </c>
      <c r="C49589" t="s">
        <v>343</v>
      </c>
      <c r="D49589" t="s">
        <v>1542</v>
      </c>
      <c r="E49589" t="s">
        <v>23</v>
      </c>
      <c r="F49589" t="s">
        <v>141</v>
      </c>
      <c r="G49589">
        <v>2030</v>
      </c>
      <c r="H49589">
        <v>-4.9554335519719723</v>
      </c>
    </row>
    <row r="49590" spans="1:8" x14ac:dyDescent="0.3">
      <c r="A49590" t="s">
        <v>1522</v>
      </c>
      <c r="B49590" t="s">
        <v>1538</v>
      </c>
      <c r="C49590" t="s">
        <v>343</v>
      </c>
      <c r="D49590" t="s">
        <v>1542</v>
      </c>
      <c r="E49590" t="s">
        <v>23</v>
      </c>
      <c r="F49590" t="s">
        <v>141</v>
      </c>
      <c r="G49590">
        <v>2031</v>
      </c>
      <c r="H49590">
        <v>-4.7104513796699079</v>
      </c>
    </row>
    <row r="49591" spans="1:8" x14ac:dyDescent="0.3">
      <c r="A49591" t="s">
        <v>1522</v>
      </c>
      <c r="B49591" t="s">
        <v>1538</v>
      </c>
      <c r="C49591" t="s">
        <v>343</v>
      </c>
      <c r="D49591" t="s">
        <v>1542</v>
      </c>
      <c r="E49591" t="s">
        <v>23</v>
      </c>
      <c r="F49591" t="s">
        <v>141</v>
      </c>
      <c r="G49591">
        <v>2032</v>
      </c>
      <c r="H49591">
        <v>-4.4891119630934382</v>
      </c>
    </row>
    <row r="49592" spans="1:8" x14ac:dyDescent="0.3">
      <c r="A49592" t="s">
        <v>1522</v>
      </c>
      <c r="B49592" t="s">
        <v>1538</v>
      </c>
      <c r="C49592" t="s">
        <v>343</v>
      </c>
      <c r="D49592" t="s">
        <v>1542</v>
      </c>
      <c r="E49592" t="s">
        <v>23</v>
      </c>
      <c r="F49592" t="s">
        <v>141</v>
      </c>
      <c r="G49592">
        <v>2033</v>
      </c>
      <c r="H49592">
        <v>-4.4138616331028482</v>
      </c>
    </row>
    <row r="49593" spans="1:8" x14ac:dyDescent="0.3">
      <c r="A49593" t="s">
        <v>1522</v>
      </c>
      <c r="B49593" t="s">
        <v>1538</v>
      </c>
      <c r="C49593" t="s">
        <v>343</v>
      </c>
      <c r="D49593" t="s">
        <v>1542</v>
      </c>
      <c r="E49593" t="s">
        <v>23</v>
      </c>
      <c r="F49593" t="s">
        <v>141</v>
      </c>
      <c r="G49593">
        <v>2034</v>
      </c>
      <c r="H49593">
        <v>-4.3489112096209261</v>
      </c>
    </row>
    <row r="49594" spans="1:8" x14ac:dyDescent="0.3">
      <c r="A49594" t="s">
        <v>1522</v>
      </c>
      <c r="B49594" t="s">
        <v>1538</v>
      </c>
      <c r="C49594" t="s">
        <v>343</v>
      </c>
      <c r="D49594" t="s">
        <v>1542</v>
      </c>
      <c r="E49594" t="s">
        <v>23</v>
      </c>
      <c r="F49594" t="s">
        <v>141</v>
      </c>
      <c r="G49594">
        <v>2035</v>
      </c>
      <c r="H49594">
        <v>-4.2812490464216024</v>
      </c>
    </row>
    <row r="49595" spans="1:8" x14ac:dyDescent="0.3">
      <c r="A49595" t="s">
        <v>1522</v>
      </c>
      <c r="B49595" t="s">
        <v>1538</v>
      </c>
      <c r="C49595" t="s">
        <v>343</v>
      </c>
      <c r="D49595" t="s">
        <v>1542</v>
      </c>
      <c r="E49595" t="s">
        <v>23</v>
      </c>
      <c r="F49595" t="s">
        <v>141</v>
      </c>
      <c r="G49595">
        <v>2036</v>
      </c>
      <c r="H49595">
        <v>-4.3026215677946471</v>
      </c>
    </row>
    <row r="49596" spans="1:8" x14ac:dyDescent="0.3">
      <c r="A49596" t="s">
        <v>1522</v>
      </c>
      <c r="B49596" t="s">
        <v>1538</v>
      </c>
      <c r="C49596" t="s">
        <v>343</v>
      </c>
      <c r="D49596" t="s">
        <v>1542</v>
      </c>
      <c r="E49596" t="s">
        <v>23</v>
      </c>
      <c r="F49596" t="s">
        <v>141</v>
      </c>
      <c r="G49596">
        <v>2037</v>
      </c>
      <c r="H49596">
        <v>-4.3575082165940699</v>
      </c>
    </row>
    <row r="49597" spans="1:8" x14ac:dyDescent="0.3">
      <c r="A49597" t="s">
        <v>1522</v>
      </c>
      <c r="B49597" t="s">
        <v>1538</v>
      </c>
      <c r="C49597" t="s">
        <v>343</v>
      </c>
      <c r="D49597" t="s">
        <v>1542</v>
      </c>
      <c r="E49597" t="s">
        <v>23</v>
      </c>
      <c r="F49597" t="s">
        <v>141</v>
      </c>
      <c r="G49597">
        <v>2038</v>
      </c>
      <c r="H49597">
        <v>-4.4106625377724091</v>
      </c>
    </row>
    <row r="49598" spans="1:8" x14ac:dyDescent="0.3">
      <c r="A49598" t="s">
        <v>1522</v>
      </c>
      <c r="B49598" t="s">
        <v>1538</v>
      </c>
      <c r="C49598" t="s">
        <v>343</v>
      </c>
      <c r="D49598" t="s">
        <v>1542</v>
      </c>
      <c r="E49598" t="s">
        <v>23</v>
      </c>
      <c r="F49598" t="s">
        <v>141</v>
      </c>
      <c r="G49598">
        <v>2039</v>
      </c>
      <c r="H49598">
        <v>-4.4561788975874839</v>
      </c>
    </row>
    <row r="49599" spans="1:8" x14ac:dyDescent="0.3">
      <c r="A49599" t="s">
        <v>1522</v>
      </c>
      <c r="B49599" t="s">
        <v>1538</v>
      </c>
      <c r="C49599" t="s">
        <v>343</v>
      </c>
      <c r="D49599" t="s">
        <v>1542</v>
      </c>
      <c r="E49599" t="s">
        <v>23</v>
      </c>
      <c r="F49599" t="s">
        <v>141</v>
      </c>
      <c r="G49599">
        <v>2040</v>
      </c>
      <c r="H49599">
        <v>-4.5132075095236841</v>
      </c>
    </row>
    <row r="49600" spans="1:8" x14ac:dyDescent="0.3">
      <c r="A49600" t="s">
        <v>1522</v>
      </c>
      <c r="B49600" t="s">
        <v>1538</v>
      </c>
      <c r="C49600" t="s">
        <v>343</v>
      </c>
      <c r="D49600" t="s">
        <v>1542</v>
      </c>
      <c r="E49600" t="s">
        <v>23</v>
      </c>
      <c r="F49600" t="s">
        <v>141</v>
      </c>
      <c r="G49600">
        <v>2041</v>
      </c>
      <c r="H49600">
        <v>-4.5594539596726911</v>
      </c>
    </row>
    <row r="49601" spans="1:8" x14ac:dyDescent="0.3">
      <c r="A49601" t="s">
        <v>1522</v>
      </c>
      <c r="B49601" t="s">
        <v>1538</v>
      </c>
      <c r="C49601" t="s">
        <v>343</v>
      </c>
      <c r="D49601" t="s">
        <v>1542</v>
      </c>
      <c r="E49601" t="s">
        <v>23</v>
      </c>
      <c r="F49601" t="s">
        <v>141</v>
      </c>
      <c r="G49601">
        <v>2042</v>
      </c>
      <c r="H49601">
        <v>-4.6566612304420749</v>
      </c>
    </row>
    <row r="49602" spans="1:8" x14ac:dyDescent="0.3">
      <c r="A49602" t="s">
        <v>1522</v>
      </c>
      <c r="B49602" t="s">
        <v>1538</v>
      </c>
      <c r="C49602" t="s">
        <v>343</v>
      </c>
      <c r="D49602" t="s">
        <v>1542</v>
      </c>
      <c r="E49602" t="s">
        <v>23</v>
      </c>
      <c r="F49602" t="s">
        <v>141</v>
      </c>
      <c r="G49602">
        <v>2043</v>
      </c>
      <c r="H49602">
        <v>-4.7035686474987184</v>
      </c>
    </row>
    <row r="49603" spans="1:8" x14ac:dyDescent="0.3">
      <c r="A49603" t="s">
        <v>1522</v>
      </c>
      <c r="B49603" t="s">
        <v>1538</v>
      </c>
      <c r="C49603" t="s">
        <v>343</v>
      </c>
      <c r="D49603" t="s">
        <v>1542</v>
      </c>
      <c r="E49603" t="s">
        <v>23</v>
      </c>
      <c r="F49603" t="s">
        <v>141</v>
      </c>
      <c r="G49603">
        <v>2044</v>
      </c>
      <c r="H49603">
        <v>-4.7543249916583834</v>
      </c>
    </row>
    <row r="49604" spans="1:8" x14ac:dyDescent="0.3">
      <c r="A49604" t="s">
        <v>1522</v>
      </c>
      <c r="B49604" t="s">
        <v>1538</v>
      </c>
      <c r="C49604" t="s">
        <v>343</v>
      </c>
      <c r="D49604" t="s">
        <v>1542</v>
      </c>
      <c r="E49604" t="s">
        <v>23</v>
      </c>
      <c r="F49604" t="s">
        <v>141</v>
      </c>
      <c r="G49604">
        <v>2045</v>
      </c>
      <c r="H49604">
        <v>-4.806010170791069</v>
      </c>
    </row>
    <row r="49605" spans="1:8" x14ac:dyDescent="0.3">
      <c r="A49605" t="s">
        <v>1522</v>
      </c>
      <c r="B49605" t="s">
        <v>1538</v>
      </c>
      <c r="C49605" t="s">
        <v>343</v>
      </c>
      <c r="D49605" t="s">
        <v>1542</v>
      </c>
      <c r="E49605" t="s">
        <v>23</v>
      </c>
      <c r="F49605" t="s">
        <v>141</v>
      </c>
      <c r="G49605">
        <v>2046</v>
      </c>
      <c r="H49605">
        <v>-4.8701092627655056</v>
      </c>
    </row>
    <row r="49606" spans="1:8" x14ac:dyDescent="0.3">
      <c r="A49606" t="s">
        <v>1522</v>
      </c>
      <c r="B49606" t="s">
        <v>1538</v>
      </c>
      <c r="C49606" t="s">
        <v>343</v>
      </c>
      <c r="D49606" t="s">
        <v>1542</v>
      </c>
      <c r="E49606" t="s">
        <v>23</v>
      </c>
      <c r="F49606" t="s">
        <v>141</v>
      </c>
      <c r="G49606">
        <v>2047</v>
      </c>
      <c r="H49606">
        <v>-4.9363049225975484</v>
      </c>
    </row>
    <row r="49607" spans="1:8" x14ac:dyDescent="0.3">
      <c r="A49607" t="s">
        <v>1522</v>
      </c>
      <c r="B49607" t="s">
        <v>1538</v>
      </c>
      <c r="C49607" t="s">
        <v>343</v>
      </c>
      <c r="D49607" t="s">
        <v>1542</v>
      </c>
      <c r="E49607" t="s">
        <v>23</v>
      </c>
      <c r="F49607" t="s">
        <v>141</v>
      </c>
      <c r="G49607">
        <v>2048</v>
      </c>
      <c r="H49607">
        <v>-5.0044031559436828</v>
      </c>
    </row>
    <row r="49608" spans="1:8" x14ac:dyDescent="0.3">
      <c r="A49608" t="s">
        <v>1522</v>
      </c>
      <c r="B49608" t="s">
        <v>1538</v>
      </c>
      <c r="C49608" t="s">
        <v>343</v>
      </c>
      <c r="D49608" t="s">
        <v>1542</v>
      </c>
      <c r="E49608" t="s">
        <v>23</v>
      </c>
      <c r="F49608" t="s">
        <v>141</v>
      </c>
      <c r="G49608">
        <v>2049</v>
      </c>
      <c r="H49608">
        <v>-5.0731108642019729</v>
      </c>
    </row>
    <row r="49609" spans="1:8" x14ac:dyDescent="0.3">
      <c r="A49609" t="s">
        <v>1522</v>
      </c>
      <c r="B49609" t="s">
        <v>1538</v>
      </c>
      <c r="C49609" t="s">
        <v>343</v>
      </c>
      <c r="D49609" t="s">
        <v>1542</v>
      </c>
      <c r="E49609" t="s">
        <v>23</v>
      </c>
      <c r="F49609" t="s">
        <v>141</v>
      </c>
      <c r="G49609">
        <v>2050</v>
      </c>
      <c r="H49609">
        <v>-5.142578177706751</v>
      </c>
    </row>
    <row r="49610" spans="1:8" x14ac:dyDescent="0.3">
      <c r="A49610" t="s">
        <v>1522</v>
      </c>
      <c r="B49610" t="s">
        <v>1538</v>
      </c>
      <c r="C49610" t="s">
        <v>343</v>
      </c>
      <c r="D49610" t="s">
        <v>1542</v>
      </c>
      <c r="E49610" t="s">
        <v>31</v>
      </c>
      <c r="F49610" t="s">
        <v>141</v>
      </c>
      <c r="G49610">
        <v>2025</v>
      </c>
      <c r="H49610">
        <v>0</v>
      </c>
    </row>
    <row r="49611" spans="1:8" x14ac:dyDescent="0.3">
      <c r="A49611" t="s">
        <v>1522</v>
      </c>
      <c r="B49611" t="s">
        <v>1538</v>
      </c>
      <c r="C49611" t="s">
        <v>343</v>
      </c>
      <c r="D49611" t="s">
        <v>1542</v>
      </c>
      <c r="E49611" t="s">
        <v>31</v>
      </c>
      <c r="F49611" t="s">
        <v>141</v>
      </c>
      <c r="G49611">
        <v>2026</v>
      </c>
      <c r="H49611">
        <v>0</v>
      </c>
    </row>
    <row r="49612" spans="1:8" x14ac:dyDescent="0.3">
      <c r="A49612" t="s">
        <v>1522</v>
      </c>
      <c r="B49612" t="s">
        <v>1538</v>
      </c>
      <c r="C49612" t="s">
        <v>343</v>
      </c>
      <c r="D49612" t="s">
        <v>1542</v>
      </c>
      <c r="E49612" t="s">
        <v>31</v>
      </c>
      <c r="F49612" t="s">
        <v>141</v>
      </c>
      <c r="G49612">
        <v>2027</v>
      </c>
      <c r="H49612">
        <v>0</v>
      </c>
    </row>
    <row r="49613" spans="1:8" x14ac:dyDescent="0.3">
      <c r="A49613" t="s">
        <v>1522</v>
      </c>
      <c r="B49613" t="s">
        <v>1538</v>
      </c>
      <c r="C49613" t="s">
        <v>343</v>
      </c>
      <c r="D49613" t="s">
        <v>1542</v>
      </c>
      <c r="E49613" t="s">
        <v>31</v>
      </c>
      <c r="F49613" t="s">
        <v>141</v>
      </c>
      <c r="G49613">
        <v>2028</v>
      </c>
      <c r="H49613">
        <v>0</v>
      </c>
    </row>
    <row r="49614" spans="1:8" x14ac:dyDescent="0.3">
      <c r="A49614" t="s">
        <v>1522</v>
      </c>
      <c r="B49614" t="s">
        <v>1538</v>
      </c>
      <c r="C49614" t="s">
        <v>343</v>
      </c>
      <c r="D49614" t="s">
        <v>1542</v>
      </c>
      <c r="E49614" t="s">
        <v>31</v>
      </c>
      <c r="F49614" t="s">
        <v>141</v>
      </c>
      <c r="G49614">
        <v>2029</v>
      </c>
      <c r="H49614">
        <v>0</v>
      </c>
    </row>
    <row r="49615" spans="1:8" x14ac:dyDescent="0.3">
      <c r="A49615" t="s">
        <v>1522</v>
      </c>
      <c r="B49615" t="s">
        <v>1538</v>
      </c>
      <c r="C49615" t="s">
        <v>343</v>
      </c>
      <c r="D49615" t="s">
        <v>1542</v>
      </c>
      <c r="E49615" t="s">
        <v>31</v>
      </c>
      <c r="F49615" t="s">
        <v>141</v>
      </c>
      <c r="G49615">
        <v>2030</v>
      </c>
      <c r="H49615">
        <v>0</v>
      </c>
    </row>
    <row r="49616" spans="1:8" x14ac:dyDescent="0.3">
      <c r="A49616" t="s">
        <v>1522</v>
      </c>
      <c r="B49616" t="s">
        <v>1538</v>
      </c>
      <c r="C49616" t="s">
        <v>343</v>
      </c>
      <c r="D49616" t="s">
        <v>1542</v>
      </c>
      <c r="E49616" t="s">
        <v>31</v>
      </c>
      <c r="F49616" t="s">
        <v>141</v>
      </c>
      <c r="G49616">
        <v>2031</v>
      </c>
      <c r="H49616">
        <v>0</v>
      </c>
    </row>
    <row r="49617" spans="1:8" x14ac:dyDescent="0.3">
      <c r="A49617" t="s">
        <v>1522</v>
      </c>
      <c r="B49617" t="s">
        <v>1538</v>
      </c>
      <c r="C49617" t="s">
        <v>343</v>
      </c>
      <c r="D49617" t="s">
        <v>1542</v>
      </c>
      <c r="E49617" t="s">
        <v>31</v>
      </c>
      <c r="F49617" t="s">
        <v>141</v>
      </c>
      <c r="G49617">
        <v>2032</v>
      </c>
      <c r="H49617">
        <v>0</v>
      </c>
    </row>
    <row r="49618" spans="1:8" x14ac:dyDescent="0.3">
      <c r="A49618" t="s">
        <v>1522</v>
      </c>
      <c r="B49618" t="s">
        <v>1538</v>
      </c>
      <c r="C49618" t="s">
        <v>343</v>
      </c>
      <c r="D49618" t="s">
        <v>1542</v>
      </c>
      <c r="E49618" t="s">
        <v>31</v>
      </c>
      <c r="F49618" t="s">
        <v>141</v>
      </c>
      <c r="G49618">
        <v>2033</v>
      </c>
      <c r="H49618">
        <v>0</v>
      </c>
    </row>
    <row r="49619" spans="1:8" x14ac:dyDescent="0.3">
      <c r="A49619" t="s">
        <v>1522</v>
      </c>
      <c r="B49619" t="s">
        <v>1538</v>
      </c>
      <c r="C49619" t="s">
        <v>343</v>
      </c>
      <c r="D49619" t="s">
        <v>1542</v>
      </c>
      <c r="E49619" t="s">
        <v>31</v>
      </c>
      <c r="F49619" t="s">
        <v>141</v>
      </c>
      <c r="G49619">
        <v>2034</v>
      </c>
      <c r="H49619">
        <v>0</v>
      </c>
    </row>
    <row r="49620" spans="1:8" x14ac:dyDescent="0.3">
      <c r="A49620" t="s">
        <v>1522</v>
      </c>
      <c r="B49620" t="s">
        <v>1538</v>
      </c>
      <c r="C49620" t="s">
        <v>343</v>
      </c>
      <c r="D49620" t="s">
        <v>1542</v>
      </c>
      <c r="E49620" t="s">
        <v>31</v>
      </c>
      <c r="F49620" t="s">
        <v>141</v>
      </c>
      <c r="G49620">
        <v>2035</v>
      </c>
      <c r="H49620">
        <v>0</v>
      </c>
    </row>
    <row r="49621" spans="1:8" x14ac:dyDescent="0.3">
      <c r="A49621" t="s">
        <v>1522</v>
      </c>
      <c r="B49621" t="s">
        <v>1538</v>
      </c>
      <c r="C49621" t="s">
        <v>343</v>
      </c>
      <c r="D49621" t="s">
        <v>1542</v>
      </c>
      <c r="E49621" t="s">
        <v>31</v>
      </c>
      <c r="F49621" t="s">
        <v>141</v>
      </c>
      <c r="G49621">
        <v>2036</v>
      </c>
      <c r="H49621">
        <v>0</v>
      </c>
    </row>
    <row r="49622" spans="1:8" x14ac:dyDescent="0.3">
      <c r="A49622" t="s">
        <v>1522</v>
      </c>
      <c r="B49622" t="s">
        <v>1538</v>
      </c>
      <c r="C49622" t="s">
        <v>343</v>
      </c>
      <c r="D49622" t="s">
        <v>1542</v>
      </c>
      <c r="E49622" t="s">
        <v>31</v>
      </c>
      <c r="F49622" t="s">
        <v>141</v>
      </c>
      <c r="G49622">
        <v>2037</v>
      </c>
      <c r="H49622">
        <v>0</v>
      </c>
    </row>
    <row r="49623" spans="1:8" x14ac:dyDescent="0.3">
      <c r="A49623" t="s">
        <v>1522</v>
      </c>
      <c r="B49623" t="s">
        <v>1538</v>
      </c>
      <c r="C49623" t="s">
        <v>343</v>
      </c>
      <c r="D49623" t="s">
        <v>1542</v>
      </c>
      <c r="E49623" t="s">
        <v>31</v>
      </c>
      <c r="F49623" t="s">
        <v>141</v>
      </c>
      <c r="G49623">
        <v>2038</v>
      </c>
      <c r="H49623">
        <v>0</v>
      </c>
    </row>
    <row r="49624" spans="1:8" x14ac:dyDescent="0.3">
      <c r="A49624" t="s">
        <v>1522</v>
      </c>
      <c r="B49624" t="s">
        <v>1538</v>
      </c>
      <c r="C49624" t="s">
        <v>343</v>
      </c>
      <c r="D49624" t="s">
        <v>1542</v>
      </c>
      <c r="E49624" t="s">
        <v>31</v>
      </c>
      <c r="F49624" t="s">
        <v>141</v>
      </c>
      <c r="G49624">
        <v>2039</v>
      </c>
      <c r="H49624">
        <v>0</v>
      </c>
    </row>
    <row r="49625" spans="1:8" x14ac:dyDescent="0.3">
      <c r="A49625" t="s">
        <v>1522</v>
      </c>
      <c r="B49625" t="s">
        <v>1538</v>
      </c>
      <c r="C49625" t="s">
        <v>343</v>
      </c>
      <c r="D49625" t="s">
        <v>1542</v>
      </c>
      <c r="E49625" t="s">
        <v>31</v>
      </c>
      <c r="F49625" t="s">
        <v>141</v>
      </c>
      <c r="G49625">
        <v>2040</v>
      </c>
      <c r="H49625">
        <v>0</v>
      </c>
    </row>
    <row r="49626" spans="1:8" x14ac:dyDescent="0.3">
      <c r="A49626" t="s">
        <v>1522</v>
      </c>
      <c r="B49626" t="s">
        <v>1538</v>
      </c>
      <c r="C49626" t="s">
        <v>343</v>
      </c>
      <c r="D49626" t="s">
        <v>1542</v>
      </c>
      <c r="E49626" t="s">
        <v>31</v>
      </c>
      <c r="F49626" t="s">
        <v>141</v>
      </c>
      <c r="G49626">
        <v>2041</v>
      </c>
      <c r="H49626">
        <v>0</v>
      </c>
    </row>
    <row r="49627" spans="1:8" x14ac:dyDescent="0.3">
      <c r="A49627" t="s">
        <v>1522</v>
      </c>
      <c r="B49627" t="s">
        <v>1538</v>
      </c>
      <c r="C49627" t="s">
        <v>343</v>
      </c>
      <c r="D49627" t="s">
        <v>1542</v>
      </c>
      <c r="E49627" t="s">
        <v>31</v>
      </c>
      <c r="F49627" t="s">
        <v>141</v>
      </c>
      <c r="G49627">
        <v>2042</v>
      </c>
      <c r="H49627">
        <v>0</v>
      </c>
    </row>
    <row r="49628" spans="1:8" x14ac:dyDescent="0.3">
      <c r="A49628" t="s">
        <v>1522</v>
      </c>
      <c r="B49628" t="s">
        <v>1538</v>
      </c>
      <c r="C49628" t="s">
        <v>343</v>
      </c>
      <c r="D49628" t="s">
        <v>1542</v>
      </c>
      <c r="E49628" t="s">
        <v>31</v>
      </c>
      <c r="F49628" t="s">
        <v>141</v>
      </c>
      <c r="G49628">
        <v>2043</v>
      </c>
      <c r="H49628">
        <v>0</v>
      </c>
    </row>
    <row r="49629" spans="1:8" x14ac:dyDescent="0.3">
      <c r="A49629" t="s">
        <v>1522</v>
      </c>
      <c r="B49629" t="s">
        <v>1538</v>
      </c>
      <c r="C49629" t="s">
        <v>343</v>
      </c>
      <c r="D49629" t="s">
        <v>1542</v>
      </c>
      <c r="E49629" t="s">
        <v>31</v>
      </c>
      <c r="F49629" t="s">
        <v>141</v>
      </c>
      <c r="G49629">
        <v>2044</v>
      </c>
      <c r="H49629">
        <v>0</v>
      </c>
    </row>
    <row r="49630" spans="1:8" x14ac:dyDescent="0.3">
      <c r="A49630" t="s">
        <v>1522</v>
      </c>
      <c r="B49630" t="s">
        <v>1538</v>
      </c>
      <c r="C49630" t="s">
        <v>343</v>
      </c>
      <c r="D49630" t="s">
        <v>1542</v>
      </c>
      <c r="E49630" t="s">
        <v>31</v>
      </c>
      <c r="F49630" t="s">
        <v>141</v>
      </c>
      <c r="G49630">
        <v>2045</v>
      </c>
      <c r="H49630">
        <v>0</v>
      </c>
    </row>
    <row r="49631" spans="1:8" x14ac:dyDescent="0.3">
      <c r="A49631" t="s">
        <v>1522</v>
      </c>
      <c r="B49631" t="s">
        <v>1538</v>
      </c>
      <c r="C49631" t="s">
        <v>343</v>
      </c>
      <c r="D49631" t="s">
        <v>1542</v>
      </c>
      <c r="E49631" t="s">
        <v>31</v>
      </c>
      <c r="F49631" t="s">
        <v>141</v>
      </c>
      <c r="G49631">
        <v>2046</v>
      </c>
      <c r="H49631">
        <v>0</v>
      </c>
    </row>
    <row r="49632" spans="1:8" x14ac:dyDescent="0.3">
      <c r="A49632" t="s">
        <v>1522</v>
      </c>
      <c r="B49632" t="s">
        <v>1538</v>
      </c>
      <c r="C49632" t="s">
        <v>343</v>
      </c>
      <c r="D49632" t="s">
        <v>1542</v>
      </c>
      <c r="E49632" t="s">
        <v>31</v>
      </c>
      <c r="F49632" t="s">
        <v>141</v>
      </c>
      <c r="G49632">
        <v>2047</v>
      </c>
      <c r="H49632">
        <v>0</v>
      </c>
    </row>
    <row r="49633" spans="1:8" x14ac:dyDescent="0.3">
      <c r="A49633" t="s">
        <v>1522</v>
      </c>
      <c r="B49633" t="s">
        <v>1538</v>
      </c>
      <c r="C49633" t="s">
        <v>343</v>
      </c>
      <c r="D49633" t="s">
        <v>1542</v>
      </c>
      <c r="E49633" t="s">
        <v>31</v>
      </c>
      <c r="F49633" t="s">
        <v>141</v>
      </c>
      <c r="G49633">
        <v>2048</v>
      </c>
      <c r="H49633">
        <v>0</v>
      </c>
    </row>
    <row r="49634" spans="1:8" x14ac:dyDescent="0.3">
      <c r="A49634" t="s">
        <v>1522</v>
      </c>
      <c r="B49634" t="s">
        <v>1538</v>
      </c>
      <c r="C49634" t="s">
        <v>343</v>
      </c>
      <c r="D49634" t="s">
        <v>1542</v>
      </c>
      <c r="E49634" t="s">
        <v>31</v>
      </c>
      <c r="F49634" t="s">
        <v>141</v>
      </c>
      <c r="G49634">
        <v>2049</v>
      </c>
      <c r="H49634">
        <v>0</v>
      </c>
    </row>
    <row r="49635" spans="1:8" x14ac:dyDescent="0.3">
      <c r="A49635" t="s">
        <v>1522</v>
      </c>
      <c r="B49635" t="s">
        <v>1538</v>
      </c>
      <c r="C49635" t="s">
        <v>343</v>
      </c>
      <c r="D49635" t="s">
        <v>1542</v>
      </c>
      <c r="E49635" t="s">
        <v>31</v>
      </c>
      <c r="F49635" t="s">
        <v>141</v>
      </c>
      <c r="G49635">
        <v>2050</v>
      </c>
      <c r="H49635">
        <v>0</v>
      </c>
    </row>
    <row r="49636" spans="1:8" x14ac:dyDescent="0.3">
      <c r="A49636" t="s">
        <v>1522</v>
      </c>
      <c r="B49636" t="s">
        <v>1538</v>
      </c>
      <c r="C49636" t="s">
        <v>343</v>
      </c>
      <c r="D49636" t="s">
        <v>1542</v>
      </c>
      <c r="E49636" t="s">
        <v>37</v>
      </c>
      <c r="F49636" t="s">
        <v>141</v>
      </c>
      <c r="G49636">
        <v>2025</v>
      </c>
      <c r="H49636">
        <v>0</v>
      </c>
    </row>
    <row r="49637" spans="1:8" x14ac:dyDescent="0.3">
      <c r="A49637" t="s">
        <v>1522</v>
      </c>
      <c r="B49637" t="s">
        <v>1538</v>
      </c>
      <c r="C49637" t="s">
        <v>343</v>
      </c>
      <c r="D49637" t="s">
        <v>1542</v>
      </c>
      <c r="E49637" t="s">
        <v>37</v>
      </c>
      <c r="F49637" t="s">
        <v>141</v>
      </c>
      <c r="G49637">
        <v>2026</v>
      </c>
      <c r="H49637">
        <v>0</v>
      </c>
    </row>
    <row r="49638" spans="1:8" x14ac:dyDescent="0.3">
      <c r="A49638" t="s">
        <v>1522</v>
      </c>
      <c r="B49638" t="s">
        <v>1538</v>
      </c>
      <c r="C49638" t="s">
        <v>343</v>
      </c>
      <c r="D49638" t="s">
        <v>1542</v>
      </c>
      <c r="E49638" t="s">
        <v>37</v>
      </c>
      <c r="F49638" t="s">
        <v>141</v>
      </c>
      <c r="G49638">
        <v>2027</v>
      </c>
      <c r="H49638">
        <v>0</v>
      </c>
    </row>
    <row r="49639" spans="1:8" x14ac:dyDescent="0.3">
      <c r="A49639" t="s">
        <v>1522</v>
      </c>
      <c r="B49639" t="s">
        <v>1538</v>
      </c>
      <c r="C49639" t="s">
        <v>343</v>
      </c>
      <c r="D49639" t="s">
        <v>1542</v>
      </c>
      <c r="E49639" t="s">
        <v>37</v>
      </c>
      <c r="F49639" t="s">
        <v>141</v>
      </c>
      <c r="G49639">
        <v>2028</v>
      </c>
      <c r="H49639">
        <v>0</v>
      </c>
    </row>
    <row r="49640" spans="1:8" x14ac:dyDescent="0.3">
      <c r="A49640" t="s">
        <v>1522</v>
      </c>
      <c r="B49640" t="s">
        <v>1538</v>
      </c>
      <c r="C49640" t="s">
        <v>343</v>
      </c>
      <c r="D49640" t="s">
        <v>1542</v>
      </c>
      <c r="E49640" t="s">
        <v>37</v>
      </c>
      <c r="F49640" t="s">
        <v>141</v>
      </c>
      <c r="G49640">
        <v>2029</v>
      </c>
      <c r="H49640">
        <v>0</v>
      </c>
    </row>
    <row r="49641" spans="1:8" x14ac:dyDescent="0.3">
      <c r="A49641" t="s">
        <v>1522</v>
      </c>
      <c r="B49641" t="s">
        <v>1538</v>
      </c>
      <c r="C49641" t="s">
        <v>343</v>
      </c>
      <c r="D49641" t="s">
        <v>1542</v>
      </c>
      <c r="E49641" t="s">
        <v>37</v>
      </c>
      <c r="F49641" t="s">
        <v>141</v>
      </c>
      <c r="G49641">
        <v>2030</v>
      </c>
      <c r="H49641">
        <v>0</v>
      </c>
    </row>
    <row r="49642" spans="1:8" x14ac:dyDescent="0.3">
      <c r="A49642" t="s">
        <v>1522</v>
      </c>
      <c r="B49642" t="s">
        <v>1538</v>
      </c>
      <c r="C49642" t="s">
        <v>343</v>
      </c>
      <c r="D49642" t="s">
        <v>1542</v>
      </c>
      <c r="E49642" t="s">
        <v>37</v>
      </c>
      <c r="F49642" t="s">
        <v>141</v>
      </c>
      <c r="G49642">
        <v>2031</v>
      </c>
      <c r="H49642">
        <v>0</v>
      </c>
    </row>
    <row r="49643" spans="1:8" x14ac:dyDescent="0.3">
      <c r="A49643" t="s">
        <v>1522</v>
      </c>
      <c r="B49643" t="s">
        <v>1538</v>
      </c>
      <c r="C49643" t="s">
        <v>343</v>
      </c>
      <c r="D49643" t="s">
        <v>1542</v>
      </c>
      <c r="E49643" t="s">
        <v>37</v>
      </c>
      <c r="F49643" t="s">
        <v>141</v>
      </c>
      <c r="G49643">
        <v>2032</v>
      </c>
      <c r="H49643">
        <v>0</v>
      </c>
    </row>
    <row r="49644" spans="1:8" x14ac:dyDescent="0.3">
      <c r="A49644" t="s">
        <v>1522</v>
      </c>
      <c r="B49644" t="s">
        <v>1538</v>
      </c>
      <c r="C49644" t="s">
        <v>343</v>
      </c>
      <c r="D49644" t="s">
        <v>1542</v>
      </c>
      <c r="E49644" t="s">
        <v>37</v>
      </c>
      <c r="F49644" t="s">
        <v>141</v>
      </c>
      <c r="G49644">
        <v>2033</v>
      </c>
      <c r="H49644">
        <v>0</v>
      </c>
    </row>
    <row r="49645" spans="1:8" x14ac:dyDescent="0.3">
      <c r="A49645" t="s">
        <v>1522</v>
      </c>
      <c r="B49645" t="s">
        <v>1538</v>
      </c>
      <c r="C49645" t="s">
        <v>343</v>
      </c>
      <c r="D49645" t="s">
        <v>1542</v>
      </c>
      <c r="E49645" t="s">
        <v>37</v>
      </c>
      <c r="F49645" t="s">
        <v>141</v>
      </c>
      <c r="G49645">
        <v>2034</v>
      </c>
      <c r="H49645">
        <v>0</v>
      </c>
    </row>
    <row r="49646" spans="1:8" x14ac:dyDescent="0.3">
      <c r="A49646" t="s">
        <v>1522</v>
      </c>
      <c r="B49646" t="s">
        <v>1538</v>
      </c>
      <c r="C49646" t="s">
        <v>343</v>
      </c>
      <c r="D49646" t="s">
        <v>1542</v>
      </c>
      <c r="E49646" t="s">
        <v>37</v>
      </c>
      <c r="F49646" t="s">
        <v>141</v>
      </c>
      <c r="G49646">
        <v>2035</v>
      </c>
      <c r="H49646">
        <v>0</v>
      </c>
    </row>
    <row r="49647" spans="1:8" x14ac:dyDescent="0.3">
      <c r="A49647" t="s">
        <v>1522</v>
      </c>
      <c r="B49647" t="s">
        <v>1538</v>
      </c>
      <c r="C49647" t="s">
        <v>343</v>
      </c>
      <c r="D49647" t="s">
        <v>1542</v>
      </c>
      <c r="E49647" t="s">
        <v>37</v>
      </c>
      <c r="F49647" t="s">
        <v>141</v>
      </c>
      <c r="G49647">
        <v>2036</v>
      </c>
      <c r="H49647">
        <v>0</v>
      </c>
    </row>
    <row r="49648" spans="1:8" x14ac:dyDescent="0.3">
      <c r="A49648" t="s">
        <v>1522</v>
      </c>
      <c r="B49648" t="s">
        <v>1538</v>
      </c>
      <c r="C49648" t="s">
        <v>343</v>
      </c>
      <c r="D49648" t="s">
        <v>1542</v>
      </c>
      <c r="E49648" t="s">
        <v>37</v>
      </c>
      <c r="F49648" t="s">
        <v>141</v>
      </c>
      <c r="G49648">
        <v>2037</v>
      </c>
      <c r="H49648">
        <v>0</v>
      </c>
    </row>
    <row r="49649" spans="1:8" x14ac:dyDescent="0.3">
      <c r="A49649" t="s">
        <v>1522</v>
      </c>
      <c r="B49649" t="s">
        <v>1538</v>
      </c>
      <c r="C49649" t="s">
        <v>343</v>
      </c>
      <c r="D49649" t="s">
        <v>1542</v>
      </c>
      <c r="E49649" t="s">
        <v>37</v>
      </c>
      <c r="F49649" t="s">
        <v>141</v>
      </c>
      <c r="G49649">
        <v>2038</v>
      </c>
      <c r="H49649">
        <v>0</v>
      </c>
    </row>
    <row r="49650" spans="1:8" x14ac:dyDescent="0.3">
      <c r="A49650" t="s">
        <v>1522</v>
      </c>
      <c r="B49650" t="s">
        <v>1538</v>
      </c>
      <c r="C49650" t="s">
        <v>343</v>
      </c>
      <c r="D49650" t="s">
        <v>1542</v>
      </c>
      <c r="E49650" t="s">
        <v>37</v>
      </c>
      <c r="F49650" t="s">
        <v>141</v>
      </c>
      <c r="G49650">
        <v>2039</v>
      </c>
      <c r="H49650">
        <v>0</v>
      </c>
    </row>
    <row r="49651" spans="1:8" x14ac:dyDescent="0.3">
      <c r="A49651" t="s">
        <v>1522</v>
      </c>
      <c r="B49651" t="s">
        <v>1538</v>
      </c>
      <c r="C49651" t="s">
        <v>343</v>
      </c>
      <c r="D49651" t="s">
        <v>1542</v>
      </c>
      <c r="E49651" t="s">
        <v>37</v>
      </c>
      <c r="F49651" t="s">
        <v>141</v>
      </c>
      <c r="G49651">
        <v>2040</v>
      </c>
      <c r="H49651">
        <v>0</v>
      </c>
    </row>
    <row r="49652" spans="1:8" x14ac:dyDescent="0.3">
      <c r="A49652" t="s">
        <v>1522</v>
      </c>
      <c r="B49652" t="s">
        <v>1538</v>
      </c>
      <c r="C49652" t="s">
        <v>343</v>
      </c>
      <c r="D49652" t="s">
        <v>1542</v>
      </c>
      <c r="E49652" t="s">
        <v>37</v>
      </c>
      <c r="F49652" t="s">
        <v>141</v>
      </c>
      <c r="G49652">
        <v>2041</v>
      </c>
      <c r="H49652">
        <v>0</v>
      </c>
    </row>
    <row r="49653" spans="1:8" x14ac:dyDescent="0.3">
      <c r="A49653" t="s">
        <v>1522</v>
      </c>
      <c r="B49653" t="s">
        <v>1538</v>
      </c>
      <c r="C49653" t="s">
        <v>343</v>
      </c>
      <c r="D49653" t="s">
        <v>1542</v>
      </c>
      <c r="E49653" t="s">
        <v>37</v>
      </c>
      <c r="F49653" t="s">
        <v>141</v>
      </c>
      <c r="G49653">
        <v>2042</v>
      </c>
      <c r="H49653">
        <v>0</v>
      </c>
    </row>
    <row r="49654" spans="1:8" x14ac:dyDescent="0.3">
      <c r="A49654" t="s">
        <v>1522</v>
      </c>
      <c r="B49654" t="s">
        <v>1538</v>
      </c>
      <c r="C49654" t="s">
        <v>343</v>
      </c>
      <c r="D49654" t="s">
        <v>1542</v>
      </c>
      <c r="E49654" t="s">
        <v>37</v>
      </c>
      <c r="F49654" t="s">
        <v>141</v>
      </c>
      <c r="G49654">
        <v>2043</v>
      </c>
      <c r="H49654">
        <v>0</v>
      </c>
    </row>
    <row r="49655" spans="1:8" x14ac:dyDescent="0.3">
      <c r="A49655" t="s">
        <v>1522</v>
      </c>
      <c r="B49655" t="s">
        <v>1538</v>
      </c>
      <c r="C49655" t="s">
        <v>343</v>
      </c>
      <c r="D49655" t="s">
        <v>1542</v>
      </c>
      <c r="E49655" t="s">
        <v>37</v>
      </c>
      <c r="F49655" t="s">
        <v>141</v>
      </c>
      <c r="G49655">
        <v>2044</v>
      </c>
      <c r="H49655">
        <v>0</v>
      </c>
    </row>
    <row r="49656" spans="1:8" x14ac:dyDescent="0.3">
      <c r="A49656" t="s">
        <v>1522</v>
      </c>
      <c r="B49656" t="s">
        <v>1538</v>
      </c>
      <c r="C49656" t="s">
        <v>343</v>
      </c>
      <c r="D49656" t="s">
        <v>1542</v>
      </c>
      <c r="E49656" t="s">
        <v>37</v>
      </c>
      <c r="F49656" t="s">
        <v>141</v>
      </c>
      <c r="G49656">
        <v>2045</v>
      </c>
      <c r="H49656">
        <v>0</v>
      </c>
    </row>
    <row r="49657" spans="1:8" x14ac:dyDescent="0.3">
      <c r="A49657" t="s">
        <v>1522</v>
      </c>
      <c r="B49657" t="s">
        <v>1538</v>
      </c>
      <c r="C49657" t="s">
        <v>343</v>
      </c>
      <c r="D49657" t="s">
        <v>1542</v>
      </c>
      <c r="E49657" t="s">
        <v>37</v>
      </c>
      <c r="F49657" t="s">
        <v>141</v>
      </c>
      <c r="G49657">
        <v>2046</v>
      </c>
      <c r="H49657">
        <v>0</v>
      </c>
    </row>
    <row r="49658" spans="1:8" x14ac:dyDescent="0.3">
      <c r="A49658" t="s">
        <v>1522</v>
      </c>
      <c r="B49658" t="s">
        <v>1538</v>
      </c>
      <c r="C49658" t="s">
        <v>343</v>
      </c>
      <c r="D49658" t="s">
        <v>1542</v>
      </c>
      <c r="E49658" t="s">
        <v>37</v>
      </c>
      <c r="F49658" t="s">
        <v>141</v>
      </c>
      <c r="G49658">
        <v>2047</v>
      </c>
      <c r="H49658">
        <v>0</v>
      </c>
    </row>
    <row r="49659" spans="1:8" x14ac:dyDescent="0.3">
      <c r="A49659" t="s">
        <v>1522</v>
      </c>
      <c r="B49659" t="s">
        <v>1538</v>
      </c>
      <c r="C49659" t="s">
        <v>343</v>
      </c>
      <c r="D49659" t="s">
        <v>1542</v>
      </c>
      <c r="E49659" t="s">
        <v>37</v>
      </c>
      <c r="F49659" t="s">
        <v>141</v>
      </c>
      <c r="G49659">
        <v>2048</v>
      </c>
      <c r="H49659">
        <v>0</v>
      </c>
    </row>
    <row r="49660" spans="1:8" x14ac:dyDescent="0.3">
      <c r="A49660" t="s">
        <v>1522</v>
      </c>
      <c r="B49660" t="s">
        <v>1538</v>
      </c>
      <c r="C49660" t="s">
        <v>343</v>
      </c>
      <c r="D49660" t="s">
        <v>1542</v>
      </c>
      <c r="E49660" t="s">
        <v>37</v>
      </c>
      <c r="F49660" t="s">
        <v>141</v>
      </c>
      <c r="G49660">
        <v>2049</v>
      </c>
      <c r="H49660">
        <v>0</v>
      </c>
    </row>
    <row r="49661" spans="1:8" x14ac:dyDescent="0.3">
      <c r="A49661" t="s">
        <v>1522</v>
      </c>
      <c r="B49661" t="s">
        <v>1538</v>
      </c>
      <c r="C49661" t="s">
        <v>343</v>
      </c>
      <c r="D49661" t="s">
        <v>1542</v>
      </c>
      <c r="E49661" t="s">
        <v>37</v>
      </c>
      <c r="F49661" t="s">
        <v>141</v>
      </c>
      <c r="G49661">
        <v>2050</v>
      </c>
      <c r="H49661">
        <v>0</v>
      </c>
    </row>
    <row r="49662" spans="1:8" x14ac:dyDescent="0.3">
      <c r="A49662" t="s">
        <v>1522</v>
      </c>
      <c r="B49662" t="s">
        <v>1538</v>
      </c>
      <c r="C49662" t="s">
        <v>343</v>
      </c>
      <c r="D49662" t="s">
        <v>1542</v>
      </c>
      <c r="E49662" t="s">
        <v>40</v>
      </c>
      <c r="F49662" t="s">
        <v>141</v>
      </c>
      <c r="G49662">
        <v>2025</v>
      </c>
      <c r="H49662">
        <v>0</v>
      </c>
    </row>
    <row r="49663" spans="1:8" x14ac:dyDescent="0.3">
      <c r="A49663" t="s">
        <v>1522</v>
      </c>
      <c r="B49663" t="s">
        <v>1538</v>
      </c>
      <c r="C49663" t="s">
        <v>343</v>
      </c>
      <c r="D49663" t="s">
        <v>1542</v>
      </c>
      <c r="E49663" t="s">
        <v>40</v>
      </c>
      <c r="F49663" t="s">
        <v>141</v>
      </c>
      <c r="G49663">
        <v>2026</v>
      </c>
      <c r="H49663">
        <v>0</v>
      </c>
    </row>
    <row r="49664" spans="1:8" x14ac:dyDescent="0.3">
      <c r="A49664" t="s">
        <v>1522</v>
      </c>
      <c r="B49664" t="s">
        <v>1538</v>
      </c>
      <c r="C49664" t="s">
        <v>343</v>
      </c>
      <c r="D49664" t="s">
        <v>1542</v>
      </c>
      <c r="E49664" t="s">
        <v>40</v>
      </c>
      <c r="F49664" t="s">
        <v>141</v>
      </c>
      <c r="G49664">
        <v>2027</v>
      </c>
      <c r="H49664">
        <v>0</v>
      </c>
    </row>
    <row r="49665" spans="1:8" x14ac:dyDescent="0.3">
      <c r="A49665" t="s">
        <v>1522</v>
      </c>
      <c r="B49665" t="s">
        <v>1538</v>
      </c>
      <c r="C49665" t="s">
        <v>343</v>
      </c>
      <c r="D49665" t="s">
        <v>1542</v>
      </c>
      <c r="E49665" t="s">
        <v>40</v>
      </c>
      <c r="F49665" t="s">
        <v>141</v>
      </c>
      <c r="G49665">
        <v>2028</v>
      </c>
      <c r="H49665">
        <v>0</v>
      </c>
    </row>
    <row r="49666" spans="1:8" x14ac:dyDescent="0.3">
      <c r="A49666" t="s">
        <v>1522</v>
      </c>
      <c r="B49666" t="s">
        <v>1538</v>
      </c>
      <c r="C49666" t="s">
        <v>343</v>
      </c>
      <c r="D49666" t="s">
        <v>1542</v>
      </c>
      <c r="E49666" t="s">
        <v>40</v>
      </c>
      <c r="F49666" t="s">
        <v>141</v>
      </c>
      <c r="G49666">
        <v>2029</v>
      </c>
      <c r="H49666">
        <v>0</v>
      </c>
    </row>
    <row r="49667" spans="1:8" x14ac:dyDescent="0.3">
      <c r="A49667" t="s">
        <v>1522</v>
      </c>
      <c r="B49667" t="s">
        <v>1538</v>
      </c>
      <c r="C49667" t="s">
        <v>343</v>
      </c>
      <c r="D49667" t="s">
        <v>1542</v>
      </c>
      <c r="E49667" t="s">
        <v>40</v>
      </c>
      <c r="F49667" t="s">
        <v>141</v>
      </c>
      <c r="G49667">
        <v>2030</v>
      </c>
      <c r="H49667">
        <v>0</v>
      </c>
    </row>
    <row r="49668" spans="1:8" x14ac:dyDescent="0.3">
      <c r="A49668" t="s">
        <v>1522</v>
      </c>
      <c r="B49668" t="s">
        <v>1538</v>
      </c>
      <c r="C49668" t="s">
        <v>343</v>
      </c>
      <c r="D49668" t="s">
        <v>1542</v>
      </c>
      <c r="E49668" t="s">
        <v>40</v>
      </c>
      <c r="F49668" t="s">
        <v>141</v>
      </c>
      <c r="G49668">
        <v>2031</v>
      </c>
      <c r="H49668">
        <v>0</v>
      </c>
    </row>
    <row r="49669" spans="1:8" x14ac:dyDescent="0.3">
      <c r="A49669" t="s">
        <v>1522</v>
      </c>
      <c r="B49669" t="s">
        <v>1538</v>
      </c>
      <c r="C49669" t="s">
        <v>343</v>
      </c>
      <c r="D49669" t="s">
        <v>1542</v>
      </c>
      <c r="E49669" t="s">
        <v>40</v>
      </c>
      <c r="F49669" t="s">
        <v>141</v>
      </c>
      <c r="G49669">
        <v>2032</v>
      </c>
      <c r="H49669">
        <v>0</v>
      </c>
    </row>
    <row r="49670" spans="1:8" x14ac:dyDescent="0.3">
      <c r="A49670" t="s">
        <v>1522</v>
      </c>
      <c r="B49670" t="s">
        <v>1538</v>
      </c>
      <c r="C49670" t="s">
        <v>343</v>
      </c>
      <c r="D49670" t="s">
        <v>1542</v>
      </c>
      <c r="E49670" t="s">
        <v>40</v>
      </c>
      <c r="F49670" t="s">
        <v>141</v>
      </c>
      <c r="G49670">
        <v>2033</v>
      </c>
      <c r="H49670">
        <v>0</v>
      </c>
    </row>
    <row r="49671" spans="1:8" x14ac:dyDescent="0.3">
      <c r="A49671" t="s">
        <v>1522</v>
      </c>
      <c r="B49671" t="s">
        <v>1538</v>
      </c>
      <c r="C49671" t="s">
        <v>343</v>
      </c>
      <c r="D49671" t="s">
        <v>1542</v>
      </c>
      <c r="E49671" t="s">
        <v>40</v>
      </c>
      <c r="F49671" t="s">
        <v>141</v>
      </c>
      <c r="G49671">
        <v>2034</v>
      </c>
      <c r="H49671">
        <v>0</v>
      </c>
    </row>
    <row r="49672" spans="1:8" x14ac:dyDescent="0.3">
      <c r="A49672" t="s">
        <v>1522</v>
      </c>
      <c r="B49672" t="s">
        <v>1538</v>
      </c>
      <c r="C49672" t="s">
        <v>343</v>
      </c>
      <c r="D49672" t="s">
        <v>1542</v>
      </c>
      <c r="E49672" t="s">
        <v>40</v>
      </c>
      <c r="F49672" t="s">
        <v>141</v>
      </c>
      <c r="G49672">
        <v>2035</v>
      </c>
      <c r="H49672">
        <v>0</v>
      </c>
    </row>
    <row r="49673" spans="1:8" x14ac:dyDescent="0.3">
      <c r="A49673" t="s">
        <v>1522</v>
      </c>
      <c r="B49673" t="s">
        <v>1538</v>
      </c>
      <c r="C49673" t="s">
        <v>343</v>
      </c>
      <c r="D49673" t="s">
        <v>1542</v>
      </c>
      <c r="E49673" t="s">
        <v>40</v>
      </c>
      <c r="F49673" t="s">
        <v>141</v>
      </c>
      <c r="G49673">
        <v>2036</v>
      </c>
      <c r="H49673">
        <v>0</v>
      </c>
    </row>
    <row r="49674" spans="1:8" x14ac:dyDescent="0.3">
      <c r="A49674" t="s">
        <v>1522</v>
      </c>
      <c r="B49674" t="s">
        <v>1538</v>
      </c>
      <c r="C49674" t="s">
        <v>343</v>
      </c>
      <c r="D49674" t="s">
        <v>1542</v>
      </c>
      <c r="E49674" t="s">
        <v>40</v>
      </c>
      <c r="F49674" t="s">
        <v>141</v>
      </c>
      <c r="G49674">
        <v>2037</v>
      </c>
      <c r="H49674">
        <v>0</v>
      </c>
    </row>
    <row r="49675" spans="1:8" x14ac:dyDescent="0.3">
      <c r="A49675" t="s">
        <v>1522</v>
      </c>
      <c r="B49675" t="s">
        <v>1538</v>
      </c>
      <c r="C49675" t="s">
        <v>343</v>
      </c>
      <c r="D49675" t="s">
        <v>1542</v>
      </c>
      <c r="E49675" t="s">
        <v>40</v>
      </c>
      <c r="F49675" t="s">
        <v>141</v>
      </c>
      <c r="G49675">
        <v>2038</v>
      </c>
      <c r="H49675">
        <v>0</v>
      </c>
    </row>
    <row r="49676" spans="1:8" x14ac:dyDescent="0.3">
      <c r="A49676" t="s">
        <v>1522</v>
      </c>
      <c r="B49676" t="s">
        <v>1538</v>
      </c>
      <c r="C49676" t="s">
        <v>343</v>
      </c>
      <c r="D49676" t="s">
        <v>1542</v>
      </c>
      <c r="E49676" t="s">
        <v>40</v>
      </c>
      <c r="F49676" t="s">
        <v>141</v>
      </c>
      <c r="G49676">
        <v>2039</v>
      </c>
      <c r="H49676">
        <v>0</v>
      </c>
    </row>
    <row r="49677" spans="1:8" x14ac:dyDescent="0.3">
      <c r="A49677" t="s">
        <v>1522</v>
      </c>
      <c r="B49677" t="s">
        <v>1538</v>
      </c>
      <c r="C49677" t="s">
        <v>343</v>
      </c>
      <c r="D49677" t="s">
        <v>1542</v>
      </c>
      <c r="E49677" t="s">
        <v>40</v>
      </c>
      <c r="F49677" t="s">
        <v>141</v>
      </c>
      <c r="G49677">
        <v>2040</v>
      </c>
      <c r="H49677">
        <v>0</v>
      </c>
    </row>
    <row r="49678" spans="1:8" x14ac:dyDescent="0.3">
      <c r="A49678" t="s">
        <v>1522</v>
      </c>
      <c r="B49678" t="s">
        <v>1538</v>
      </c>
      <c r="C49678" t="s">
        <v>343</v>
      </c>
      <c r="D49678" t="s">
        <v>1542</v>
      </c>
      <c r="E49678" t="s">
        <v>40</v>
      </c>
      <c r="F49678" t="s">
        <v>141</v>
      </c>
      <c r="G49678">
        <v>2041</v>
      </c>
      <c r="H49678">
        <v>0</v>
      </c>
    </row>
    <row r="49679" spans="1:8" x14ac:dyDescent="0.3">
      <c r="A49679" t="s">
        <v>1522</v>
      </c>
      <c r="B49679" t="s">
        <v>1538</v>
      </c>
      <c r="C49679" t="s">
        <v>343</v>
      </c>
      <c r="D49679" t="s">
        <v>1542</v>
      </c>
      <c r="E49679" t="s">
        <v>40</v>
      </c>
      <c r="F49679" t="s">
        <v>141</v>
      </c>
      <c r="G49679">
        <v>2042</v>
      </c>
      <c r="H49679">
        <v>0</v>
      </c>
    </row>
    <row r="49680" spans="1:8" x14ac:dyDescent="0.3">
      <c r="A49680" t="s">
        <v>1522</v>
      </c>
      <c r="B49680" t="s">
        <v>1538</v>
      </c>
      <c r="C49680" t="s">
        <v>343</v>
      </c>
      <c r="D49680" t="s">
        <v>1542</v>
      </c>
      <c r="E49680" t="s">
        <v>40</v>
      </c>
      <c r="F49680" t="s">
        <v>141</v>
      </c>
      <c r="G49680">
        <v>2043</v>
      </c>
      <c r="H49680">
        <v>0</v>
      </c>
    </row>
    <row r="49681" spans="1:8" x14ac:dyDescent="0.3">
      <c r="A49681" t="s">
        <v>1522</v>
      </c>
      <c r="B49681" t="s">
        <v>1538</v>
      </c>
      <c r="C49681" t="s">
        <v>343</v>
      </c>
      <c r="D49681" t="s">
        <v>1542</v>
      </c>
      <c r="E49681" t="s">
        <v>40</v>
      </c>
      <c r="F49681" t="s">
        <v>141</v>
      </c>
      <c r="G49681">
        <v>2044</v>
      </c>
      <c r="H49681">
        <v>0</v>
      </c>
    </row>
    <row r="49682" spans="1:8" x14ac:dyDescent="0.3">
      <c r="A49682" t="s">
        <v>1522</v>
      </c>
      <c r="B49682" t="s">
        <v>1538</v>
      </c>
      <c r="C49682" t="s">
        <v>343</v>
      </c>
      <c r="D49682" t="s">
        <v>1542</v>
      </c>
      <c r="E49682" t="s">
        <v>40</v>
      </c>
      <c r="F49682" t="s">
        <v>141</v>
      </c>
      <c r="G49682">
        <v>2045</v>
      </c>
      <c r="H49682">
        <v>0</v>
      </c>
    </row>
    <row r="49683" spans="1:8" x14ac:dyDescent="0.3">
      <c r="A49683" t="s">
        <v>1522</v>
      </c>
      <c r="B49683" t="s">
        <v>1538</v>
      </c>
      <c r="C49683" t="s">
        <v>343</v>
      </c>
      <c r="D49683" t="s">
        <v>1542</v>
      </c>
      <c r="E49683" t="s">
        <v>40</v>
      </c>
      <c r="F49683" t="s">
        <v>141</v>
      </c>
      <c r="G49683">
        <v>2046</v>
      </c>
      <c r="H49683">
        <v>0</v>
      </c>
    </row>
    <row r="49684" spans="1:8" x14ac:dyDescent="0.3">
      <c r="A49684" t="s">
        <v>1522</v>
      </c>
      <c r="B49684" t="s">
        <v>1538</v>
      </c>
      <c r="C49684" t="s">
        <v>343</v>
      </c>
      <c r="D49684" t="s">
        <v>1542</v>
      </c>
      <c r="E49684" t="s">
        <v>40</v>
      </c>
      <c r="F49684" t="s">
        <v>141</v>
      </c>
      <c r="G49684">
        <v>2047</v>
      </c>
      <c r="H49684">
        <v>0</v>
      </c>
    </row>
    <row r="49685" spans="1:8" x14ac:dyDescent="0.3">
      <c r="A49685" t="s">
        <v>1522</v>
      </c>
      <c r="B49685" t="s">
        <v>1538</v>
      </c>
      <c r="C49685" t="s">
        <v>343</v>
      </c>
      <c r="D49685" t="s">
        <v>1542</v>
      </c>
      <c r="E49685" t="s">
        <v>40</v>
      </c>
      <c r="F49685" t="s">
        <v>141</v>
      </c>
      <c r="G49685">
        <v>2048</v>
      </c>
      <c r="H49685">
        <v>0</v>
      </c>
    </row>
    <row r="49686" spans="1:8" x14ac:dyDescent="0.3">
      <c r="A49686" t="s">
        <v>1522</v>
      </c>
      <c r="B49686" t="s">
        <v>1538</v>
      </c>
      <c r="C49686" t="s">
        <v>343</v>
      </c>
      <c r="D49686" t="s">
        <v>1542</v>
      </c>
      <c r="E49686" t="s">
        <v>40</v>
      </c>
      <c r="F49686" t="s">
        <v>141</v>
      </c>
      <c r="G49686">
        <v>2049</v>
      </c>
      <c r="H49686">
        <v>0</v>
      </c>
    </row>
    <row r="49687" spans="1:8" x14ac:dyDescent="0.3">
      <c r="A49687" t="s">
        <v>1522</v>
      </c>
      <c r="B49687" t="s">
        <v>1538</v>
      </c>
      <c r="C49687" t="s">
        <v>343</v>
      </c>
      <c r="D49687" t="s">
        <v>1542</v>
      </c>
      <c r="E49687" t="s">
        <v>40</v>
      </c>
      <c r="F49687" t="s">
        <v>141</v>
      </c>
      <c r="G49687">
        <v>2050</v>
      </c>
      <c r="H49687">
        <v>0</v>
      </c>
    </row>
    <row r="49688" spans="1:8" x14ac:dyDescent="0.3">
      <c r="A49688" t="s">
        <v>1522</v>
      </c>
      <c r="B49688" t="s">
        <v>1538</v>
      </c>
      <c r="C49688" t="s">
        <v>343</v>
      </c>
      <c r="D49688" t="s">
        <v>1542</v>
      </c>
      <c r="E49688" t="s">
        <v>43</v>
      </c>
      <c r="F49688" t="s">
        <v>141</v>
      </c>
      <c r="G49688">
        <v>2025</v>
      </c>
      <c r="H49688">
        <v>5.4843094522982989</v>
      </c>
    </row>
    <row r="49689" spans="1:8" x14ac:dyDescent="0.3">
      <c r="A49689" t="s">
        <v>1522</v>
      </c>
      <c r="B49689" t="s">
        <v>1538</v>
      </c>
      <c r="C49689" t="s">
        <v>343</v>
      </c>
      <c r="D49689" t="s">
        <v>1542</v>
      </c>
      <c r="E49689" t="s">
        <v>43</v>
      </c>
      <c r="F49689" t="s">
        <v>141</v>
      </c>
      <c r="G49689">
        <v>2026</v>
      </c>
      <c r="H49689">
        <v>5.4591968873490071</v>
      </c>
    </row>
    <row r="49690" spans="1:8" x14ac:dyDescent="0.3">
      <c r="A49690" t="s">
        <v>1522</v>
      </c>
      <c r="B49690" t="s">
        <v>1538</v>
      </c>
      <c r="C49690" t="s">
        <v>343</v>
      </c>
      <c r="D49690" t="s">
        <v>1542</v>
      </c>
      <c r="E49690" t="s">
        <v>43</v>
      </c>
      <c r="F49690" t="s">
        <v>141</v>
      </c>
      <c r="G49690">
        <v>2027</v>
      </c>
      <c r="H49690">
        <v>5.3772085685421933</v>
      </c>
    </row>
    <row r="49691" spans="1:8" x14ac:dyDescent="0.3">
      <c r="A49691" t="s">
        <v>1522</v>
      </c>
      <c r="B49691" t="s">
        <v>1538</v>
      </c>
      <c r="C49691" t="s">
        <v>343</v>
      </c>
      <c r="D49691" t="s">
        <v>1542</v>
      </c>
      <c r="E49691" t="s">
        <v>43</v>
      </c>
      <c r="F49691" t="s">
        <v>141</v>
      </c>
      <c r="G49691">
        <v>2028</v>
      </c>
      <c r="H49691">
        <v>5.3006356767641574</v>
      </c>
    </row>
    <row r="49692" spans="1:8" x14ac:dyDescent="0.3">
      <c r="A49692" t="s">
        <v>1522</v>
      </c>
      <c r="B49692" t="s">
        <v>1538</v>
      </c>
      <c r="C49692" t="s">
        <v>343</v>
      </c>
      <c r="D49692" t="s">
        <v>1542</v>
      </c>
      <c r="E49692" t="s">
        <v>43</v>
      </c>
      <c r="F49692" t="s">
        <v>141</v>
      </c>
      <c r="G49692">
        <v>2029</v>
      </c>
      <c r="H49692">
        <v>5.1266706317995263</v>
      </c>
    </row>
    <row r="49693" spans="1:8" x14ac:dyDescent="0.3">
      <c r="A49693" t="s">
        <v>1522</v>
      </c>
      <c r="B49693" t="s">
        <v>1538</v>
      </c>
      <c r="C49693" t="s">
        <v>343</v>
      </c>
      <c r="D49693" t="s">
        <v>1542</v>
      </c>
      <c r="E49693" t="s">
        <v>43</v>
      </c>
      <c r="F49693" t="s">
        <v>141</v>
      </c>
      <c r="G49693">
        <v>2030</v>
      </c>
      <c r="H49693">
        <v>4.9554335519719723</v>
      </c>
    </row>
    <row r="49694" spans="1:8" x14ac:dyDescent="0.3">
      <c r="A49694" t="s">
        <v>1522</v>
      </c>
      <c r="B49694" t="s">
        <v>1538</v>
      </c>
      <c r="C49694" t="s">
        <v>343</v>
      </c>
      <c r="D49694" t="s">
        <v>1542</v>
      </c>
      <c r="E49694" t="s">
        <v>43</v>
      </c>
      <c r="F49694" t="s">
        <v>141</v>
      </c>
      <c r="G49694">
        <v>2031</v>
      </c>
      <c r="H49694">
        <v>4.7104513796699079</v>
      </c>
    </row>
    <row r="49695" spans="1:8" x14ac:dyDescent="0.3">
      <c r="A49695" t="s">
        <v>1522</v>
      </c>
      <c r="B49695" t="s">
        <v>1538</v>
      </c>
      <c r="C49695" t="s">
        <v>343</v>
      </c>
      <c r="D49695" t="s">
        <v>1542</v>
      </c>
      <c r="E49695" t="s">
        <v>43</v>
      </c>
      <c r="F49695" t="s">
        <v>141</v>
      </c>
      <c r="G49695">
        <v>2032</v>
      </c>
      <c r="H49695">
        <v>4.4891119630934382</v>
      </c>
    </row>
    <row r="49696" spans="1:8" x14ac:dyDescent="0.3">
      <c r="A49696" t="s">
        <v>1522</v>
      </c>
      <c r="B49696" t="s">
        <v>1538</v>
      </c>
      <c r="C49696" t="s">
        <v>343</v>
      </c>
      <c r="D49696" t="s">
        <v>1542</v>
      </c>
      <c r="E49696" t="s">
        <v>43</v>
      </c>
      <c r="F49696" t="s">
        <v>141</v>
      </c>
      <c r="G49696">
        <v>2033</v>
      </c>
      <c r="H49696">
        <v>4.4138616331028482</v>
      </c>
    </row>
    <row r="49697" spans="1:8" x14ac:dyDescent="0.3">
      <c r="A49697" t="s">
        <v>1522</v>
      </c>
      <c r="B49697" t="s">
        <v>1538</v>
      </c>
      <c r="C49697" t="s">
        <v>343</v>
      </c>
      <c r="D49697" t="s">
        <v>1542</v>
      </c>
      <c r="E49697" t="s">
        <v>43</v>
      </c>
      <c r="F49697" t="s">
        <v>141</v>
      </c>
      <c r="G49697">
        <v>2034</v>
      </c>
      <c r="H49697">
        <v>4.3489112096209261</v>
      </c>
    </row>
    <row r="49698" spans="1:8" x14ac:dyDescent="0.3">
      <c r="A49698" t="s">
        <v>1522</v>
      </c>
      <c r="B49698" t="s">
        <v>1538</v>
      </c>
      <c r="C49698" t="s">
        <v>343</v>
      </c>
      <c r="D49698" t="s">
        <v>1542</v>
      </c>
      <c r="E49698" t="s">
        <v>43</v>
      </c>
      <c r="F49698" t="s">
        <v>141</v>
      </c>
      <c r="G49698">
        <v>2035</v>
      </c>
      <c r="H49698">
        <v>4.2812490464216024</v>
      </c>
    </row>
    <row r="49699" spans="1:8" x14ac:dyDescent="0.3">
      <c r="A49699" t="s">
        <v>1522</v>
      </c>
      <c r="B49699" t="s">
        <v>1538</v>
      </c>
      <c r="C49699" t="s">
        <v>343</v>
      </c>
      <c r="D49699" t="s">
        <v>1542</v>
      </c>
      <c r="E49699" t="s">
        <v>43</v>
      </c>
      <c r="F49699" t="s">
        <v>141</v>
      </c>
      <c r="G49699">
        <v>2036</v>
      </c>
      <c r="H49699">
        <v>4.3026215677946471</v>
      </c>
    </row>
    <row r="49700" spans="1:8" x14ac:dyDescent="0.3">
      <c r="A49700" t="s">
        <v>1522</v>
      </c>
      <c r="B49700" t="s">
        <v>1538</v>
      </c>
      <c r="C49700" t="s">
        <v>343</v>
      </c>
      <c r="D49700" t="s">
        <v>1542</v>
      </c>
      <c r="E49700" t="s">
        <v>43</v>
      </c>
      <c r="F49700" t="s">
        <v>141</v>
      </c>
      <c r="G49700">
        <v>2037</v>
      </c>
      <c r="H49700">
        <v>4.3575082165940699</v>
      </c>
    </row>
    <row r="49701" spans="1:8" x14ac:dyDescent="0.3">
      <c r="A49701" t="s">
        <v>1522</v>
      </c>
      <c r="B49701" t="s">
        <v>1538</v>
      </c>
      <c r="C49701" t="s">
        <v>343</v>
      </c>
      <c r="D49701" t="s">
        <v>1542</v>
      </c>
      <c r="E49701" t="s">
        <v>43</v>
      </c>
      <c r="F49701" t="s">
        <v>141</v>
      </c>
      <c r="G49701">
        <v>2038</v>
      </c>
      <c r="H49701">
        <v>4.4106625377724091</v>
      </c>
    </row>
    <row r="49702" spans="1:8" x14ac:dyDescent="0.3">
      <c r="A49702" t="s">
        <v>1522</v>
      </c>
      <c r="B49702" t="s">
        <v>1538</v>
      </c>
      <c r="C49702" t="s">
        <v>343</v>
      </c>
      <c r="D49702" t="s">
        <v>1542</v>
      </c>
      <c r="E49702" t="s">
        <v>43</v>
      </c>
      <c r="F49702" t="s">
        <v>141</v>
      </c>
      <c r="G49702">
        <v>2039</v>
      </c>
      <c r="H49702">
        <v>4.4561788975874839</v>
      </c>
    </row>
    <row r="49703" spans="1:8" x14ac:dyDescent="0.3">
      <c r="A49703" t="s">
        <v>1522</v>
      </c>
      <c r="B49703" t="s">
        <v>1538</v>
      </c>
      <c r="C49703" t="s">
        <v>343</v>
      </c>
      <c r="D49703" t="s">
        <v>1542</v>
      </c>
      <c r="E49703" t="s">
        <v>43</v>
      </c>
      <c r="F49703" t="s">
        <v>141</v>
      </c>
      <c r="G49703">
        <v>2040</v>
      </c>
      <c r="H49703">
        <v>4.5132075095236841</v>
      </c>
    </row>
    <row r="49704" spans="1:8" x14ac:dyDescent="0.3">
      <c r="A49704" t="s">
        <v>1522</v>
      </c>
      <c r="B49704" t="s">
        <v>1538</v>
      </c>
      <c r="C49704" t="s">
        <v>343</v>
      </c>
      <c r="D49704" t="s">
        <v>1542</v>
      </c>
      <c r="E49704" t="s">
        <v>43</v>
      </c>
      <c r="F49704" t="s">
        <v>141</v>
      </c>
      <c r="G49704">
        <v>2041</v>
      </c>
      <c r="H49704">
        <v>4.5594539596726911</v>
      </c>
    </row>
    <row r="49705" spans="1:8" x14ac:dyDescent="0.3">
      <c r="A49705" t="s">
        <v>1522</v>
      </c>
      <c r="B49705" t="s">
        <v>1538</v>
      </c>
      <c r="C49705" t="s">
        <v>343</v>
      </c>
      <c r="D49705" t="s">
        <v>1542</v>
      </c>
      <c r="E49705" t="s">
        <v>43</v>
      </c>
      <c r="F49705" t="s">
        <v>141</v>
      </c>
      <c r="G49705">
        <v>2042</v>
      </c>
      <c r="H49705">
        <v>4.6566612304420749</v>
      </c>
    </row>
    <row r="49706" spans="1:8" x14ac:dyDescent="0.3">
      <c r="A49706" t="s">
        <v>1522</v>
      </c>
      <c r="B49706" t="s">
        <v>1538</v>
      </c>
      <c r="C49706" t="s">
        <v>343</v>
      </c>
      <c r="D49706" t="s">
        <v>1542</v>
      </c>
      <c r="E49706" t="s">
        <v>43</v>
      </c>
      <c r="F49706" t="s">
        <v>141</v>
      </c>
      <c r="G49706">
        <v>2043</v>
      </c>
      <c r="H49706">
        <v>4.7035686474987184</v>
      </c>
    </row>
    <row r="49707" spans="1:8" x14ac:dyDescent="0.3">
      <c r="A49707" t="s">
        <v>1522</v>
      </c>
      <c r="B49707" t="s">
        <v>1538</v>
      </c>
      <c r="C49707" t="s">
        <v>343</v>
      </c>
      <c r="D49707" t="s">
        <v>1542</v>
      </c>
      <c r="E49707" t="s">
        <v>43</v>
      </c>
      <c r="F49707" t="s">
        <v>141</v>
      </c>
      <c r="G49707">
        <v>2044</v>
      </c>
      <c r="H49707">
        <v>4.7543249916583834</v>
      </c>
    </row>
    <row r="49708" spans="1:8" x14ac:dyDescent="0.3">
      <c r="A49708" t="s">
        <v>1522</v>
      </c>
      <c r="B49708" t="s">
        <v>1538</v>
      </c>
      <c r="C49708" t="s">
        <v>343</v>
      </c>
      <c r="D49708" t="s">
        <v>1542</v>
      </c>
      <c r="E49708" t="s">
        <v>43</v>
      </c>
      <c r="F49708" t="s">
        <v>141</v>
      </c>
      <c r="G49708">
        <v>2045</v>
      </c>
      <c r="H49708">
        <v>4.806010170791069</v>
      </c>
    </row>
    <row r="49709" spans="1:8" x14ac:dyDescent="0.3">
      <c r="A49709" t="s">
        <v>1522</v>
      </c>
      <c r="B49709" t="s">
        <v>1538</v>
      </c>
      <c r="C49709" t="s">
        <v>343</v>
      </c>
      <c r="D49709" t="s">
        <v>1542</v>
      </c>
      <c r="E49709" t="s">
        <v>43</v>
      </c>
      <c r="F49709" t="s">
        <v>141</v>
      </c>
      <c r="G49709">
        <v>2046</v>
      </c>
      <c r="H49709">
        <v>4.8701092627655056</v>
      </c>
    </row>
    <row r="49710" spans="1:8" x14ac:dyDescent="0.3">
      <c r="A49710" t="s">
        <v>1522</v>
      </c>
      <c r="B49710" t="s">
        <v>1538</v>
      </c>
      <c r="C49710" t="s">
        <v>343</v>
      </c>
      <c r="D49710" t="s">
        <v>1542</v>
      </c>
      <c r="E49710" t="s">
        <v>43</v>
      </c>
      <c r="F49710" t="s">
        <v>141</v>
      </c>
      <c r="G49710">
        <v>2047</v>
      </c>
      <c r="H49710">
        <v>4.9363049225975484</v>
      </c>
    </row>
    <row r="49711" spans="1:8" x14ac:dyDescent="0.3">
      <c r="A49711" t="s">
        <v>1522</v>
      </c>
      <c r="B49711" t="s">
        <v>1538</v>
      </c>
      <c r="C49711" t="s">
        <v>343</v>
      </c>
      <c r="D49711" t="s">
        <v>1542</v>
      </c>
      <c r="E49711" t="s">
        <v>43</v>
      </c>
      <c r="F49711" t="s">
        <v>141</v>
      </c>
      <c r="G49711">
        <v>2048</v>
      </c>
      <c r="H49711">
        <v>5.0044031559436828</v>
      </c>
    </row>
    <row r="49712" spans="1:8" x14ac:dyDescent="0.3">
      <c r="A49712" t="s">
        <v>1522</v>
      </c>
      <c r="B49712" t="s">
        <v>1538</v>
      </c>
      <c r="C49712" t="s">
        <v>343</v>
      </c>
      <c r="D49712" t="s">
        <v>1542</v>
      </c>
      <c r="E49712" t="s">
        <v>43</v>
      </c>
      <c r="F49712" t="s">
        <v>141</v>
      </c>
      <c r="G49712">
        <v>2049</v>
      </c>
      <c r="H49712">
        <v>5.0731108642019729</v>
      </c>
    </row>
    <row r="49713" spans="1:8" x14ac:dyDescent="0.3">
      <c r="A49713" t="s">
        <v>1522</v>
      </c>
      <c r="B49713" t="s">
        <v>1538</v>
      </c>
      <c r="C49713" t="s">
        <v>343</v>
      </c>
      <c r="D49713" t="s">
        <v>1542</v>
      </c>
      <c r="E49713" t="s">
        <v>43</v>
      </c>
      <c r="F49713" t="s">
        <v>141</v>
      </c>
      <c r="G49713">
        <v>2050</v>
      </c>
      <c r="H49713">
        <v>5.142578177706751</v>
      </c>
    </row>
    <row r="49714" spans="1:8" x14ac:dyDescent="0.3">
      <c r="A49714" t="s">
        <v>1522</v>
      </c>
      <c r="B49714" t="s">
        <v>1538</v>
      </c>
      <c r="C49714" t="s">
        <v>343</v>
      </c>
      <c r="D49714" t="s">
        <v>1542</v>
      </c>
      <c r="E49714" t="s">
        <v>46</v>
      </c>
      <c r="F49714" t="s">
        <v>141</v>
      </c>
      <c r="G49714">
        <v>2025</v>
      </c>
      <c r="H49714">
        <v>0</v>
      </c>
    </row>
    <row r="49715" spans="1:8" x14ac:dyDescent="0.3">
      <c r="A49715" t="s">
        <v>1522</v>
      </c>
      <c r="B49715" t="s">
        <v>1538</v>
      </c>
      <c r="C49715" t="s">
        <v>343</v>
      </c>
      <c r="D49715" t="s">
        <v>1542</v>
      </c>
      <c r="E49715" t="s">
        <v>46</v>
      </c>
      <c r="F49715" t="s">
        <v>141</v>
      </c>
      <c r="G49715">
        <v>2026</v>
      </c>
      <c r="H49715">
        <v>0</v>
      </c>
    </row>
    <row r="49716" spans="1:8" x14ac:dyDescent="0.3">
      <c r="A49716" t="s">
        <v>1522</v>
      </c>
      <c r="B49716" t="s">
        <v>1538</v>
      </c>
      <c r="C49716" t="s">
        <v>343</v>
      </c>
      <c r="D49716" t="s">
        <v>1542</v>
      </c>
      <c r="E49716" t="s">
        <v>46</v>
      </c>
      <c r="F49716" t="s">
        <v>141</v>
      </c>
      <c r="G49716">
        <v>2027</v>
      </c>
      <c r="H49716">
        <v>0</v>
      </c>
    </row>
    <row r="49717" spans="1:8" x14ac:dyDescent="0.3">
      <c r="A49717" t="s">
        <v>1522</v>
      </c>
      <c r="B49717" t="s">
        <v>1538</v>
      </c>
      <c r="C49717" t="s">
        <v>343</v>
      </c>
      <c r="D49717" t="s">
        <v>1542</v>
      </c>
      <c r="E49717" t="s">
        <v>46</v>
      </c>
      <c r="F49717" t="s">
        <v>141</v>
      </c>
      <c r="G49717">
        <v>2028</v>
      </c>
      <c r="H49717">
        <v>0</v>
      </c>
    </row>
    <row r="49718" spans="1:8" x14ac:dyDescent="0.3">
      <c r="A49718" t="s">
        <v>1522</v>
      </c>
      <c r="B49718" t="s">
        <v>1538</v>
      </c>
      <c r="C49718" t="s">
        <v>343</v>
      </c>
      <c r="D49718" t="s">
        <v>1542</v>
      </c>
      <c r="E49718" t="s">
        <v>46</v>
      </c>
      <c r="F49718" t="s">
        <v>141</v>
      </c>
      <c r="G49718">
        <v>2029</v>
      </c>
      <c r="H49718">
        <v>0</v>
      </c>
    </row>
    <row r="49719" spans="1:8" x14ac:dyDescent="0.3">
      <c r="A49719" t="s">
        <v>1522</v>
      </c>
      <c r="B49719" t="s">
        <v>1538</v>
      </c>
      <c r="C49719" t="s">
        <v>343</v>
      </c>
      <c r="D49719" t="s">
        <v>1542</v>
      </c>
      <c r="E49719" t="s">
        <v>46</v>
      </c>
      <c r="F49719" t="s">
        <v>141</v>
      </c>
      <c r="G49719">
        <v>2030</v>
      </c>
      <c r="H49719">
        <v>0</v>
      </c>
    </row>
    <row r="49720" spans="1:8" x14ac:dyDescent="0.3">
      <c r="A49720" t="s">
        <v>1522</v>
      </c>
      <c r="B49720" t="s">
        <v>1538</v>
      </c>
      <c r="C49720" t="s">
        <v>343</v>
      </c>
      <c r="D49720" t="s">
        <v>1542</v>
      </c>
      <c r="E49720" t="s">
        <v>46</v>
      </c>
      <c r="F49720" t="s">
        <v>141</v>
      </c>
      <c r="G49720">
        <v>2031</v>
      </c>
      <c r="H49720">
        <v>0</v>
      </c>
    </row>
    <row r="49721" spans="1:8" x14ac:dyDescent="0.3">
      <c r="A49721" t="s">
        <v>1522</v>
      </c>
      <c r="B49721" t="s">
        <v>1538</v>
      </c>
      <c r="C49721" t="s">
        <v>343</v>
      </c>
      <c r="D49721" t="s">
        <v>1542</v>
      </c>
      <c r="E49721" t="s">
        <v>46</v>
      </c>
      <c r="F49721" t="s">
        <v>141</v>
      </c>
      <c r="G49721">
        <v>2032</v>
      </c>
      <c r="H49721">
        <v>0</v>
      </c>
    </row>
    <row r="49722" spans="1:8" x14ac:dyDescent="0.3">
      <c r="A49722" t="s">
        <v>1522</v>
      </c>
      <c r="B49722" t="s">
        <v>1538</v>
      </c>
      <c r="C49722" t="s">
        <v>343</v>
      </c>
      <c r="D49722" t="s">
        <v>1542</v>
      </c>
      <c r="E49722" t="s">
        <v>46</v>
      </c>
      <c r="F49722" t="s">
        <v>141</v>
      </c>
      <c r="G49722">
        <v>2033</v>
      </c>
      <c r="H49722">
        <v>0</v>
      </c>
    </row>
    <row r="49723" spans="1:8" x14ac:dyDescent="0.3">
      <c r="A49723" t="s">
        <v>1522</v>
      </c>
      <c r="B49723" t="s">
        <v>1538</v>
      </c>
      <c r="C49723" t="s">
        <v>343</v>
      </c>
      <c r="D49723" t="s">
        <v>1542</v>
      </c>
      <c r="E49723" t="s">
        <v>46</v>
      </c>
      <c r="F49723" t="s">
        <v>141</v>
      </c>
      <c r="G49723">
        <v>2034</v>
      </c>
      <c r="H49723">
        <v>0</v>
      </c>
    </row>
    <row r="49724" spans="1:8" x14ac:dyDescent="0.3">
      <c r="A49724" t="s">
        <v>1522</v>
      </c>
      <c r="B49724" t="s">
        <v>1538</v>
      </c>
      <c r="C49724" t="s">
        <v>343</v>
      </c>
      <c r="D49724" t="s">
        <v>1542</v>
      </c>
      <c r="E49724" t="s">
        <v>46</v>
      </c>
      <c r="F49724" t="s">
        <v>141</v>
      </c>
      <c r="G49724">
        <v>2035</v>
      </c>
      <c r="H49724">
        <v>0</v>
      </c>
    </row>
    <row r="49725" spans="1:8" x14ac:dyDescent="0.3">
      <c r="A49725" t="s">
        <v>1522</v>
      </c>
      <c r="B49725" t="s">
        <v>1538</v>
      </c>
      <c r="C49725" t="s">
        <v>343</v>
      </c>
      <c r="D49725" t="s">
        <v>1542</v>
      </c>
      <c r="E49725" t="s">
        <v>46</v>
      </c>
      <c r="F49725" t="s">
        <v>141</v>
      </c>
      <c r="G49725">
        <v>2036</v>
      </c>
      <c r="H49725">
        <v>0</v>
      </c>
    </row>
    <row r="49726" spans="1:8" x14ac:dyDescent="0.3">
      <c r="A49726" t="s">
        <v>1522</v>
      </c>
      <c r="B49726" t="s">
        <v>1538</v>
      </c>
      <c r="C49726" t="s">
        <v>343</v>
      </c>
      <c r="D49726" t="s">
        <v>1542</v>
      </c>
      <c r="E49726" t="s">
        <v>46</v>
      </c>
      <c r="F49726" t="s">
        <v>141</v>
      </c>
      <c r="G49726">
        <v>2037</v>
      </c>
      <c r="H49726">
        <v>0</v>
      </c>
    </row>
    <row r="49727" spans="1:8" x14ac:dyDescent="0.3">
      <c r="A49727" t="s">
        <v>1522</v>
      </c>
      <c r="B49727" t="s">
        <v>1538</v>
      </c>
      <c r="C49727" t="s">
        <v>343</v>
      </c>
      <c r="D49727" t="s">
        <v>1542</v>
      </c>
      <c r="E49727" t="s">
        <v>46</v>
      </c>
      <c r="F49727" t="s">
        <v>141</v>
      </c>
      <c r="G49727">
        <v>2038</v>
      </c>
      <c r="H49727">
        <v>0</v>
      </c>
    </row>
    <row r="49728" spans="1:8" x14ac:dyDescent="0.3">
      <c r="A49728" t="s">
        <v>1522</v>
      </c>
      <c r="B49728" t="s">
        <v>1538</v>
      </c>
      <c r="C49728" t="s">
        <v>343</v>
      </c>
      <c r="D49728" t="s">
        <v>1542</v>
      </c>
      <c r="E49728" t="s">
        <v>46</v>
      </c>
      <c r="F49728" t="s">
        <v>141</v>
      </c>
      <c r="G49728">
        <v>2039</v>
      </c>
      <c r="H49728">
        <v>0</v>
      </c>
    </row>
    <row r="49729" spans="1:8" x14ac:dyDescent="0.3">
      <c r="A49729" t="s">
        <v>1522</v>
      </c>
      <c r="B49729" t="s">
        <v>1538</v>
      </c>
      <c r="C49729" t="s">
        <v>343</v>
      </c>
      <c r="D49729" t="s">
        <v>1542</v>
      </c>
      <c r="E49729" t="s">
        <v>46</v>
      </c>
      <c r="F49729" t="s">
        <v>141</v>
      </c>
      <c r="G49729">
        <v>2040</v>
      </c>
      <c r="H49729">
        <v>0</v>
      </c>
    </row>
    <row r="49730" spans="1:8" x14ac:dyDescent="0.3">
      <c r="A49730" t="s">
        <v>1522</v>
      </c>
      <c r="B49730" t="s">
        <v>1538</v>
      </c>
      <c r="C49730" t="s">
        <v>343</v>
      </c>
      <c r="D49730" t="s">
        <v>1542</v>
      </c>
      <c r="E49730" t="s">
        <v>46</v>
      </c>
      <c r="F49730" t="s">
        <v>141</v>
      </c>
      <c r="G49730">
        <v>2041</v>
      </c>
      <c r="H49730">
        <v>0</v>
      </c>
    </row>
    <row r="49731" spans="1:8" x14ac:dyDescent="0.3">
      <c r="A49731" t="s">
        <v>1522</v>
      </c>
      <c r="B49731" t="s">
        <v>1538</v>
      </c>
      <c r="C49731" t="s">
        <v>343</v>
      </c>
      <c r="D49731" t="s">
        <v>1542</v>
      </c>
      <c r="E49731" t="s">
        <v>46</v>
      </c>
      <c r="F49731" t="s">
        <v>141</v>
      </c>
      <c r="G49731">
        <v>2042</v>
      </c>
      <c r="H49731">
        <v>0</v>
      </c>
    </row>
    <row r="49732" spans="1:8" x14ac:dyDescent="0.3">
      <c r="A49732" t="s">
        <v>1522</v>
      </c>
      <c r="B49732" t="s">
        <v>1538</v>
      </c>
      <c r="C49732" t="s">
        <v>343</v>
      </c>
      <c r="D49732" t="s">
        <v>1542</v>
      </c>
      <c r="E49732" t="s">
        <v>46</v>
      </c>
      <c r="F49732" t="s">
        <v>141</v>
      </c>
      <c r="G49732">
        <v>2043</v>
      </c>
      <c r="H49732">
        <v>0</v>
      </c>
    </row>
    <row r="49733" spans="1:8" x14ac:dyDescent="0.3">
      <c r="A49733" t="s">
        <v>1522</v>
      </c>
      <c r="B49733" t="s">
        <v>1538</v>
      </c>
      <c r="C49733" t="s">
        <v>343</v>
      </c>
      <c r="D49733" t="s">
        <v>1542</v>
      </c>
      <c r="E49733" t="s">
        <v>46</v>
      </c>
      <c r="F49733" t="s">
        <v>141</v>
      </c>
      <c r="G49733">
        <v>2044</v>
      </c>
      <c r="H49733">
        <v>0</v>
      </c>
    </row>
    <row r="49734" spans="1:8" x14ac:dyDescent="0.3">
      <c r="A49734" t="s">
        <v>1522</v>
      </c>
      <c r="B49734" t="s">
        <v>1538</v>
      </c>
      <c r="C49734" t="s">
        <v>343</v>
      </c>
      <c r="D49734" t="s">
        <v>1542</v>
      </c>
      <c r="E49734" t="s">
        <v>46</v>
      </c>
      <c r="F49734" t="s">
        <v>141</v>
      </c>
      <c r="G49734">
        <v>2045</v>
      </c>
      <c r="H49734">
        <v>0</v>
      </c>
    </row>
    <row r="49735" spans="1:8" x14ac:dyDescent="0.3">
      <c r="A49735" t="s">
        <v>1522</v>
      </c>
      <c r="B49735" t="s">
        <v>1538</v>
      </c>
      <c r="C49735" t="s">
        <v>343</v>
      </c>
      <c r="D49735" t="s">
        <v>1542</v>
      </c>
      <c r="E49735" t="s">
        <v>46</v>
      </c>
      <c r="F49735" t="s">
        <v>141</v>
      </c>
      <c r="G49735">
        <v>2046</v>
      </c>
      <c r="H49735">
        <v>0</v>
      </c>
    </row>
    <row r="49736" spans="1:8" x14ac:dyDescent="0.3">
      <c r="A49736" t="s">
        <v>1522</v>
      </c>
      <c r="B49736" t="s">
        <v>1538</v>
      </c>
      <c r="C49736" t="s">
        <v>343</v>
      </c>
      <c r="D49736" t="s">
        <v>1542</v>
      </c>
      <c r="E49736" t="s">
        <v>46</v>
      </c>
      <c r="F49736" t="s">
        <v>141</v>
      </c>
      <c r="G49736">
        <v>2047</v>
      </c>
      <c r="H49736">
        <v>0</v>
      </c>
    </row>
    <row r="49737" spans="1:8" x14ac:dyDescent="0.3">
      <c r="A49737" t="s">
        <v>1522</v>
      </c>
      <c r="B49737" t="s">
        <v>1538</v>
      </c>
      <c r="C49737" t="s">
        <v>343</v>
      </c>
      <c r="D49737" t="s">
        <v>1542</v>
      </c>
      <c r="E49737" t="s">
        <v>46</v>
      </c>
      <c r="F49737" t="s">
        <v>141</v>
      </c>
      <c r="G49737">
        <v>2048</v>
      </c>
      <c r="H49737">
        <v>0</v>
      </c>
    </row>
    <row r="49738" spans="1:8" x14ac:dyDescent="0.3">
      <c r="A49738" t="s">
        <v>1522</v>
      </c>
      <c r="B49738" t="s">
        <v>1538</v>
      </c>
      <c r="C49738" t="s">
        <v>343</v>
      </c>
      <c r="D49738" t="s">
        <v>1542</v>
      </c>
      <c r="E49738" t="s">
        <v>46</v>
      </c>
      <c r="F49738" t="s">
        <v>141</v>
      </c>
      <c r="G49738">
        <v>2049</v>
      </c>
      <c r="H49738">
        <v>0</v>
      </c>
    </row>
    <row r="49739" spans="1:8" x14ac:dyDescent="0.3">
      <c r="A49739" t="s">
        <v>1522</v>
      </c>
      <c r="B49739" t="s">
        <v>1538</v>
      </c>
      <c r="C49739" t="s">
        <v>343</v>
      </c>
      <c r="D49739" t="s">
        <v>1542</v>
      </c>
      <c r="E49739" t="s">
        <v>46</v>
      </c>
      <c r="F49739" t="s">
        <v>141</v>
      </c>
      <c r="G49739">
        <v>2050</v>
      </c>
      <c r="H49739">
        <v>0</v>
      </c>
    </row>
    <row r="49740" spans="1:8" x14ac:dyDescent="0.3">
      <c r="A49740" t="s">
        <v>1522</v>
      </c>
      <c r="B49740" t="s">
        <v>1538</v>
      </c>
      <c r="C49740" t="s">
        <v>343</v>
      </c>
      <c r="D49740" t="s">
        <v>613</v>
      </c>
      <c r="E49740" t="s">
        <v>2</v>
      </c>
      <c r="F49740" t="s">
        <v>128</v>
      </c>
      <c r="G49740">
        <v>2025</v>
      </c>
      <c r="H49740">
        <v>29.72318149537962</v>
      </c>
    </row>
    <row r="49741" spans="1:8" x14ac:dyDescent="0.3">
      <c r="A49741" t="s">
        <v>1522</v>
      </c>
      <c r="B49741" t="s">
        <v>1538</v>
      </c>
      <c r="C49741" t="s">
        <v>343</v>
      </c>
      <c r="D49741" t="s">
        <v>613</v>
      </c>
      <c r="E49741" t="s">
        <v>2</v>
      </c>
      <c r="F49741" t="s">
        <v>128</v>
      </c>
      <c r="G49741">
        <v>2026</v>
      </c>
      <c r="H49741">
        <v>28.701360229967499</v>
      </c>
    </row>
    <row r="49742" spans="1:8" x14ac:dyDescent="0.3">
      <c r="A49742" t="s">
        <v>1522</v>
      </c>
      <c r="B49742" t="s">
        <v>1538</v>
      </c>
      <c r="C49742" t="s">
        <v>343</v>
      </c>
      <c r="D49742" t="s">
        <v>613</v>
      </c>
      <c r="E49742" t="s">
        <v>2</v>
      </c>
      <c r="F49742" t="s">
        <v>128</v>
      </c>
      <c r="G49742">
        <v>2027</v>
      </c>
      <c r="H49742">
        <v>27.889418493722189</v>
      </c>
    </row>
    <row r="49743" spans="1:8" x14ac:dyDescent="0.3">
      <c r="A49743" t="s">
        <v>1522</v>
      </c>
      <c r="B49743" t="s">
        <v>1538</v>
      </c>
      <c r="C49743" t="s">
        <v>343</v>
      </c>
      <c r="D49743" t="s">
        <v>613</v>
      </c>
      <c r="E49743" t="s">
        <v>2</v>
      </c>
      <c r="F49743" t="s">
        <v>128</v>
      </c>
      <c r="G49743">
        <v>2028</v>
      </c>
      <c r="H49743">
        <v>27.11926123572481</v>
      </c>
    </row>
    <row r="49744" spans="1:8" x14ac:dyDescent="0.3">
      <c r="A49744" t="s">
        <v>1522</v>
      </c>
      <c r="B49744" t="s">
        <v>1538</v>
      </c>
      <c r="C49744" t="s">
        <v>343</v>
      </c>
      <c r="D49744" t="s">
        <v>613</v>
      </c>
      <c r="E49744" t="s">
        <v>2</v>
      </c>
      <c r="F49744" t="s">
        <v>128</v>
      </c>
      <c r="G49744">
        <v>2029</v>
      </c>
      <c r="H49744">
        <v>26.411987385323709</v>
      </c>
    </row>
    <row r="49745" spans="1:8" x14ac:dyDescent="0.3">
      <c r="A49745" t="s">
        <v>1522</v>
      </c>
      <c r="B49745" t="s">
        <v>1538</v>
      </c>
      <c r="C49745" t="s">
        <v>343</v>
      </c>
      <c r="D49745" t="s">
        <v>613</v>
      </c>
      <c r="E49745" t="s">
        <v>2</v>
      </c>
      <c r="F49745" t="s">
        <v>128</v>
      </c>
      <c r="G49745">
        <v>2030</v>
      </c>
      <c r="H49745">
        <v>25.348300453796821</v>
      </c>
    </row>
    <row r="49746" spans="1:8" x14ac:dyDescent="0.3">
      <c r="A49746" t="s">
        <v>1522</v>
      </c>
      <c r="B49746" t="s">
        <v>1538</v>
      </c>
      <c r="C49746" t="s">
        <v>343</v>
      </c>
      <c r="D49746" t="s">
        <v>613</v>
      </c>
      <c r="E49746" t="s">
        <v>2</v>
      </c>
      <c r="F49746" t="s">
        <v>128</v>
      </c>
      <c r="G49746">
        <v>2031</v>
      </c>
      <c r="H49746">
        <v>24.01998212720725</v>
      </c>
    </row>
    <row r="49747" spans="1:8" x14ac:dyDescent="0.3">
      <c r="A49747" t="s">
        <v>1522</v>
      </c>
      <c r="B49747" t="s">
        <v>1538</v>
      </c>
      <c r="C49747" t="s">
        <v>343</v>
      </c>
      <c r="D49747" t="s">
        <v>613</v>
      </c>
      <c r="E49747" t="s">
        <v>2</v>
      </c>
      <c r="F49747" t="s">
        <v>128</v>
      </c>
      <c r="G49747">
        <v>2032</v>
      </c>
      <c r="H49747">
        <v>23.481475508604738</v>
      </c>
    </row>
    <row r="49748" spans="1:8" x14ac:dyDescent="0.3">
      <c r="A49748" t="s">
        <v>1522</v>
      </c>
      <c r="B49748" t="s">
        <v>1538</v>
      </c>
      <c r="C49748" t="s">
        <v>343</v>
      </c>
      <c r="D49748" t="s">
        <v>613</v>
      </c>
      <c r="E49748" t="s">
        <v>2</v>
      </c>
      <c r="F49748" t="s">
        <v>128</v>
      </c>
      <c r="G49748">
        <v>2033</v>
      </c>
      <c r="H49748">
        <v>22.559666273273361</v>
      </c>
    </row>
    <row r="49749" spans="1:8" x14ac:dyDescent="0.3">
      <c r="A49749" t="s">
        <v>1522</v>
      </c>
      <c r="B49749" t="s">
        <v>1538</v>
      </c>
      <c r="C49749" t="s">
        <v>343</v>
      </c>
      <c r="D49749" t="s">
        <v>613</v>
      </c>
      <c r="E49749" t="s">
        <v>2</v>
      </c>
      <c r="F49749" t="s">
        <v>128</v>
      </c>
      <c r="G49749">
        <v>2034</v>
      </c>
      <c r="H49749">
        <v>21.535122865574881</v>
      </c>
    </row>
    <row r="49750" spans="1:8" x14ac:dyDescent="0.3">
      <c r="A49750" t="s">
        <v>1522</v>
      </c>
      <c r="B49750" t="s">
        <v>1538</v>
      </c>
      <c r="C49750" t="s">
        <v>343</v>
      </c>
      <c r="D49750" t="s">
        <v>613</v>
      </c>
      <c r="E49750" t="s">
        <v>2</v>
      </c>
      <c r="F49750" t="s">
        <v>128</v>
      </c>
      <c r="G49750">
        <v>2035</v>
      </c>
      <c r="H49750">
        <v>20.51057945787641</v>
      </c>
    </row>
    <row r="49751" spans="1:8" x14ac:dyDescent="0.3">
      <c r="A49751" t="s">
        <v>1522</v>
      </c>
      <c r="B49751" t="s">
        <v>1538</v>
      </c>
      <c r="C49751" t="s">
        <v>343</v>
      </c>
      <c r="D49751" t="s">
        <v>613</v>
      </c>
      <c r="E49751" t="s">
        <v>2</v>
      </c>
      <c r="F49751" t="s">
        <v>128</v>
      </c>
      <c r="G49751">
        <v>2036</v>
      </c>
      <c r="H49751">
        <v>19.48603605017793</v>
      </c>
    </row>
    <row r="49752" spans="1:8" x14ac:dyDescent="0.3">
      <c r="A49752" t="s">
        <v>1522</v>
      </c>
      <c r="B49752" t="s">
        <v>1538</v>
      </c>
      <c r="C49752" t="s">
        <v>343</v>
      </c>
      <c r="D49752" t="s">
        <v>613</v>
      </c>
      <c r="E49752" t="s">
        <v>2</v>
      </c>
      <c r="F49752" t="s">
        <v>128</v>
      </c>
      <c r="G49752">
        <v>2037</v>
      </c>
      <c r="H49752">
        <v>19.127985642712531</v>
      </c>
    </row>
    <row r="49753" spans="1:8" x14ac:dyDescent="0.3">
      <c r="A49753" t="s">
        <v>1522</v>
      </c>
      <c r="B49753" t="s">
        <v>1538</v>
      </c>
      <c r="C49753" t="s">
        <v>343</v>
      </c>
      <c r="D49753" t="s">
        <v>613</v>
      </c>
      <c r="E49753" t="s">
        <v>2</v>
      </c>
      <c r="F49753" t="s">
        <v>128</v>
      </c>
      <c r="G49753">
        <v>2038</v>
      </c>
      <c r="H49753">
        <v>18.680764161849741</v>
      </c>
    </row>
    <row r="49754" spans="1:8" x14ac:dyDescent="0.3">
      <c r="A49754" t="s">
        <v>1522</v>
      </c>
      <c r="B49754" t="s">
        <v>1538</v>
      </c>
      <c r="C49754" t="s">
        <v>343</v>
      </c>
      <c r="D49754" t="s">
        <v>613</v>
      </c>
      <c r="E49754" t="s">
        <v>2</v>
      </c>
      <c r="F49754" t="s">
        <v>128</v>
      </c>
      <c r="G49754">
        <v>2039</v>
      </c>
      <c r="H49754">
        <v>17.806668886610161</v>
      </c>
    </row>
    <row r="49755" spans="1:8" x14ac:dyDescent="0.3">
      <c r="A49755" t="s">
        <v>1522</v>
      </c>
      <c r="B49755" t="s">
        <v>1538</v>
      </c>
      <c r="C49755" t="s">
        <v>343</v>
      </c>
      <c r="D49755" t="s">
        <v>613</v>
      </c>
      <c r="E49755" t="s">
        <v>2</v>
      </c>
      <c r="F49755" t="s">
        <v>128</v>
      </c>
      <c r="G49755">
        <v>2040</v>
      </c>
      <c r="H49755">
        <v>17.546912725131641</v>
      </c>
    </row>
    <row r="49756" spans="1:8" x14ac:dyDescent="0.3">
      <c r="A49756" t="s">
        <v>1522</v>
      </c>
      <c r="B49756" t="s">
        <v>1538</v>
      </c>
      <c r="C49756" t="s">
        <v>343</v>
      </c>
      <c r="D49756" t="s">
        <v>613</v>
      </c>
      <c r="E49756" t="s">
        <v>2</v>
      </c>
      <c r="F49756" t="s">
        <v>128</v>
      </c>
      <c r="G49756">
        <v>2041</v>
      </c>
      <c r="H49756">
        <v>15.733369388410569</v>
      </c>
    </row>
    <row r="49757" spans="1:8" x14ac:dyDescent="0.3">
      <c r="A49757" t="s">
        <v>1522</v>
      </c>
      <c r="B49757" t="s">
        <v>1538</v>
      </c>
      <c r="C49757" t="s">
        <v>343</v>
      </c>
      <c r="D49757" t="s">
        <v>613</v>
      </c>
      <c r="E49757" t="s">
        <v>2</v>
      </c>
      <c r="F49757" t="s">
        <v>128</v>
      </c>
      <c r="G49757">
        <v>2042</v>
      </c>
      <c r="H49757">
        <v>14.41107503724708</v>
      </c>
    </row>
    <row r="49758" spans="1:8" x14ac:dyDescent="0.3">
      <c r="A49758" t="s">
        <v>1522</v>
      </c>
      <c r="B49758" t="s">
        <v>1538</v>
      </c>
      <c r="C49758" t="s">
        <v>343</v>
      </c>
      <c r="D49758" t="s">
        <v>613</v>
      </c>
      <c r="E49758" t="s">
        <v>2</v>
      </c>
      <c r="F49758" t="s">
        <v>128</v>
      </c>
      <c r="G49758">
        <v>2043</v>
      </c>
      <c r="H49758">
        <v>13.855436805069051</v>
      </c>
    </row>
    <row r="49759" spans="1:8" x14ac:dyDescent="0.3">
      <c r="A49759" t="s">
        <v>1522</v>
      </c>
      <c r="B49759" t="s">
        <v>1538</v>
      </c>
      <c r="C49759" t="s">
        <v>343</v>
      </c>
      <c r="D49759" t="s">
        <v>613</v>
      </c>
      <c r="E49759" t="s">
        <v>2</v>
      </c>
      <c r="F49759" t="s">
        <v>128</v>
      </c>
      <c r="G49759">
        <v>2044</v>
      </c>
      <c r="H49759">
        <v>13.745935554763991</v>
      </c>
    </row>
    <row r="49760" spans="1:8" x14ac:dyDescent="0.3">
      <c r="A49760" t="s">
        <v>1522</v>
      </c>
      <c r="B49760" t="s">
        <v>1538</v>
      </c>
      <c r="C49760" t="s">
        <v>343</v>
      </c>
      <c r="D49760" t="s">
        <v>613</v>
      </c>
      <c r="E49760" t="s">
        <v>2</v>
      </c>
      <c r="F49760" t="s">
        <v>128</v>
      </c>
      <c r="G49760">
        <v>2045</v>
      </c>
      <c r="H49760">
        <v>13.63968236087614</v>
      </c>
    </row>
    <row r="49761" spans="1:8" x14ac:dyDescent="0.3">
      <c r="A49761" t="s">
        <v>1522</v>
      </c>
      <c r="B49761" t="s">
        <v>1538</v>
      </c>
      <c r="C49761" t="s">
        <v>343</v>
      </c>
      <c r="D49761" t="s">
        <v>613</v>
      </c>
      <c r="E49761" t="s">
        <v>2</v>
      </c>
      <c r="F49761" t="s">
        <v>128</v>
      </c>
      <c r="G49761">
        <v>2046</v>
      </c>
      <c r="H49761">
        <v>13.56810513159806</v>
      </c>
    </row>
    <row r="49762" spans="1:8" x14ac:dyDescent="0.3">
      <c r="A49762" t="s">
        <v>1522</v>
      </c>
      <c r="B49762" t="s">
        <v>1538</v>
      </c>
      <c r="C49762" t="s">
        <v>343</v>
      </c>
      <c r="D49762" t="s">
        <v>613</v>
      </c>
      <c r="E49762" t="s">
        <v>2</v>
      </c>
      <c r="F49762" t="s">
        <v>128</v>
      </c>
      <c r="G49762">
        <v>2047</v>
      </c>
      <c r="H49762">
        <v>13.426008345275729</v>
      </c>
    </row>
    <row r="49763" spans="1:8" x14ac:dyDescent="0.3">
      <c r="A49763" t="s">
        <v>1522</v>
      </c>
      <c r="B49763" t="s">
        <v>1538</v>
      </c>
      <c r="C49763" t="s">
        <v>343</v>
      </c>
      <c r="D49763" t="s">
        <v>613</v>
      </c>
      <c r="E49763" t="s">
        <v>2</v>
      </c>
      <c r="F49763" t="s">
        <v>128</v>
      </c>
      <c r="G49763">
        <v>2048</v>
      </c>
      <c r="H49763">
        <v>12.812036617059849</v>
      </c>
    </row>
    <row r="49764" spans="1:8" x14ac:dyDescent="0.3">
      <c r="A49764" t="s">
        <v>1522</v>
      </c>
      <c r="B49764" t="s">
        <v>1538</v>
      </c>
      <c r="C49764" t="s">
        <v>343</v>
      </c>
      <c r="D49764" t="s">
        <v>613</v>
      </c>
      <c r="E49764" t="s">
        <v>2</v>
      </c>
      <c r="F49764" t="s">
        <v>128</v>
      </c>
      <c r="G49764">
        <v>2049</v>
      </c>
      <c r="H49764">
        <v>12.748948467714809</v>
      </c>
    </row>
    <row r="49765" spans="1:8" x14ac:dyDescent="0.3">
      <c r="A49765" t="s">
        <v>1522</v>
      </c>
      <c r="B49765" t="s">
        <v>1538</v>
      </c>
      <c r="C49765" t="s">
        <v>343</v>
      </c>
      <c r="D49765" t="s">
        <v>613</v>
      </c>
      <c r="E49765" t="s">
        <v>2</v>
      </c>
      <c r="F49765" t="s">
        <v>128</v>
      </c>
      <c r="G49765">
        <v>2050</v>
      </c>
      <c r="H49765">
        <v>12.42441295641768</v>
      </c>
    </row>
    <row r="49766" spans="1:8" x14ac:dyDescent="0.3">
      <c r="A49766" t="s">
        <v>1522</v>
      </c>
      <c r="B49766" t="s">
        <v>1538</v>
      </c>
      <c r="C49766" t="s">
        <v>343</v>
      </c>
      <c r="D49766" t="s">
        <v>613</v>
      </c>
      <c r="E49766" t="s">
        <v>10</v>
      </c>
      <c r="F49766" t="s">
        <v>128</v>
      </c>
      <c r="G49766">
        <v>2025</v>
      </c>
      <c r="H49766">
        <v>24.764354487617659</v>
      </c>
    </row>
    <row r="49767" spans="1:8" x14ac:dyDescent="0.3">
      <c r="A49767" t="s">
        <v>1522</v>
      </c>
      <c r="B49767" t="s">
        <v>1538</v>
      </c>
      <c r="C49767" t="s">
        <v>343</v>
      </c>
      <c r="D49767" t="s">
        <v>613</v>
      </c>
      <c r="E49767" t="s">
        <v>10</v>
      </c>
      <c r="F49767" t="s">
        <v>128</v>
      </c>
      <c r="G49767">
        <v>2026</v>
      </c>
      <c r="H49767">
        <v>23.883414550484609</v>
      </c>
    </row>
    <row r="49768" spans="1:8" x14ac:dyDescent="0.3">
      <c r="A49768" t="s">
        <v>1522</v>
      </c>
      <c r="B49768" t="s">
        <v>1538</v>
      </c>
      <c r="C49768" t="s">
        <v>343</v>
      </c>
      <c r="D49768" t="s">
        <v>613</v>
      </c>
      <c r="E49768" t="s">
        <v>10</v>
      </c>
      <c r="F49768" t="s">
        <v>128</v>
      </c>
      <c r="G49768">
        <v>2027</v>
      </c>
      <c r="H49768">
        <v>23.320176952604129</v>
      </c>
    </row>
    <row r="49769" spans="1:8" x14ac:dyDescent="0.3">
      <c r="A49769" t="s">
        <v>1522</v>
      </c>
      <c r="B49769" t="s">
        <v>1538</v>
      </c>
      <c r="C49769" t="s">
        <v>343</v>
      </c>
      <c r="D49769" t="s">
        <v>613</v>
      </c>
      <c r="E49769" t="s">
        <v>10</v>
      </c>
      <c r="F49769" t="s">
        <v>128</v>
      </c>
      <c r="G49769">
        <v>2028</v>
      </c>
      <c r="H49769">
        <v>22.646130378235661</v>
      </c>
    </row>
    <row r="49770" spans="1:8" x14ac:dyDescent="0.3">
      <c r="A49770" t="s">
        <v>1522</v>
      </c>
      <c r="B49770" t="s">
        <v>1538</v>
      </c>
      <c r="C49770" t="s">
        <v>343</v>
      </c>
      <c r="D49770" t="s">
        <v>613</v>
      </c>
      <c r="E49770" t="s">
        <v>10</v>
      </c>
      <c r="F49770" t="s">
        <v>128</v>
      </c>
      <c r="G49770">
        <v>2029</v>
      </c>
      <c r="H49770">
        <v>21.985079502216141</v>
      </c>
    </row>
    <row r="49771" spans="1:8" x14ac:dyDescent="0.3">
      <c r="A49771" t="s">
        <v>1522</v>
      </c>
      <c r="B49771" t="s">
        <v>1538</v>
      </c>
      <c r="C49771" t="s">
        <v>343</v>
      </c>
      <c r="D49771" t="s">
        <v>613</v>
      </c>
      <c r="E49771" t="s">
        <v>10</v>
      </c>
      <c r="F49771" t="s">
        <v>128</v>
      </c>
      <c r="G49771">
        <v>2030</v>
      </c>
      <c r="H49771">
        <v>21.01133389347126</v>
      </c>
    </row>
    <row r="49772" spans="1:8" x14ac:dyDescent="0.3">
      <c r="A49772" t="s">
        <v>1522</v>
      </c>
      <c r="B49772" t="s">
        <v>1538</v>
      </c>
      <c r="C49772" t="s">
        <v>343</v>
      </c>
      <c r="D49772" t="s">
        <v>613</v>
      </c>
      <c r="E49772" t="s">
        <v>10</v>
      </c>
      <c r="F49772" t="s">
        <v>128</v>
      </c>
      <c r="G49772">
        <v>2031</v>
      </c>
      <c r="H49772">
        <v>19.928269330151821</v>
      </c>
    </row>
    <row r="49773" spans="1:8" x14ac:dyDescent="0.3">
      <c r="A49773" t="s">
        <v>1522</v>
      </c>
      <c r="B49773" t="s">
        <v>1538</v>
      </c>
      <c r="C49773" t="s">
        <v>343</v>
      </c>
      <c r="D49773" t="s">
        <v>613</v>
      </c>
      <c r="E49773" t="s">
        <v>10</v>
      </c>
      <c r="F49773" t="s">
        <v>128</v>
      </c>
      <c r="G49773">
        <v>2032</v>
      </c>
      <c r="H49773">
        <v>19.415753557649172</v>
      </c>
    </row>
    <row r="49774" spans="1:8" x14ac:dyDescent="0.3">
      <c r="A49774" t="s">
        <v>1522</v>
      </c>
      <c r="B49774" t="s">
        <v>1538</v>
      </c>
      <c r="C49774" t="s">
        <v>343</v>
      </c>
      <c r="D49774" t="s">
        <v>613</v>
      </c>
      <c r="E49774" t="s">
        <v>10</v>
      </c>
      <c r="F49774" t="s">
        <v>128</v>
      </c>
      <c r="G49774">
        <v>2033</v>
      </c>
      <c r="H49774">
        <v>18.603395809573179</v>
      </c>
    </row>
    <row r="49775" spans="1:8" x14ac:dyDescent="0.3">
      <c r="A49775" t="s">
        <v>1522</v>
      </c>
      <c r="B49775" t="s">
        <v>1538</v>
      </c>
      <c r="C49775" t="s">
        <v>343</v>
      </c>
      <c r="D49775" t="s">
        <v>613</v>
      </c>
      <c r="E49775" t="s">
        <v>10</v>
      </c>
      <c r="F49775" t="s">
        <v>128</v>
      </c>
      <c r="G49775">
        <v>2034</v>
      </c>
      <c r="H49775">
        <v>17.811592443703692</v>
      </c>
    </row>
    <row r="49776" spans="1:8" x14ac:dyDescent="0.3">
      <c r="A49776" t="s">
        <v>1522</v>
      </c>
      <c r="B49776" t="s">
        <v>1538</v>
      </c>
      <c r="C49776" t="s">
        <v>343</v>
      </c>
      <c r="D49776" t="s">
        <v>613</v>
      </c>
      <c r="E49776" t="s">
        <v>10</v>
      </c>
      <c r="F49776" t="s">
        <v>128</v>
      </c>
      <c r="G49776">
        <v>2035</v>
      </c>
      <c r="H49776">
        <v>17.019789077834201</v>
      </c>
    </row>
    <row r="49777" spans="1:8" x14ac:dyDescent="0.3">
      <c r="A49777" t="s">
        <v>1522</v>
      </c>
      <c r="B49777" t="s">
        <v>1538</v>
      </c>
      <c r="C49777" t="s">
        <v>343</v>
      </c>
      <c r="D49777" t="s">
        <v>613</v>
      </c>
      <c r="E49777" t="s">
        <v>10</v>
      </c>
      <c r="F49777" t="s">
        <v>128</v>
      </c>
      <c r="G49777">
        <v>2036</v>
      </c>
      <c r="H49777">
        <v>16.227985711964699</v>
      </c>
    </row>
    <row r="49778" spans="1:8" x14ac:dyDescent="0.3">
      <c r="A49778" t="s">
        <v>1522</v>
      </c>
      <c r="B49778" t="s">
        <v>1538</v>
      </c>
      <c r="C49778" t="s">
        <v>343</v>
      </c>
      <c r="D49778" t="s">
        <v>613</v>
      </c>
      <c r="E49778" t="s">
        <v>10</v>
      </c>
      <c r="F49778" t="s">
        <v>128</v>
      </c>
      <c r="G49778">
        <v>2037</v>
      </c>
      <c r="H49778">
        <v>15.99146206105368</v>
      </c>
    </row>
    <row r="49779" spans="1:8" x14ac:dyDescent="0.3">
      <c r="A49779" t="s">
        <v>1522</v>
      </c>
      <c r="B49779" t="s">
        <v>1538</v>
      </c>
      <c r="C49779" t="s">
        <v>343</v>
      </c>
      <c r="D49779" t="s">
        <v>613</v>
      </c>
      <c r="E49779" t="s">
        <v>10</v>
      </c>
      <c r="F49779" t="s">
        <v>128</v>
      </c>
      <c r="G49779">
        <v>2038</v>
      </c>
      <c r="H49779">
        <v>15.581469916814539</v>
      </c>
    </row>
    <row r="49780" spans="1:8" x14ac:dyDescent="0.3">
      <c r="A49780" t="s">
        <v>1522</v>
      </c>
      <c r="B49780" t="s">
        <v>1538</v>
      </c>
      <c r="C49780" t="s">
        <v>343</v>
      </c>
      <c r="D49780" t="s">
        <v>613</v>
      </c>
      <c r="E49780" t="s">
        <v>10</v>
      </c>
      <c r="F49780" t="s">
        <v>128</v>
      </c>
      <c r="G49780">
        <v>2039</v>
      </c>
      <c r="H49780">
        <v>14.908025845740751</v>
      </c>
    </row>
    <row r="49781" spans="1:8" x14ac:dyDescent="0.3">
      <c r="A49781" t="s">
        <v>1522</v>
      </c>
      <c r="B49781" t="s">
        <v>1538</v>
      </c>
      <c r="C49781" t="s">
        <v>343</v>
      </c>
      <c r="D49781" t="s">
        <v>613</v>
      </c>
      <c r="E49781" t="s">
        <v>10</v>
      </c>
      <c r="F49781" t="s">
        <v>128</v>
      </c>
      <c r="G49781">
        <v>2040</v>
      </c>
      <c r="H49781">
        <v>14.66121960102886</v>
      </c>
    </row>
    <row r="49782" spans="1:8" x14ac:dyDescent="0.3">
      <c r="A49782" t="s">
        <v>1522</v>
      </c>
      <c r="B49782" t="s">
        <v>1538</v>
      </c>
      <c r="C49782" t="s">
        <v>343</v>
      </c>
      <c r="D49782" t="s">
        <v>613</v>
      </c>
      <c r="E49782" t="s">
        <v>10</v>
      </c>
      <c r="F49782" t="s">
        <v>128</v>
      </c>
      <c r="G49782">
        <v>2041</v>
      </c>
      <c r="H49782">
        <v>13.05023358388787</v>
      </c>
    </row>
    <row r="49783" spans="1:8" x14ac:dyDescent="0.3">
      <c r="A49783" t="s">
        <v>1522</v>
      </c>
      <c r="B49783" t="s">
        <v>1538</v>
      </c>
      <c r="C49783" t="s">
        <v>343</v>
      </c>
      <c r="D49783" t="s">
        <v>613</v>
      </c>
      <c r="E49783" t="s">
        <v>10</v>
      </c>
      <c r="F49783" t="s">
        <v>128</v>
      </c>
      <c r="G49783">
        <v>2042</v>
      </c>
      <c r="H49783">
        <v>11.868878188990241</v>
      </c>
    </row>
    <row r="49784" spans="1:8" x14ac:dyDescent="0.3">
      <c r="A49784" t="s">
        <v>1522</v>
      </c>
      <c r="B49784" t="s">
        <v>1538</v>
      </c>
      <c r="C49784" t="s">
        <v>343</v>
      </c>
      <c r="D49784" t="s">
        <v>613</v>
      </c>
      <c r="E49784" t="s">
        <v>10</v>
      </c>
      <c r="F49784" t="s">
        <v>128</v>
      </c>
      <c r="G49784">
        <v>2043</v>
      </c>
      <c r="H49784">
        <v>11.405009169827141</v>
      </c>
    </row>
    <row r="49785" spans="1:8" x14ac:dyDescent="0.3">
      <c r="A49785" t="s">
        <v>1522</v>
      </c>
      <c r="B49785" t="s">
        <v>1538</v>
      </c>
      <c r="C49785" t="s">
        <v>343</v>
      </c>
      <c r="D49785" t="s">
        <v>613</v>
      </c>
      <c r="E49785" t="s">
        <v>10</v>
      </c>
      <c r="F49785" t="s">
        <v>128</v>
      </c>
      <c r="G49785">
        <v>2044</v>
      </c>
      <c r="H49785">
        <v>11.35884670359003</v>
      </c>
    </row>
    <row r="49786" spans="1:8" x14ac:dyDescent="0.3">
      <c r="A49786" t="s">
        <v>1522</v>
      </c>
      <c r="B49786" t="s">
        <v>1538</v>
      </c>
      <c r="C49786" t="s">
        <v>343</v>
      </c>
      <c r="D49786" t="s">
        <v>613</v>
      </c>
      <c r="E49786" t="s">
        <v>10</v>
      </c>
      <c r="F49786" t="s">
        <v>128</v>
      </c>
      <c r="G49786">
        <v>2045</v>
      </c>
      <c r="H49786">
        <v>11.316404371216169</v>
      </c>
    </row>
    <row r="49787" spans="1:8" x14ac:dyDescent="0.3">
      <c r="A49787" t="s">
        <v>1522</v>
      </c>
      <c r="B49787" t="s">
        <v>1538</v>
      </c>
      <c r="C49787" t="s">
        <v>343</v>
      </c>
      <c r="D49787" t="s">
        <v>613</v>
      </c>
      <c r="E49787" t="s">
        <v>10</v>
      </c>
      <c r="F49787" t="s">
        <v>128</v>
      </c>
      <c r="G49787">
        <v>2046</v>
      </c>
      <c r="H49787">
        <v>11.30684811521429</v>
      </c>
    </row>
    <row r="49788" spans="1:8" x14ac:dyDescent="0.3">
      <c r="A49788" t="s">
        <v>1522</v>
      </c>
      <c r="B49788" t="s">
        <v>1538</v>
      </c>
      <c r="C49788" t="s">
        <v>343</v>
      </c>
      <c r="D49788" t="s">
        <v>613</v>
      </c>
      <c r="E49788" t="s">
        <v>10</v>
      </c>
      <c r="F49788" t="s">
        <v>128</v>
      </c>
      <c r="G49788">
        <v>2047</v>
      </c>
      <c r="H49788">
        <v>11.2335850123595</v>
      </c>
    </row>
    <row r="49789" spans="1:8" x14ac:dyDescent="0.3">
      <c r="A49789" t="s">
        <v>1522</v>
      </c>
      <c r="B49789" t="s">
        <v>1538</v>
      </c>
      <c r="C49789" t="s">
        <v>343</v>
      </c>
      <c r="D49789" t="s">
        <v>613</v>
      </c>
      <c r="E49789" t="s">
        <v>10</v>
      </c>
      <c r="F49789" t="s">
        <v>128</v>
      </c>
      <c r="G49789">
        <v>2048</v>
      </c>
      <c r="H49789">
        <v>10.71769498671172</v>
      </c>
    </row>
    <row r="49790" spans="1:8" x14ac:dyDescent="0.3">
      <c r="A49790" t="s">
        <v>1522</v>
      </c>
      <c r="B49790" t="s">
        <v>1538</v>
      </c>
      <c r="C49790" t="s">
        <v>343</v>
      </c>
      <c r="D49790" t="s">
        <v>613</v>
      </c>
      <c r="E49790" t="s">
        <v>10</v>
      </c>
      <c r="F49790" t="s">
        <v>128</v>
      </c>
      <c r="G49790">
        <v>2049</v>
      </c>
      <c r="H49790">
        <v>10.71666759576954</v>
      </c>
    </row>
    <row r="49791" spans="1:8" x14ac:dyDescent="0.3">
      <c r="A49791" t="s">
        <v>1522</v>
      </c>
      <c r="B49791" t="s">
        <v>1538</v>
      </c>
      <c r="C49791" t="s">
        <v>343</v>
      </c>
      <c r="D49791" t="s">
        <v>613</v>
      </c>
      <c r="E49791" t="s">
        <v>10</v>
      </c>
      <c r="F49791" t="s">
        <v>128</v>
      </c>
      <c r="G49791">
        <v>2050</v>
      </c>
      <c r="H49791">
        <v>10.471600064917331</v>
      </c>
    </row>
    <row r="49792" spans="1:8" x14ac:dyDescent="0.3">
      <c r="A49792" t="s">
        <v>1522</v>
      </c>
      <c r="B49792" t="s">
        <v>1538</v>
      </c>
      <c r="C49792" t="s">
        <v>343</v>
      </c>
      <c r="D49792" t="s">
        <v>613</v>
      </c>
      <c r="E49792" t="s">
        <v>17</v>
      </c>
      <c r="F49792" t="s">
        <v>128</v>
      </c>
      <c r="G49792">
        <v>2025</v>
      </c>
      <c r="H49792">
        <v>4.7180720977813566</v>
      </c>
    </row>
    <row r="49793" spans="1:8" x14ac:dyDescent="0.3">
      <c r="A49793" t="s">
        <v>1522</v>
      </c>
      <c r="B49793" t="s">
        <v>1538</v>
      </c>
      <c r="C49793" t="s">
        <v>343</v>
      </c>
      <c r="D49793" t="s">
        <v>613</v>
      </c>
      <c r="E49793" t="s">
        <v>17</v>
      </c>
      <c r="F49793" t="s">
        <v>128</v>
      </c>
      <c r="G49793">
        <v>2026</v>
      </c>
      <c r="H49793">
        <v>4.5905922372415819</v>
      </c>
    </row>
    <row r="49794" spans="1:8" x14ac:dyDescent="0.3">
      <c r="A49794" t="s">
        <v>1522</v>
      </c>
      <c r="B49794" t="s">
        <v>1538</v>
      </c>
      <c r="C49794" t="s">
        <v>343</v>
      </c>
      <c r="D49794" t="s">
        <v>613</v>
      </c>
      <c r="E49794" t="s">
        <v>17</v>
      </c>
      <c r="F49794" t="s">
        <v>128</v>
      </c>
      <c r="G49794">
        <v>2027</v>
      </c>
      <c r="H49794">
        <v>4.3494468514027664</v>
      </c>
    </row>
    <row r="49795" spans="1:8" x14ac:dyDescent="0.3">
      <c r="A49795" t="s">
        <v>1522</v>
      </c>
      <c r="B49795" t="s">
        <v>1538</v>
      </c>
      <c r="C49795" t="s">
        <v>343</v>
      </c>
      <c r="D49795" t="s">
        <v>613</v>
      </c>
      <c r="E49795" t="s">
        <v>17</v>
      </c>
      <c r="F49795" t="s">
        <v>128</v>
      </c>
      <c r="G49795">
        <v>2028</v>
      </c>
      <c r="H49795">
        <v>4.2627380820753009</v>
      </c>
    </row>
    <row r="49796" spans="1:8" x14ac:dyDescent="0.3">
      <c r="A49796" t="s">
        <v>1522</v>
      </c>
      <c r="B49796" t="s">
        <v>1538</v>
      </c>
      <c r="C49796" t="s">
        <v>343</v>
      </c>
      <c r="D49796" t="s">
        <v>613</v>
      </c>
      <c r="E49796" t="s">
        <v>17</v>
      </c>
      <c r="F49796" t="s">
        <v>128</v>
      </c>
      <c r="G49796">
        <v>2029</v>
      </c>
      <c r="H49796">
        <v>4.2257712484105818</v>
      </c>
    </row>
    <row r="49797" spans="1:8" x14ac:dyDescent="0.3">
      <c r="A49797" t="s">
        <v>1522</v>
      </c>
      <c r="B49797" t="s">
        <v>1538</v>
      </c>
      <c r="C49797" t="s">
        <v>343</v>
      </c>
      <c r="D49797" t="s">
        <v>613</v>
      </c>
      <c r="E49797" t="s">
        <v>17</v>
      </c>
      <c r="F49797" t="s">
        <v>128</v>
      </c>
      <c r="G49797">
        <v>2030</v>
      </c>
      <c r="H49797">
        <v>4.1500790583171101</v>
      </c>
    </row>
    <row r="49798" spans="1:8" x14ac:dyDescent="0.3">
      <c r="A49798" t="s">
        <v>1522</v>
      </c>
      <c r="B49798" t="s">
        <v>1538</v>
      </c>
      <c r="C49798" t="s">
        <v>343</v>
      </c>
      <c r="D49798" t="s">
        <v>613</v>
      </c>
      <c r="E49798" t="s">
        <v>17</v>
      </c>
      <c r="F49798" t="s">
        <v>128</v>
      </c>
      <c r="G49798">
        <v>2031</v>
      </c>
      <c r="H49798">
        <v>3.9206753445679312</v>
      </c>
    </row>
    <row r="49799" spans="1:8" x14ac:dyDescent="0.3">
      <c r="A49799" t="s">
        <v>1522</v>
      </c>
      <c r="B49799" t="s">
        <v>1538</v>
      </c>
      <c r="C49799" t="s">
        <v>343</v>
      </c>
      <c r="D49799" t="s">
        <v>613</v>
      </c>
      <c r="E49799" t="s">
        <v>17</v>
      </c>
      <c r="F49799" t="s">
        <v>128</v>
      </c>
      <c r="G49799">
        <v>2032</v>
      </c>
      <c r="H49799">
        <v>3.901601862250518</v>
      </c>
    </row>
    <row r="49800" spans="1:8" x14ac:dyDescent="0.3">
      <c r="A49800" t="s">
        <v>1522</v>
      </c>
      <c r="B49800" t="s">
        <v>1538</v>
      </c>
      <c r="C49800" t="s">
        <v>343</v>
      </c>
      <c r="D49800" t="s">
        <v>613</v>
      </c>
      <c r="E49800" t="s">
        <v>17</v>
      </c>
      <c r="F49800" t="s">
        <v>128</v>
      </c>
      <c r="G49800">
        <v>2033</v>
      </c>
      <c r="H49800">
        <v>3.8038816206933981</v>
      </c>
    </row>
    <row r="49801" spans="1:8" x14ac:dyDescent="0.3">
      <c r="A49801" t="s">
        <v>1522</v>
      </c>
      <c r="B49801" t="s">
        <v>1538</v>
      </c>
      <c r="C49801" t="s">
        <v>343</v>
      </c>
      <c r="D49801" t="s">
        <v>613</v>
      </c>
      <c r="E49801" t="s">
        <v>17</v>
      </c>
      <c r="F49801" t="s">
        <v>128</v>
      </c>
      <c r="G49801">
        <v>2034</v>
      </c>
      <c r="H49801">
        <v>3.5825585172276959</v>
      </c>
    </row>
    <row r="49802" spans="1:8" x14ac:dyDescent="0.3">
      <c r="A49802" t="s">
        <v>1522</v>
      </c>
      <c r="B49802" t="s">
        <v>1538</v>
      </c>
      <c r="C49802" t="s">
        <v>343</v>
      </c>
      <c r="D49802" t="s">
        <v>613</v>
      </c>
      <c r="E49802" t="s">
        <v>17</v>
      </c>
      <c r="F49802" t="s">
        <v>128</v>
      </c>
      <c r="G49802">
        <v>2035</v>
      </c>
      <c r="H49802">
        <v>3.361235413761996</v>
      </c>
    </row>
    <row r="49803" spans="1:8" x14ac:dyDescent="0.3">
      <c r="A49803" t="s">
        <v>1522</v>
      </c>
      <c r="B49803" t="s">
        <v>1538</v>
      </c>
      <c r="C49803" t="s">
        <v>343</v>
      </c>
      <c r="D49803" t="s">
        <v>613</v>
      </c>
      <c r="E49803" t="s">
        <v>17</v>
      </c>
      <c r="F49803" t="s">
        <v>128</v>
      </c>
      <c r="G49803">
        <v>2036</v>
      </c>
      <c r="H49803">
        <v>3.1399123102962911</v>
      </c>
    </row>
    <row r="49804" spans="1:8" x14ac:dyDescent="0.3">
      <c r="A49804" t="s">
        <v>1522</v>
      </c>
      <c r="B49804" t="s">
        <v>1538</v>
      </c>
      <c r="C49804" t="s">
        <v>343</v>
      </c>
      <c r="D49804" t="s">
        <v>613</v>
      </c>
      <c r="E49804" t="s">
        <v>17</v>
      </c>
      <c r="F49804" t="s">
        <v>128</v>
      </c>
      <c r="G49804">
        <v>2037</v>
      </c>
      <c r="H49804">
        <v>3.0209541284031758</v>
      </c>
    </row>
    <row r="49805" spans="1:8" x14ac:dyDescent="0.3">
      <c r="A49805" t="s">
        <v>1522</v>
      </c>
      <c r="B49805" t="s">
        <v>1538</v>
      </c>
      <c r="C49805" t="s">
        <v>343</v>
      </c>
      <c r="D49805" t="s">
        <v>613</v>
      </c>
      <c r="E49805" t="s">
        <v>17</v>
      </c>
      <c r="F49805" t="s">
        <v>128</v>
      </c>
      <c r="G49805">
        <v>2038</v>
      </c>
      <c r="H49805">
        <v>2.9900202921114452</v>
      </c>
    </row>
    <row r="49806" spans="1:8" x14ac:dyDescent="0.3">
      <c r="A49806" t="s">
        <v>1522</v>
      </c>
      <c r="B49806" t="s">
        <v>1538</v>
      </c>
      <c r="C49806" t="s">
        <v>343</v>
      </c>
      <c r="D49806" t="s">
        <v>613</v>
      </c>
      <c r="E49806" t="s">
        <v>17</v>
      </c>
      <c r="F49806" t="s">
        <v>128</v>
      </c>
      <c r="G49806">
        <v>2039</v>
      </c>
      <c r="H49806">
        <v>2.8000582682055719</v>
      </c>
    </row>
    <row r="49807" spans="1:8" x14ac:dyDescent="0.3">
      <c r="A49807" t="s">
        <v>1522</v>
      </c>
      <c r="B49807" t="s">
        <v>1538</v>
      </c>
      <c r="C49807" t="s">
        <v>343</v>
      </c>
      <c r="D49807" t="s">
        <v>613</v>
      </c>
      <c r="E49807" t="s">
        <v>17</v>
      </c>
      <c r="F49807" t="s">
        <v>128</v>
      </c>
      <c r="G49807">
        <v>2040</v>
      </c>
      <c r="H49807">
        <v>2.790608662110067</v>
      </c>
    </row>
    <row r="49808" spans="1:8" x14ac:dyDescent="0.3">
      <c r="A49808" t="s">
        <v>1522</v>
      </c>
      <c r="B49808" t="s">
        <v>1538</v>
      </c>
      <c r="C49808" t="s">
        <v>343</v>
      </c>
      <c r="D49808" t="s">
        <v>613</v>
      </c>
      <c r="E49808" t="s">
        <v>17</v>
      </c>
      <c r="F49808" t="s">
        <v>128</v>
      </c>
      <c r="G49808">
        <v>2041</v>
      </c>
      <c r="H49808">
        <v>2.6163535165264129</v>
      </c>
    </row>
    <row r="49809" spans="1:8" x14ac:dyDescent="0.3">
      <c r="A49809" t="s">
        <v>1522</v>
      </c>
      <c r="B49809" t="s">
        <v>1538</v>
      </c>
      <c r="C49809" t="s">
        <v>343</v>
      </c>
      <c r="D49809" t="s">
        <v>613</v>
      </c>
      <c r="E49809" t="s">
        <v>17</v>
      </c>
      <c r="F49809" t="s">
        <v>128</v>
      </c>
      <c r="G49809">
        <v>2042</v>
      </c>
      <c r="H49809">
        <v>2.495230123204601</v>
      </c>
    </row>
    <row r="49810" spans="1:8" x14ac:dyDescent="0.3">
      <c r="A49810" t="s">
        <v>1522</v>
      </c>
      <c r="B49810" t="s">
        <v>1538</v>
      </c>
      <c r="C49810" t="s">
        <v>343</v>
      </c>
      <c r="D49810" t="s">
        <v>613</v>
      </c>
      <c r="E49810" t="s">
        <v>17</v>
      </c>
      <c r="F49810" t="s">
        <v>128</v>
      </c>
      <c r="G49810">
        <v>2043</v>
      </c>
      <c r="H49810">
        <v>2.4107880836712621</v>
      </c>
    </row>
    <row r="49811" spans="1:8" x14ac:dyDescent="0.3">
      <c r="A49811" t="s">
        <v>1522</v>
      </c>
      <c r="B49811" t="s">
        <v>1538</v>
      </c>
      <c r="C49811" t="s">
        <v>343</v>
      </c>
      <c r="D49811" t="s">
        <v>613</v>
      </c>
      <c r="E49811" t="s">
        <v>17</v>
      </c>
      <c r="F49811" t="s">
        <v>128</v>
      </c>
      <c r="G49811">
        <v>2044</v>
      </c>
      <c r="H49811">
        <v>2.3475549349644962</v>
      </c>
    </row>
    <row r="49812" spans="1:8" x14ac:dyDescent="0.3">
      <c r="A49812" t="s">
        <v>1522</v>
      </c>
      <c r="B49812" t="s">
        <v>1538</v>
      </c>
      <c r="C49812" t="s">
        <v>343</v>
      </c>
      <c r="D49812" t="s">
        <v>613</v>
      </c>
      <c r="E49812" t="s">
        <v>17</v>
      </c>
      <c r="F49812" t="s">
        <v>128</v>
      </c>
      <c r="G49812">
        <v>2045</v>
      </c>
      <c r="H49812">
        <v>2.2839672688868591</v>
      </c>
    </row>
    <row r="49813" spans="1:8" x14ac:dyDescent="0.3">
      <c r="A49813" t="s">
        <v>1522</v>
      </c>
      <c r="B49813" t="s">
        <v>1538</v>
      </c>
      <c r="C49813" t="s">
        <v>343</v>
      </c>
      <c r="D49813" t="s">
        <v>613</v>
      </c>
      <c r="E49813" t="s">
        <v>17</v>
      </c>
      <c r="F49813" t="s">
        <v>128</v>
      </c>
      <c r="G49813">
        <v>2046</v>
      </c>
      <c r="H49813">
        <v>2.2217133925981378</v>
      </c>
    </row>
    <row r="49814" spans="1:8" x14ac:dyDescent="0.3">
      <c r="A49814" t="s">
        <v>1522</v>
      </c>
      <c r="B49814" t="s">
        <v>1538</v>
      </c>
      <c r="C49814" t="s">
        <v>343</v>
      </c>
      <c r="D49814" t="s">
        <v>613</v>
      </c>
      <c r="E49814" t="s">
        <v>17</v>
      </c>
      <c r="F49814" t="s">
        <v>128</v>
      </c>
      <c r="G49814">
        <v>2047</v>
      </c>
      <c r="H49814">
        <v>2.153871492468324</v>
      </c>
    </row>
    <row r="49815" spans="1:8" x14ac:dyDescent="0.3">
      <c r="A49815" t="s">
        <v>1522</v>
      </c>
      <c r="B49815" t="s">
        <v>1538</v>
      </c>
      <c r="C49815" t="s">
        <v>343</v>
      </c>
      <c r="D49815" t="s">
        <v>613</v>
      </c>
      <c r="E49815" t="s">
        <v>17</v>
      </c>
      <c r="F49815" t="s">
        <v>128</v>
      </c>
      <c r="G49815">
        <v>2048</v>
      </c>
      <c r="H49815">
        <v>2.064711397196056</v>
      </c>
    </row>
    <row r="49816" spans="1:8" x14ac:dyDescent="0.3">
      <c r="A49816" t="s">
        <v>1522</v>
      </c>
      <c r="B49816" t="s">
        <v>1538</v>
      </c>
      <c r="C49816" t="s">
        <v>343</v>
      </c>
      <c r="D49816" t="s">
        <v>613</v>
      </c>
      <c r="E49816" t="s">
        <v>17</v>
      </c>
      <c r="F49816" t="s">
        <v>128</v>
      </c>
      <c r="G49816">
        <v>2049</v>
      </c>
      <c r="H49816">
        <v>2.002425830777141</v>
      </c>
    </row>
    <row r="49817" spans="1:8" x14ac:dyDescent="0.3">
      <c r="A49817" t="s">
        <v>1522</v>
      </c>
      <c r="B49817" t="s">
        <v>1538</v>
      </c>
      <c r="C49817" t="s">
        <v>343</v>
      </c>
      <c r="D49817" t="s">
        <v>613</v>
      </c>
      <c r="E49817" t="s">
        <v>17</v>
      </c>
      <c r="F49817" t="s">
        <v>128</v>
      </c>
      <c r="G49817">
        <v>2050</v>
      </c>
      <c r="H49817">
        <v>1.927152020977339</v>
      </c>
    </row>
    <row r="49818" spans="1:8" x14ac:dyDescent="0.3">
      <c r="A49818" t="s">
        <v>1522</v>
      </c>
      <c r="B49818" t="s">
        <v>1538</v>
      </c>
      <c r="C49818" t="s">
        <v>343</v>
      </c>
      <c r="D49818" t="s">
        <v>613</v>
      </c>
      <c r="E49818" t="s">
        <v>25</v>
      </c>
      <c r="F49818" t="s">
        <v>128</v>
      </c>
      <c r="G49818">
        <v>2025</v>
      </c>
      <c r="H49818">
        <v>0.24075490998061219</v>
      </c>
    </row>
    <row r="49819" spans="1:8" x14ac:dyDescent="0.3">
      <c r="A49819" t="s">
        <v>1522</v>
      </c>
      <c r="B49819" t="s">
        <v>1538</v>
      </c>
      <c r="C49819" t="s">
        <v>343</v>
      </c>
      <c r="D49819" t="s">
        <v>613</v>
      </c>
      <c r="E49819" t="s">
        <v>25</v>
      </c>
      <c r="F49819" t="s">
        <v>128</v>
      </c>
      <c r="G49819">
        <v>2026</v>
      </c>
      <c r="H49819">
        <v>0.22735344224131371</v>
      </c>
    </row>
    <row r="49820" spans="1:8" x14ac:dyDescent="0.3">
      <c r="A49820" t="s">
        <v>1522</v>
      </c>
      <c r="B49820" t="s">
        <v>1538</v>
      </c>
      <c r="C49820" t="s">
        <v>343</v>
      </c>
      <c r="D49820" t="s">
        <v>613</v>
      </c>
      <c r="E49820" t="s">
        <v>25</v>
      </c>
      <c r="F49820" t="s">
        <v>128</v>
      </c>
      <c r="G49820">
        <v>2027</v>
      </c>
      <c r="H49820">
        <v>0.21979468971530361</v>
      </c>
    </row>
    <row r="49821" spans="1:8" x14ac:dyDescent="0.3">
      <c r="A49821" t="s">
        <v>1522</v>
      </c>
      <c r="B49821" t="s">
        <v>1538</v>
      </c>
      <c r="C49821" t="s">
        <v>343</v>
      </c>
      <c r="D49821" t="s">
        <v>613</v>
      </c>
      <c r="E49821" t="s">
        <v>25</v>
      </c>
      <c r="F49821" t="s">
        <v>128</v>
      </c>
      <c r="G49821">
        <v>2028</v>
      </c>
      <c r="H49821">
        <v>0.2103927754138421</v>
      </c>
    </row>
    <row r="49822" spans="1:8" x14ac:dyDescent="0.3">
      <c r="A49822" t="s">
        <v>1522</v>
      </c>
      <c r="B49822" t="s">
        <v>1538</v>
      </c>
      <c r="C49822" t="s">
        <v>343</v>
      </c>
      <c r="D49822" t="s">
        <v>613</v>
      </c>
      <c r="E49822" t="s">
        <v>25</v>
      </c>
      <c r="F49822" t="s">
        <v>128</v>
      </c>
      <c r="G49822">
        <v>2029</v>
      </c>
      <c r="H49822">
        <v>0.20113663469698681</v>
      </c>
    </row>
    <row r="49823" spans="1:8" x14ac:dyDescent="0.3">
      <c r="A49823" t="s">
        <v>1522</v>
      </c>
      <c r="B49823" t="s">
        <v>1538</v>
      </c>
      <c r="C49823" t="s">
        <v>343</v>
      </c>
      <c r="D49823" t="s">
        <v>613</v>
      </c>
      <c r="E49823" t="s">
        <v>25</v>
      </c>
      <c r="F49823" t="s">
        <v>128</v>
      </c>
      <c r="G49823">
        <v>2030</v>
      </c>
      <c r="H49823">
        <v>0.18688750200843571</v>
      </c>
    </row>
    <row r="49824" spans="1:8" x14ac:dyDescent="0.3">
      <c r="A49824" t="s">
        <v>1522</v>
      </c>
      <c r="B49824" t="s">
        <v>1538</v>
      </c>
      <c r="C49824" t="s">
        <v>343</v>
      </c>
      <c r="D49824" t="s">
        <v>613</v>
      </c>
      <c r="E49824" t="s">
        <v>25</v>
      </c>
      <c r="F49824" t="s">
        <v>128</v>
      </c>
      <c r="G49824">
        <v>2031</v>
      </c>
      <c r="H49824">
        <v>0.17103745248749269</v>
      </c>
    </row>
    <row r="49825" spans="1:8" x14ac:dyDescent="0.3">
      <c r="A49825" t="s">
        <v>1522</v>
      </c>
      <c r="B49825" t="s">
        <v>1538</v>
      </c>
      <c r="C49825" t="s">
        <v>343</v>
      </c>
      <c r="D49825" t="s">
        <v>613</v>
      </c>
      <c r="E49825" t="s">
        <v>25</v>
      </c>
      <c r="F49825" t="s">
        <v>128</v>
      </c>
      <c r="G49825">
        <v>2032</v>
      </c>
      <c r="H49825">
        <v>0.16412008870505321</v>
      </c>
    </row>
    <row r="49826" spans="1:8" x14ac:dyDescent="0.3">
      <c r="A49826" t="s">
        <v>1522</v>
      </c>
      <c r="B49826" t="s">
        <v>1538</v>
      </c>
      <c r="C49826" t="s">
        <v>343</v>
      </c>
      <c r="D49826" t="s">
        <v>613</v>
      </c>
      <c r="E49826" t="s">
        <v>25</v>
      </c>
      <c r="F49826" t="s">
        <v>128</v>
      </c>
      <c r="G49826">
        <v>2033</v>
      </c>
      <c r="H49826">
        <v>0.15238884300678729</v>
      </c>
    </row>
    <row r="49827" spans="1:8" x14ac:dyDescent="0.3">
      <c r="A49827" t="s">
        <v>1522</v>
      </c>
      <c r="B49827" t="s">
        <v>1538</v>
      </c>
      <c r="C49827" t="s">
        <v>343</v>
      </c>
      <c r="D49827" t="s">
        <v>613</v>
      </c>
      <c r="E49827" t="s">
        <v>25</v>
      </c>
      <c r="F49827" t="s">
        <v>128</v>
      </c>
      <c r="G49827">
        <v>2034</v>
      </c>
      <c r="H49827">
        <v>0.14097190464349971</v>
      </c>
    </row>
    <row r="49828" spans="1:8" x14ac:dyDescent="0.3">
      <c r="A49828" t="s">
        <v>1522</v>
      </c>
      <c r="B49828" t="s">
        <v>1538</v>
      </c>
      <c r="C49828" t="s">
        <v>343</v>
      </c>
      <c r="D49828" t="s">
        <v>613</v>
      </c>
      <c r="E49828" t="s">
        <v>25</v>
      </c>
      <c r="F49828" t="s">
        <v>128</v>
      </c>
      <c r="G49828">
        <v>2035</v>
      </c>
      <c r="H49828">
        <v>0.1295549662802121</v>
      </c>
    </row>
    <row r="49829" spans="1:8" x14ac:dyDescent="0.3">
      <c r="A49829" t="s">
        <v>1522</v>
      </c>
      <c r="B49829" t="s">
        <v>1538</v>
      </c>
      <c r="C49829" t="s">
        <v>343</v>
      </c>
      <c r="D49829" t="s">
        <v>613</v>
      </c>
      <c r="E49829" t="s">
        <v>25</v>
      </c>
      <c r="F49829" t="s">
        <v>128</v>
      </c>
      <c r="G49829">
        <v>2036</v>
      </c>
      <c r="H49829">
        <v>0.1181380279169244</v>
      </c>
    </row>
    <row r="49830" spans="1:8" x14ac:dyDescent="0.3">
      <c r="A49830" t="s">
        <v>1522</v>
      </c>
      <c r="B49830" t="s">
        <v>1538</v>
      </c>
      <c r="C49830" t="s">
        <v>343</v>
      </c>
      <c r="D49830" t="s">
        <v>613</v>
      </c>
      <c r="E49830" t="s">
        <v>25</v>
      </c>
      <c r="F49830" t="s">
        <v>128</v>
      </c>
      <c r="G49830">
        <v>2037</v>
      </c>
      <c r="H49830">
        <v>0.115569453255678</v>
      </c>
    </row>
    <row r="49831" spans="1:8" x14ac:dyDescent="0.3">
      <c r="A49831" t="s">
        <v>1522</v>
      </c>
      <c r="B49831" t="s">
        <v>1538</v>
      </c>
      <c r="C49831" t="s">
        <v>343</v>
      </c>
      <c r="D49831" t="s">
        <v>613</v>
      </c>
      <c r="E49831" t="s">
        <v>25</v>
      </c>
      <c r="F49831" t="s">
        <v>128</v>
      </c>
      <c r="G49831">
        <v>2038</v>
      </c>
      <c r="H49831">
        <v>0.1092739529237412</v>
      </c>
    </row>
    <row r="49832" spans="1:8" x14ac:dyDescent="0.3">
      <c r="A49832" t="s">
        <v>1522</v>
      </c>
      <c r="B49832" t="s">
        <v>1538</v>
      </c>
      <c r="C49832" t="s">
        <v>343</v>
      </c>
      <c r="D49832" t="s">
        <v>613</v>
      </c>
      <c r="E49832" t="s">
        <v>25</v>
      </c>
      <c r="F49832" t="s">
        <v>128</v>
      </c>
      <c r="G49832">
        <v>2039</v>
      </c>
      <c r="H49832">
        <v>9.8584772663846854E-2</v>
      </c>
    </row>
    <row r="49833" spans="1:8" x14ac:dyDescent="0.3">
      <c r="A49833" t="s">
        <v>1522</v>
      </c>
      <c r="B49833" t="s">
        <v>1538</v>
      </c>
      <c r="C49833" t="s">
        <v>343</v>
      </c>
      <c r="D49833" t="s">
        <v>613</v>
      </c>
      <c r="E49833" t="s">
        <v>25</v>
      </c>
      <c r="F49833" t="s">
        <v>128</v>
      </c>
      <c r="G49833">
        <v>2040</v>
      </c>
      <c r="H49833">
        <v>9.5084461992698821E-2</v>
      </c>
    </row>
    <row r="49834" spans="1:8" x14ac:dyDescent="0.3">
      <c r="A49834" t="s">
        <v>1522</v>
      </c>
      <c r="B49834" t="s">
        <v>1538</v>
      </c>
      <c r="C49834" t="s">
        <v>343</v>
      </c>
      <c r="D49834" t="s">
        <v>613</v>
      </c>
      <c r="E49834" t="s">
        <v>25</v>
      </c>
      <c r="F49834" t="s">
        <v>128</v>
      </c>
      <c r="G49834">
        <v>2041</v>
      </c>
      <c r="H49834">
        <v>6.678228799629754E-2</v>
      </c>
    </row>
    <row r="49835" spans="1:8" x14ac:dyDescent="0.3">
      <c r="A49835" t="s">
        <v>1522</v>
      </c>
      <c r="B49835" t="s">
        <v>1538</v>
      </c>
      <c r="C49835" t="s">
        <v>343</v>
      </c>
      <c r="D49835" t="s">
        <v>613</v>
      </c>
      <c r="E49835" t="s">
        <v>25</v>
      </c>
      <c r="F49835" t="s">
        <v>128</v>
      </c>
      <c r="G49835">
        <v>2042</v>
      </c>
      <c r="H49835">
        <v>4.6966725052230457E-2</v>
      </c>
    </row>
    <row r="49836" spans="1:8" x14ac:dyDescent="0.3">
      <c r="A49836" t="s">
        <v>1522</v>
      </c>
      <c r="B49836" t="s">
        <v>1538</v>
      </c>
      <c r="C49836" t="s">
        <v>343</v>
      </c>
      <c r="D49836" t="s">
        <v>613</v>
      </c>
      <c r="E49836" t="s">
        <v>25</v>
      </c>
      <c r="F49836" t="s">
        <v>128</v>
      </c>
      <c r="G49836">
        <v>2043</v>
      </c>
      <c r="H49836">
        <v>3.9639551570654623E-2</v>
      </c>
    </row>
    <row r="49837" spans="1:8" x14ac:dyDescent="0.3">
      <c r="A49837" t="s">
        <v>1522</v>
      </c>
      <c r="B49837" t="s">
        <v>1538</v>
      </c>
      <c r="C49837" t="s">
        <v>343</v>
      </c>
      <c r="D49837" t="s">
        <v>613</v>
      </c>
      <c r="E49837" t="s">
        <v>25</v>
      </c>
      <c r="F49837" t="s">
        <v>128</v>
      </c>
      <c r="G49837">
        <v>2044</v>
      </c>
      <c r="H49837">
        <v>3.9533916209465191E-2</v>
      </c>
    </row>
    <row r="49838" spans="1:8" x14ac:dyDescent="0.3">
      <c r="A49838" t="s">
        <v>1522</v>
      </c>
      <c r="B49838" t="s">
        <v>1538</v>
      </c>
      <c r="C49838" t="s">
        <v>343</v>
      </c>
      <c r="D49838" t="s">
        <v>613</v>
      </c>
      <c r="E49838" t="s">
        <v>25</v>
      </c>
      <c r="F49838" t="s">
        <v>128</v>
      </c>
      <c r="G49838">
        <v>2045</v>
      </c>
      <c r="H49838">
        <v>3.9310720773117001E-2</v>
      </c>
    </row>
    <row r="49839" spans="1:8" x14ac:dyDescent="0.3">
      <c r="A49839" t="s">
        <v>1522</v>
      </c>
      <c r="B49839" t="s">
        <v>1538</v>
      </c>
      <c r="C49839" t="s">
        <v>343</v>
      </c>
      <c r="D49839" t="s">
        <v>613</v>
      </c>
      <c r="E49839" t="s">
        <v>25</v>
      </c>
      <c r="F49839" t="s">
        <v>128</v>
      </c>
      <c r="G49839">
        <v>2046</v>
      </c>
      <c r="H49839">
        <v>3.9543623785644633E-2</v>
      </c>
    </row>
    <row r="49840" spans="1:8" x14ac:dyDescent="0.3">
      <c r="A49840" t="s">
        <v>1522</v>
      </c>
      <c r="B49840" t="s">
        <v>1538</v>
      </c>
      <c r="C49840" t="s">
        <v>343</v>
      </c>
      <c r="D49840" t="s">
        <v>613</v>
      </c>
      <c r="E49840" t="s">
        <v>25</v>
      </c>
      <c r="F49840" t="s">
        <v>128</v>
      </c>
      <c r="G49840">
        <v>2047</v>
      </c>
      <c r="H49840">
        <v>3.8551840447909512E-2</v>
      </c>
    </row>
    <row r="49841" spans="1:8" x14ac:dyDescent="0.3">
      <c r="A49841" t="s">
        <v>1522</v>
      </c>
      <c r="B49841" t="s">
        <v>1538</v>
      </c>
      <c r="C49841" t="s">
        <v>343</v>
      </c>
      <c r="D49841" t="s">
        <v>613</v>
      </c>
      <c r="E49841" t="s">
        <v>25</v>
      </c>
      <c r="F49841" t="s">
        <v>128</v>
      </c>
      <c r="G49841">
        <v>2048</v>
      </c>
      <c r="H49841">
        <v>2.9630233152074061E-2</v>
      </c>
    </row>
    <row r="49842" spans="1:8" x14ac:dyDescent="0.3">
      <c r="A49842" t="s">
        <v>1522</v>
      </c>
      <c r="B49842" t="s">
        <v>1538</v>
      </c>
      <c r="C49842" t="s">
        <v>343</v>
      </c>
      <c r="D49842" t="s">
        <v>613</v>
      </c>
      <c r="E49842" t="s">
        <v>25</v>
      </c>
      <c r="F49842" t="s">
        <v>128</v>
      </c>
      <c r="G49842">
        <v>2049</v>
      </c>
      <c r="H49842">
        <v>2.9855041168130841E-2</v>
      </c>
    </row>
    <row r="49843" spans="1:8" x14ac:dyDescent="0.3">
      <c r="A49843" t="s">
        <v>1522</v>
      </c>
      <c r="B49843" t="s">
        <v>1538</v>
      </c>
      <c r="C49843" t="s">
        <v>343</v>
      </c>
      <c r="D49843" t="s">
        <v>613</v>
      </c>
      <c r="E49843" t="s">
        <v>25</v>
      </c>
      <c r="F49843" t="s">
        <v>128</v>
      </c>
      <c r="G49843">
        <v>2050</v>
      </c>
      <c r="H49843">
        <v>2.5660870523019529E-2</v>
      </c>
    </row>
    <row r="49844" spans="1:8" x14ac:dyDescent="0.3">
      <c r="A49844" t="s">
        <v>1522</v>
      </c>
      <c r="B49844" t="s">
        <v>1538</v>
      </c>
      <c r="C49844" t="s">
        <v>343</v>
      </c>
      <c r="D49844" t="s">
        <v>613</v>
      </c>
      <c r="E49844" t="s">
        <v>33</v>
      </c>
      <c r="F49844" t="s">
        <v>128</v>
      </c>
      <c r="G49844">
        <v>2025</v>
      </c>
      <c r="H49844">
        <v>0</v>
      </c>
    </row>
    <row r="49845" spans="1:8" x14ac:dyDescent="0.3">
      <c r="A49845" t="s">
        <v>1522</v>
      </c>
      <c r="B49845" t="s">
        <v>1538</v>
      </c>
      <c r="C49845" t="s">
        <v>343</v>
      </c>
      <c r="D49845" t="s">
        <v>613</v>
      </c>
      <c r="E49845" t="s">
        <v>33</v>
      </c>
      <c r="F49845" t="s">
        <v>128</v>
      </c>
      <c r="G49845">
        <v>2026</v>
      </c>
      <c r="H49845">
        <v>0</v>
      </c>
    </row>
    <row r="49846" spans="1:8" x14ac:dyDescent="0.3">
      <c r="A49846" t="s">
        <v>1522</v>
      </c>
      <c r="B49846" t="s">
        <v>1538</v>
      </c>
      <c r="C49846" t="s">
        <v>343</v>
      </c>
      <c r="D49846" t="s">
        <v>613</v>
      </c>
      <c r="E49846" t="s">
        <v>33</v>
      </c>
      <c r="F49846" t="s">
        <v>128</v>
      </c>
      <c r="G49846">
        <v>2027</v>
      </c>
      <c r="H49846">
        <v>0</v>
      </c>
    </row>
    <row r="49847" spans="1:8" x14ac:dyDescent="0.3">
      <c r="A49847" t="s">
        <v>1522</v>
      </c>
      <c r="B49847" t="s">
        <v>1538</v>
      </c>
      <c r="C49847" t="s">
        <v>343</v>
      </c>
      <c r="D49847" t="s">
        <v>613</v>
      </c>
      <c r="E49847" t="s">
        <v>33</v>
      </c>
      <c r="F49847" t="s">
        <v>128</v>
      </c>
      <c r="G49847">
        <v>2028</v>
      </c>
      <c r="H49847">
        <v>0</v>
      </c>
    </row>
    <row r="49848" spans="1:8" x14ac:dyDescent="0.3">
      <c r="A49848" t="s">
        <v>1522</v>
      </c>
      <c r="B49848" t="s">
        <v>1538</v>
      </c>
      <c r="C49848" t="s">
        <v>343</v>
      </c>
      <c r="D49848" t="s">
        <v>613</v>
      </c>
      <c r="E49848" t="s">
        <v>33</v>
      </c>
      <c r="F49848" t="s">
        <v>128</v>
      </c>
      <c r="G49848">
        <v>2029</v>
      </c>
      <c r="H49848">
        <v>0</v>
      </c>
    </row>
    <row r="49849" spans="1:8" x14ac:dyDescent="0.3">
      <c r="A49849" t="s">
        <v>1522</v>
      </c>
      <c r="B49849" t="s">
        <v>1538</v>
      </c>
      <c r="C49849" t="s">
        <v>343</v>
      </c>
      <c r="D49849" t="s">
        <v>613</v>
      </c>
      <c r="E49849" t="s">
        <v>33</v>
      </c>
      <c r="F49849" t="s">
        <v>128</v>
      </c>
      <c r="G49849">
        <v>2030</v>
      </c>
      <c r="H49849">
        <v>0</v>
      </c>
    </row>
    <row r="49850" spans="1:8" x14ac:dyDescent="0.3">
      <c r="A49850" t="s">
        <v>1522</v>
      </c>
      <c r="B49850" t="s">
        <v>1538</v>
      </c>
      <c r="C49850" t="s">
        <v>343</v>
      </c>
      <c r="D49850" t="s">
        <v>613</v>
      </c>
      <c r="E49850" t="s">
        <v>33</v>
      </c>
      <c r="F49850" t="s">
        <v>128</v>
      </c>
      <c r="G49850">
        <v>2031</v>
      </c>
      <c r="H49850">
        <v>0</v>
      </c>
    </row>
    <row r="49851" spans="1:8" x14ac:dyDescent="0.3">
      <c r="A49851" t="s">
        <v>1522</v>
      </c>
      <c r="B49851" t="s">
        <v>1538</v>
      </c>
      <c r="C49851" t="s">
        <v>343</v>
      </c>
      <c r="D49851" t="s">
        <v>613</v>
      </c>
      <c r="E49851" t="s">
        <v>33</v>
      </c>
      <c r="F49851" t="s">
        <v>128</v>
      </c>
      <c r="G49851">
        <v>2032</v>
      </c>
      <c r="H49851">
        <v>0</v>
      </c>
    </row>
    <row r="49852" spans="1:8" x14ac:dyDescent="0.3">
      <c r="A49852" t="s">
        <v>1522</v>
      </c>
      <c r="B49852" t="s">
        <v>1538</v>
      </c>
      <c r="C49852" t="s">
        <v>343</v>
      </c>
      <c r="D49852" t="s">
        <v>613</v>
      </c>
      <c r="E49852" t="s">
        <v>33</v>
      </c>
      <c r="F49852" t="s">
        <v>128</v>
      </c>
      <c r="G49852">
        <v>2033</v>
      </c>
      <c r="H49852">
        <v>0</v>
      </c>
    </row>
    <row r="49853" spans="1:8" x14ac:dyDescent="0.3">
      <c r="A49853" t="s">
        <v>1522</v>
      </c>
      <c r="B49853" t="s">
        <v>1538</v>
      </c>
      <c r="C49853" t="s">
        <v>343</v>
      </c>
      <c r="D49853" t="s">
        <v>613</v>
      </c>
      <c r="E49853" t="s">
        <v>33</v>
      </c>
      <c r="F49853" t="s">
        <v>128</v>
      </c>
      <c r="G49853">
        <v>2034</v>
      </c>
      <c r="H49853">
        <v>0</v>
      </c>
    </row>
    <row r="49854" spans="1:8" x14ac:dyDescent="0.3">
      <c r="A49854" t="s">
        <v>1522</v>
      </c>
      <c r="B49854" t="s">
        <v>1538</v>
      </c>
      <c r="C49854" t="s">
        <v>343</v>
      </c>
      <c r="D49854" t="s">
        <v>613</v>
      </c>
      <c r="E49854" t="s">
        <v>33</v>
      </c>
      <c r="F49854" t="s">
        <v>128</v>
      </c>
      <c r="G49854">
        <v>2035</v>
      </c>
      <c r="H49854">
        <v>0</v>
      </c>
    </row>
    <row r="49855" spans="1:8" x14ac:dyDescent="0.3">
      <c r="A49855" t="s">
        <v>1522</v>
      </c>
      <c r="B49855" t="s">
        <v>1538</v>
      </c>
      <c r="C49855" t="s">
        <v>343</v>
      </c>
      <c r="D49855" t="s">
        <v>613</v>
      </c>
      <c r="E49855" t="s">
        <v>33</v>
      </c>
      <c r="F49855" t="s">
        <v>128</v>
      </c>
      <c r="G49855">
        <v>2036</v>
      </c>
      <c r="H49855">
        <v>0</v>
      </c>
    </row>
    <row r="49856" spans="1:8" x14ac:dyDescent="0.3">
      <c r="A49856" t="s">
        <v>1522</v>
      </c>
      <c r="B49856" t="s">
        <v>1538</v>
      </c>
      <c r="C49856" t="s">
        <v>343</v>
      </c>
      <c r="D49856" t="s">
        <v>613</v>
      </c>
      <c r="E49856" t="s">
        <v>33</v>
      </c>
      <c r="F49856" t="s">
        <v>128</v>
      </c>
      <c r="G49856">
        <v>2037</v>
      </c>
      <c r="H49856">
        <v>0</v>
      </c>
    </row>
    <row r="49857" spans="1:8" x14ac:dyDescent="0.3">
      <c r="A49857" t="s">
        <v>1522</v>
      </c>
      <c r="B49857" t="s">
        <v>1538</v>
      </c>
      <c r="C49857" t="s">
        <v>343</v>
      </c>
      <c r="D49857" t="s">
        <v>613</v>
      </c>
      <c r="E49857" t="s">
        <v>33</v>
      </c>
      <c r="F49857" t="s">
        <v>128</v>
      </c>
      <c r="G49857">
        <v>2038</v>
      </c>
      <c r="H49857">
        <v>0</v>
      </c>
    </row>
    <row r="49858" spans="1:8" x14ac:dyDescent="0.3">
      <c r="A49858" t="s">
        <v>1522</v>
      </c>
      <c r="B49858" t="s">
        <v>1538</v>
      </c>
      <c r="C49858" t="s">
        <v>343</v>
      </c>
      <c r="D49858" t="s">
        <v>613</v>
      </c>
      <c r="E49858" t="s">
        <v>33</v>
      </c>
      <c r="F49858" t="s">
        <v>128</v>
      </c>
      <c r="G49858">
        <v>2039</v>
      </c>
      <c r="H49858">
        <v>0</v>
      </c>
    </row>
    <row r="49859" spans="1:8" x14ac:dyDescent="0.3">
      <c r="A49859" t="s">
        <v>1522</v>
      </c>
      <c r="B49859" t="s">
        <v>1538</v>
      </c>
      <c r="C49859" t="s">
        <v>343</v>
      </c>
      <c r="D49859" t="s">
        <v>613</v>
      </c>
      <c r="E49859" t="s">
        <v>33</v>
      </c>
      <c r="F49859" t="s">
        <v>128</v>
      </c>
      <c r="G49859">
        <v>2040</v>
      </c>
      <c r="H49859">
        <v>0</v>
      </c>
    </row>
    <row r="49860" spans="1:8" x14ac:dyDescent="0.3">
      <c r="A49860" t="s">
        <v>1522</v>
      </c>
      <c r="B49860" t="s">
        <v>1538</v>
      </c>
      <c r="C49860" t="s">
        <v>343</v>
      </c>
      <c r="D49860" t="s">
        <v>613</v>
      </c>
      <c r="E49860" t="s">
        <v>33</v>
      </c>
      <c r="F49860" t="s">
        <v>128</v>
      </c>
      <c r="G49860">
        <v>2041</v>
      </c>
      <c r="H49860">
        <v>0</v>
      </c>
    </row>
    <row r="49861" spans="1:8" x14ac:dyDescent="0.3">
      <c r="A49861" t="s">
        <v>1522</v>
      </c>
      <c r="B49861" t="s">
        <v>1538</v>
      </c>
      <c r="C49861" t="s">
        <v>343</v>
      </c>
      <c r="D49861" t="s">
        <v>613</v>
      </c>
      <c r="E49861" t="s">
        <v>33</v>
      </c>
      <c r="F49861" t="s">
        <v>128</v>
      </c>
      <c r="G49861">
        <v>2042</v>
      </c>
      <c r="H49861">
        <v>0</v>
      </c>
    </row>
    <row r="49862" spans="1:8" x14ac:dyDescent="0.3">
      <c r="A49862" t="s">
        <v>1522</v>
      </c>
      <c r="B49862" t="s">
        <v>1538</v>
      </c>
      <c r="C49862" t="s">
        <v>343</v>
      </c>
      <c r="D49862" t="s">
        <v>613</v>
      </c>
      <c r="E49862" t="s">
        <v>33</v>
      </c>
      <c r="F49862" t="s">
        <v>128</v>
      </c>
      <c r="G49862">
        <v>2043</v>
      </c>
      <c r="H49862">
        <v>0</v>
      </c>
    </row>
    <row r="49863" spans="1:8" x14ac:dyDescent="0.3">
      <c r="A49863" t="s">
        <v>1522</v>
      </c>
      <c r="B49863" t="s">
        <v>1538</v>
      </c>
      <c r="C49863" t="s">
        <v>343</v>
      </c>
      <c r="D49863" t="s">
        <v>613</v>
      </c>
      <c r="E49863" t="s">
        <v>33</v>
      </c>
      <c r="F49863" t="s">
        <v>128</v>
      </c>
      <c r="G49863">
        <v>2044</v>
      </c>
      <c r="H49863">
        <v>0</v>
      </c>
    </row>
    <row r="49864" spans="1:8" x14ac:dyDescent="0.3">
      <c r="A49864" t="s">
        <v>1522</v>
      </c>
      <c r="B49864" t="s">
        <v>1538</v>
      </c>
      <c r="C49864" t="s">
        <v>343</v>
      </c>
      <c r="D49864" t="s">
        <v>613</v>
      </c>
      <c r="E49864" t="s">
        <v>33</v>
      </c>
      <c r="F49864" t="s">
        <v>128</v>
      </c>
      <c r="G49864">
        <v>2045</v>
      </c>
      <c r="H49864">
        <v>0</v>
      </c>
    </row>
    <row r="49865" spans="1:8" x14ac:dyDescent="0.3">
      <c r="A49865" t="s">
        <v>1522</v>
      </c>
      <c r="B49865" t="s">
        <v>1538</v>
      </c>
      <c r="C49865" t="s">
        <v>343</v>
      </c>
      <c r="D49865" t="s">
        <v>613</v>
      </c>
      <c r="E49865" t="s">
        <v>33</v>
      </c>
      <c r="F49865" t="s">
        <v>128</v>
      </c>
      <c r="G49865">
        <v>2046</v>
      </c>
      <c r="H49865">
        <v>0</v>
      </c>
    </row>
    <row r="49866" spans="1:8" x14ac:dyDescent="0.3">
      <c r="A49866" t="s">
        <v>1522</v>
      </c>
      <c r="B49866" t="s">
        <v>1538</v>
      </c>
      <c r="C49866" t="s">
        <v>343</v>
      </c>
      <c r="D49866" t="s">
        <v>613</v>
      </c>
      <c r="E49866" t="s">
        <v>33</v>
      </c>
      <c r="F49866" t="s">
        <v>128</v>
      </c>
      <c r="G49866">
        <v>2047</v>
      </c>
      <c r="H49866">
        <v>0</v>
      </c>
    </row>
    <row r="49867" spans="1:8" x14ac:dyDescent="0.3">
      <c r="A49867" t="s">
        <v>1522</v>
      </c>
      <c r="B49867" t="s">
        <v>1538</v>
      </c>
      <c r="C49867" t="s">
        <v>343</v>
      </c>
      <c r="D49867" t="s">
        <v>613</v>
      </c>
      <c r="E49867" t="s">
        <v>33</v>
      </c>
      <c r="F49867" t="s">
        <v>128</v>
      </c>
      <c r="G49867">
        <v>2048</v>
      </c>
      <c r="H49867">
        <v>0</v>
      </c>
    </row>
    <row r="49868" spans="1:8" x14ac:dyDescent="0.3">
      <c r="A49868" t="s">
        <v>1522</v>
      </c>
      <c r="B49868" t="s">
        <v>1538</v>
      </c>
      <c r="C49868" t="s">
        <v>343</v>
      </c>
      <c r="D49868" t="s">
        <v>613</v>
      </c>
      <c r="E49868" t="s">
        <v>33</v>
      </c>
      <c r="F49868" t="s">
        <v>128</v>
      </c>
      <c r="G49868">
        <v>2049</v>
      </c>
      <c r="H49868">
        <v>0</v>
      </c>
    </row>
    <row r="49869" spans="1:8" x14ac:dyDescent="0.3">
      <c r="A49869" t="s">
        <v>1522</v>
      </c>
      <c r="B49869" t="s">
        <v>1538</v>
      </c>
      <c r="C49869" t="s">
        <v>343</v>
      </c>
      <c r="D49869" t="s">
        <v>613</v>
      </c>
      <c r="E49869" t="s">
        <v>33</v>
      </c>
      <c r="F49869" t="s">
        <v>128</v>
      </c>
      <c r="G49869">
        <v>2050</v>
      </c>
      <c r="H49869">
        <v>0</v>
      </c>
    </row>
    <row r="49870" spans="1:8" x14ac:dyDescent="0.3">
      <c r="A49870" t="s">
        <v>1522</v>
      </c>
      <c r="B49870" t="s">
        <v>1538</v>
      </c>
      <c r="C49870" t="s">
        <v>343</v>
      </c>
      <c r="D49870" t="s">
        <v>613</v>
      </c>
      <c r="E49870" t="s">
        <v>90</v>
      </c>
      <c r="F49870" t="s">
        <v>141</v>
      </c>
      <c r="G49870">
        <v>2025</v>
      </c>
      <c r="H49870">
        <v>112.5162784446759</v>
      </c>
    </row>
    <row r="49871" spans="1:8" x14ac:dyDescent="0.3">
      <c r="A49871" t="s">
        <v>1522</v>
      </c>
      <c r="B49871" t="s">
        <v>1538</v>
      </c>
      <c r="C49871" t="s">
        <v>343</v>
      </c>
      <c r="D49871" t="s">
        <v>613</v>
      </c>
      <c r="E49871" t="s">
        <v>90</v>
      </c>
      <c r="F49871" t="s">
        <v>141</v>
      </c>
      <c r="G49871">
        <v>2026</v>
      </c>
      <c r="H49871">
        <v>110.24189431495979</v>
      </c>
    </row>
    <row r="49872" spans="1:8" x14ac:dyDescent="0.3">
      <c r="A49872" t="s">
        <v>1522</v>
      </c>
      <c r="B49872" t="s">
        <v>1538</v>
      </c>
      <c r="C49872" t="s">
        <v>343</v>
      </c>
      <c r="D49872" t="s">
        <v>613</v>
      </c>
      <c r="E49872" t="s">
        <v>90</v>
      </c>
      <c r="F49872" t="s">
        <v>141</v>
      </c>
      <c r="G49872">
        <v>2027</v>
      </c>
      <c r="H49872">
        <v>108.4292094367117</v>
      </c>
    </row>
    <row r="49873" spans="1:8" x14ac:dyDescent="0.3">
      <c r="A49873" t="s">
        <v>1522</v>
      </c>
      <c r="B49873" t="s">
        <v>1538</v>
      </c>
      <c r="C49873" t="s">
        <v>343</v>
      </c>
      <c r="D49873" t="s">
        <v>613</v>
      </c>
      <c r="E49873" t="s">
        <v>90</v>
      </c>
      <c r="F49873" t="s">
        <v>141</v>
      </c>
      <c r="G49873">
        <v>2028</v>
      </c>
      <c r="H49873">
        <v>106.52728014394469</v>
      </c>
    </row>
    <row r="49874" spans="1:8" x14ac:dyDescent="0.3">
      <c r="A49874" t="s">
        <v>1522</v>
      </c>
      <c r="B49874" t="s">
        <v>1538</v>
      </c>
      <c r="C49874" t="s">
        <v>343</v>
      </c>
      <c r="D49874" t="s">
        <v>613</v>
      </c>
      <c r="E49874" t="s">
        <v>90</v>
      </c>
      <c r="F49874" t="s">
        <v>141</v>
      </c>
      <c r="G49874">
        <v>2029</v>
      </c>
      <c r="H49874">
        <v>104.0052767027793</v>
      </c>
    </row>
    <row r="49875" spans="1:8" x14ac:dyDescent="0.3">
      <c r="A49875" t="s">
        <v>1522</v>
      </c>
      <c r="B49875" t="s">
        <v>1538</v>
      </c>
      <c r="C49875" t="s">
        <v>343</v>
      </c>
      <c r="D49875" t="s">
        <v>613</v>
      </c>
      <c r="E49875" t="s">
        <v>90</v>
      </c>
      <c r="F49875" t="s">
        <v>141</v>
      </c>
      <c r="G49875">
        <v>2030</v>
      </c>
      <c r="H49875">
        <v>100.7074670545597</v>
      </c>
    </row>
    <row r="49876" spans="1:8" x14ac:dyDescent="0.3">
      <c r="A49876" t="s">
        <v>1522</v>
      </c>
      <c r="B49876" t="s">
        <v>1538</v>
      </c>
      <c r="C49876" t="s">
        <v>343</v>
      </c>
      <c r="D49876" t="s">
        <v>613</v>
      </c>
      <c r="E49876" t="s">
        <v>90</v>
      </c>
      <c r="F49876" t="s">
        <v>141</v>
      </c>
      <c r="G49876">
        <v>2031</v>
      </c>
      <c r="H49876">
        <v>96.750317747506017</v>
      </c>
    </row>
    <row r="49877" spans="1:8" x14ac:dyDescent="0.3">
      <c r="A49877" t="s">
        <v>1522</v>
      </c>
      <c r="B49877" t="s">
        <v>1538</v>
      </c>
      <c r="C49877" t="s">
        <v>343</v>
      </c>
      <c r="D49877" t="s">
        <v>613</v>
      </c>
      <c r="E49877" t="s">
        <v>90</v>
      </c>
      <c r="F49877" t="s">
        <v>141</v>
      </c>
      <c r="G49877">
        <v>2032</v>
      </c>
      <c r="H49877">
        <v>94.780844050786769</v>
      </c>
    </row>
    <row r="49878" spans="1:8" x14ac:dyDescent="0.3">
      <c r="A49878" t="s">
        <v>1522</v>
      </c>
      <c r="B49878" t="s">
        <v>1538</v>
      </c>
      <c r="C49878" t="s">
        <v>343</v>
      </c>
      <c r="D49878" t="s">
        <v>613</v>
      </c>
      <c r="E49878" t="s">
        <v>90</v>
      </c>
      <c r="F49878" t="s">
        <v>141</v>
      </c>
      <c r="G49878">
        <v>2033</v>
      </c>
      <c r="H49878">
        <v>92.2096982724985</v>
      </c>
    </row>
    <row r="49879" spans="1:8" x14ac:dyDescent="0.3">
      <c r="A49879" t="s">
        <v>1522</v>
      </c>
      <c r="B49879" t="s">
        <v>1538</v>
      </c>
      <c r="C49879" t="s">
        <v>343</v>
      </c>
      <c r="D49879" t="s">
        <v>613</v>
      </c>
      <c r="E49879" t="s">
        <v>90</v>
      </c>
      <c r="F49879" t="s">
        <v>141</v>
      </c>
      <c r="G49879">
        <v>2034</v>
      </c>
      <c r="H49879">
        <v>91.2908113000491</v>
      </c>
    </row>
    <row r="49880" spans="1:8" x14ac:dyDescent="0.3">
      <c r="A49880" t="s">
        <v>1522</v>
      </c>
      <c r="B49880" t="s">
        <v>1538</v>
      </c>
      <c r="C49880" t="s">
        <v>343</v>
      </c>
      <c r="D49880" t="s">
        <v>613</v>
      </c>
      <c r="E49880" t="s">
        <v>90</v>
      </c>
      <c r="F49880" t="s">
        <v>141</v>
      </c>
      <c r="G49880">
        <v>2035</v>
      </c>
      <c r="H49880">
        <v>90.144369580557381</v>
      </c>
    </row>
    <row r="49881" spans="1:8" x14ac:dyDescent="0.3">
      <c r="A49881" t="s">
        <v>1522</v>
      </c>
      <c r="B49881" t="s">
        <v>1538</v>
      </c>
      <c r="C49881" t="s">
        <v>343</v>
      </c>
      <c r="D49881" t="s">
        <v>613</v>
      </c>
      <c r="E49881" t="s">
        <v>90</v>
      </c>
      <c r="F49881" t="s">
        <v>141</v>
      </c>
      <c r="G49881">
        <v>2036</v>
      </c>
      <c r="H49881">
        <v>83.961668294481726</v>
      </c>
    </row>
    <row r="49882" spans="1:8" x14ac:dyDescent="0.3">
      <c r="A49882" t="s">
        <v>1522</v>
      </c>
      <c r="B49882" t="s">
        <v>1538</v>
      </c>
      <c r="C49882" t="s">
        <v>343</v>
      </c>
      <c r="D49882" t="s">
        <v>613</v>
      </c>
      <c r="E49882" t="s">
        <v>90</v>
      </c>
      <c r="F49882" t="s">
        <v>141</v>
      </c>
      <c r="G49882">
        <v>2037</v>
      </c>
      <c r="H49882">
        <v>83.109636896902799</v>
      </c>
    </row>
    <row r="49883" spans="1:8" x14ac:dyDescent="0.3">
      <c r="A49883" t="s">
        <v>1522</v>
      </c>
      <c r="B49883" t="s">
        <v>1538</v>
      </c>
      <c r="C49883" t="s">
        <v>343</v>
      </c>
      <c r="D49883" t="s">
        <v>613</v>
      </c>
      <c r="E49883" t="s">
        <v>90</v>
      </c>
      <c r="F49883" t="s">
        <v>141</v>
      </c>
      <c r="G49883">
        <v>2038</v>
      </c>
      <c r="H49883">
        <v>81.775429856984843</v>
      </c>
    </row>
    <row r="49884" spans="1:8" x14ac:dyDescent="0.3">
      <c r="A49884" t="s">
        <v>1522</v>
      </c>
      <c r="B49884" t="s">
        <v>1538</v>
      </c>
      <c r="C49884" t="s">
        <v>343</v>
      </c>
      <c r="D49884" t="s">
        <v>613</v>
      </c>
      <c r="E49884" t="s">
        <v>90</v>
      </c>
      <c r="F49884" t="s">
        <v>141</v>
      </c>
      <c r="G49884">
        <v>2039</v>
      </c>
      <c r="H49884">
        <v>79.522975100077801</v>
      </c>
    </row>
    <row r="49885" spans="1:8" x14ac:dyDescent="0.3">
      <c r="A49885" t="s">
        <v>1522</v>
      </c>
      <c r="B49885" t="s">
        <v>1538</v>
      </c>
      <c r="C49885" t="s">
        <v>343</v>
      </c>
      <c r="D49885" t="s">
        <v>613</v>
      </c>
      <c r="E49885" t="s">
        <v>90</v>
      </c>
      <c r="F49885" t="s">
        <v>141</v>
      </c>
      <c r="G49885">
        <v>2040</v>
      </c>
      <c r="H49885">
        <v>78.592679053912192</v>
      </c>
    </row>
    <row r="49886" spans="1:8" x14ac:dyDescent="0.3">
      <c r="A49886" t="s">
        <v>1522</v>
      </c>
      <c r="B49886" t="s">
        <v>1538</v>
      </c>
      <c r="C49886" t="s">
        <v>343</v>
      </c>
      <c r="D49886" t="s">
        <v>613</v>
      </c>
      <c r="E49886" t="s">
        <v>90</v>
      </c>
      <c r="F49886" t="s">
        <v>141</v>
      </c>
      <c r="G49886">
        <v>2041</v>
      </c>
      <c r="H49886">
        <v>77.46018852316304</v>
      </c>
    </row>
    <row r="49887" spans="1:8" x14ac:dyDescent="0.3">
      <c r="A49887" t="s">
        <v>1522</v>
      </c>
      <c r="B49887" t="s">
        <v>1538</v>
      </c>
      <c r="C49887" t="s">
        <v>343</v>
      </c>
      <c r="D49887" t="s">
        <v>613</v>
      </c>
      <c r="E49887" t="s">
        <v>90</v>
      </c>
      <c r="F49887" t="s">
        <v>141</v>
      </c>
      <c r="G49887">
        <v>2042</v>
      </c>
      <c r="H49887">
        <v>76.361562942077342</v>
      </c>
    </row>
    <row r="49888" spans="1:8" x14ac:dyDescent="0.3">
      <c r="A49888" t="s">
        <v>1522</v>
      </c>
      <c r="B49888" t="s">
        <v>1538</v>
      </c>
      <c r="C49888" t="s">
        <v>343</v>
      </c>
      <c r="D49888" t="s">
        <v>613</v>
      </c>
      <c r="E49888" t="s">
        <v>90</v>
      </c>
      <c r="F49888" t="s">
        <v>141</v>
      </c>
      <c r="G49888">
        <v>2043</v>
      </c>
      <c r="H49888">
        <v>75.214983470936531</v>
      </c>
    </row>
    <row r="49889" spans="1:8" x14ac:dyDescent="0.3">
      <c r="A49889" t="s">
        <v>1522</v>
      </c>
      <c r="B49889" t="s">
        <v>1538</v>
      </c>
      <c r="C49889" t="s">
        <v>343</v>
      </c>
      <c r="D49889" t="s">
        <v>613</v>
      </c>
      <c r="E49889" t="s">
        <v>90</v>
      </c>
      <c r="F49889" t="s">
        <v>141</v>
      </c>
      <c r="G49889">
        <v>2044</v>
      </c>
      <c r="H49889">
        <v>74.164307291972307</v>
      </c>
    </row>
    <row r="49890" spans="1:8" x14ac:dyDescent="0.3">
      <c r="A49890" t="s">
        <v>1522</v>
      </c>
      <c r="B49890" t="s">
        <v>1538</v>
      </c>
      <c r="C49890" t="s">
        <v>343</v>
      </c>
      <c r="D49890" t="s">
        <v>613</v>
      </c>
      <c r="E49890" t="s">
        <v>90</v>
      </c>
      <c r="F49890" t="s">
        <v>141</v>
      </c>
      <c r="G49890">
        <v>2045</v>
      </c>
      <c r="H49890">
        <v>73.11040976356783</v>
      </c>
    </row>
    <row r="49891" spans="1:8" x14ac:dyDescent="0.3">
      <c r="A49891" t="s">
        <v>1522</v>
      </c>
      <c r="B49891" t="s">
        <v>1538</v>
      </c>
      <c r="C49891" t="s">
        <v>343</v>
      </c>
      <c r="D49891" t="s">
        <v>613</v>
      </c>
      <c r="E49891" t="s">
        <v>90</v>
      </c>
      <c r="F49891" t="s">
        <v>141</v>
      </c>
      <c r="G49891">
        <v>2046</v>
      </c>
      <c r="H49891">
        <v>72.154098175840289</v>
      </c>
    </row>
    <row r="49892" spans="1:8" x14ac:dyDescent="0.3">
      <c r="A49892" t="s">
        <v>1522</v>
      </c>
      <c r="B49892" t="s">
        <v>1538</v>
      </c>
      <c r="C49892" t="s">
        <v>343</v>
      </c>
      <c r="D49892" t="s">
        <v>613</v>
      </c>
      <c r="E49892" t="s">
        <v>90</v>
      </c>
      <c r="F49892" t="s">
        <v>141</v>
      </c>
      <c r="G49892">
        <v>2047</v>
      </c>
      <c r="H49892">
        <v>71.261729639271195</v>
      </c>
    </row>
    <row r="49893" spans="1:8" x14ac:dyDescent="0.3">
      <c r="A49893" t="s">
        <v>1522</v>
      </c>
      <c r="B49893" t="s">
        <v>1538</v>
      </c>
      <c r="C49893" t="s">
        <v>343</v>
      </c>
      <c r="D49893" t="s">
        <v>613</v>
      </c>
      <c r="E49893" t="s">
        <v>90</v>
      </c>
      <c r="F49893" t="s">
        <v>141</v>
      </c>
      <c r="G49893">
        <v>2048</v>
      </c>
      <c r="H49893">
        <v>70.538621361623882</v>
      </c>
    </row>
    <row r="49894" spans="1:8" x14ac:dyDescent="0.3">
      <c r="A49894" t="s">
        <v>1522</v>
      </c>
      <c r="B49894" t="s">
        <v>1538</v>
      </c>
      <c r="C49894" t="s">
        <v>343</v>
      </c>
      <c r="D49894" t="s">
        <v>613</v>
      </c>
      <c r="E49894" t="s">
        <v>90</v>
      </c>
      <c r="F49894" t="s">
        <v>141</v>
      </c>
      <c r="G49894">
        <v>2049</v>
      </c>
      <c r="H49894">
        <v>69.799295553577082</v>
      </c>
    </row>
    <row r="49895" spans="1:8" x14ac:dyDescent="0.3">
      <c r="A49895" t="s">
        <v>1522</v>
      </c>
      <c r="B49895" t="s">
        <v>1538</v>
      </c>
      <c r="C49895" t="s">
        <v>343</v>
      </c>
      <c r="D49895" t="s">
        <v>613</v>
      </c>
      <c r="E49895" t="s">
        <v>90</v>
      </c>
      <c r="F49895" t="s">
        <v>141</v>
      </c>
      <c r="G49895">
        <v>2050</v>
      </c>
      <c r="H49895">
        <v>69.099256242311924</v>
      </c>
    </row>
    <row r="49896" spans="1:8" x14ac:dyDescent="0.3">
      <c r="A49896" t="s">
        <v>1522</v>
      </c>
      <c r="B49896" t="s">
        <v>1538</v>
      </c>
      <c r="C49896" t="s">
        <v>343</v>
      </c>
      <c r="D49896" t="s">
        <v>613</v>
      </c>
      <c r="E49896" t="s">
        <v>15</v>
      </c>
      <c r="F49896" t="s">
        <v>141</v>
      </c>
      <c r="G49896">
        <v>2025</v>
      </c>
      <c r="H49896">
        <v>3.769973605174374</v>
      </c>
    </row>
    <row r="49897" spans="1:8" x14ac:dyDescent="0.3">
      <c r="A49897" t="s">
        <v>1522</v>
      </c>
      <c r="B49897" t="s">
        <v>1538</v>
      </c>
      <c r="C49897" t="s">
        <v>343</v>
      </c>
      <c r="D49897" t="s">
        <v>613</v>
      </c>
      <c r="E49897" t="s">
        <v>15</v>
      </c>
      <c r="F49897" t="s">
        <v>141</v>
      </c>
      <c r="G49897">
        <v>2026</v>
      </c>
      <c r="H49897">
        <v>3.7374278581711891</v>
      </c>
    </row>
    <row r="49898" spans="1:8" x14ac:dyDescent="0.3">
      <c r="A49898" t="s">
        <v>1522</v>
      </c>
      <c r="B49898" t="s">
        <v>1538</v>
      </c>
      <c r="C49898" t="s">
        <v>343</v>
      </c>
      <c r="D49898" t="s">
        <v>613</v>
      </c>
      <c r="E49898" t="s">
        <v>15</v>
      </c>
      <c r="F49898" t="s">
        <v>141</v>
      </c>
      <c r="G49898">
        <v>2027</v>
      </c>
      <c r="H49898">
        <v>3.7091003342565489</v>
      </c>
    </row>
    <row r="49899" spans="1:8" x14ac:dyDescent="0.3">
      <c r="A49899" t="s">
        <v>1522</v>
      </c>
      <c r="B49899" t="s">
        <v>1538</v>
      </c>
      <c r="C49899" t="s">
        <v>343</v>
      </c>
      <c r="D49899" t="s">
        <v>613</v>
      </c>
      <c r="E49899" t="s">
        <v>15</v>
      </c>
      <c r="F49899" t="s">
        <v>141</v>
      </c>
      <c r="G49899">
        <v>2028</v>
      </c>
      <c r="H49899">
        <v>3.6840933452376281</v>
      </c>
    </row>
    <row r="49900" spans="1:8" x14ac:dyDescent="0.3">
      <c r="A49900" t="s">
        <v>1522</v>
      </c>
      <c r="B49900" t="s">
        <v>1538</v>
      </c>
      <c r="C49900" t="s">
        <v>343</v>
      </c>
      <c r="D49900" t="s">
        <v>613</v>
      </c>
      <c r="E49900" t="s">
        <v>15</v>
      </c>
      <c r="F49900" t="s">
        <v>141</v>
      </c>
      <c r="G49900">
        <v>2029</v>
      </c>
      <c r="H49900">
        <v>3.661736130711732</v>
      </c>
    </row>
    <row r="49901" spans="1:8" x14ac:dyDescent="0.3">
      <c r="A49901" t="s">
        <v>1522</v>
      </c>
      <c r="B49901" t="s">
        <v>1538</v>
      </c>
      <c r="C49901" t="s">
        <v>343</v>
      </c>
      <c r="D49901" t="s">
        <v>613</v>
      </c>
      <c r="E49901" t="s">
        <v>15</v>
      </c>
      <c r="F49901" t="s">
        <v>141</v>
      </c>
      <c r="G49901">
        <v>2030</v>
      </c>
      <c r="H49901">
        <v>3.6415252575993859</v>
      </c>
    </row>
    <row r="49902" spans="1:8" x14ac:dyDescent="0.3">
      <c r="A49902" t="s">
        <v>1522</v>
      </c>
      <c r="B49902" t="s">
        <v>1538</v>
      </c>
      <c r="C49902" t="s">
        <v>343</v>
      </c>
      <c r="D49902" t="s">
        <v>613</v>
      </c>
      <c r="E49902" t="s">
        <v>15</v>
      </c>
      <c r="F49902" t="s">
        <v>141</v>
      </c>
      <c r="G49902">
        <v>2031</v>
      </c>
      <c r="H49902">
        <v>3.623080790366251</v>
      </c>
    </row>
    <row r="49903" spans="1:8" x14ac:dyDescent="0.3">
      <c r="A49903" t="s">
        <v>1522</v>
      </c>
      <c r="B49903" t="s">
        <v>1538</v>
      </c>
      <c r="C49903" t="s">
        <v>343</v>
      </c>
      <c r="D49903" t="s">
        <v>613</v>
      </c>
      <c r="E49903" t="s">
        <v>15</v>
      </c>
      <c r="F49903" t="s">
        <v>141</v>
      </c>
      <c r="G49903">
        <v>2032</v>
      </c>
      <c r="H49903">
        <v>3.6061140529890889</v>
      </c>
    </row>
    <row r="49904" spans="1:8" x14ac:dyDescent="0.3">
      <c r="A49904" t="s">
        <v>1522</v>
      </c>
      <c r="B49904" t="s">
        <v>1538</v>
      </c>
      <c r="C49904" t="s">
        <v>343</v>
      </c>
      <c r="D49904" t="s">
        <v>613</v>
      </c>
      <c r="E49904" t="s">
        <v>15</v>
      </c>
      <c r="F49904" t="s">
        <v>141</v>
      </c>
      <c r="G49904">
        <v>2033</v>
      </c>
      <c r="H49904">
        <v>3.5904039113613089</v>
      </c>
    </row>
    <row r="49905" spans="1:8" x14ac:dyDescent="0.3">
      <c r="A49905" t="s">
        <v>1522</v>
      </c>
      <c r="B49905" t="s">
        <v>1538</v>
      </c>
      <c r="C49905" t="s">
        <v>343</v>
      </c>
      <c r="D49905" t="s">
        <v>613</v>
      </c>
      <c r="E49905" t="s">
        <v>15</v>
      </c>
      <c r="F49905" t="s">
        <v>141</v>
      </c>
      <c r="G49905">
        <v>2034</v>
      </c>
      <c r="H49905">
        <v>3.5757793188760441</v>
      </c>
    </row>
    <row r="49906" spans="1:8" x14ac:dyDescent="0.3">
      <c r="A49906" t="s">
        <v>1522</v>
      </c>
      <c r="B49906" t="s">
        <v>1538</v>
      </c>
      <c r="C49906" t="s">
        <v>343</v>
      </c>
      <c r="D49906" t="s">
        <v>613</v>
      </c>
      <c r="E49906" t="s">
        <v>15</v>
      </c>
      <c r="F49906" t="s">
        <v>141</v>
      </c>
      <c r="G49906">
        <v>2035</v>
      </c>
      <c r="H49906">
        <v>3.5621064661931161</v>
      </c>
    </row>
    <row r="49907" spans="1:8" x14ac:dyDescent="0.3">
      <c r="A49907" t="s">
        <v>1522</v>
      </c>
      <c r="B49907" t="s">
        <v>1538</v>
      </c>
      <c r="C49907" t="s">
        <v>343</v>
      </c>
      <c r="D49907" t="s">
        <v>613</v>
      </c>
      <c r="E49907" t="s">
        <v>15</v>
      </c>
      <c r="F49907" t="s">
        <v>141</v>
      </c>
      <c r="G49907">
        <v>2036</v>
      </c>
      <c r="H49907">
        <v>3.549279315885066</v>
      </c>
    </row>
    <row r="49908" spans="1:8" x14ac:dyDescent="0.3">
      <c r="A49908" t="s">
        <v>1522</v>
      </c>
      <c r="B49908" t="s">
        <v>1538</v>
      </c>
      <c r="C49908" t="s">
        <v>343</v>
      </c>
      <c r="D49908" t="s">
        <v>613</v>
      </c>
      <c r="E49908" t="s">
        <v>15</v>
      </c>
      <c r="F49908" t="s">
        <v>141</v>
      </c>
      <c r="G49908">
        <v>2037</v>
      </c>
      <c r="H49908">
        <v>3.5372126258013989</v>
      </c>
    </row>
    <row r="49909" spans="1:8" x14ac:dyDescent="0.3">
      <c r="A49909" t="s">
        <v>1522</v>
      </c>
      <c r="B49909" t="s">
        <v>1538</v>
      </c>
      <c r="C49909" t="s">
        <v>343</v>
      </c>
      <c r="D49909" t="s">
        <v>613</v>
      </c>
      <c r="E49909" t="s">
        <v>15</v>
      </c>
      <c r="F49909" t="s">
        <v>141</v>
      </c>
      <c r="G49909">
        <v>2038</v>
      </c>
      <c r="H49909">
        <v>3.525836802481451</v>
      </c>
    </row>
    <row r="49910" spans="1:8" x14ac:dyDescent="0.3">
      <c r="A49910" t="s">
        <v>1522</v>
      </c>
      <c r="B49910" t="s">
        <v>1538</v>
      </c>
      <c r="C49910" t="s">
        <v>343</v>
      </c>
      <c r="D49910" t="s">
        <v>613</v>
      </c>
      <c r="E49910" t="s">
        <v>15</v>
      </c>
      <c r="F49910" t="s">
        <v>141</v>
      </c>
      <c r="G49910">
        <v>2039</v>
      </c>
      <c r="H49910">
        <v>3.5150941004886258</v>
      </c>
    </row>
    <row r="49911" spans="1:8" x14ac:dyDescent="0.3">
      <c r="A49911" t="s">
        <v>1522</v>
      </c>
      <c r="B49911" t="s">
        <v>1538</v>
      </c>
      <c r="C49911" t="s">
        <v>343</v>
      </c>
      <c r="D49911" t="s">
        <v>613</v>
      </c>
      <c r="E49911" t="s">
        <v>15</v>
      </c>
      <c r="F49911" t="s">
        <v>141</v>
      </c>
      <c r="G49911">
        <v>2040</v>
      </c>
      <c r="H49911">
        <v>3.504935811817814</v>
      </c>
    </row>
    <row r="49912" spans="1:8" x14ac:dyDescent="0.3">
      <c r="A49912" t="s">
        <v>1522</v>
      </c>
      <c r="B49912" t="s">
        <v>1538</v>
      </c>
      <c r="C49912" t="s">
        <v>343</v>
      </c>
      <c r="D49912" t="s">
        <v>613</v>
      </c>
      <c r="E49912" t="s">
        <v>15</v>
      </c>
      <c r="F49912" t="s">
        <v>141</v>
      </c>
      <c r="G49912">
        <v>2041</v>
      </c>
      <c r="H49912">
        <v>3.4953201838064381</v>
      </c>
    </row>
    <row r="49913" spans="1:8" x14ac:dyDescent="0.3">
      <c r="A49913" t="s">
        <v>1522</v>
      </c>
      <c r="B49913" t="s">
        <v>1538</v>
      </c>
      <c r="C49913" t="s">
        <v>343</v>
      </c>
      <c r="D49913" t="s">
        <v>613</v>
      </c>
      <c r="E49913" t="s">
        <v>15</v>
      </c>
      <c r="F49913" t="s">
        <v>141</v>
      </c>
      <c r="G49913">
        <v>2042</v>
      </c>
      <c r="H49913">
        <v>3.486210873270243</v>
      </c>
    </row>
    <row r="49914" spans="1:8" x14ac:dyDescent="0.3">
      <c r="A49914" t="s">
        <v>1522</v>
      </c>
      <c r="B49914" t="s">
        <v>1538</v>
      </c>
      <c r="C49914" t="s">
        <v>343</v>
      </c>
      <c r="D49914" t="s">
        <v>613</v>
      </c>
      <c r="E49914" t="s">
        <v>15</v>
      </c>
      <c r="F49914" t="s">
        <v>141</v>
      </c>
      <c r="G49914">
        <v>2043</v>
      </c>
      <c r="H49914">
        <v>3.4775757955108171</v>
      </c>
    </row>
    <row r="49915" spans="1:8" x14ac:dyDescent="0.3">
      <c r="A49915" t="s">
        <v>1522</v>
      </c>
      <c r="B49915" t="s">
        <v>1538</v>
      </c>
      <c r="C49915" t="s">
        <v>343</v>
      </c>
      <c r="D49915" t="s">
        <v>613</v>
      </c>
      <c r="E49915" t="s">
        <v>15</v>
      </c>
      <c r="F49915" t="s">
        <v>141</v>
      </c>
      <c r="G49915">
        <v>2044</v>
      </c>
      <c r="H49915">
        <v>3.4693862642710198</v>
      </c>
    </row>
    <row r="49916" spans="1:8" x14ac:dyDescent="0.3">
      <c r="A49916" t="s">
        <v>1522</v>
      </c>
      <c r="B49916" t="s">
        <v>1538</v>
      </c>
      <c r="C49916" t="s">
        <v>343</v>
      </c>
      <c r="D49916" t="s">
        <v>613</v>
      </c>
      <c r="E49916" t="s">
        <v>15</v>
      </c>
      <c r="F49916" t="s">
        <v>141</v>
      </c>
      <c r="G49916">
        <v>2045</v>
      </c>
      <c r="H49916">
        <v>3.4616163462242269</v>
      </c>
    </row>
    <row r="49917" spans="1:8" x14ac:dyDescent="0.3">
      <c r="A49917" t="s">
        <v>1522</v>
      </c>
      <c r="B49917" t="s">
        <v>1538</v>
      </c>
      <c r="C49917" t="s">
        <v>343</v>
      </c>
      <c r="D49917" t="s">
        <v>613</v>
      </c>
      <c r="E49917" t="s">
        <v>15</v>
      </c>
      <c r="F49917" t="s">
        <v>141</v>
      </c>
      <c r="G49917">
        <v>2046</v>
      </c>
      <c r="H49917">
        <v>3.4542423738029981</v>
      </c>
    </row>
    <row r="49918" spans="1:8" x14ac:dyDescent="0.3">
      <c r="A49918" t="s">
        <v>1522</v>
      </c>
      <c r="B49918" t="s">
        <v>1538</v>
      </c>
      <c r="C49918" t="s">
        <v>343</v>
      </c>
      <c r="D49918" t="s">
        <v>613</v>
      </c>
      <c r="E49918" t="s">
        <v>15</v>
      </c>
      <c r="F49918" t="s">
        <v>141</v>
      </c>
      <c r="G49918">
        <v>2047</v>
      </c>
      <c r="H49918">
        <v>3.447242575034525</v>
      </c>
    </row>
    <row r="49919" spans="1:8" x14ac:dyDescent="0.3">
      <c r="A49919" t="s">
        <v>1522</v>
      </c>
      <c r="B49919" t="s">
        <v>1538</v>
      </c>
      <c r="C49919" t="s">
        <v>343</v>
      </c>
      <c r="D49919" t="s">
        <v>613</v>
      </c>
      <c r="E49919" t="s">
        <v>15</v>
      </c>
      <c r="F49919" t="s">
        <v>141</v>
      </c>
      <c r="G49919">
        <v>2048</v>
      </c>
      <c r="H49919">
        <v>3.440596789974375</v>
      </c>
    </row>
    <row r="49920" spans="1:8" x14ac:dyDescent="0.3">
      <c r="A49920" t="s">
        <v>1522</v>
      </c>
      <c r="B49920" t="s">
        <v>1538</v>
      </c>
      <c r="C49920" t="s">
        <v>343</v>
      </c>
      <c r="D49920" t="s">
        <v>613</v>
      </c>
      <c r="E49920" t="s">
        <v>15</v>
      </c>
      <c r="F49920" t="s">
        <v>141</v>
      </c>
      <c r="G49920">
        <v>2049</v>
      </c>
      <c r="H49920">
        <v>3.4342862513600112</v>
      </c>
    </row>
    <row r="49921" spans="1:8" x14ac:dyDescent="0.3">
      <c r="A49921" t="s">
        <v>1522</v>
      </c>
      <c r="B49921" t="s">
        <v>1538</v>
      </c>
      <c r="C49921" t="s">
        <v>343</v>
      </c>
      <c r="D49921" t="s">
        <v>613</v>
      </c>
      <c r="E49921" t="s">
        <v>15</v>
      </c>
      <c r="F49921" t="s">
        <v>141</v>
      </c>
      <c r="G49921">
        <v>2050</v>
      </c>
      <c r="H49921">
        <v>3.4282934130086788</v>
      </c>
    </row>
    <row r="49922" spans="1:8" x14ac:dyDescent="0.3">
      <c r="A49922" t="s">
        <v>1522</v>
      </c>
      <c r="B49922" t="s">
        <v>1538</v>
      </c>
      <c r="C49922" t="s">
        <v>343</v>
      </c>
      <c r="D49922" t="s">
        <v>613</v>
      </c>
      <c r="E49922" t="s">
        <v>23</v>
      </c>
      <c r="F49922" t="s">
        <v>141</v>
      </c>
      <c r="G49922">
        <v>2025</v>
      </c>
      <c r="H49922">
        <v>60.900987342578382</v>
      </c>
    </row>
    <row r="49923" spans="1:8" x14ac:dyDescent="0.3">
      <c r="A49923" t="s">
        <v>1522</v>
      </c>
      <c r="B49923" t="s">
        <v>1538</v>
      </c>
      <c r="C49923" t="s">
        <v>343</v>
      </c>
      <c r="D49923" t="s">
        <v>613</v>
      </c>
      <c r="E49923" t="s">
        <v>23</v>
      </c>
      <c r="F49923" t="s">
        <v>141</v>
      </c>
      <c r="G49923">
        <v>2026</v>
      </c>
      <c r="H49923">
        <v>59.271608482118417</v>
      </c>
    </row>
    <row r="49924" spans="1:8" x14ac:dyDescent="0.3">
      <c r="A49924" t="s">
        <v>1522</v>
      </c>
      <c r="B49924" t="s">
        <v>1538</v>
      </c>
      <c r="C49924" t="s">
        <v>343</v>
      </c>
      <c r="D49924" t="s">
        <v>613</v>
      </c>
      <c r="E49924" t="s">
        <v>23</v>
      </c>
      <c r="F49924" t="s">
        <v>141</v>
      </c>
      <c r="G49924">
        <v>2027</v>
      </c>
      <c r="H49924">
        <v>58.009179599854448</v>
      </c>
    </row>
    <row r="49925" spans="1:8" x14ac:dyDescent="0.3">
      <c r="A49925" t="s">
        <v>1522</v>
      </c>
      <c r="B49925" t="s">
        <v>1538</v>
      </c>
      <c r="C49925" t="s">
        <v>343</v>
      </c>
      <c r="D49925" t="s">
        <v>613</v>
      </c>
      <c r="E49925" t="s">
        <v>23</v>
      </c>
      <c r="F49925" t="s">
        <v>141</v>
      </c>
      <c r="G49925">
        <v>2028</v>
      </c>
      <c r="H49925">
        <v>56.700492691212382</v>
      </c>
    </row>
    <row r="49926" spans="1:8" x14ac:dyDescent="0.3">
      <c r="A49926" t="s">
        <v>1522</v>
      </c>
      <c r="B49926" t="s">
        <v>1538</v>
      </c>
      <c r="C49926" t="s">
        <v>343</v>
      </c>
      <c r="D49926" t="s">
        <v>613</v>
      </c>
      <c r="E49926" t="s">
        <v>23</v>
      </c>
      <c r="F49926" t="s">
        <v>141</v>
      </c>
      <c r="G49926">
        <v>2029</v>
      </c>
      <c r="H49926">
        <v>54.914562782874732</v>
      </c>
    </row>
    <row r="49927" spans="1:8" x14ac:dyDescent="0.3">
      <c r="A49927" t="s">
        <v>1522</v>
      </c>
      <c r="B49927" t="s">
        <v>1538</v>
      </c>
      <c r="C49927" t="s">
        <v>343</v>
      </c>
      <c r="D49927" t="s">
        <v>613</v>
      </c>
      <c r="E49927" t="s">
        <v>23</v>
      </c>
      <c r="F49927" t="s">
        <v>141</v>
      </c>
      <c r="G49927">
        <v>2030</v>
      </c>
      <c r="H49927">
        <v>52.548509146113787</v>
      </c>
    </row>
    <row r="49928" spans="1:8" x14ac:dyDescent="0.3">
      <c r="A49928" t="s">
        <v>1522</v>
      </c>
      <c r="B49928" t="s">
        <v>1538</v>
      </c>
      <c r="C49928" t="s">
        <v>343</v>
      </c>
      <c r="D49928" t="s">
        <v>613</v>
      </c>
      <c r="E49928" t="s">
        <v>23</v>
      </c>
      <c r="F49928" t="s">
        <v>141</v>
      </c>
      <c r="G49928">
        <v>2031</v>
      </c>
      <c r="H49928">
        <v>49.670352232983511</v>
      </c>
    </row>
    <row r="49929" spans="1:8" x14ac:dyDescent="0.3">
      <c r="A49929" t="s">
        <v>1522</v>
      </c>
      <c r="B49929" t="s">
        <v>1538</v>
      </c>
      <c r="C49929" t="s">
        <v>343</v>
      </c>
      <c r="D49929" t="s">
        <v>613</v>
      </c>
      <c r="E49929" t="s">
        <v>23</v>
      </c>
      <c r="F49929" t="s">
        <v>141</v>
      </c>
      <c r="G49929">
        <v>2032</v>
      </c>
      <c r="H49929">
        <v>48.295862198291537</v>
      </c>
    </row>
    <row r="49930" spans="1:8" x14ac:dyDescent="0.3">
      <c r="A49930" t="s">
        <v>1522</v>
      </c>
      <c r="B49930" t="s">
        <v>1538</v>
      </c>
      <c r="C49930" t="s">
        <v>343</v>
      </c>
      <c r="D49930" t="s">
        <v>613</v>
      </c>
      <c r="E49930" t="s">
        <v>23</v>
      </c>
      <c r="F49930" t="s">
        <v>141</v>
      </c>
      <c r="G49930">
        <v>2033</v>
      </c>
      <c r="H49930">
        <v>46.466027572113497</v>
      </c>
    </row>
    <row r="49931" spans="1:8" x14ac:dyDescent="0.3">
      <c r="A49931" t="s">
        <v>1522</v>
      </c>
      <c r="B49931" t="s">
        <v>1538</v>
      </c>
      <c r="C49931" t="s">
        <v>343</v>
      </c>
      <c r="D49931" t="s">
        <v>613</v>
      </c>
      <c r="E49931" t="s">
        <v>23</v>
      </c>
      <c r="F49931" t="s">
        <v>141</v>
      </c>
      <c r="G49931">
        <v>2034</v>
      </c>
      <c r="H49931">
        <v>45.904763025272374</v>
      </c>
    </row>
    <row r="49932" spans="1:8" x14ac:dyDescent="0.3">
      <c r="A49932" t="s">
        <v>1522</v>
      </c>
      <c r="B49932" t="s">
        <v>1538</v>
      </c>
      <c r="C49932" t="s">
        <v>343</v>
      </c>
      <c r="D49932" t="s">
        <v>613</v>
      </c>
      <c r="E49932" t="s">
        <v>23</v>
      </c>
      <c r="F49932" t="s">
        <v>141</v>
      </c>
      <c r="G49932">
        <v>2035</v>
      </c>
      <c r="H49932">
        <v>45.153498650367652</v>
      </c>
    </row>
    <row r="49933" spans="1:8" x14ac:dyDescent="0.3">
      <c r="A49933" t="s">
        <v>1522</v>
      </c>
      <c r="B49933" t="s">
        <v>1538</v>
      </c>
      <c r="C49933" t="s">
        <v>343</v>
      </c>
      <c r="D49933" t="s">
        <v>613</v>
      </c>
      <c r="E49933" t="s">
        <v>23</v>
      </c>
      <c r="F49933" t="s">
        <v>141</v>
      </c>
      <c r="G49933">
        <v>2036</v>
      </c>
      <c r="H49933">
        <v>40.49936032991436</v>
      </c>
    </row>
    <row r="49934" spans="1:8" x14ac:dyDescent="0.3">
      <c r="A49934" t="s">
        <v>1522</v>
      </c>
      <c r="B49934" t="s">
        <v>1538</v>
      </c>
      <c r="C49934" t="s">
        <v>343</v>
      </c>
      <c r="D49934" t="s">
        <v>613</v>
      </c>
      <c r="E49934" t="s">
        <v>23</v>
      </c>
      <c r="F49934" t="s">
        <v>141</v>
      </c>
      <c r="G49934">
        <v>2037</v>
      </c>
      <c r="H49934">
        <v>39.941119567638317</v>
      </c>
    </row>
    <row r="49935" spans="1:8" x14ac:dyDescent="0.3">
      <c r="A49935" t="s">
        <v>1522</v>
      </c>
      <c r="B49935" t="s">
        <v>1538</v>
      </c>
      <c r="C49935" t="s">
        <v>343</v>
      </c>
      <c r="D49935" t="s">
        <v>613</v>
      </c>
      <c r="E49935" t="s">
        <v>23</v>
      </c>
      <c r="F49935" t="s">
        <v>141</v>
      </c>
      <c r="G49935">
        <v>2038</v>
      </c>
      <c r="H49935">
        <v>38.969046855965793</v>
      </c>
    </row>
    <row r="49936" spans="1:8" x14ac:dyDescent="0.3">
      <c r="A49936" t="s">
        <v>1522</v>
      </c>
      <c r="B49936" t="s">
        <v>1538</v>
      </c>
      <c r="C49936" t="s">
        <v>343</v>
      </c>
      <c r="D49936" t="s">
        <v>613</v>
      </c>
      <c r="E49936" t="s">
        <v>23</v>
      </c>
      <c r="F49936" t="s">
        <v>141</v>
      </c>
      <c r="G49936">
        <v>2039</v>
      </c>
      <c r="H49936">
        <v>37.272564399627207</v>
      </c>
    </row>
    <row r="49937" spans="1:8" x14ac:dyDescent="0.3">
      <c r="A49937" t="s">
        <v>1522</v>
      </c>
      <c r="B49937" t="s">
        <v>1538</v>
      </c>
      <c r="C49937" t="s">
        <v>343</v>
      </c>
      <c r="D49937" t="s">
        <v>613</v>
      </c>
      <c r="E49937" t="s">
        <v>23</v>
      </c>
      <c r="F49937" t="s">
        <v>141</v>
      </c>
      <c r="G49937">
        <v>2040</v>
      </c>
      <c r="H49937">
        <v>36.613934676689063</v>
      </c>
    </row>
    <row r="49938" spans="1:8" x14ac:dyDescent="0.3">
      <c r="A49938" t="s">
        <v>1522</v>
      </c>
      <c r="B49938" t="s">
        <v>1538</v>
      </c>
      <c r="C49938" t="s">
        <v>343</v>
      </c>
      <c r="D49938" t="s">
        <v>613</v>
      </c>
      <c r="E49938" t="s">
        <v>23</v>
      </c>
      <c r="F49938" t="s">
        <v>141</v>
      </c>
      <c r="G49938">
        <v>2041</v>
      </c>
      <c r="H49938">
        <v>35.751857666483993</v>
      </c>
    </row>
    <row r="49939" spans="1:8" x14ac:dyDescent="0.3">
      <c r="A49939" t="s">
        <v>1522</v>
      </c>
      <c r="B49939" t="s">
        <v>1538</v>
      </c>
      <c r="C49939" t="s">
        <v>343</v>
      </c>
      <c r="D49939" t="s">
        <v>613</v>
      </c>
      <c r="E49939" t="s">
        <v>23</v>
      </c>
      <c r="F49939" t="s">
        <v>141</v>
      </c>
      <c r="G49939">
        <v>2042</v>
      </c>
      <c r="H49939">
        <v>34.902810160304831</v>
      </c>
    </row>
    <row r="49940" spans="1:8" x14ac:dyDescent="0.3">
      <c r="A49940" t="s">
        <v>1522</v>
      </c>
      <c r="B49940" t="s">
        <v>1538</v>
      </c>
      <c r="C49940" t="s">
        <v>343</v>
      </c>
      <c r="D49940" t="s">
        <v>613</v>
      </c>
      <c r="E49940" t="s">
        <v>23</v>
      </c>
      <c r="F49940" t="s">
        <v>141</v>
      </c>
      <c r="G49940">
        <v>2043</v>
      </c>
      <c r="H49940">
        <v>33.99995682128818</v>
      </c>
    </row>
    <row r="49941" spans="1:8" x14ac:dyDescent="0.3">
      <c r="A49941" t="s">
        <v>1522</v>
      </c>
      <c r="B49941" t="s">
        <v>1538</v>
      </c>
      <c r="C49941" t="s">
        <v>343</v>
      </c>
      <c r="D49941" t="s">
        <v>613</v>
      </c>
      <c r="E49941" t="s">
        <v>23</v>
      </c>
      <c r="F49941" t="s">
        <v>141</v>
      </c>
      <c r="G49941">
        <v>2044</v>
      </c>
      <c r="H49941">
        <v>33.169905014319568</v>
      </c>
    </row>
    <row r="49942" spans="1:8" x14ac:dyDescent="0.3">
      <c r="A49942" t="s">
        <v>1522</v>
      </c>
      <c r="B49942" t="s">
        <v>1538</v>
      </c>
      <c r="C49942" t="s">
        <v>343</v>
      </c>
      <c r="D49942" t="s">
        <v>613</v>
      </c>
      <c r="E49942" t="s">
        <v>23</v>
      </c>
      <c r="F49942" t="s">
        <v>141</v>
      </c>
      <c r="G49942">
        <v>2045</v>
      </c>
      <c r="H49942">
        <v>32.340096025506043</v>
      </c>
    </row>
    <row r="49943" spans="1:8" x14ac:dyDescent="0.3">
      <c r="A49943" t="s">
        <v>1522</v>
      </c>
      <c r="B49943" t="s">
        <v>1538</v>
      </c>
      <c r="C49943" t="s">
        <v>343</v>
      </c>
      <c r="D49943" t="s">
        <v>613</v>
      </c>
      <c r="E49943" t="s">
        <v>23</v>
      </c>
      <c r="F49943" t="s">
        <v>141</v>
      </c>
      <c r="G49943">
        <v>2046</v>
      </c>
      <c r="H49943">
        <v>31.585724452064099</v>
      </c>
    </row>
    <row r="49944" spans="1:8" x14ac:dyDescent="0.3">
      <c r="A49944" t="s">
        <v>1522</v>
      </c>
      <c r="B49944" t="s">
        <v>1538</v>
      </c>
      <c r="C49944" t="s">
        <v>343</v>
      </c>
      <c r="D49944" t="s">
        <v>613</v>
      </c>
      <c r="E49944" t="s">
        <v>23</v>
      </c>
      <c r="F49944" t="s">
        <v>141</v>
      </c>
      <c r="G49944">
        <v>2047</v>
      </c>
      <c r="H49944">
        <v>30.882355138702021</v>
      </c>
    </row>
    <row r="49945" spans="1:8" x14ac:dyDescent="0.3">
      <c r="A49945" t="s">
        <v>1522</v>
      </c>
      <c r="B49945" t="s">
        <v>1538</v>
      </c>
      <c r="C49945" t="s">
        <v>343</v>
      </c>
      <c r="D49945" t="s">
        <v>613</v>
      </c>
      <c r="E49945" t="s">
        <v>23</v>
      </c>
      <c r="F49945" t="s">
        <v>141</v>
      </c>
      <c r="G49945">
        <v>2048</v>
      </c>
      <c r="H49945">
        <v>30.32216483381492</v>
      </c>
    </row>
    <row r="49946" spans="1:8" x14ac:dyDescent="0.3">
      <c r="A49946" t="s">
        <v>1522</v>
      </c>
      <c r="B49946" t="s">
        <v>1538</v>
      </c>
      <c r="C49946" t="s">
        <v>343</v>
      </c>
      <c r="D49946" t="s">
        <v>613</v>
      </c>
      <c r="E49946" t="s">
        <v>23</v>
      </c>
      <c r="F49946" t="s">
        <v>141</v>
      </c>
      <c r="G49946">
        <v>2049</v>
      </c>
      <c r="H49946">
        <v>29.74963008797247</v>
      </c>
    </row>
    <row r="49947" spans="1:8" x14ac:dyDescent="0.3">
      <c r="A49947" t="s">
        <v>1522</v>
      </c>
      <c r="B49947" t="s">
        <v>1538</v>
      </c>
      <c r="C49947" t="s">
        <v>343</v>
      </c>
      <c r="D49947" t="s">
        <v>613</v>
      </c>
      <c r="E49947" t="s">
        <v>23</v>
      </c>
      <c r="F49947" t="s">
        <v>141</v>
      </c>
      <c r="G49947">
        <v>2050</v>
      </c>
      <c r="H49947">
        <v>29.2023046408185</v>
      </c>
    </row>
    <row r="49948" spans="1:8" x14ac:dyDescent="0.3">
      <c r="A49948" t="s">
        <v>1522</v>
      </c>
      <c r="B49948" t="s">
        <v>1538</v>
      </c>
      <c r="C49948" t="s">
        <v>343</v>
      </c>
      <c r="D49948" t="s">
        <v>613</v>
      </c>
      <c r="E49948" t="s">
        <v>31</v>
      </c>
      <c r="F49948" t="s">
        <v>141</v>
      </c>
      <c r="G49948">
        <v>2025</v>
      </c>
      <c r="H49948">
        <v>47.844749272604872</v>
      </c>
    </row>
    <row r="49949" spans="1:8" x14ac:dyDescent="0.3">
      <c r="A49949" t="s">
        <v>1522</v>
      </c>
      <c r="B49949" t="s">
        <v>1538</v>
      </c>
      <c r="C49949" t="s">
        <v>343</v>
      </c>
      <c r="D49949" t="s">
        <v>613</v>
      </c>
      <c r="E49949" t="s">
        <v>31</v>
      </c>
      <c r="F49949" t="s">
        <v>141</v>
      </c>
      <c r="G49949">
        <v>2026</v>
      </c>
      <c r="H49949">
        <v>47.232305638892292</v>
      </c>
    </row>
    <row r="49950" spans="1:8" x14ac:dyDescent="0.3">
      <c r="A49950" t="s">
        <v>1522</v>
      </c>
      <c r="B49950" t="s">
        <v>1538</v>
      </c>
      <c r="C49950" t="s">
        <v>343</v>
      </c>
      <c r="D49950" t="s">
        <v>613</v>
      </c>
      <c r="E49950" t="s">
        <v>31</v>
      </c>
      <c r="F49950" t="s">
        <v>141</v>
      </c>
      <c r="G49950">
        <v>2027</v>
      </c>
      <c r="H49950">
        <v>46.710393848062957</v>
      </c>
    </row>
    <row r="49951" spans="1:8" x14ac:dyDescent="0.3">
      <c r="A49951" t="s">
        <v>1522</v>
      </c>
      <c r="B49951" t="s">
        <v>1538</v>
      </c>
      <c r="C49951" t="s">
        <v>343</v>
      </c>
      <c r="D49951" t="s">
        <v>613</v>
      </c>
      <c r="E49951" t="s">
        <v>31</v>
      </c>
      <c r="F49951" t="s">
        <v>141</v>
      </c>
      <c r="G49951">
        <v>2028</v>
      </c>
      <c r="H49951">
        <v>46.142169131761577</v>
      </c>
    </row>
    <row r="49952" spans="1:8" x14ac:dyDescent="0.3">
      <c r="A49952" t="s">
        <v>1522</v>
      </c>
      <c r="B49952" t="s">
        <v>1538</v>
      </c>
      <c r="C49952" t="s">
        <v>343</v>
      </c>
      <c r="D49952" t="s">
        <v>613</v>
      </c>
      <c r="E49952" t="s">
        <v>31</v>
      </c>
      <c r="F49952" t="s">
        <v>141</v>
      </c>
      <c r="G49952">
        <v>2029</v>
      </c>
      <c r="H49952">
        <v>45.428466083027033</v>
      </c>
    </row>
    <row r="49953" spans="1:8" x14ac:dyDescent="0.3">
      <c r="A49953" t="s">
        <v>1522</v>
      </c>
      <c r="B49953" t="s">
        <v>1538</v>
      </c>
      <c r="C49953" t="s">
        <v>343</v>
      </c>
      <c r="D49953" t="s">
        <v>613</v>
      </c>
      <c r="E49953" t="s">
        <v>31</v>
      </c>
      <c r="F49953" t="s">
        <v>141</v>
      </c>
      <c r="G49953">
        <v>2030</v>
      </c>
      <c r="H49953">
        <v>44.516924391563307</v>
      </c>
    </row>
    <row r="49954" spans="1:8" x14ac:dyDescent="0.3">
      <c r="A49954" t="s">
        <v>1522</v>
      </c>
      <c r="B49954" t="s">
        <v>1538</v>
      </c>
      <c r="C49954" t="s">
        <v>343</v>
      </c>
      <c r="D49954" t="s">
        <v>613</v>
      </c>
      <c r="E49954" t="s">
        <v>31</v>
      </c>
      <c r="F49954" t="s">
        <v>141</v>
      </c>
      <c r="G49954">
        <v>2031</v>
      </c>
      <c r="H49954">
        <v>43.45637833151433</v>
      </c>
    </row>
    <row r="49955" spans="1:8" x14ac:dyDescent="0.3">
      <c r="A49955" t="s">
        <v>1522</v>
      </c>
      <c r="B49955" t="s">
        <v>1538</v>
      </c>
      <c r="C49955" t="s">
        <v>343</v>
      </c>
      <c r="D49955" t="s">
        <v>613</v>
      </c>
      <c r="E49955" t="s">
        <v>31</v>
      </c>
      <c r="F49955" t="s">
        <v>141</v>
      </c>
      <c r="G49955">
        <v>2032</v>
      </c>
      <c r="H49955">
        <v>42.878350831140978</v>
      </c>
    </row>
    <row r="49956" spans="1:8" x14ac:dyDescent="0.3">
      <c r="A49956" t="s">
        <v>1522</v>
      </c>
      <c r="B49956" t="s">
        <v>1538</v>
      </c>
      <c r="C49956" t="s">
        <v>343</v>
      </c>
      <c r="D49956" t="s">
        <v>613</v>
      </c>
      <c r="E49956" t="s">
        <v>31</v>
      </c>
      <c r="F49956" t="s">
        <v>141</v>
      </c>
      <c r="G49956">
        <v>2033</v>
      </c>
      <c r="H49956">
        <v>42.152744263281988</v>
      </c>
    </row>
    <row r="49957" spans="1:8" x14ac:dyDescent="0.3">
      <c r="A49957" t="s">
        <v>1522</v>
      </c>
      <c r="B49957" t="s">
        <v>1538</v>
      </c>
      <c r="C49957" t="s">
        <v>343</v>
      </c>
      <c r="D49957" t="s">
        <v>613</v>
      </c>
      <c r="E49957" t="s">
        <v>31</v>
      </c>
      <c r="F49957" t="s">
        <v>141</v>
      </c>
      <c r="G49957">
        <v>2034</v>
      </c>
      <c r="H49957">
        <v>41.80973585566592</v>
      </c>
    </row>
    <row r="49958" spans="1:8" x14ac:dyDescent="0.3">
      <c r="A49958" t="s">
        <v>1522</v>
      </c>
      <c r="B49958" t="s">
        <v>1538</v>
      </c>
      <c r="C49958" t="s">
        <v>343</v>
      </c>
      <c r="D49958" t="s">
        <v>613</v>
      </c>
      <c r="E49958" t="s">
        <v>31</v>
      </c>
      <c r="F49958" t="s">
        <v>141</v>
      </c>
      <c r="G49958">
        <v>2035</v>
      </c>
      <c r="H49958">
        <v>41.428227288797103</v>
      </c>
    </row>
    <row r="49959" spans="1:8" x14ac:dyDescent="0.3">
      <c r="A49959" t="s">
        <v>1522</v>
      </c>
      <c r="B49959" t="s">
        <v>1538</v>
      </c>
      <c r="C49959" t="s">
        <v>343</v>
      </c>
      <c r="D49959" t="s">
        <v>613</v>
      </c>
      <c r="E49959" t="s">
        <v>31</v>
      </c>
      <c r="F49959" t="s">
        <v>141</v>
      </c>
      <c r="G49959">
        <v>2036</v>
      </c>
      <c r="H49959">
        <v>39.912487551971147</v>
      </c>
    </row>
    <row r="49960" spans="1:8" x14ac:dyDescent="0.3">
      <c r="A49960" t="s">
        <v>1522</v>
      </c>
      <c r="B49960" t="s">
        <v>1538</v>
      </c>
      <c r="C49960" t="s">
        <v>343</v>
      </c>
      <c r="D49960" t="s">
        <v>613</v>
      </c>
      <c r="E49960" t="s">
        <v>31</v>
      </c>
      <c r="F49960" t="s">
        <v>141</v>
      </c>
      <c r="G49960">
        <v>2037</v>
      </c>
      <c r="H49960">
        <v>39.630756389871237</v>
      </c>
    </row>
    <row r="49961" spans="1:8" x14ac:dyDescent="0.3">
      <c r="A49961" t="s">
        <v>1522</v>
      </c>
      <c r="B49961" t="s">
        <v>1538</v>
      </c>
      <c r="C49961" t="s">
        <v>343</v>
      </c>
      <c r="D49961" t="s">
        <v>613</v>
      </c>
      <c r="E49961" t="s">
        <v>31</v>
      </c>
      <c r="F49961" t="s">
        <v>141</v>
      </c>
      <c r="G49961">
        <v>2038</v>
      </c>
      <c r="H49961">
        <v>39.279986884069793</v>
      </c>
    </row>
    <row r="49962" spans="1:8" x14ac:dyDescent="0.3">
      <c r="A49962" t="s">
        <v>1522</v>
      </c>
      <c r="B49962" t="s">
        <v>1538</v>
      </c>
      <c r="C49962" t="s">
        <v>343</v>
      </c>
      <c r="D49962" t="s">
        <v>613</v>
      </c>
      <c r="E49962" t="s">
        <v>31</v>
      </c>
      <c r="F49962" t="s">
        <v>141</v>
      </c>
      <c r="G49962">
        <v>2039</v>
      </c>
      <c r="H49962">
        <v>38.734758865084551</v>
      </c>
    </row>
    <row r="49963" spans="1:8" x14ac:dyDescent="0.3">
      <c r="A49963" t="s">
        <v>1522</v>
      </c>
      <c r="B49963" t="s">
        <v>1538</v>
      </c>
      <c r="C49963" t="s">
        <v>343</v>
      </c>
      <c r="D49963" t="s">
        <v>613</v>
      </c>
      <c r="E49963" t="s">
        <v>31</v>
      </c>
      <c r="F49963" t="s">
        <v>141</v>
      </c>
      <c r="G49963">
        <v>2040</v>
      </c>
      <c r="H49963">
        <v>38.473242208972593</v>
      </c>
    </row>
    <row r="49964" spans="1:8" x14ac:dyDescent="0.3">
      <c r="A49964" t="s">
        <v>1522</v>
      </c>
      <c r="B49964" t="s">
        <v>1538</v>
      </c>
      <c r="C49964" t="s">
        <v>343</v>
      </c>
      <c r="D49964" t="s">
        <v>613</v>
      </c>
      <c r="E49964" t="s">
        <v>31</v>
      </c>
      <c r="F49964" t="s">
        <v>141</v>
      </c>
      <c r="G49964">
        <v>2041</v>
      </c>
      <c r="H49964">
        <v>38.212444316439857</v>
      </c>
    </row>
    <row r="49965" spans="1:8" x14ac:dyDescent="0.3">
      <c r="A49965" t="s">
        <v>1522</v>
      </c>
      <c r="B49965" t="s">
        <v>1538</v>
      </c>
      <c r="C49965" t="s">
        <v>343</v>
      </c>
      <c r="D49965" t="s">
        <v>613</v>
      </c>
      <c r="E49965" t="s">
        <v>31</v>
      </c>
      <c r="F49965" t="s">
        <v>141</v>
      </c>
      <c r="G49965">
        <v>2042</v>
      </c>
      <c r="H49965">
        <v>37.97197555206953</v>
      </c>
    </row>
    <row r="49966" spans="1:8" x14ac:dyDescent="0.3">
      <c r="A49966" t="s">
        <v>1522</v>
      </c>
      <c r="B49966" t="s">
        <v>1538</v>
      </c>
      <c r="C49966" t="s">
        <v>343</v>
      </c>
      <c r="D49966" t="s">
        <v>613</v>
      </c>
      <c r="E49966" t="s">
        <v>31</v>
      </c>
      <c r="F49966" t="s">
        <v>141</v>
      </c>
      <c r="G49966">
        <v>2043</v>
      </c>
      <c r="H49966">
        <v>37.736884497704771</v>
      </c>
    </row>
    <row r="49967" spans="1:8" x14ac:dyDescent="0.3">
      <c r="A49967" t="s">
        <v>1522</v>
      </c>
      <c r="B49967" t="s">
        <v>1538</v>
      </c>
      <c r="C49967" t="s">
        <v>343</v>
      </c>
      <c r="D49967" t="s">
        <v>613</v>
      </c>
      <c r="E49967" t="s">
        <v>31</v>
      </c>
      <c r="F49967" t="s">
        <v>141</v>
      </c>
      <c r="G49967">
        <v>2044</v>
      </c>
      <c r="H49967">
        <v>37.524449656948967</v>
      </c>
    </row>
    <row r="49968" spans="1:8" x14ac:dyDescent="0.3">
      <c r="A49968" t="s">
        <v>1522</v>
      </c>
      <c r="B49968" t="s">
        <v>1538</v>
      </c>
      <c r="C49968" t="s">
        <v>343</v>
      </c>
      <c r="D49968" t="s">
        <v>613</v>
      </c>
      <c r="E49968" t="s">
        <v>31</v>
      </c>
      <c r="F49968" t="s">
        <v>141</v>
      </c>
      <c r="G49968">
        <v>2045</v>
      </c>
      <c r="H49968">
        <v>37.308131035404813</v>
      </c>
    </row>
    <row r="49969" spans="1:8" x14ac:dyDescent="0.3">
      <c r="A49969" t="s">
        <v>1522</v>
      </c>
      <c r="B49969" t="s">
        <v>1538</v>
      </c>
      <c r="C49969" t="s">
        <v>343</v>
      </c>
      <c r="D49969" t="s">
        <v>613</v>
      </c>
      <c r="E49969" t="s">
        <v>31</v>
      </c>
      <c r="F49969" t="s">
        <v>141</v>
      </c>
      <c r="G49969">
        <v>2046</v>
      </c>
      <c r="H49969">
        <v>37.11356499354045</v>
      </c>
    </row>
    <row r="49970" spans="1:8" x14ac:dyDescent="0.3">
      <c r="A49970" t="s">
        <v>1522</v>
      </c>
      <c r="B49970" t="s">
        <v>1538</v>
      </c>
      <c r="C49970" t="s">
        <v>343</v>
      </c>
      <c r="D49970" t="s">
        <v>613</v>
      </c>
      <c r="E49970" t="s">
        <v>31</v>
      </c>
      <c r="F49970" t="s">
        <v>141</v>
      </c>
      <c r="G49970">
        <v>2047</v>
      </c>
      <c r="H49970">
        <v>36.931565569101927</v>
      </c>
    </row>
    <row r="49971" spans="1:8" x14ac:dyDescent="0.3">
      <c r="A49971" t="s">
        <v>1522</v>
      </c>
      <c r="B49971" t="s">
        <v>1538</v>
      </c>
      <c r="C49971" t="s">
        <v>343</v>
      </c>
      <c r="D49971" t="s">
        <v>613</v>
      </c>
      <c r="E49971" t="s">
        <v>31</v>
      </c>
      <c r="F49971" t="s">
        <v>141</v>
      </c>
      <c r="G49971">
        <v>2048</v>
      </c>
      <c r="H49971">
        <v>36.775293381401859</v>
      </c>
    </row>
    <row r="49972" spans="1:8" x14ac:dyDescent="0.3">
      <c r="A49972" t="s">
        <v>1522</v>
      </c>
      <c r="B49972" t="s">
        <v>1538</v>
      </c>
      <c r="C49972" t="s">
        <v>343</v>
      </c>
      <c r="D49972" t="s">
        <v>613</v>
      </c>
      <c r="E49972" t="s">
        <v>31</v>
      </c>
      <c r="F49972" t="s">
        <v>141</v>
      </c>
      <c r="G49972">
        <v>2049</v>
      </c>
      <c r="H49972">
        <v>36.61481285781187</v>
      </c>
    </row>
    <row r="49973" spans="1:8" x14ac:dyDescent="0.3">
      <c r="A49973" t="s">
        <v>1522</v>
      </c>
      <c r="B49973" t="s">
        <v>1538</v>
      </c>
      <c r="C49973" t="s">
        <v>343</v>
      </c>
      <c r="D49973" t="s">
        <v>613</v>
      </c>
      <c r="E49973" t="s">
        <v>31</v>
      </c>
      <c r="F49973" t="s">
        <v>141</v>
      </c>
      <c r="G49973">
        <v>2050</v>
      </c>
      <c r="H49973">
        <v>36.468091832051989</v>
      </c>
    </row>
    <row r="49974" spans="1:8" x14ac:dyDescent="0.3">
      <c r="A49974" t="s">
        <v>1522</v>
      </c>
      <c r="B49974" t="s">
        <v>1538</v>
      </c>
      <c r="C49974" t="s">
        <v>343</v>
      </c>
      <c r="D49974" t="s">
        <v>613</v>
      </c>
      <c r="E49974" t="s">
        <v>37</v>
      </c>
      <c r="F49974" t="s">
        <v>141</v>
      </c>
      <c r="G49974">
        <v>2025</v>
      </c>
      <c r="H49974">
        <v>0</v>
      </c>
    </row>
    <row r="49975" spans="1:8" x14ac:dyDescent="0.3">
      <c r="A49975" t="s">
        <v>1522</v>
      </c>
      <c r="B49975" t="s">
        <v>1538</v>
      </c>
      <c r="C49975" t="s">
        <v>343</v>
      </c>
      <c r="D49975" t="s">
        <v>613</v>
      </c>
      <c r="E49975" t="s">
        <v>37</v>
      </c>
      <c r="F49975" t="s">
        <v>141</v>
      </c>
      <c r="G49975">
        <v>2026</v>
      </c>
      <c r="H49975">
        <v>0</v>
      </c>
    </row>
    <row r="49976" spans="1:8" x14ac:dyDescent="0.3">
      <c r="A49976" t="s">
        <v>1522</v>
      </c>
      <c r="B49976" t="s">
        <v>1538</v>
      </c>
      <c r="C49976" t="s">
        <v>343</v>
      </c>
      <c r="D49976" t="s">
        <v>613</v>
      </c>
      <c r="E49976" t="s">
        <v>37</v>
      </c>
      <c r="F49976" t="s">
        <v>141</v>
      </c>
      <c r="G49976">
        <v>2027</v>
      </c>
      <c r="H49976">
        <v>0</v>
      </c>
    </row>
    <row r="49977" spans="1:8" x14ac:dyDescent="0.3">
      <c r="A49977" t="s">
        <v>1522</v>
      </c>
      <c r="B49977" t="s">
        <v>1538</v>
      </c>
      <c r="C49977" t="s">
        <v>343</v>
      </c>
      <c r="D49977" t="s">
        <v>613</v>
      </c>
      <c r="E49977" t="s">
        <v>37</v>
      </c>
      <c r="F49977" t="s">
        <v>141</v>
      </c>
      <c r="G49977">
        <v>2028</v>
      </c>
      <c r="H49977">
        <v>0</v>
      </c>
    </row>
    <row r="49978" spans="1:8" x14ac:dyDescent="0.3">
      <c r="A49978" t="s">
        <v>1522</v>
      </c>
      <c r="B49978" t="s">
        <v>1538</v>
      </c>
      <c r="C49978" t="s">
        <v>343</v>
      </c>
      <c r="D49978" t="s">
        <v>613</v>
      </c>
      <c r="E49978" t="s">
        <v>37</v>
      </c>
      <c r="F49978" t="s">
        <v>141</v>
      </c>
      <c r="G49978">
        <v>2029</v>
      </c>
      <c r="H49978">
        <v>0</v>
      </c>
    </row>
    <row r="49979" spans="1:8" x14ac:dyDescent="0.3">
      <c r="A49979" t="s">
        <v>1522</v>
      </c>
      <c r="B49979" t="s">
        <v>1538</v>
      </c>
      <c r="C49979" t="s">
        <v>343</v>
      </c>
      <c r="D49979" t="s">
        <v>613</v>
      </c>
      <c r="E49979" t="s">
        <v>37</v>
      </c>
      <c r="F49979" t="s">
        <v>141</v>
      </c>
      <c r="G49979">
        <v>2030</v>
      </c>
      <c r="H49979">
        <v>0</v>
      </c>
    </row>
    <row r="49980" spans="1:8" x14ac:dyDescent="0.3">
      <c r="A49980" t="s">
        <v>1522</v>
      </c>
      <c r="B49980" t="s">
        <v>1538</v>
      </c>
      <c r="C49980" t="s">
        <v>343</v>
      </c>
      <c r="D49980" t="s">
        <v>613</v>
      </c>
      <c r="E49980" t="s">
        <v>37</v>
      </c>
      <c r="F49980" t="s">
        <v>141</v>
      </c>
      <c r="G49980">
        <v>2031</v>
      </c>
      <c r="H49980">
        <v>0</v>
      </c>
    </row>
    <row r="49981" spans="1:8" x14ac:dyDescent="0.3">
      <c r="A49981" t="s">
        <v>1522</v>
      </c>
      <c r="B49981" t="s">
        <v>1538</v>
      </c>
      <c r="C49981" t="s">
        <v>343</v>
      </c>
      <c r="D49981" t="s">
        <v>613</v>
      </c>
      <c r="E49981" t="s">
        <v>37</v>
      </c>
      <c r="F49981" t="s">
        <v>141</v>
      </c>
      <c r="G49981">
        <v>2032</v>
      </c>
      <c r="H49981">
        <v>0</v>
      </c>
    </row>
    <row r="49982" spans="1:8" x14ac:dyDescent="0.3">
      <c r="A49982" t="s">
        <v>1522</v>
      </c>
      <c r="B49982" t="s">
        <v>1538</v>
      </c>
      <c r="C49982" t="s">
        <v>343</v>
      </c>
      <c r="D49982" t="s">
        <v>613</v>
      </c>
      <c r="E49982" t="s">
        <v>37</v>
      </c>
      <c r="F49982" t="s">
        <v>141</v>
      </c>
      <c r="G49982">
        <v>2033</v>
      </c>
      <c r="H49982">
        <v>0</v>
      </c>
    </row>
    <row r="49983" spans="1:8" x14ac:dyDescent="0.3">
      <c r="A49983" t="s">
        <v>1522</v>
      </c>
      <c r="B49983" t="s">
        <v>1538</v>
      </c>
      <c r="C49983" t="s">
        <v>343</v>
      </c>
      <c r="D49983" t="s">
        <v>613</v>
      </c>
      <c r="E49983" t="s">
        <v>37</v>
      </c>
      <c r="F49983" t="s">
        <v>141</v>
      </c>
      <c r="G49983">
        <v>2034</v>
      </c>
      <c r="H49983">
        <v>0</v>
      </c>
    </row>
    <row r="49984" spans="1:8" x14ac:dyDescent="0.3">
      <c r="A49984" t="s">
        <v>1522</v>
      </c>
      <c r="B49984" t="s">
        <v>1538</v>
      </c>
      <c r="C49984" t="s">
        <v>343</v>
      </c>
      <c r="D49984" t="s">
        <v>613</v>
      </c>
      <c r="E49984" t="s">
        <v>37</v>
      </c>
      <c r="F49984" t="s">
        <v>141</v>
      </c>
      <c r="G49984">
        <v>2035</v>
      </c>
      <c r="H49984">
        <v>0</v>
      </c>
    </row>
    <row r="49985" spans="1:8" x14ac:dyDescent="0.3">
      <c r="A49985" t="s">
        <v>1522</v>
      </c>
      <c r="B49985" t="s">
        <v>1538</v>
      </c>
      <c r="C49985" t="s">
        <v>343</v>
      </c>
      <c r="D49985" t="s">
        <v>613</v>
      </c>
      <c r="E49985" t="s">
        <v>37</v>
      </c>
      <c r="F49985" t="s">
        <v>141</v>
      </c>
      <c r="G49985">
        <v>2036</v>
      </c>
      <c r="H49985">
        <v>0</v>
      </c>
    </row>
    <row r="49986" spans="1:8" x14ac:dyDescent="0.3">
      <c r="A49986" t="s">
        <v>1522</v>
      </c>
      <c r="B49986" t="s">
        <v>1538</v>
      </c>
      <c r="C49986" t="s">
        <v>343</v>
      </c>
      <c r="D49986" t="s">
        <v>613</v>
      </c>
      <c r="E49986" t="s">
        <v>37</v>
      </c>
      <c r="F49986" t="s">
        <v>141</v>
      </c>
      <c r="G49986">
        <v>2037</v>
      </c>
      <c r="H49986">
        <v>0</v>
      </c>
    </row>
    <row r="49987" spans="1:8" x14ac:dyDescent="0.3">
      <c r="A49987" t="s">
        <v>1522</v>
      </c>
      <c r="B49987" t="s">
        <v>1538</v>
      </c>
      <c r="C49987" t="s">
        <v>343</v>
      </c>
      <c r="D49987" t="s">
        <v>613</v>
      </c>
      <c r="E49987" t="s">
        <v>37</v>
      </c>
      <c r="F49987" t="s">
        <v>141</v>
      </c>
      <c r="G49987">
        <v>2038</v>
      </c>
      <c r="H49987">
        <v>0</v>
      </c>
    </row>
    <row r="49988" spans="1:8" x14ac:dyDescent="0.3">
      <c r="A49988" t="s">
        <v>1522</v>
      </c>
      <c r="B49988" t="s">
        <v>1538</v>
      </c>
      <c r="C49988" t="s">
        <v>343</v>
      </c>
      <c r="D49988" t="s">
        <v>613</v>
      </c>
      <c r="E49988" t="s">
        <v>37</v>
      </c>
      <c r="F49988" t="s">
        <v>141</v>
      </c>
      <c r="G49988">
        <v>2039</v>
      </c>
      <c r="H49988">
        <v>0</v>
      </c>
    </row>
    <row r="49989" spans="1:8" x14ac:dyDescent="0.3">
      <c r="A49989" t="s">
        <v>1522</v>
      </c>
      <c r="B49989" t="s">
        <v>1538</v>
      </c>
      <c r="C49989" t="s">
        <v>343</v>
      </c>
      <c r="D49989" t="s">
        <v>613</v>
      </c>
      <c r="E49989" t="s">
        <v>37</v>
      </c>
      <c r="F49989" t="s">
        <v>141</v>
      </c>
      <c r="G49989">
        <v>2040</v>
      </c>
      <c r="H49989">
        <v>0</v>
      </c>
    </row>
    <row r="49990" spans="1:8" x14ac:dyDescent="0.3">
      <c r="A49990" t="s">
        <v>1522</v>
      </c>
      <c r="B49990" t="s">
        <v>1538</v>
      </c>
      <c r="C49990" t="s">
        <v>343</v>
      </c>
      <c r="D49990" t="s">
        <v>613</v>
      </c>
      <c r="E49990" t="s">
        <v>37</v>
      </c>
      <c r="F49990" t="s">
        <v>141</v>
      </c>
      <c r="G49990">
        <v>2041</v>
      </c>
      <c r="H49990">
        <v>0</v>
      </c>
    </row>
    <row r="49991" spans="1:8" x14ac:dyDescent="0.3">
      <c r="A49991" t="s">
        <v>1522</v>
      </c>
      <c r="B49991" t="s">
        <v>1538</v>
      </c>
      <c r="C49991" t="s">
        <v>343</v>
      </c>
      <c r="D49991" t="s">
        <v>613</v>
      </c>
      <c r="E49991" t="s">
        <v>37</v>
      </c>
      <c r="F49991" t="s">
        <v>141</v>
      </c>
      <c r="G49991">
        <v>2042</v>
      </c>
      <c r="H49991">
        <v>0</v>
      </c>
    </row>
    <row r="49992" spans="1:8" x14ac:dyDescent="0.3">
      <c r="A49992" t="s">
        <v>1522</v>
      </c>
      <c r="B49992" t="s">
        <v>1538</v>
      </c>
      <c r="C49992" t="s">
        <v>343</v>
      </c>
      <c r="D49992" t="s">
        <v>613</v>
      </c>
      <c r="E49992" t="s">
        <v>37</v>
      </c>
      <c r="F49992" t="s">
        <v>141</v>
      </c>
      <c r="G49992">
        <v>2043</v>
      </c>
      <c r="H49992">
        <v>0</v>
      </c>
    </row>
    <row r="49993" spans="1:8" x14ac:dyDescent="0.3">
      <c r="A49993" t="s">
        <v>1522</v>
      </c>
      <c r="B49993" t="s">
        <v>1538</v>
      </c>
      <c r="C49993" t="s">
        <v>343</v>
      </c>
      <c r="D49993" t="s">
        <v>613</v>
      </c>
      <c r="E49993" t="s">
        <v>37</v>
      </c>
      <c r="F49993" t="s">
        <v>141</v>
      </c>
      <c r="G49993">
        <v>2044</v>
      </c>
      <c r="H49993">
        <v>0</v>
      </c>
    </row>
    <row r="49994" spans="1:8" x14ac:dyDescent="0.3">
      <c r="A49994" t="s">
        <v>1522</v>
      </c>
      <c r="B49994" t="s">
        <v>1538</v>
      </c>
      <c r="C49994" t="s">
        <v>343</v>
      </c>
      <c r="D49994" t="s">
        <v>613</v>
      </c>
      <c r="E49994" t="s">
        <v>37</v>
      </c>
      <c r="F49994" t="s">
        <v>141</v>
      </c>
      <c r="G49994">
        <v>2045</v>
      </c>
      <c r="H49994">
        <v>0</v>
      </c>
    </row>
    <row r="49995" spans="1:8" x14ac:dyDescent="0.3">
      <c r="A49995" t="s">
        <v>1522</v>
      </c>
      <c r="B49995" t="s">
        <v>1538</v>
      </c>
      <c r="C49995" t="s">
        <v>343</v>
      </c>
      <c r="D49995" t="s">
        <v>613</v>
      </c>
      <c r="E49995" t="s">
        <v>37</v>
      </c>
      <c r="F49995" t="s">
        <v>141</v>
      </c>
      <c r="G49995">
        <v>2046</v>
      </c>
      <c r="H49995">
        <v>0</v>
      </c>
    </row>
    <row r="49996" spans="1:8" x14ac:dyDescent="0.3">
      <c r="A49996" t="s">
        <v>1522</v>
      </c>
      <c r="B49996" t="s">
        <v>1538</v>
      </c>
      <c r="C49996" t="s">
        <v>343</v>
      </c>
      <c r="D49996" t="s">
        <v>613</v>
      </c>
      <c r="E49996" t="s">
        <v>37</v>
      </c>
      <c r="F49996" t="s">
        <v>141</v>
      </c>
      <c r="G49996">
        <v>2047</v>
      </c>
      <c r="H49996">
        <v>0</v>
      </c>
    </row>
    <row r="49997" spans="1:8" x14ac:dyDescent="0.3">
      <c r="A49997" t="s">
        <v>1522</v>
      </c>
      <c r="B49997" t="s">
        <v>1538</v>
      </c>
      <c r="C49997" t="s">
        <v>343</v>
      </c>
      <c r="D49997" t="s">
        <v>613</v>
      </c>
      <c r="E49997" t="s">
        <v>37</v>
      </c>
      <c r="F49997" t="s">
        <v>141</v>
      </c>
      <c r="G49997">
        <v>2048</v>
      </c>
      <c r="H49997">
        <v>0</v>
      </c>
    </row>
    <row r="49998" spans="1:8" x14ac:dyDescent="0.3">
      <c r="A49998" t="s">
        <v>1522</v>
      </c>
      <c r="B49998" t="s">
        <v>1538</v>
      </c>
      <c r="C49998" t="s">
        <v>343</v>
      </c>
      <c r="D49998" t="s">
        <v>613</v>
      </c>
      <c r="E49998" t="s">
        <v>37</v>
      </c>
      <c r="F49998" t="s">
        <v>141</v>
      </c>
      <c r="G49998">
        <v>2049</v>
      </c>
      <c r="H49998">
        <v>0</v>
      </c>
    </row>
    <row r="49999" spans="1:8" x14ac:dyDescent="0.3">
      <c r="A49999" t="s">
        <v>1522</v>
      </c>
      <c r="B49999" t="s">
        <v>1538</v>
      </c>
      <c r="C49999" t="s">
        <v>343</v>
      </c>
      <c r="D49999" t="s">
        <v>613</v>
      </c>
      <c r="E49999" t="s">
        <v>37</v>
      </c>
      <c r="F49999" t="s">
        <v>141</v>
      </c>
      <c r="G49999">
        <v>2050</v>
      </c>
      <c r="H49999">
        <v>0</v>
      </c>
    </row>
    <row r="50000" spans="1:8" x14ac:dyDescent="0.3">
      <c r="A50000" t="s">
        <v>1522</v>
      </c>
      <c r="B50000" t="s">
        <v>1538</v>
      </c>
      <c r="C50000" t="s">
        <v>343</v>
      </c>
      <c r="D50000" t="s">
        <v>613</v>
      </c>
      <c r="E50000" t="s">
        <v>40</v>
      </c>
      <c r="F50000" t="s">
        <v>141</v>
      </c>
      <c r="G50000">
        <v>2025</v>
      </c>
      <c r="H50000">
        <v>0</v>
      </c>
    </row>
    <row r="50001" spans="1:8" x14ac:dyDescent="0.3">
      <c r="A50001" t="s">
        <v>1522</v>
      </c>
      <c r="B50001" t="s">
        <v>1538</v>
      </c>
      <c r="C50001" t="s">
        <v>343</v>
      </c>
      <c r="D50001" t="s">
        <v>613</v>
      </c>
      <c r="E50001" t="s">
        <v>40</v>
      </c>
      <c r="F50001" t="s">
        <v>141</v>
      </c>
      <c r="G50001">
        <v>2026</v>
      </c>
      <c r="H50001">
        <v>0</v>
      </c>
    </row>
    <row r="50002" spans="1:8" x14ac:dyDescent="0.3">
      <c r="A50002" t="s">
        <v>1522</v>
      </c>
      <c r="B50002" t="s">
        <v>1538</v>
      </c>
      <c r="C50002" t="s">
        <v>343</v>
      </c>
      <c r="D50002" t="s">
        <v>613</v>
      </c>
      <c r="E50002" t="s">
        <v>40</v>
      </c>
      <c r="F50002" t="s">
        <v>141</v>
      </c>
      <c r="G50002">
        <v>2027</v>
      </c>
      <c r="H50002">
        <v>0</v>
      </c>
    </row>
    <row r="50003" spans="1:8" x14ac:dyDescent="0.3">
      <c r="A50003" t="s">
        <v>1522</v>
      </c>
      <c r="B50003" t="s">
        <v>1538</v>
      </c>
      <c r="C50003" t="s">
        <v>343</v>
      </c>
      <c r="D50003" t="s">
        <v>613</v>
      </c>
      <c r="E50003" t="s">
        <v>40</v>
      </c>
      <c r="F50003" t="s">
        <v>141</v>
      </c>
      <c r="G50003">
        <v>2028</v>
      </c>
      <c r="H50003">
        <v>0</v>
      </c>
    </row>
    <row r="50004" spans="1:8" x14ac:dyDescent="0.3">
      <c r="A50004" t="s">
        <v>1522</v>
      </c>
      <c r="B50004" t="s">
        <v>1538</v>
      </c>
      <c r="C50004" t="s">
        <v>343</v>
      </c>
      <c r="D50004" t="s">
        <v>613</v>
      </c>
      <c r="E50004" t="s">
        <v>40</v>
      </c>
      <c r="F50004" t="s">
        <v>141</v>
      </c>
      <c r="G50004">
        <v>2029</v>
      </c>
      <c r="H50004">
        <v>0</v>
      </c>
    </row>
    <row r="50005" spans="1:8" x14ac:dyDescent="0.3">
      <c r="A50005" t="s">
        <v>1522</v>
      </c>
      <c r="B50005" t="s">
        <v>1538</v>
      </c>
      <c r="C50005" t="s">
        <v>343</v>
      </c>
      <c r="D50005" t="s">
        <v>613</v>
      </c>
      <c r="E50005" t="s">
        <v>40</v>
      </c>
      <c r="F50005" t="s">
        <v>141</v>
      </c>
      <c r="G50005">
        <v>2030</v>
      </c>
      <c r="H50005">
        <v>0</v>
      </c>
    </row>
    <row r="50006" spans="1:8" x14ac:dyDescent="0.3">
      <c r="A50006" t="s">
        <v>1522</v>
      </c>
      <c r="B50006" t="s">
        <v>1538</v>
      </c>
      <c r="C50006" t="s">
        <v>343</v>
      </c>
      <c r="D50006" t="s">
        <v>613</v>
      </c>
      <c r="E50006" t="s">
        <v>40</v>
      </c>
      <c r="F50006" t="s">
        <v>141</v>
      </c>
      <c r="G50006">
        <v>2031</v>
      </c>
      <c r="H50006">
        <v>0</v>
      </c>
    </row>
    <row r="50007" spans="1:8" x14ac:dyDescent="0.3">
      <c r="A50007" t="s">
        <v>1522</v>
      </c>
      <c r="B50007" t="s">
        <v>1538</v>
      </c>
      <c r="C50007" t="s">
        <v>343</v>
      </c>
      <c r="D50007" t="s">
        <v>613</v>
      </c>
      <c r="E50007" t="s">
        <v>40</v>
      </c>
      <c r="F50007" t="s">
        <v>141</v>
      </c>
      <c r="G50007">
        <v>2032</v>
      </c>
      <c r="H50007">
        <v>0</v>
      </c>
    </row>
    <row r="50008" spans="1:8" x14ac:dyDescent="0.3">
      <c r="A50008" t="s">
        <v>1522</v>
      </c>
      <c r="B50008" t="s">
        <v>1538</v>
      </c>
      <c r="C50008" t="s">
        <v>343</v>
      </c>
      <c r="D50008" t="s">
        <v>613</v>
      </c>
      <c r="E50008" t="s">
        <v>40</v>
      </c>
      <c r="F50008" t="s">
        <v>141</v>
      </c>
      <c r="G50008">
        <v>2033</v>
      </c>
      <c r="H50008">
        <v>0</v>
      </c>
    </row>
    <row r="50009" spans="1:8" x14ac:dyDescent="0.3">
      <c r="A50009" t="s">
        <v>1522</v>
      </c>
      <c r="B50009" t="s">
        <v>1538</v>
      </c>
      <c r="C50009" t="s">
        <v>343</v>
      </c>
      <c r="D50009" t="s">
        <v>613</v>
      </c>
      <c r="E50009" t="s">
        <v>40</v>
      </c>
      <c r="F50009" t="s">
        <v>141</v>
      </c>
      <c r="G50009">
        <v>2034</v>
      </c>
      <c r="H50009">
        <v>0</v>
      </c>
    </row>
    <row r="50010" spans="1:8" x14ac:dyDescent="0.3">
      <c r="A50010" t="s">
        <v>1522</v>
      </c>
      <c r="B50010" t="s">
        <v>1538</v>
      </c>
      <c r="C50010" t="s">
        <v>343</v>
      </c>
      <c r="D50010" t="s">
        <v>613</v>
      </c>
      <c r="E50010" t="s">
        <v>40</v>
      </c>
      <c r="F50010" t="s">
        <v>141</v>
      </c>
      <c r="G50010">
        <v>2035</v>
      </c>
      <c r="H50010">
        <v>0</v>
      </c>
    </row>
    <row r="50011" spans="1:8" x14ac:dyDescent="0.3">
      <c r="A50011" t="s">
        <v>1522</v>
      </c>
      <c r="B50011" t="s">
        <v>1538</v>
      </c>
      <c r="C50011" t="s">
        <v>343</v>
      </c>
      <c r="D50011" t="s">
        <v>613</v>
      </c>
      <c r="E50011" t="s">
        <v>40</v>
      </c>
      <c r="F50011" t="s">
        <v>141</v>
      </c>
      <c r="G50011">
        <v>2036</v>
      </c>
      <c r="H50011">
        <v>0</v>
      </c>
    </row>
    <row r="50012" spans="1:8" x14ac:dyDescent="0.3">
      <c r="A50012" t="s">
        <v>1522</v>
      </c>
      <c r="B50012" t="s">
        <v>1538</v>
      </c>
      <c r="C50012" t="s">
        <v>343</v>
      </c>
      <c r="D50012" t="s">
        <v>613</v>
      </c>
      <c r="E50012" t="s">
        <v>40</v>
      </c>
      <c r="F50012" t="s">
        <v>141</v>
      </c>
      <c r="G50012">
        <v>2037</v>
      </c>
      <c r="H50012">
        <v>0</v>
      </c>
    </row>
    <row r="50013" spans="1:8" x14ac:dyDescent="0.3">
      <c r="A50013" t="s">
        <v>1522</v>
      </c>
      <c r="B50013" t="s">
        <v>1538</v>
      </c>
      <c r="C50013" t="s">
        <v>343</v>
      </c>
      <c r="D50013" t="s">
        <v>613</v>
      </c>
      <c r="E50013" t="s">
        <v>40</v>
      </c>
      <c r="F50013" t="s">
        <v>141</v>
      </c>
      <c r="G50013">
        <v>2038</v>
      </c>
      <c r="H50013">
        <v>0</v>
      </c>
    </row>
    <row r="50014" spans="1:8" x14ac:dyDescent="0.3">
      <c r="A50014" t="s">
        <v>1522</v>
      </c>
      <c r="B50014" t="s">
        <v>1538</v>
      </c>
      <c r="C50014" t="s">
        <v>343</v>
      </c>
      <c r="D50014" t="s">
        <v>613</v>
      </c>
      <c r="E50014" t="s">
        <v>40</v>
      </c>
      <c r="F50014" t="s">
        <v>141</v>
      </c>
      <c r="G50014">
        <v>2039</v>
      </c>
      <c r="H50014">
        <v>0</v>
      </c>
    </row>
    <row r="50015" spans="1:8" x14ac:dyDescent="0.3">
      <c r="A50015" t="s">
        <v>1522</v>
      </c>
      <c r="B50015" t="s">
        <v>1538</v>
      </c>
      <c r="C50015" t="s">
        <v>343</v>
      </c>
      <c r="D50015" t="s">
        <v>613</v>
      </c>
      <c r="E50015" t="s">
        <v>40</v>
      </c>
      <c r="F50015" t="s">
        <v>141</v>
      </c>
      <c r="G50015">
        <v>2040</v>
      </c>
      <c r="H50015">
        <v>0</v>
      </c>
    </row>
    <row r="50016" spans="1:8" x14ac:dyDescent="0.3">
      <c r="A50016" t="s">
        <v>1522</v>
      </c>
      <c r="B50016" t="s">
        <v>1538</v>
      </c>
      <c r="C50016" t="s">
        <v>343</v>
      </c>
      <c r="D50016" t="s">
        <v>613</v>
      </c>
      <c r="E50016" t="s">
        <v>40</v>
      </c>
      <c r="F50016" t="s">
        <v>141</v>
      </c>
      <c r="G50016">
        <v>2041</v>
      </c>
      <c r="H50016">
        <v>0</v>
      </c>
    </row>
    <row r="50017" spans="1:8" x14ac:dyDescent="0.3">
      <c r="A50017" t="s">
        <v>1522</v>
      </c>
      <c r="B50017" t="s">
        <v>1538</v>
      </c>
      <c r="C50017" t="s">
        <v>343</v>
      </c>
      <c r="D50017" t="s">
        <v>613</v>
      </c>
      <c r="E50017" t="s">
        <v>40</v>
      </c>
      <c r="F50017" t="s">
        <v>141</v>
      </c>
      <c r="G50017">
        <v>2042</v>
      </c>
      <c r="H50017">
        <v>0</v>
      </c>
    </row>
    <row r="50018" spans="1:8" x14ac:dyDescent="0.3">
      <c r="A50018" t="s">
        <v>1522</v>
      </c>
      <c r="B50018" t="s">
        <v>1538</v>
      </c>
      <c r="C50018" t="s">
        <v>343</v>
      </c>
      <c r="D50018" t="s">
        <v>613</v>
      </c>
      <c r="E50018" t="s">
        <v>40</v>
      </c>
      <c r="F50018" t="s">
        <v>141</v>
      </c>
      <c r="G50018">
        <v>2043</v>
      </c>
      <c r="H50018">
        <v>0</v>
      </c>
    </row>
    <row r="50019" spans="1:8" x14ac:dyDescent="0.3">
      <c r="A50019" t="s">
        <v>1522</v>
      </c>
      <c r="B50019" t="s">
        <v>1538</v>
      </c>
      <c r="C50019" t="s">
        <v>343</v>
      </c>
      <c r="D50019" t="s">
        <v>613</v>
      </c>
      <c r="E50019" t="s">
        <v>40</v>
      </c>
      <c r="F50019" t="s">
        <v>141</v>
      </c>
      <c r="G50019">
        <v>2044</v>
      </c>
      <c r="H50019">
        <v>0</v>
      </c>
    </row>
    <row r="50020" spans="1:8" x14ac:dyDescent="0.3">
      <c r="A50020" t="s">
        <v>1522</v>
      </c>
      <c r="B50020" t="s">
        <v>1538</v>
      </c>
      <c r="C50020" t="s">
        <v>343</v>
      </c>
      <c r="D50020" t="s">
        <v>613</v>
      </c>
      <c r="E50020" t="s">
        <v>40</v>
      </c>
      <c r="F50020" t="s">
        <v>141</v>
      </c>
      <c r="G50020">
        <v>2045</v>
      </c>
      <c r="H50020">
        <v>0</v>
      </c>
    </row>
    <row r="50021" spans="1:8" x14ac:dyDescent="0.3">
      <c r="A50021" t="s">
        <v>1522</v>
      </c>
      <c r="B50021" t="s">
        <v>1538</v>
      </c>
      <c r="C50021" t="s">
        <v>343</v>
      </c>
      <c r="D50021" t="s">
        <v>613</v>
      </c>
      <c r="E50021" t="s">
        <v>40</v>
      </c>
      <c r="F50021" t="s">
        <v>141</v>
      </c>
      <c r="G50021">
        <v>2046</v>
      </c>
      <c r="H50021">
        <v>0</v>
      </c>
    </row>
    <row r="50022" spans="1:8" x14ac:dyDescent="0.3">
      <c r="A50022" t="s">
        <v>1522</v>
      </c>
      <c r="B50022" t="s">
        <v>1538</v>
      </c>
      <c r="C50022" t="s">
        <v>343</v>
      </c>
      <c r="D50022" t="s">
        <v>613</v>
      </c>
      <c r="E50022" t="s">
        <v>40</v>
      </c>
      <c r="F50022" t="s">
        <v>141</v>
      </c>
      <c r="G50022">
        <v>2047</v>
      </c>
      <c r="H50022">
        <v>0</v>
      </c>
    </row>
    <row r="50023" spans="1:8" x14ac:dyDescent="0.3">
      <c r="A50023" t="s">
        <v>1522</v>
      </c>
      <c r="B50023" t="s">
        <v>1538</v>
      </c>
      <c r="C50023" t="s">
        <v>343</v>
      </c>
      <c r="D50023" t="s">
        <v>613</v>
      </c>
      <c r="E50023" t="s">
        <v>40</v>
      </c>
      <c r="F50023" t="s">
        <v>141</v>
      </c>
      <c r="G50023">
        <v>2048</v>
      </c>
      <c r="H50023">
        <v>0</v>
      </c>
    </row>
    <row r="50024" spans="1:8" x14ac:dyDescent="0.3">
      <c r="A50024" t="s">
        <v>1522</v>
      </c>
      <c r="B50024" t="s">
        <v>1538</v>
      </c>
      <c r="C50024" t="s">
        <v>343</v>
      </c>
      <c r="D50024" t="s">
        <v>613</v>
      </c>
      <c r="E50024" t="s">
        <v>40</v>
      </c>
      <c r="F50024" t="s">
        <v>141</v>
      </c>
      <c r="G50024">
        <v>2049</v>
      </c>
      <c r="H50024">
        <v>0</v>
      </c>
    </row>
    <row r="50025" spans="1:8" x14ac:dyDescent="0.3">
      <c r="A50025" t="s">
        <v>1522</v>
      </c>
      <c r="B50025" t="s">
        <v>1538</v>
      </c>
      <c r="C50025" t="s">
        <v>343</v>
      </c>
      <c r="D50025" t="s">
        <v>613</v>
      </c>
      <c r="E50025" t="s">
        <v>40</v>
      </c>
      <c r="F50025" t="s">
        <v>141</v>
      </c>
      <c r="G50025">
        <v>2050</v>
      </c>
      <c r="H50025">
        <v>0</v>
      </c>
    </row>
    <row r="50026" spans="1:8" x14ac:dyDescent="0.3">
      <c r="A50026" t="s">
        <v>1522</v>
      </c>
      <c r="B50026" t="s">
        <v>1538</v>
      </c>
      <c r="C50026" t="s">
        <v>343</v>
      </c>
      <c r="D50026" t="s">
        <v>613</v>
      </c>
      <c r="E50026" t="s">
        <v>43</v>
      </c>
      <c r="F50026" t="s">
        <v>141</v>
      </c>
      <c r="G50026">
        <v>2025</v>
      </c>
      <c r="H50026">
        <v>5.6822431827225435E-4</v>
      </c>
    </row>
    <row r="50027" spans="1:8" x14ac:dyDescent="0.3">
      <c r="A50027" t="s">
        <v>1522</v>
      </c>
      <c r="B50027" t="s">
        <v>1538</v>
      </c>
      <c r="C50027" t="s">
        <v>343</v>
      </c>
      <c r="D50027" t="s">
        <v>613</v>
      </c>
      <c r="E50027" t="s">
        <v>43</v>
      </c>
      <c r="F50027" t="s">
        <v>141</v>
      </c>
      <c r="G50027">
        <v>2026</v>
      </c>
      <c r="H50027">
        <v>5.5233577791567766E-4</v>
      </c>
    </row>
    <row r="50028" spans="1:8" x14ac:dyDescent="0.3">
      <c r="A50028" t="s">
        <v>1522</v>
      </c>
      <c r="B50028" t="s">
        <v>1538</v>
      </c>
      <c r="C50028" t="s">
        <v>343</v>
      </c>
      <c r="D50028" t="s">
        <v>613</v>
      </c>
      <c r="E50028" t="s">
        <v>43</v>
      </c>
      <c r="F50028" t="s">
        <v>141</v>
      </c>
      <c r="G50028">
        <v>2027</v>
      </c>
      <c r="H50028">
        <v>5.3565453778427316E-4</v>
      </c>
    </row>
    <row r="50029" spans="1:8" x14ac:dyDescent="0.3">
      <c r="A50029" t="s">
        <v>1522</v>
      </c>
      <c r="B50029" t="s">
        <v>1538</v>
      </c>
      <c r="C50029" t="s">
        <v>343</v>
      </c>
      <c r="D50029" t="s">
        <v>613</v>
      </c>
      <c r="E50029" t="s">
        <v>43</v>
      </c>
      <c r="F50029" t="s">
        <v>141</v>
      </c>
      <c r="G50029">
        <v>2028</v>
      </c>
      <c r="H50029">
        <v>5.2497573315447269E-4</v>
      </c>
    </row>
    <row r="50030" spans="1:8" x14ac:dyDescent="0.3">
      <c r="A50030" t="s">
        <v>1522</v>
      </c>
      <c r="B50030" t="s">
        <v>1538</v>
      </c>
      <c r="C50030" t="s">
        <v>343</v>
      </c>
      <c r="D50030" t="s">
        <v>613</v>
      </c>
      <c r="E50030" t="s">
        <v>43</v>
      </c>
      <c r="F50030" t="s">
        <v>141</v>
      </c>
      <c r="G50030">
        <v>2029</v>
      </c>
      <c r="H50030">
        <v>5.1170616579942693E-4</v>
      </c>
    </row>
    <row r="50031" spans="1:8" x14ac:dyDescent="0.3">
      <c r="A50031" t="s">
        <v>1522</v>
      </c>
      <c r="B50031" t="s">
        <v>1538</v>
      </c>
      <c r="C50031" t="s">
        <v>343</v>
      </c>
      <c r="D50031" t="s">
        <v>613</v>
      </c>
      <c r="E50031" t="s">
        <v>43</v>
      </c>
      <c r="F50031" t="s">
        <v>141</v>
      </c>
      <c r="G50031">
        <v>2030</v>
      </c>
      <c r="H50031">
        <v>5.0825928322043555E-4</v>
      </c>
    </row>
    <row r="50032" spans="1:8" x14ac:dyDescent="0.3">
      <c r="A50032" t="s">
        <v>1522</v>
      </c>
      <c r="B50032" t="s">
        <v>1538</v>
      </c>
      <c r="C50032" t="s">
        <v>343</v>
      </c>
      <c r="D50032" t="s">
        <v>613</v>
      </c>
      <c r="E50032" t="s">
        <v>43</v>
      </c>
      <c r="F50032" t="s">
        <v>141</v>
      </c>
      <c r="G50032">
        <v>2031</v>
      </c>
      <c r="H50032">
        <v>5.0639264193321908E-4</v>
      </c>
    </row>
    <row r="50033" spans="1:8" x14ac:dyDescent="0.3">
      <c r="A50033" t="s">
        <v>1522</v>
      </c>
      <c r="B50033" t="s">
        <v>1538</v>
      </c>
      <c r="C50033" t="s">
        <v>343</v>
      </c>
      <c r="D50033" t="s">
        <v>613</v>
      </c>
      <c r="E50033" t="s">
        <v>43</v>
      </c>
      <c r="F50033" t="s">
        <v>141</v>
      </c>
      <c r="G50033">
        <v>2032</v>
      </c>
      <c r="H50033">
        <v>5.1696836519338977E-4</v>
      </c>
    </row>
    <row r="50034" spans="1:8" x14ac:dyDescent="0.3">
      <c r="A50034" t="s">
        <v>1522</v>
      </c>
      <c r="B50034" t="s">
        <v>1538</v>
      </c>
      <c r="C50034" t="s">
        <v>343</v>
      </c>
      <c r="D50034" t="s">
        <v>613</v>
      </c>
      <c r="E50034" t="s">
        <v>43</v>
      </c>
      <c r="F50034" t="s">
        <v>141</v>
      </c>
      <c r="G50034">
        <v>2033</v>
      </c>
      <c r="H50034">
        <v>5.2252574171780526E-4</v>
      </c>
    </row>
    <row r="50035" spans="1:8" x14ac:dyDescent="0.3">
      <c r="A50035" t="s">
        <v>1522</v>
      </c>
      <c r="B50035" t="s">
        <v>1538</v>
      </c>
      <c r="C50035" t="s">
        <v>343</v>
      </c>
      <c r="D50035" t="s">
        <v>613</v>
      </c>
      <c r="E50035" t="s">
        <v>43</v>
      </c>
      <c r="F50035" t="s">
        <v>141</v>
      </c>
      <c r="G50035">
        <v>2034</v>
      </c>
      <c r="H50035">
        <v>5.3310023479323564E-4</v>
      </c>
    </row>
    <row r="50036" spans="1:8" x14ac:dyDescent="0.3">
      <c r="A50036" t="s">
        <v>1522</v>
      </c>
      <c r="B50036" t="s">
        <v>1538</v>
      </c>
      <c r="C50036" t="s">
        <v>343</v>
      </c>
      <c r="D50036" t="s">
        <v>613</v>
      </c>
      <c r="E50036" t="s">
        <v>43</v>
      </c>
      <c r="F50036" t="s">
        <v>141</v>
      </c>
      <c r="G50036">
        <v>2035</v>
      </c>
      <c r="H50036">
        <v>5.371751995674384E-4</v>
      </c>
    </row>
    <row r="50037" spans="1:8" x14ac:dyDescent="0.3">
      <c r="A50037" t="s">
        <v>1522</v>
      </c>
      <c r="B50037" t="s">
        <v>1538</v>
      </c>
      <c r="C50037" t="s">
        <v>343</v>
      </c>
      <c r="D50037" t="s">
        <v>613</v>
      </c>
      <c r="E50037" t="s">
        <v>43</v>
      </c>
      <c r="F50037" t="s">
        <v>141</v>
      </c>
      <c r="G50037">
        <v>2036</v>
      </c>
      <c r="H50037">
        <v>5.4109671113866426E-4</v>
      </c>
    </row>
    <row r="50038" spans="1:8" x14ac:dyDescent="0.3">
      <c r="A50038" t="s">
        <v>1522</v>
      </c>
      <c r="B50038" t="s">
        <v>1538</v>
      </c>
      <c r="C50038" t="s">
        <v>343</v>
      </c>
      <c r="D50038" t="s">
        <v>613</v>
      </c>
      <c r="E50038" t="s">
        <v>43</v>
      </c>
      <c r="F50038" t="s">
        <v>141</v>
      </c>
      <c r="G50038">
        <v>2037</v>
      </c>
      <c r="H50038">
        <v>5.4831359181461807E-4</v>
      </c>
    </row>
    <row r="50039" spans="1:8" x14ac:dyDescent="0.3">
      <c r="A50039" t="s">
        <v>1522</v>
      </c>
      <c r="B50039" t="s">
        <v>1538</v>
      </c>
      <c r="C50039" t="s">
        <v>343</v>
      </c>
      <c r="D50039" t="s">
        <v>613</v>
      </c>
      <c r="E50039" t="s">
        <v>43</v>
      </c>
      <c r="F50039" t="s">
        <v>141</v>
      </c>
      <c r="G50039">
        <v>2038</v>
      </c>
      <c r="H50039">
        <v>5.5931446783110403E-4</v>
      </c>
    </row>
    <row r="50040" spans="1:8" x14ac:dyDescent="0.3">
      <c r="A50040" t="s">
        <v>1522</v>
      </c>
      <c r="B50040" t="s">
        <v>1538</v>
      </c>
      <c r="C50040" t="s">
        <v>343</v>
      </c>
      <c r="D50040" t="s">
        <v>613</v>
      </c>
      <c r="E50040" t="s">
        <v>43</v>
      </c>
      <c r="F50040" t="s">
        <v>141</v>
      </c>
      <c r="G50040">
        <v>2039</v>
      </c>
      <c r="H50040">
        <v>5.5773487741731355E-4</v>
      </c>
    </row>
    <row r="50041" spans="1:8" x14ac:dyDescent="0.3">
      <c r="A50041" t="s">
        <v>1522</v>
      </c>
      <c r="B50041" t="s">
        <v>1538</v>
      </c>
      <c r="C50041" t="s">
        <v>343</v>
      </c>
      <c r="D50041" t="s">
        <v>613</v>
      </c>
      <c r="E50041" t="s">
        <v>43</v>
      </c>
      <c r="F50041" t="s">
        <v>141</v>
      </c>
      <c r="G50041">
        <v>2040</v>
      </c>
      <c r="H50041">
        <v>5.6635643272474174E-4</v>
      </c>
    </row>
    <row r="50042" spans="1:8" x14ac:dyDescent="0.3">
      <c r="A50042" t="s">
        <v>1522</v>
      </c>
      <c r="B50042" t="s">
        <v>1538</v>
      </c>
      <c r="C50042" t="s">
        <v>343</v>
      </c>
      <c r="D50042" t="s">
        <v>613</v>
      </c>
      <c r="E50042" t="s">
        <v>43</v>
      </c>
      <c r="F50042" t="s">
        <v>141</v>
      </c>
      <c r="G50042">
        <v>2041</v>
      </c>
      <c r="H50042">
        <v>5.6635643272474152E-4</v>
      </c>
    </row>
    <row r="50043" spans="1:8" x14ac:dyDescent="0.3">
      <c r="A50043" t="s">
        <v>1522</v>
      </c>
      <c r="B50043" t="s">
        <v>1538</v>
      </c>
      <c r="C50043" t="s">
        <v>343</v>
      </c>
      <c r="D50043" t="s">
        <v>613</v>
      </c>
      <c r="E50043" t="s">
        <v>43</v>
      </c>
      <c r="F50043" t="s">
        <v>141</v>
      </c>
      <c r="G50043">
        <v>2042</v>
      </c>
      <c r="H50043">
        <v>5.6635643272474152E-4</v>
      </c>
    </row>
    <row r="50044" spans="1:8" x14ac:dyDescent="0.3">
      <c r="A50044" t="s">
        <v>1522</v>
      </c>
      <c r="B50044" t="s">
        <v>1538</v>
      </c>
      <c r="C50044" t="s">
        <v>343</v>
      </c>
      <c r="D50044" t="s">
        <v>613</v>
      </c>
      <c r="E50044" t="s">
        <v>43</v>
      </c>
      <c r="F50044" t="s">
        <v>141</v>
      </c>
      <c r="G50044">
        <v>2043</v>
      </c>
      <c r="H50044">
        <v>5.6635643272474152E-4</v>
      </c>
    </row>
    <row r="50045" spans="1:8" x14ac:dyDescent="0.3">
      <c r="A50045" t="s">
        <v>1522</v>
      </c>
      <c r="B50045" t="s">
        <v>1538</v>
      </c>
      <c r="C50045" t="s">
        <v>343</v>
      </c>
      <c r="D50045" t="s">
        <v>613</v>
      </c>
      <c r="E50045" t="s">
        <v>43</v>
      </c>
      <c r="F50045" t="s">
        <v>141</v>
      </c>
      <c r="G50045">
        <v>2044</v>
      </c>
      <c r="H50045">
        <v>5.6635643272474152E-4</v>
      </c>
    </row>
    <row r="50046" spans="1:8" x14ac:dyDescent="0.3">
      <c r="A50046" t="s">
        <v>1522</v>
      </c>
      <c r="B50046" t="s">
        <v>1538</v>
      </c>
      <c r="C50046" t="s">
        <v>343</v>
      </c>
      <c r="D50046" t="s">
        <v>613</v>
      </c>
      <c r="E50046" t="s">
        <v>43</v>
      </c>
      <c r="F50046" t="s">
        <v>141</v>
      </c>
      <c r="G50046">
        <v>2045</v>
      </c>
      <c r="H50046">
        <v>5.6635643272474174E-4</v>
      </c>
    </row>
    <row r="50047" spans="1:8" x14ac:dyDescent="0.3">
      <c r="A50047" t="s">
        <v>1522</v>
      </c>
      <c r="B50047" t="s">
        <v>1538</v>
      </c>
      <c r="C50047" t="s">
        <v>343</v>
      </c>
      <c r="D50047" t="s">
        <v>613</v>
      </c>
      <c r="E50047" t="s">
        <v>43</v>
      </c>
      <c r="F50047" t="s">
        <v>141</v>
      </c>
      <c r="G50047">
        <v>2046</v>
      </c>
      <c r="H50047">
        <v>5.6635643272474174E-4</v>
      </c>
    </row>
    <row r="50048" spans="1:8" x14ac:dyDescent="0.3">
      <c r="A50048" t="s">
        <v>1522</v>
      </c>
      <c r="B50048" t="s">
        <v>1538</v>
      </c>
      <c r="C50048" t="s">
        <v>343</v>
      </c>
      <c r="D50048" t="s">
        <v>613</v>
      </c>
      <c r="E50048" t="s">
        <v>43</v>
      </c>
      <c r="F50048" t="s">
        <v>141</v>
      </c>
      <c r="G50048">
        <v>2047</v>
      </c>
      <c r="H50048">
        <v>5.6635643272474152E-4</v>
      </c>
    </row>
    <row r="50049" spans="1:8" x14ac:dyDescent="0.3">
      <c r="A50049" t="s">
        <v>1522</v>
      </c>
      <c r="B50049" t="s">
        <v>1538</v>
      </c>
      <c r="C50049" t="s">
        <v>343</v>
      </c>
      <c r="D50049" t="s">
        <v>613</v>
      </c>
      <c r="E50049" t="s">
        <v>43</v>
      </c>
      <c r="F50049" t="s">
        <v>141</v>
      </c>
      <c r="G50049">
        <v>2048</v>
      </c>
      <c r="H50049">
        <v>5.6635643272474163E-4</v>
      </c>
    </row>
    <row r="50050" spans="1:8" x14ac:dyDescent="0.3">
      <c r="A50050" t="s">
        <v>1522</v>
      </c>
      <c r="B50050" t="s">
        <v>1538</v>
      </c>
      <c r="C50050" t="s">
        <v>343</v>
      </c>
      <c r="D50050" t="s">
        <v>613</v>
      </c>
      <c r="E50050" t="s">
        <v>43</v>
      </c>
      <c r="F50050" t="s">
        <v>141</v>
      </c>
      <c r="G50050">
        <v>2049</v>
      </c>
      <c r="H50050">
        <v>5.6635643272474152E-4</v>
      </c>
    </row>
    <row r="50051" spans="1:8" x14ac:dyDescent="0.3">
      <c r="A50051" t="s">
        <v>1522</v>
      </c>
      <c r="B50051" t="s">
        <v>1538</v>
      </c>
      <c r="C50051" t="s">
        <v>343</v>
      </c>
      <c r="D50051" t="s">
        <v>613</v>
      </c>
      <c r="E50051" t="s">
        <v>43</v>
      </c>
      <c r="F50051" t="s">
        <v>141</v>
      </c>
      <c r="G50051">
        <v>2050</v>
      </c>
      <c r="H50051">
        <v>5.6635643272474152E-4</v>
      </c>
    </row>
    <row r="50052" spans="1:8" x14ac:dyDescent="0.3">
      <c r="A50052" t="s">
        <v>1522</v>
      </c>
      <c r="B50052" t="s">
        <v>1538</v>
      </c>
      <c r="C50052" t="s">
        <v>343</v>
      </c>
      <c r="D50052" t="s">
        <v>613</v>
      </c>
      <c r="E50052" t="s">
        <v>46</v>
      </c>
      <c r="F50052" t="s">
        <v>141</v>
      </c>
      <c r="G50052">
        <v>2025</v>
      </c>
      <c r="H50052">
        <v>0</v>
      </c>
    </row>
    <row r="50053" spans="1:8" x14ac:dyDescent="0.3">
      <c r="A50053" t="s">
        <v>1522</v>
      </c>
      <c r="B50053" t="s">
        <v>1538</v>
      </c>
      <c r="C50053" t="s">
        <v>343</v>
      </c>
      <c r="D50053" t="s">
        <v>613</v>
      </c>
      <c r="E50053" t="s">
        <v>46</v>
      </c>
      <c r="F50053" t="s">
        <v>141</v>
      </c>
      <c r="G50053">
        <v>2026</v>
      </c>
      <c r="H50053">
        <v>0</v>
      </c>
    </row>
    <row r="50054" spans="1:8" x14ac:dyDescent="0.3">
      <c r="A50054" t="s">
        <v>1522</v>
      </c>
      <c r="B50054" t="s">
        <v>1538</v>
      </c>
      <c r="C50054" t="s">
        <v>343</v>
      </c>
      <c r="D50054" t="s">
        <v>613</v>
      </c>
      <c r="E50054" t="s">
        <v>46</v>
      </c>
      <c r="F50054" t="s">
        <v>141</v>
      </c>
      <c r="G50054">
        <v>2027</v>
      </c>
      <c r="H50054">
        <v>0</v>
      </c>
    </row>
    <row r="50055" spans="1:8" x14ac:dyDescent="0.3">
      <c r="A50055" t="s">
        <v>1522</v>
      </c>
      <c r="B50055" t="s">
        <v>1538</v>
      </c>
      <c r="C50055" t="s">
        <v>343</v>
      </c>
      <c r="D50055" t="s">
        <v>613</v>
      </c>
      <c r="E50055" t="s">
        <v>46</v>
      </c>
      <c r="F50055" t="s">
        <v>141</v>
      </c>
      <c r="G50055">
        <v>2028</v>
      </c>
      <c r="H50055">
        <v>0</v>
      </c>
    </row>
    <row r="50056" spans="1:8" x14ac:dyDescent="0.3">
      <c r="A50056" t="s">
        <v>1522</v>
      </c>
      <c r="B50056" t="s">
        <v>1538</v>
      </c>
      <c r="C50056" t="s">
        <v>343</v>
      </c>
      <c r="D50056" t="s">
        <v>613</v>
      </c>
      <c r="E50056" t="s">
        <v>46</v>
      </c>
      <c r="F50056" t="s">
        <v>141</v>
      </c>
      <c r="G50056">
        <v>2029</v>
      </c>
      <c r="H50056">
        <v>0</v>
      </c>
    </row>
    <row r="50057" spans="1:8" x14ac:dyDescent="0.3">
      <c r="A50057" t="s">
        <v>1522</v>
      </c>
      <c r="B50057" t="s">
        <v>1538</v>
      </c>
      <c r="C50057" t="s">
        <v>343</v>
      </c>
      <c r="D50057" t="s">
        <v>613</v>
      </c>
      <c r="E50057" t="s">
        <v>46</v>
      </c>
      <c r="F50057" t="s">
        <v>141</v>
      </c>
      <c r="G50057">
        <v>2030</v>
      </c>
      <c r="H50057">
        <v>0</v>
      </c>
    </row>
    <row r="50058" spans="1:8" x14ac:dyDescent="0.3">
      <c r="A50058" t="s">
        <v>1522</v>
      </c>
      <c r="B50058" t="s">
        <v>1538</v>
      </c>
      <c r="C50058" t="s">
        <v>343</v>
      </c>
      <c r="D50058" t="s">
        <v>613</v>
      </c>
      <c r="E50058" t="s">
        <v>46</v>
      </c>
      <c r="F50058" t="s">
        <v>141</v>
      </c>
      <c r="G50058">
        <v>2031</v>
      </c>
      <c r="H50058">
        <v>0</v>
      </c>
    </row>
    <row r="50059" spans="1:8" x14ac:dyDescent="0.3">
      <c r="A50059" t="s">
        <v>1522</v>
      </c>
      <c r="B50059" t="s">
        <v>1538</v>
      </c>
      <c r="C50059" t="s">
        <v>343</v>
      </c>
      <c r="D50059" t="s">
        <v>613</v>
      </c>
      <c r="E50059" t="s">
        <v>46</v>
      </c>
      <c r="F50059" t="s">
        <v>141</v>
      </c>
      <c r="G50059">
        <v>2032</v>
      </c>
      <c r="H50059">
        <v>0</v>
      </c>
    </row>
    <row r="50060" spans="1:8" x14ac:dyDescent="0.3">
      <c r="A50060" t="s">
        <v>1522</v>
      </c>
      <c r="B50060" t="s">
        <v>1538</v>
      </c>
      <c r="C50060" t="s">
        <v>343</v>
      </c>
      <c r="D50060" t="s">
        <v>613</v>
      </c>
      <c r="E50060" t="s">
        <v>46</v>
      </c>
      <c r="F50060" t="s">
        <v>141</v>
      </c>
      <c r="G50060">
        <v>2033</v>
      </c>
      <c r="H50060">
        <v>0</v>
      </c>
    </row>
    <row r="50061" spans="1:8" x14ac:dyDescent="0.3">
      <c r="A50061" t="s">
        <v>1522</v>
      </c>
      <c r="B50061" t="s">
        <v>1538</v>
      </c>
      <c r="C50061" t="s">
        <v>343</v>
      </c>
      <c r="D50061" t="s">
        <v>613</v>
      </c>
      <c r="E50061" t="s">
        <v>46</v>
      </c>
      <c r="F50061" t="s">
        <v>141</v>
      </c>
      <c r="G50061">
        <v>2034</v>
      </c>
      <c r="H50061">
        <v>0</v>
      </c>
    </row>
    <row r="50062" spans="1:8" x14ac:dyDescent="0.3">
      <c r="A50062" t="s">
        <v>1522</v>
      </c>
      <c r="B50062" t="s">
        <v>1538</v>
      </c>
      <c r="C50062" t="s">
        <v>343</v>
      </c>
      <c r="D50062" t="s">
        <v>613</v>
      </c>
      <c r="E50062" t="s">
        <v>46</v>
      </c>
      <c r="F50062" t="s">
        <v>141</v>
      </c>
      <c r="G50062">
        <v>2035</v>
      </c>
      <c r="H50062">
        <v>0</v>
      </c>
    </row>
    <row r="50063" spans="1:8" x14ac:dyDescent="0.3">
      <c r="A50063" t="s">
        <v>1522</v>
      </c>
      <c r="B50063" t="s">
        <v>1538</v>
      </c>
      <c r="C50063" t="s">
        <v>343</v>
      </c>
      <c r="D50063" t="s">
        <v>613</v>
      </c>
      <c r="E50063" t="s">
        <v>46</v>
      </c>
      <c r="F50063" t="s">
        <v>141</v>
      </c>
      <c r="G50063">
        <v>2036</v>
      </c>
      <c r="H50063">
        <v>0</v>
      </c>
    </row>
    <row r="50064" spans="1:8" x14ac:dyDescent="0.3">
      <c r="A50064" t="s">
        <v>1522</v>
      </c>
      <c r="B50064" t="s">
        <v>1538</v>
      </c>
      <c r="C50064" t="s">
        <v>343</v>
      </c>
      <c r="D50064" t="s">
        <v>613</v>
      </c>
      <c r="E50064" t="s">
        <v>46</v>
      </c>
      <c r="F50064" t="s">
        <v>141</v>
      </c>
      <c r="G50064">
        <v>2037</v>
      </c>
      <c r="H50064">
        <v>0</v>
      </c>
    </row>
    <row r="50065" spans="1:8" x14ac:dyDescent="0.3">
      <c r="A50065" t="s">
        <v>1522</v>
      </c>
      <c r="B50065" t="s">
        <v>1538</v>
      </c>
      <c r="C50065" t="s">
        <v>343</v>
      </c>
      <c r="D50065" t="s">
        <v>613</v>
      </c>
      <c r="E50065" t="s">
        <v>46</v>
      </c>
      <c r="F50065" t="s">
        <v>141</v>
      </c>
      <c r="G50065">
        <v>2038</v>
      </c>
      <c r="H50065">
        <v>0</v>
      </c>
    </row>
    <row r="50066" spans="1:8" x14ac:dyDescent="0.3">
      <c r="A50066" t="s">
        <v>1522</v>
      </c>
      <c r="B50066" t="s">
        <v>1538</v>
      </c>
      <c r="C50066" t="s">
        <v>343</v>
      </c>
      <c r="D50066" t="s">
        <v>613</v>
      </c>
      <c r="E50066" t="s">
        <v>46</v>
      </c>
      <c r="F50066" t="s">
        <v>141</v>
      </c>
      <c r="G50066">
        <v>2039</v>
      </c>
      <c r="H50066">
        <v>0</v>
      </c>
    </row>
    <row r="50067" spans="1:8" x14ac:dyDescent="0.3">
      <c r="A50067" t="s">
        <v>1522</v>
      </c>
      <c r="B50067" t="s">
        <v>1538</v>
      </c>
      <c r="C50067" t="s">
        <v>343</v>
      </c>
      <c r="D50067" t="s">
        <v>613</v>
      </c>
      <c r="E50067" t="s">
        <v>46</v>
      </c>
      <c r="F50067" t="s">
        <v>141</v>
      </c>
      <c r="G50067">
        <v>2040</v>
      </c>
      <c r="H50067">
        <v>0</v>
      </c>
    </row>
    <row r="50068" spans="1:8" x14ac:dyDescent="0.3">
      <c r="A50068" t="s">
        <v>1522</v>
      </c>
      <c r="B50068" t="s">
        <v>1538</v>
      </c>
      <c r="C50068" t="s">
        <v>343</v>
      </c>
      <c r="D50068" t="s">
        <v>613</v>
      </c>
      <c r="E50068" t="s">
        <v>46</v>
      </c>
      <c r="F50068" t="s">
        <v>141</v>
      </c>
      <c r="G50068">
        <v>2041</v>
      </c>
      <c r="H50068">
        <v>0</v>
      </c>
    </row>
    <row r="50069" spans="1:8" x14ac:dyDescent="0.3">
      <c r="A50069" t="s">
        <v>1522</v>
      </c>
      <c r="B50069" t="s">
        <v>1538</v>
      </c>
      <c r="C50069" t="s">
        <v>343</v>
      </c>
      <c r="D50069" t="s">
        <v>613</v>
      </c>
      <c r="E50069" t="s">
        <v>46</v>
      </c>
      <c r="F50069" t="s">
        <v>141</v>
      </c>
      <c r="G50069">
        <v>2042</v>
      </c>
      <c r="H50069">
        <v>0</v>
      </c>
    </row>
    <row r="50070" spans="1:8" x14ac:dyDescent="0.3">
      <c r="A50070" t="s">
        <v>1522</v>
      </c>
      <c r="B50070" t="s">
        <v>1538</v>
      </c>
      <c r="C50070" t="s">
        <v>343</v>
      </c>
      <c r="D50070" t="s">
        <v>613</v>
      </c>
      <c r="E50070" t="s">
        <v>46</v>
      </c>
      <c r="F50070" t="s">
        <v>141</v>
      </c>
      <c r="G50070">
        <v>2043</v>
      </c>
      <c r="H50070">
        <v>0</v>
      </c>
    </row>
    <row r="50071" spans="1:8" x14ac:dyDescent="0.3">
      <c r="A50071" t="s">
        <v>1522</v>
      </c>
      <c r="B50071" t="s">
        <v>1538</v>
      </c>
      <c r="C50071" t="s">
        <v>343</v>
      </c>
      <c r="D50071" t="s">
        <v>613</v>
      </c>
      <c r="E50071" t="s">
        <v>46</v>
      </c>
      <c r="F50071" t="s">
        <v>141</v>
      </c>
      <c r="G50071">
        <v>2044</v>
      </c>
      <c r="H50071">
        <v>0</v>
      </c>
    </row>
    <row r="50072" spans="1:8" x14ac:dyDescent="0.3">
      <c r="A50072" t="s">
        <v>1522</v>
      </c>
      <c r="B50072" t="s">
        <v>1538</v>
      </c>
      <c r="C50072" t="s">
        <v>343</v>
      </c>
      <c r="D50072" t="s">
        <v>613</v>
      </c>
      <c r="E50072" t="s">
        <v>46</v>
      </c>
      <c r="F50072" t="s">
        <v>141</v>
      </c>
      <c r="G50072">
        <v>2045</v>
      </c>
      <c r="H50072">
        <v>0</v>
      </c>
    </row>
    <row r="50073" spans="1:8" x14ac:dyDescent="0.3">
      <c r="A50073" t="s">
        <v>1522</v>
      </c>
      <c r="B50073" t="s">
        <v>1538</v>
      </c>
      <c r="C50073" t="s">
        <v>343</v>
      </c>
      <c r="D50073" t="s">
        <v>613</v>
      </c>
      <c r="E50073" t="s">
        <v>46</v>
      </c>
      <c r="F50073" t="s">
        <v>141</v>
      </c>
      <c r="G50073">
        <v>2046</v>
      </c>
      <c r="H50073">
        <v>0</v>
      </c>
    </row>
    <row r="50074" spans="1:8" x14ac:dyDescent="0.3">
      <c r="A50074" t="s">
        <v>1522</v>
      </c>
      <c r="B50074" t="s">
        <v>1538</v>
      </c>
      <c r="C50074" t="s">
        <v>343</v>
      </c>
      <c r="D50074" t="s">
        <v>613</v>
      </c>
      <c r="E50074" t="s">
        <v>46</v>
      </c>
      <c r="F50074" t="s">
        <v>141</v>
      </c>
      <c r="G50074">
        <v>2047</v>
      </c>
      <c r="H50074">
        <v>0</v>
      </c>
    </row>
    <row r="50075" spans="1:8" x14ac:dyDescent="0.3">
      <c r="A50075" t="s">
        <v>1522</v>
      </c>
      <c r="B50075" t="s">
        <v>1538</v>
      </c>
      <c r="C50075" t="s">
        <v>343</v>
      </c>
      <c r="D50075" t="s">
        <v>613</v>
      </c>
      <c r="E50075" t="s">
        <v>46</v>
      </c>
      <c r="F50075" t="s">
        <v>141</v>
      </c>
      <c r="G50075">
        <v>2048</v>
      </c>
      <c r="H50075">
        <v>0</v>
      </c>
    </row>
    <row r="50076" spans="1:8" x14ac:dyDescent="0.3">
      <c r="A50076" t="s">
        <v>1522</v>
      </c>
      <c r="B50076" t="s">
        <v>1538</v>
      </c>
      <c r="C50076" t="s">
        <v>343</v>
      </c>
      <c r="D50076" t="s">
        <v>613</v>
      </c>
      <c r="E50076" t="s">
        <v>46</v>
      </c>
      <c r="F50076" t="s">
        <v>141</v>
      </c>
      <c r="G50076">
        <v>2049</v>
      </c>
      <c r="H50076">
        <v>0</v>
      </c>
    </row>
    <row r="50077" spans="1:8" x14ac:dyDescent="0.3">
      <c r="A50077" t="s">
        <v>1522</v>
      </c>
      <c r="B50077" t="s">
        <v>1538</v>
      </c>
      <c r="C50077" t="s">
        <v>343</v>
      </c>
      <c r="D50077" t="s">
        <v>613</v>
      </c>
      <c r="E50077" t="s">
        <v>46</v>
      </c>
      <c r="F50077" t="s">
        <v>141</v>
      </c>
      <c r="G50077">
        <v>2050</v>
      </c>
      <c r="H50077">
        <v>0</v>
      </c>
    </row>
    <row r="50078" spans="1:8" x14ac:dyDescent="0.3">
      <c r="A50078" t="s">
        <v>1522</v>
      </c>
      <c r="B50078" t="s">
        <v>1538</v>
      </c>
      <c r="C50078" t="s">
        <v>343</v>
      </c>
      <c r="D50078" t="s">
        <v>361</v>
      </c>
      <c r="E50078" t="s">
        <v>2</v>
      </c>
      <c r="F50078" t="s">
        <v>128</v>
      </c>
      <c r="G50078">
        <v>2025</v>
      </c>
      <c r="H50078">
        <v>0</v>
      </c>
    </row>
    <row r="50079" spans="1:8" x14ac:dyDescent="0.3">
      <c r="A50079" t="s">
        <v>1522</v>
      </c>
      <c r="B50079" t="s">
        <v>1538</v>
      </c>
      <c r="C50079" t="s">
        <v>343</v>
      </c>
      <c r="D50079" t="s">
        <v>361</v>
      </c>
      <c r="E50079" t="s">
        <v>2</v>
      </c>
      <c r="F50079" t="s">
        <v>128</v>
      </c>
      <c r="G50079">
        <v>2026</v>
      </c>
      <c r="H50079">
        <v>0</v>
      </c>
    </row>
    <row r="50080" spans="1:8" x14ac:dyDescent="0.3">
      <c r="A50080" t="s">
        <v>1522</v>
      </c>
      <c r="B50080" t="s">
        <v>1538</v>
      </c>
      <c r="C50080" t="s">
        <v>343</v>
      </c>
      <c r="D50080" t="s">
        <v>361</v>
      </c>
      <c r="E50080" t="s">
        <v>2</v>
      </c>
      <c r="F50080" t="s">
        <v>128</v>
      </c>
      <c r="G50080">
        <v>2027</v>
      </c>
      <c r="H50080">
        <v>0</v>
      </c>
    </row>
    <row r="50081" spans="1:8" x14ac:dyDescent="0.3">
      <c r="A50081" t="s">
        <v>1522</v>
      </c>
      <c r="B50081" t="s">
        <v>1538</v>
      </c>
      <c r="C50081" t="s">
        <v>343</v>
      </c>
      <c r="D50081" t="s">
        <v>361</v>
      </c>
      <c r="E50081" t="s">
        <v>2</v>
      </c>
      <c r="F50081" t="s">
        <v>128</v>
      </c>
      <c r="G50081">
        <v>2028</v>
      </c>
      <c r="H50081">
        <v>0</v>
      </c>
    </row>
    <row r="50082" spans="1:8" x14ac:dyDescent="0.3">
      <c r="A50082" t="s">
        <v>1522</v>
      </c>
      <c r="B50082" t="s">
        <v>1538</v>
      </c>
      <c r="C50082" t="s">
        <v>343</v>
      </c>
      <c r="D50082" t="s">
        <v>361</v>
      </c>
      <c r="E50082" t="s">
        <v>2</v>
      </c>
      <c r="F50082" t="s">
        <v>128</v>
      </c>
      <c r="G50082">
        <v>2029</v>
      </c>
      <c r="H50082">
        <v>0</v>
      </c>
    </row>
    <row r="50083" spans="1:8" x14ac:dyDescent="0.3">
      <c r="A50083" t="s">
        <v>1522</v>
      </c>
      <c r="B50083" t="s">
        <v>1538</v>
      </c>
      <c r="C50083" t="s">
        <v>343</v>
      </c>
      <c r="D50083" t="s">
        <v>361</v>
      </c>
      <c r="E50083" t="s">
        <v>2</v>
      </c>
      <c r="F50083" t="s">
        <v>128</v>
      </c>
      <c r="G50083">
        <v>2030</v>
      </c>
      <c r="H50083">
        <v>0</v>
      </c>
    </row>
    <row r="50084" spans="1:8" x14ac:dyDescent="0.3">
      <c r="A50084" t="s">
        <v>1522</v>
      </c>
      <c r="B50084" t="s">
        <v>1538</v>
      </c>
      <c r="C50084" t="s">
        <v>343</v>
      </c>
      <c r="D50084" t="s">
        <v>361</v>
      </c>
      <c r="E50084" t="s">
        <v>2</v>
      </c>
      <c r="F50084" t="s">
        <v>128</v>
      </c>
      <c r="G50084">
        <v>2031</v>
      </c>
      <c r="H50084">
        <v>0</v>
      </c>
    </row>
    <row r="50085" spans="1:8" x14ac:dyDescent="0.3">
      <c r="A50085" t="s">
        <v>1522</v>
      </c>
      <c r="B50085" t="s">
        <v>1538</v>
      </c>
      <c r="C50085" t="s">
        <v>343</v>
      </c>
      <c r="D50085" t="s">
        <v>361</v>
      </c>
      <c r="E50085" t="s">
        <v>2</v>
      </c>
      <c r="F50085" t="s">
        <v>128</v>
      </c>
      <c r="G50085">
        <v>2032</v>
      </c>
      <c r="H50085">
        <v>0</v>
      </c>
    </row>
    <row r="50086" spans="1:8" x14ac:dyDescent="0.3">
      <c r="A50086" t="s">
        <v>1522</v>
      </c>
      <c r="B50086" t="s">
        <v>1538</v>
      </c>
      <c r="C50086" t="s">
        <v>343</v>
      </c>
      <c r="D50086" t="s">
        <v>361</v>
      </c>
      <c r="E50086" t="s">
        <v>2</v>
      </c>
      <c r="F50086" t="s">
        <v>128</v>
      </c>
      <c r="G50086">
        <v>2033</v>
      </c>
      <c r="H50086">
        <v>0</v>
      </c>
    </row>
    <row r="50087" spans="1:8" x14ac:dyDescent="0.3">
      <c r="A50087" t="s">
        <v>1522</v>
      </c>
      <c r="B50087" t="s">
        <v>1538</v>
      </c>
      <c r="C50087" t="s">
        <v>343</v>
      </c>
      <c r="D50087" t="s">
        <v>361</v>
      </c>
      <c r="E50087" t="s">
        <v>2</v>
      </c>
      <c r="F50087" t="s">
        <v>128</v>
      </c>
      <c r="G50087">
        <v>2034</v>
      </c>
      <c r="H50087">
        <v>0</v>
      </c>
    </row>
    <row r="50088" spans="1:8" x14ac:dyDescent="0.3">
      <c r="A50088" t="s">
        <v>1522</v>
      </c>
      <c r="B50088" t="s">
        <v>1538</v>
      </c>
      <c r="C50088" t="s">
        <v>343</v>
      </c>
      <c r="D50088" t="s">
        <v>361</v>
      </c>
      <c r="E50088" t="s">
        <v>2</v>
      </c>
      <c r="F50088" t="s">
        <v>128</v>
      </c>
      <c r="G50088">
        <v>2035</v>
      </c>
      <c r="H50088">
        <v>0</v>
      </c>
    </row>
    <row r="50089" spans="1:8" x14ac:dyDescent="0.3">
      <c r="A50089" t="s">
        <v>1522</v>
      </c>
      <c r="B50089" t="s">
        <v>1538</v>
      </c>
      <c r="C50089" t="s">
        <v>343</v>
      </c>
      <c r="D50089" t="s">
        <v>361</v>
      </c>
      <c r="E50089" t="s">
        <v>2</v>
      </c>
      <c r="F50089" t="s">
        <v>128</v>
      </c>
      <c r="G50089">
        <v>2036</v>
      </c>
      <c r="H50089">
        <v>0</v>
      </c>
    </row>
    <row r="50090" spans="1:8" x14ac:dyDescent="0.3">
      <c r="A50090" t="s">
        <v>1522</v>
      </c>
      <c r="B50090" t="s">
        <v>1538</v>
      </c>
      <c r="C50090" t="s">
        <v>343</v>
      </c>
      <c r="D50090" t="s">
        <v>361</v>
      </c>
      <c r="E50090" t="s">
        <v>2</v>
      </c>
      <c r="F50090" t="s">
        <v>128</v>
      </c>
      <c r="G50090">
        <v>2037</v>
      </c>
      <c r="H50090">
        <v>0</v>
      </c>
    </row>
    <row r="50091" spans="1:8" x14ac:dyDescent="0.3">
      <c r="A50091" t="s">
        <v>1522</v>
      </c>
      <c r="B50091" t="s">
        <v>1538</v>
      </c>
      <c r="C50091" t="s">
        <v>343</v>
      </c>
      <c r="D50091" t="s">
        <v>361</v>
      </c>
      <c r="E50091" t="s">
        <v>2</v>
      </c>
      <c r="F50091" t="s">
        <v>128</v>
      </c>
      <c r="G50091">
        <v>2038</v>
      </c>
      <c r="H50091">
        <v>0</v>
      </c>
    </row>
    <row r="50092" spans="1:8" x14ac:dyDescent="0.3">
      <c r="A50092" t="s">
        <v>1522</v>
      </c>
      <c r="B50092" t="s">
        <v>1538</v>
      </c>
      <c r="C50092" t="s">
        <v>343</v>
      </c>
      <c r="D50092" t="s">
        <v>361</v>
      </c>
      <c r="E50092" t="s">
        <v>2</v>
      </c>
      <c r="F50092" t="s">
        <v>128</v>
      </c>
      <c r="G50092">
        <v>2039</v>
      </c>
      <c r="H50092">
        <v>0</v>
      </c>
    </row>
    <row r="50093" spans="1:8" x14ac:dyDescent="0.3">
      <c r="A50093" t="s">
        <v>1522</v>
      </c>
      <c r="B50093" t="s">
        <v>1538</v>
      </c>
      <c r="C50093" t="s">
        <v>343</v>
      </c>
      <c r="D50093" t="s">
        <v>361</v>
      </c>
      <c r="E50093" t="s">
        <v>2</v>
      </c>
      <c r="F50093" t="s">
        <v>128</v>
      </c>
      <c r="G50093">
        <v>2040</v>
      </c>
      <c r="H50093">
        <v>0</v>
      </c>
    </row>
    <row r="50094" spans="1:8" x14ac:dyDescent="0.3">
      <c r="A50094" t="s">
        <v>1522</v>
      </c>
      <c r="B50094" t="s">
        <v>1538</v>
      </c>
      <c r="C50094" t="s">
        <v>343</v>
      </c>
      <c r="D50094" t="s">
        <v>361</v>
      </c>
      <c r="E50094" t="s">
        <v>2</v>
      </c>
      <c r="F50094" t="s">
        <v>128</v>
      </c>
      <c r="G50094">
        <v>2041</v>
      </c>
      <c r="H50094">
        <v>0</v>
      </c>
    </row>
    <row r="50095" spans="1:8" x14ac:dyDescent="0.3">
      <c r="A50095" t="s">
        <v>1522</v>
      </c>
      <c r="B50095" t="s">
        <v>1538</v>
      </c>
      <c r="C50095" t="s">
        <v>343</v>
      </c>
      <c r="D50095" t="s">
        <v>361</v>
      </c>
      <c r="E50095" t="s">
        <v>2</v>
      </c>
      <c r="F50095" t="s">
        <v>128</v>
      </c>
      <c r="G50095">
        <v>2042</v>
      </c>
      <c r="H50095">
        <v>0</v>
      </c>
    </row>
    <row r="50096" spans="1:8" x14ac:dyDescent="0.3">
      <c r="A50096" t="s">
        <v>1522</v>
      </c>
      <c r="B50096" t="s">
        <v>1538</v>
      </c>
      <c r="C50096" t="s">
        <v>343</v>
      </c>
      <c r="D50096" t="s">
        <v>361</v>
      </c>
      <c r="E50096" t="s">
        <v>2</v>
      </c>
      <c r="F50096" t="s">
        <v>128</v>
      </c>
      <c r="G50096">
        <v>2043</v>
      </c>
      <c r="H50096">
        <v>0</v>
      </c>
    </row>
    <row r="50097" spans="1:8" x14ac:dyDescent="0.3">
      <c r="A50097" t="s">
        <v>1522</v>
      </c>
      <c r="B50097" t="s">
        <v>1538</v>
      </c>
      <c r="C50097" t="s">
        <v>343</v>
      </c>
      <c r="D50097" t="s">
        <v>361</v>
      </c>
      <c r="E50097" t="s">
        <v>2</v>
      </c>
      <c r="F50097" t="s">
        <v>128</v>
      </c>
      <c r="G50097">
        <v>2044</v>
      </c>
      <c r="H50097">
        <v>0</v>
      </c>
    </row>
    <row r="50098" spans="1:8" x14ac:dyDescent="0.3">
      <c r="A50098" t="s">
        <v>1522</v>
      </c>
      <c r="B50098" t="s">
        <v>1538</v>
      </c>
      <c r="C50098" t="s">
        <v>343</v>
      </c>
      <c r="D50098" t="s">
        <v>361</v>
      </c>
      <c r="E50098" t="s">
        <v>2</v>
      </c>
      <c r="F50098" t="s">
        <v>128</v>
      </c>
      <c r="G50098">
        <v>2045</v>
      </c>
      <c r="H50098">
        <v>0</v>
      </c>
    </row>
    <row r="50099" spans="1:8" x14ac:dyDescent="0.3">
      <c r="A50099" t="s">
        <v>1522</v>
      </c>
      <c r="B50099" t="s">
        <v>1538</v>
      </c>
      <c r="C50099" t="s">
        <v>343</v>
      </c>
      <c r="D50099" t="s">
        <v>361</v>
      </c>
      <c r="E50099" t="s">
        <v>2</v>
      </c>
      <c r="F50099" t="s">
        <v>128</v>
      </c>
      <c r="G50099">
        <v>2046</v>
      </c>
      <c r="H50099">
        <v>0</v>
      </c>
    </row>
    <row r="50100" spans="1:8" x14ac:dyDescent="0.3">
      <c r="A50100" t="s">
        <v>1522</v>
      </c>
      <c r="B50100" t="s">
        <v>1538</v>
      </c>
      <c r="C50100" t="s">
        <v>343</v>
      </c>
      <c r="D50100" t="s">
        <v>361</v>
      </c>
      <c r="E50100" t="s">
        <v>2</v>
      </c>
      <c r="F50100" t="s">
        <v>128</v>
      </c>
      <c r="G50100">
        <v>2047</v>
      </c>
      <c r="H50100">
        <v>0</v>
      </c>
    </row>
    <row r="50101" spans="1:8" x14ac:dyDescent="0.3">
      <c r="A50101" t="s">
        <v>1522</v>
      </c>
      <c r="B50101" t="s">
        <v>1538</v>
      </c>
      <c r="C50101" t="s">
        <v>343</v>
      </c>
      <c r="D50101" t="s">
        <v>361</v>
      </c>
      <c r="E50101" t="s">
        <v>2</v>
      </c>
      <c r="F50101" t="s">
        <v>128</v>
      </c>
      <c r="G50101">
        <v>2048</v>
      </c>
      <c r="H50101">
        <v>0</v>
      </c>
    </row>
    <row r="50102" spans="1:8" x14ac:dyDescent="0.3">
      <c r="A50102" t="s">
        <v>1522</v>
      </c>
      <c r="B50102" t="s">
        <v>1538</v>
      </c>
      <c r="C50102" t="s">
        <v>343</v>
      </c>
      <c r="D50102" t="s">
        <v>361</v>
      </c>
      <c r="E50102" t="s">
        <v>2</v>
      </c>
      <c r="F50102" t="s">
        <v>128</v>
      </c>
      <c r="G50102">
        <v>2049</v>
      </c>
      <c r="H50102">
        <v>0</v>
      </c>
    </row>
    <row r="50103" spans="1:8" x14ac:dyDescent="0.3">
      <c r="A50103" t="s">
        <v>1522</v>
      </c>
      <c r="B50103" t="s">
        <v>1538</v>
      </c>
      <c r="C50103" t="s">
        <v>343</v>
      </c>
      <c r="D50103" t="s">
        <v>361</v>
      </c>
      <c r="E50103" t="s">
        <v>2</v>
      </c>
      <c r="F50103" t="s">
        <v>128</v>
      </c>
      <c r="G50103">
        <v>2050</v>
      </c>
      <c r="H50103">
        <v>0</v>
      </c>
    </row>
    <row r="50104" spans="1:8" x14ac:dyDescent="0.3">
      <c r="A50104" t="s">
        <v>1522</v>
      </c>
      <c r="B50104" t="s">
        <v>1538</v>
      </c>
      <c r="C50104" t="s">
        <v>343</v>
      </c>
      <c r="D50104" t="s">
        <v>361</v>
      </c>
      <c r="E50104" t="s">
        <v>10</v>
      </c>
      <c r="F50104" t="s">
        <v>128</v>
      </c>
      <c r="G50104">
        <v>2025</v>
      </c>
      <c r="H50104">
        <v>0</v>
      </c>
    </row>
    <row r="50105" spans="1:8" x14ac:dyDescent="0.3">
      <c r="A50105" t="s">
        <v>1522</v>
      </c>
      <c r="B50105" t="s">
        <v>1538</v>
      </c>
      <c r="C50105" t="s">
        <v>343</v>
      </c>
      <c r="D50105" t="s">
        <v>361</v>
      </c>
      <c r="E50105" t="s">
        <v>10</v>
      </c>
      <c r="F50105" t="s">
        <v>128</v>
      </c>
      <c r="G50105">
        <v>2026</v>
      </c>
      <c r="H50105">
        <v>0</v>
      </c>
    </row>
    <row r="50106" spans="1:8" x14ac:dyDescent="0.3">
      <c r="A50106" t="s">
        <v>1522</v>
      </c>
      <c r="B50106" t="s">
        <v>1538</v>
      </c>
      <c r="C50106" t="s">
        <v>343</v>
      </c>
      <c r="D50106" t="s">
        <v>361</v>
      </c>
      <c r="E50106" t="s">
        <v>10</v>
      </c>
      <c r="F50106" t="s">
        <v>128</v>
      </c>
      <c r="G50106">
        <v>2027</v>
      </c>
      <c r="H50106">
        <v>0</v>
      </c>
    </row>
    <row r="50107" spans="1:8" x14ac:dyDescent="0.3">
      <c r="A50107" t="s">
        <v>1522</v>
      </c>
      <c r="B50107" t="s">
        <v>1538</v>
      </c>
      <c r="C50107" t="s">
        <v>343</v>
      </c>
      <c r="D50107" t="s">
        <v>361</v>
      </c>
      <c r="E50107" t="s">
        <v>10</v>
      </c>
      <c r="F50107" t="s">
        <v>128</v>
      </c>
      <c r="G50107">
        <v>2028</v>
      </c>
      <c r="H50107">
        <v>0</v>
      </c>
    </row>
    <row r="50108" spans="1:8" x14ac:dyDescent="0.3">
      <c r="A50108" t="s">
        <v>1522</v>
      </c>
      <c r="B50108" t="s">
        <v>1538</v>
      </c>
      <c r="C50108" t="s">
        <v>343</v>
      </c>
      <c r="D50108" t="s">
        <v>361</v>
      </c>
      <c r="E50108" t="s">
        <v>10</v>
      </c>
      <c r="F50108" t="s">
        <v>128</v>
      </c>
      <c r="G50108">
        <v>2029</v>
      </c>
      <c r="H50108">
        <v>0</v>
      </c>
    </row>
    <row r="50109" spans="1:8" x14ac:dyDescent="0.3">
      <c r="A50109" t="s">
        <v>1522</v>
      </c>
      <c r="B50109" t="s">
        <v>1538</v>
      </c>
      <c r="C50109" t="s">
        <v>343</v>
      </c>
      <c r="D50109" t="s">
        <v>361</v>
      </c>
      <c r="E50109" t="s">
        <v>10</v>
      </c>
      <c r="F50109" t="s">
        <v>128</v>
      </c>
      <c r="G50109">
        <v>2030</v>
      </c>
      <c r="H50109">
        <v>0</v>
      </c>
    </row>
    <row r="50110" spans="1:8" x14ac:dyDescent="0.3">
      <c r="A50110" t="s">
        <v>1522</v>
      </c>
      <c r="B50110" t="s">
        <v>1538</v>
      </c>
      <c r="C50110" t="s">
        <v>343</v>
      </c>
      <c r="D50110" t="s">
        <v>361</v>
      </c>
      <c r="E50110" t="s">
        <v>10</v>
      </c>
      <c r="F50110" t="s">
        <v>128</v>
      </c>
      <c r="G50110">
        <v>2031</v>
      </c>
      <c r="H50110">
        <v>0</v>
      </c>
    </row>
    <row r="50111" spans="1:8" x14ac:dyDescent="0.3">
      <c r="A50111" t="s">
        <v>1522</v>
      </c>
      <c r="B50111" t="s">
        <v>1538</v>
      </c>
      <c r="C50111" t="s">
        <v>343</v>
      </c>
      <c r="D50111" t="s">
        <v>361</v>
      </c>
      <c r="E50111" t="s">
        <v>10</v>
      </c>
      <c r="F50111" t="s">
        <v>128</v>
      </c>
      <c r="G50111">
        <v>2032</v>
      </c>
      <c r="H50111">
        <v>0</v>
      </c>
    </row>
    <row r="50112" spans="1:8" x14ac:dyDescent="0.3">
      <c r="A50112" t="s">
        <v>1522</v>
      </c>
      <c r="B50112" t="s">
        <v>1538</v>
      </c>
      <c r="C50112" t="s">
        <v>343</v>
      </c>
      <c r="D50112" t="s">
        <v>361</v>
      </c>
      <c r="E50112" t="s">
        <v>10</v>
      </c>
      <c r="F50112" t="s">
        <v>128</v>
      </c>
      <c r="G50112">
        <v>2033</v>
      </c>
      <c r="H50112">
        <v>0</v>
      </c>
    </row>
    <row r="50113" spans="1:8" x14ac:dyDescent="0.3">
      <c r="A50113" t="s">
        <v>1522</v>
      </c>
      <c r="B50113" t="s">
        <v>1538</v>
      </c>
      <c r="C50113" t="s">
        <v>343</v>
      </c>
      <c r="D50113" t="s">
        <v>361</v>
      </c>
      <c r="E50113" t="s">
        <v>10</v>
      </c>
      <c r="F50113" t="s">
        <v>128</v>
      </c>
      <c r="G50113">
        <v>2034</v>
      </c>
      <c r="H50113">
        <v>0</v>
      </c>
    </row>
    <row r="50114" spans="1:8" x14ac:dyDescent="0.3">
      <c r="A50114" t="s">
        <v>1522</v>
      </c>
      <c r="B50114" t="s">
        <v>1538</v>
      </c>
      <c r="C50114" t="s">
        <v>343</v>
      </c>
      <c r="D50114" t="s">
        <v>361</v>
      </c>
      <c r="E50114" t="s">
        <v>10</v>
      </c>
      <c r="F50114" t="s">
        <v>128</v>
      </c>
      <c r="G50114">
        <v>2035</v>
      </c>
      <c r="H50114">
        <v>0</v>
      </c>
    </row>
    <row r="50115" spans="1:8" x14ac:dyDescent="0.3">
      <c r="A50115" t="s">
        <v>1522</v>
      </c>
      <c r="B50115" t="s">
        <v>1538</v>
      </c>
      <c r="C50115" t="s">
        <v>343</v>
      </c>
      <c r="D50115" t="s">
        <v>361</v>
      </c>
      <c r="E50115" t="s">
        <v>10</v>
      </c>
      <c r="F50115" t="s">
        <v>128</v>
      </c>
      <c r="G50115">
        <v>2036</v>
      </c>
      <c r="H50115">
        <v>0</v>
      </c>
    </row>
    <row r="50116" spans="1:8" x14ac:dyDescent="0.3">
      <c r="A50116" t="s">
        <v>1522</v>
      </c>
      <c r="B50116" t="s">
        <v>1538</v>
      </c>
      <c r="C50116" t="s">
        <v>343</v>
      </c>
      <c r="D50116" t="s">
        <v>361</v>
      </c>
      <c r="E50116" t="s">
        <v>10</v>
      </c>
      <c r="F50116" t="s">
        <v>128</v>
      </c>
      <c r="G50116">
        <v>2037</v>
      </c>
      <c r="H50116">
        <v>0</v>
      </c>
    </row>
    <row r="50117" spans="1:8" x14ac:dyDescent="0.3">
      <c r="A50117" t="s">
        <v>1522</v>
      </c>
      <c r="B50117" t="s">
        <v>1538</v>
      </c>
      <c r="C50117" t="s">
        <v>343</v>
      </c>
      <c r="D50117" t="s">
        <v>361</v>
      </c>
      <c r="E50117" t="s">
        <v>10</v>
      </c>
      <c r="F50117" t="s">
        <v>128</v>
      </c>
      <c r="G50117">
        <v>2038</v>
      </c>
      <c r="H50117">
        <v>0</v>
      </c>
    </row>
    <row r="50118" spans="1:8" x14ac:dyDescent="0.3">
      <c r="A50118" t="s">
        <v>1522</v>
      </c>
      <c r="B50118" t="s">
        <v>1538</v>
      </c>
      <c r="C50118" t="s">
        <v>343</v>
      </c>
      <c r="D50118" t="s">
        <v>361</v>
      </c>
      <c r="E50118" t="s">
        <v>10</v>
      </c>
      <c r="F50118" t="s">
        <v>128</v>
      </c>
      <c r="G50118">
        <v>2039</v>
      </c>
      <c r="H50118">
        <v>0</v>
      </c>
    </row>
    <row r="50119" spans="1:8" x14ac:dyDescent="0.3">
      <c r="A50119" t="s">
        <v>1522</v>
      </c>
      <c r="B50119" t="s">
        <v>1538</v>
      </c>
      <c r="C50119" t="s">
        <v>343</v>
      </c>
      <c r="D50119" t="s">
        <v>361</v>
      </c>
      <c r="E50119" t="s">
        <v>10</v>
      </c>
      <c r="F50119" t="s">
        <v>128</v>
      </c>
      <c r="G50119">
        <v>2040</v>
      </c>
      <c r="H50119">
        <v>0</v>
      </c>
    </row>
    <row r="50120" spans="1:8" x14ac:dyDescent="0.3">
      <c r="A50120" t="s">
        <v>1522</v>
      </c>
      <c r="B50120" t="s">
        <v>1538</v>
      </c>
      <c r="C50120" t="s">
        <v>343</v>
      </c>
      <c r="D50120" t="s">
        <v>361</v>
      </c>
      <c r="E50120" t="s">
        <v>10</v>
      </c>
      <c r="F50120" t="s">
        <v>128</v>
      </c>
      <c r="G50120">
        <v>2041</v>
      </c>
      <c r="H50120">
        <v>0</v>
      </c>
    </row>
    <row r="50121" spans="1:8" x14ac:dyDescent="0.3">
      <c r="A50121" t="s">
        <v>1522</v>
      </c>
      <c r="B50121" t="s">
        <v>1538</v>
      </c>
      <c r="C50121" t="s">
        <v>343</v>
      </c>
      <c r="D50121" t="s">
        <v>361</v>
      </c>
      <c r="E50121" t="s">
        <v>10</v>
      </c>
      <c r="F50121" t="s">
        <v>128</v>
      </c>
      <c r="G50121">
        <v>2042</v>
      </c>
      <c r="H50121">
        <v>0</v>
      </c>
    </row>
    <row r="50122" spans="1:8" x14ac:dyDescent="0.3">
      <c r="A50122" t="s">
        <v>1522</v>
      </c>
      <c r="B50122" t="s">
        <v>1538</v>
      </c>
      <c r="C50122" t="s">
        <v>343</v>
      </c>
      <c r="D50122" t="s">
        <v>361</v>
      </c>
      <c r="E50122" t="s">
        <v>10</v>
      </c>
      <c r="F50122" t="s">
        <v>128</v>
      </c>
      <c r="G50122">
        <v>2043</v>
      </c>
      <c r="H50122">
        <v>0</v>
      </c>
    </row>
    <row r="50123" spans="1:8" x14ac:dyDescent="0.3">
      <c r="A50123" t="s">
        <v>1522</v>
      </c>
      <c r="B50123" t="s">
        <v>1538</v>
      </c>
      <c r="C50123" t="s">
        <v>343</v>
      </c>
      <c r="D50123" t="s">
        <v>361</v>
      </c>
      <c r="E50123" t="s">
        <v>10</v>
      </c>
      <c r="F50123" t="s">
        <v>128</v>
      </c>
      <c r="G50123">
        <v>2044</v>
      </c>
      <c r="H50123">
        <v>0</v>
      </c>
    </row>
    <row r="50124" spans="1:8" x14ac:dyDescent="0.3">
      <c r="A50124" t="s">
        <v>1522</v>
      </c>
      <c r="B50124" t="s">
        <v>1538</v>
      </c>
      <c r="C50124" t="s">
        <v>343</v>
      </c>
      <c r="D50124" t="s">
        <v>361</v>
      </c>
      <c r="E50124" t="s">
        <v>10</v>
      </c>
      <c r="F50124" t="s">
        <v>128</v>
      </c>
      <c r="G50124">
        <v>2045</v>
      </c>
      <c r="H50124">
        <v>0</v>
      </c>
    </row>
    <row r="50125" spans="1:8" x14ac:dyDescent="0.3">
      <c r="A50125" t="s">
        <v>1522</v>
      </c>
      <c r="B50125" t="s">
        <v>1538</v>
      </c>
      <c r="C50125" t="s">
        <v>343</v>
      </c>
      <c r="D50125" t="s">
        <v>361</v>
      </c>
      <c r="E50125" t="s">
        <v>10</v>
      </c>
      <c r="F50125" t="s">
        <v>128</v>
      </c>
      <c r="G50125">
        <v>2046</v>
      </c>
      <c r="H50125">
        <v>0</v>
      </c>
    </row>
    <row r="50126" spans="1:8" x14ac:dyDescent="0.3">
      <c r="A50126" t="s">
        <v>1522</v>
      </c>
      <c r="B50126" t="s">
        <v>1538</v>
      </c>
      <c r="C50126" t="s">
        <v>343</v>
      </c>
      <c r="D50126" t="s">
        <v>361</v>
      </c>
      <c r="E50126" t="s">
        <v>10</v>
      </c>
      <c r="F50126" t="s">
        <v>128</v>
      </c>
      <c r="G50126">
        <v>2047</v>
      </c>
      <c r="H50126">
        <v>0</v>
      </c>
    </row>
    <row r="50127" spans="1:8" x14ac:dyDescent="0.3">
      <c r="A50127" t="s">
        <v>1522</v>
      </c>
      <c r="B50127" t="s">
        <v>1538</v>
      </c>
      <c r="C50127" t="s">
        <v>343</v>
      </c>
      <c r="D50127" t="s">
        <v>361</v>
      </c>
      <c r="E50127" t="s">
        <v>10</v>
      </c>
      <c r="F50127" t="s">
        <v>128</v>
      </c>
      <c r="G50127">
        <v>2048</v>
      </c>
      <c r="H50127">
        <v>0</v>
      </c>
    </row>
    <row r="50128" spans="1:8" x14ac:dyDescent="0.3">
      <c r="A50128" t="s">
        <v>1522</v>
      </c>
      <c r="B50128" t="s">
        <v>1538</v>
      </c>
      <c r="C50128" t="s">
        <v>343</v>
      </c>
      <c r="D50128" t="s">
        <v>361</v>
      </c>
      <c r="E50128" t="s">
        <v>10</v>
      </c>
      <c r="F50128" t="s">
        <v>128</v>
      </c>
      <c r="G50128">
        <v>2049</v>
      </c>
      <c r="H50128">
        <v>0</v>
      </c>
    </row>
    <row r="50129" spans="1:8" x14ac:dyDescent="0.3">
      <c r="A50129" t="s">
        <v>1522</v>
      </c>
      <c r="B50129" t="s">
        <v>1538</v>
      </c>
      <c r="C50129" t="s">
        <v>343</v>
      </c>
      <c r="D50129" t="s">
        <v>361</v>
      </c>
      <c r="E50129" t="s">
        <v>10</v>
      </c>
      <c r="F50129" t="s">
        <v>128</v>
      </c>
      <c r="G50129">
        <v>2050</v>
      </c>
      <c r="H50129">
        <v>0</v>
      </c>
    </row>
    <row r="50130" spans="1:8" x14ac:dyDescent="0.3">
      <c r="A50130" t="s">
        <v>1522</v>
      </c>
      <c r="B50130" t="s">
        <v>1538</v>
      </c>
      <c r="C50130" t="s">
        <v>343</v>
      </c>
      <c r="D50130" t="s">
        <v>361</v>
      </c>
      <c r="E50130" t="s">
        <v>17</v>
      </c>
      <c r="F50130" t="s">
        <v>128</v>
      </c>
      <c r="G50130">
        <v>2025</v>
      </c>
      <c r="H50130">
        <v>0</v>
      </c>
    </row>
    <row r="50131" spans="1:8" x14ac:dyDescent="0.3">
      <c r="A50131" t="s">
        <v>1522</v>
      </c>
      <c r="B50131" t="s">
        <v>1538</v>
      </c>
      <c r="C50131" t="s">
        <v>343</v>
      </c>
      <c r="D50131" t="s">
        <v>361</v>
      </c>
      <c r="E50131" t="s">
        <v>17</v>
      </c>
      <c r="F50131" t="s">
        <v>128</v>
      </c>
      <c r="G50131">
        <v>2026</v>
      </c>
      <c r="H50131">
        <v>0</v>
      </c>
    </row>
    <row r="50132" spans="1:8" x14ac:dyDescent="0.3">
      <c r="A50132" t="s">
        <v>1522</v>
      </c>
      <c r="B50132" t="s">
        <v>1538</v>
      </c>
      <c r="C50132" t="s">
        <v>343</v>
      </c>
      <c r="D50132" t="s">
        <v>361</v>
      </c>
      <c r="E50132" t="s">
        <v>17</v>
      </c>
      <c r="F50132" t="s">
        <v>128</v>
      </c>
      <c r="G50132">
        <v>2027</v>
      </c>
      <c r="H50132">
        <v>0</v>
      </c>
    </row>
    <row r="50133" spans="1:8" x14ac:dyDescent="0.3">
      <c r="A50133" t="s">
        <v>1522</v>
      </c>
      <c r="B50133" t="s">
        <v>1538</v>
      </c>
      <c r="C50133" t="s">
        <v>343</v>
      </c>
      <c r="D50133" t="s">
        <v>361</v>
      </c>
      <c r="E50133" t="s">
        <v>17</v>
      </c>
      <c r="F50133" t="s">
        <v>128</v>
      </c>
      <c r="G50133">
        <v>2028</v>
      </c>
      <c r="H50133">
        <v>0</v>
      </c>
    </row>
    <row r="50134" spans="1:8" x14ac:dyDescent="0.3">
      <c r="A50134" t="s">
        <v>1522</v>
      </c>
      <c r="B50134" t="s">
        <v>1538</v>
      </c>
      <c r="C50134" t="s">
        <v>343</v>
      </c>
      <c r="D50134" t="s">
        <v>361</v>
      </c>
      <c r="E50134" t="s">
        <v>17</v>
      </c>
      <c r="F50134" t="s">
        <v>128</v>
      </c>
      <c r="G50134">
        <v>2029</v>
      </c>
      <c r="H50134">
        <v>0</v>
      </c>
    </row>
    <row r="50135" spans="1:8" x14ac:dyDescent="0.3">
      <c r="A50135" t="s">
        <v>1522</v>
      </c>
      <c r="B50135" t="s">
        <v>1538</v>
      </c>
      <c r="C50135" t="s">
        <v>343</v>
      </c>
      <c r="D50135" t="s">
        <v>361</v>
      </c>
      <c r="E50135" t="s">
        <v>17</v>
      </c>
      <c r="F50135" t="s">
        <v>128</v>
      </c>
      <c r="G50135">
        <v>2030</v>
      </c>
      <c r="H50135">
        <v>0</v>
      </c>
    </row>
    <row r="50136" spans="1:8" x14ac:dyDescent="0.3">
      <c r="A50136" t="s">
        <v>1522</v>
      </c>
      <c r="B50136" t="s">
        <v>1538</v>
      </c>
      <c r="C50136" t="s">
        <v>343</v>
      </c>
      <c r="D50136" t="s">
        <v>361</v>
      </c>
      <c r="E50136" t="s">
        <v>17</v>
      </c>
      <c r="F50136" t="s">
        <v>128</v>
      </c>
      <c r="G50136">
        <v>2031</v>
      </c>
      <c r="H50136">
        <v>0</v>
      </c>
    </row>
    <row r="50137" spans="1:8" x14ac:dyDescent="0.3">
      <c r="A50137" t="s">
        <v>1522</v>
      </c>
      <c r="B50137" t="s">
        <v>1538</v>
      </c>
      <c r="C50137" t="s">
        <v>343</v>
      </c>
      <c r="D50137" t="s">
        <v>361</v>
      </c>
      <c r="E50137" t="s">
        <v>17</v>
      </c>
      <c r="F50137" t="s">
        <v>128</v>
      </c>
      <c r="G50137">
        <v>2032</v>
      </c>
      <c r="H50137">
        <v>0</v>
      </c>
    </row>
    <row r="50138" spans="1:8" x14ac:dyDescent="0.3">
      <c r="A50138" t="s">
        <v>1522</v>
      </c>
      <c r="B50138" t="s">
        <v>1538</v>
      </c>
      <c r="C50138" t="s">
        <v>343</v>
      </c>
      <c r="D50138" t="s">
        <v>361</v>
      </c>
      <c r="E50138" t="s">
        <v>17</v>
      </c>
      <c r="F50138" t="s">
        <v>128</v>
      </c>
      <c r="G50138">
        <v>2033</v>
      </c>
      <c r="H50138">
        <v>0</v>
      </c>
    </row>
    <row r="50139" spans="1:8" x14ac:dyDescent="0.3">
      <c r="A50139" t="s">
        <v>1522</v>
      </c>
      <c r="B50139" t="s">
        <v>1538</v>
      </c>
      <c r="C50139" t="s">
        <v>343</v>
      </c>
      <c r="D50139" t="s">
        <v>361</v>
      </c>
      <c r="E50139" t="s">
        <v>17</v>
      </c>
      <c r="F50139" t="s">
        <v>128</v>
      </c>
      <c r="G50139">
        <v>2034</v>
      </c>
      <c r="H50139">
        <v>0</v>
      </c>
    </row>
    <row r="50140" spans="1:8" x14ac:dyDescent="0.3">
      <c r="A50140" t="s">
        <v>1522</v>
      </c>
      <c r="B50140" t="s">
        <v>1538</v>
      </c>
      <c r="C50140" t="s">
        <v>343</v>
      </c>
      <c r="D50140" t="s">
        <v>361</v>
      </c>
      <c r="E50140" t="s">
        <v>17</v>
      </c>
      <c r="F50140" t="s">
        <v>128</v>
      </c>
      <c r="G50140">
        <v>2035</v>
      </c>
      <c r="H50140">
        <v>0</v>
      </c>
    </row>
    <row r="50141" spans="1:8" x14ac:dyDescent="0.3">
      <c r="A50141" t="s">
        <v>1522</v>
      </c>
      <c r="B50141" t="s">
        <v>1538</v>
      </c>
      <c r="C50141" t="s">
        <v>343</v>
      </c>
      <c r="D50141" t="s">
        <v>361</v>
      </c>
      <c r="E50141" t="s">
        <v>17</v>
      </c>
      <c r="F50141" t="s">
        <v>128</v>
      </c>
      <c r="G50141">
        <v>2036</v>
      </c>
      <c r="H50141">
        <v>0</v>
      </c>
    </row>
    <row r="50142" spans="1:8" x14ac:dyDescent="0.3">
      <c r="A50142" t="s">
        <v>1522</v>
      </c>
      <c r="B50142" t="s">
        <v>1538</v>
      </c>
      <c r="C50142" t="s">
        <v>343</v>
      </c>
      <c r="D50142" t="s">
        <v>361</v>
      </c>
      <c r="E50142" t="s">
        <v>17</v>
      </c>
      <c r="F50142" t="s">
        <v>128</v>
      </c>
      <c r="G50142">
        <v>2037</v>
      </c>
      <c r="H50142">
        <v>0</v>
      </c>
    </row>
    <row r="50143" spans="1:8" x14ac:dyDescent="0.3">
      <c r="A50143" t="s">
        <v>1522</v>
      </c>
      <c r="B50143" t="s">
        <v>1538</v>
      </c>
      <c r="C50143" t="s">
        <v>343</v>
      </c>
      <c r="D50143" t="s">
        <v>361</v>
      </c>
      <c r="E50143" t="s">
        <v>17</v>
      </c>
      <c r="F50143" t="s">
        <v>128</v>
      </c>
      <c r="G50143">
        <v>2038</v>
      </c>
      <c r="H50143">
        <v>0</v>
      </c>
    </row>
    <row r="50144" spans="1:8" x14ac:dyDescent="0.3">
      <c r="A50144" t="s">
        <v>1522</v>
      </c>
      <c r="B50144" t="s">
        <v>1538</v>
      </c>
      <c r="C50144" t="s">
        <v>343</v>
      </c>
      <c r="D50144" t="s">
        <v>361</v>
      </c>
      <c r="E50144" t="s">
        <v>17</v>
      </c>
      <c r="F50144" t="s">
        <v>128</v>
      </c>
      <c r="G50144">
        <v>2039</v>
      </c>
      <c r="H50144">
        <v>0</v>
      </c>
    </row>
    <row r="50145" spans="1:8" x14ac:dyDescent="0.3">
      <c r="A50145" t="s">
        <v>1522</v>
      </c>
      <c r="B50145" t="s">
        <v>1538</v>
      </c>
      <c r="C50145" t="s">
        <v>343</v>
      </c>
      <c r="D50145" t="s">
        <v>361</v>
      </c>
      <c r="E50145" t="s">
        <v>17</v>
      </c>
      <c r="F50145" t="s">
        <v>128</v>
      </c>
      <c r="G50145">
        <v>2040</v>
      </c>
      <c r="H50145">
        <v>0</v>
      </c>
    </row>
    <row r="50146" spans="1:8" x14ac:dyDescent="0.3">
      <c r="A50146" t="s">
        <v>1522</v>
      </c>
      <c r="B50146" t="s">
        <v>1538</v>
      </c>
      <c r="C50146" t="s">
        <v>343</v>
      </c>
      <c r="D50146" t="s">
        <v>361</v>
      </c>
      <c r="E50146" t="s">
        <v>17</v>
      </c>
      <c r="F50146" t="s">
        <v>128</v>
      </c>
      <c r="G50146">
        <v>2041</v>
      </c>
      <c r="H50146">
        <v>0</v>
      </c>
    </row>
    <row r="50147" spans="1:8" x14ac:dyDescent="0.3">
      <c r="A50147" t="s">
        <v>1522</v>
      </c>
      <c r="B50147" t="s">
        <v>1538</v>
      </c>
      <c r="C50147" t="s">
        <v>343</v>
      </c>
      <c r="D50147" t="s">
        <v>361</v>
      </c>
      <c r="E50147" t="s">
        <v>17</v>
      </c>
      <c r="F50147" t="s">
        <v>128</v>
      </c>
      <c r="G50147">
        <v>2042</v>
      </c>
      <c r="H50147">
        <v>0</v>
      </c>
    </row>
    <row r="50148" spans="1:8" x14ac:dyDescent="0.3">
      <c r="A50148" t="s">
        <v>1522</v>
      </c>
      <c r="B50148" t="s">
        <v>1538</v>
      </c>
      <c r="C50148" t="s">
        <v>343</v>
      </c>
      <c r="D50148" t="s">
        <v>361</v>
      </c>
      <c r="E50148" t="s">
        <v>17</v>
      </c>
      <c r="F50148" t="s">
        <v>128</v>
      </c>
      <c r="G50148">
        <v>2043</v>
      </c>
      <c r="H50148">
        <v>0</v>
      </c>
    </row>
    <row r="50149" spans="1:8" x14ac:dyDescent="0.3">
      <c r="A50149" t="s">
        <v>1522</v>
      </c>
      <c r="B50149" t="s">
        <v>1538</v>
      </c>
      <c r="C50149" t="s">
        <v>343</v>
      </c>
      <c r="D50149" t="s">
        <v>361</v>
      </c>
      <c r="E50149" t="s">
        <v>17</v>
      </c>
      <c r="F50149" t="s">
        <v>128</v>
      </c>
      <c r="G50149">
        <v>2044</v>
      </c>
      <c r="H50149">
        <v>0</v>
      </c>
    </row>
    <row r="50150" spans="1:8" x14ac:dyDescent="0.3">
      <c r="A50150" t="s">
        <v>1522</v>
      </c>
      <c r="B50150" t="s">
        <v>1538</v>
      </c>
      <c r="C50150" t="s">
        <v>343</v>
      </c>
      <c r="D50150" t="s">
        <v>361</v>
      </c>
      <c r="E50150" t="s">
        <v>17</v>
      </c>
      <c r="F50150" t="s">
        <v>128</v>
      </c>
      <c r="G50150">
        <v>2045</v>
      </c>
      <c r="H50150">
        <v>0</v>
      </c>
    </row>
    <row r="50151" spans="1:8" x14ac:dyDescent="0.3">
      <c r="A50151" t="s">
        <v>1522</v>
      </c>
      <c r="B50151" t="s">
        <v>1538</v>
      </c>
      <c r="C50151" t="s">
        <v>343</v>
      </c>
      <c r="D50151" t="s">
        <v>361</v>
      </c>
      <c r="E50151" t="s">
        <v>17</v>
      </c>
      <c r="F50151" t="s">
        <v>128</v>
      </c>
      <c r="G50151">
        <v>2046</v>
      </c>
      <c r="H50151">
        <v>0</v>
      </c>
    </row>
    <row r="50152" spans="1:8" x14ac:dyDescent="0.3">
      <c r="A50152" t="s">
        <v>1522</v>
      </c>
      <c r="B50152" t="s">
        <v>1538</v>
      </c>
      <c r="C50152" t="s">
        <v>343</v>
      </c>
      <c r="D50152" t="s">
        <v>361</v>
      </c>
      <c r="E50152" t="s">
        <v>17</v>
      </c>
      <c r="F50152" t="s">
        <v>128</v>
      </c>
      <c r="G50152">
        <v>2047</v>
      </c>
      <c r="H50152">
        <v>0</v>
      </c>
    </row>
    <row r="50153" spans="1:8" x14ac:dyDescent="0.3">
      <c r="A50153" t="s">
        <v>1522</v>
      </c>
      <c r="B50153" t="s">
        <v>1538</v>
      </c>
      <c r="C50153" t="s">
        <v>343</v>
      </c>
      <c r="D50153" t="s">
        <v>361</v>
      </c>
      <c r="E50153" t="s">
        <v>17</v>
      </c>
      <c r="F50153" t="s">
        <v>128</v>
      </c>
      <c r="G50153">
        <v>2048</v>
      </c>
      <c r="H50153">
        <v>0</v>
      </c>
    </row>
    <row r="50154" spans="1:8" x14ac:dyDescent="0.3">
      <c r="A50154" t="s">
        <v>1522</v>
      </c>
      <c r="B50154" t="s">
        <v>1538</v>
      </c>
      <c r="C50154" t="s">
        <v>343</v>
      </c>
      <c r="D50154" t="s">
        <v>361</v>
      </c>
      <c r="E50154" t="s">
        <v>17</v>
      </c>
      <c r="F50154" t="s">
        <v>128</v>
      </c>
      <c r="G50154">
        <v>2049</v>
      </c>
      <c r="H50154">
        <v>0</v>
      </c>
    </row>
    <row r="50155" spans="1:8" x14ac:dyDescent="0.3">
      <c r="A50155" t="s">
        <v>1522</v>
      </c>
      <c r="B50155" t="s">
        <v>1538</v>
      </c>
      <c r="C50155" t="s">
        <v>343</v>
      </c>
      <c r="D50155" t="s">
        <v>361</v>
      </c>
      <c r="E50155" t="s">
        <v>17</v>
      </c>
      <c r="F50155" t="s">
        <v>128</v>
      </c>
      <c r="G50155">
        <v>2050</v>
      </c>
      <c r="H50155">
        <v>0</v>
      </c>
    </row>
    <row r="50156" spans="1:8" x14ac:dyDescent="0.3">
      <c r="A50156" t="s">
        <v>1522</v>
      </c>
      <c r="B50156" t="s">
        <v>1538</v>
      </c>
      <c r="C50156" t="s">
        <v>343</v>
      </c>
      <c r="D50156" t="s">
        <v>361</v>
      </c>
      <c r="E50156" t="s">
        <v>25</v>
      </c>
      <c r="F50156" t="s">
        <v>128</v>
      </c>
      <c r="G50156">
        <v>2025</v>
      </c>
      <c r="H50156">
        <v>0</v>
      </c>
    </row>
    <row r="50157" spans="1:8" x14ac:dyDescent="0.3">
      <c r="A50157" t="s">
        <v>1522</v>
      </c>
      <c r="B50157" t="s">
        <v>1538</v>
      </c>
      <c r="C50157" t="s">
        <v>343</v>
      </c>
      <c r="D50157" t="s">
        <v>361</v>
      </c>
      <c r="E50157" t="s">
        <v>25</v>
      </c>
      <c r="F50157" t="s">
        <v>128</v>
      </c>
      <c r="G50157">
        <v>2026</v>
      </c>
      <c r="H50157">
        <v>0</v>
      </c>
    </row>
    <row r="50158" spans="1:8" x14ac:dyDescent="0.3">
      <c r="A50158" t="s">
        <v>1522</v>
      </c>
      <c r="B50158" t="s">
        <v>1538</v>
      </c>
      <c r="C50158" t="s">
        <v>343</v>
      </c>
      <c r="D50158" t="s">
        <v>361</v>
      </c>
      <c r="E50158" t="s">
        <v>25</v>
      </c>
      <c r="F50158" t="s">
        <v>128</v>
      </c>
      <c r="G50158">
        <v>2027</v>
      </c>
      <c r="H50158">
        <v>0</v>
      </c>
    </row>
    <row r="50159" spans="1:8" x14ac:dyDescent="0.3">
      <c r="A50159" t="s">
        <v>1522</v>
      </c>
      <c r="B50159" t="s">
        <v>1538</v>
      </c>
      <c r="C50159" t="s">
        <v>343</v>
      </c>
      <c r="D50159" t="s">
        <v>361</v>
      </c>
      <c r="E50159" t="s">
        <v>25</v>
      </c>
      <c r="F50159" t="s">
        <v>128</v>
      </c>
      <c r="G50159">
        <v>2028</v>
      </c>
      <c r="H50159">
        <v>0</v>
      </c>
    </row>
    <row r="50160" spans="1:8" x14ac:dyDescent="0.3">
      <c r="A50160" t="s">
        <v>1522</v>
      </c>
      <c r="B50160" t="s">
        <v>1538</v>
      </c>
      <c r="C50160" t="s">
        <v>343</v>
      </c>
      <c r="D50160" t="s">
        <v>361</v>
      </c>
      <c r="E50160" t="s">
        <v>25</v>
      </c>
      <c r="F50160" t="s">
        <v>128</v>
      </c>
      <c r="G50160">
        <v>2029</v>
      </c>
      <c r="H50160">
        <v>0</v>
      </c>
    </row>
    <row r="50161" spans="1:8" x14ac:dyDescent="0.3">
      <c r="A50161" t="s">
        <v>1522</v>
      </c>
      <c r="B50161" t="s">
        <v>1538</v>
      </c>
      <c r="C50161" t="s">
        <v>343</v>
      </c>
      <c r="D50161" t="s">
        <v>361</v>
      </c>
      <c r="E50161" t="s">
        <v>25</v>
      </c>
      <c r="F50161" t="s">
        <v>128</v>
      </c>
      <c r="G50161">
        <v>2030</v>
      </c>
      <c r="H50161">
        <v>0</v>
      </c>
    </row>
    <row r="50162" spans="1:8" x14ac:dyDescent="0.3">
      <c r="A50162" t="s">
        <v>1522</v>
      </c>
      <c r="B50162" t="s">
        <v>1538</v>
      </c>
      <c r="C50162" t="s">
        <v>343</v>
      </c>
      <c r="D50162" t="s">
        <v>361</v>
      </c>
      <c r="E50162" t="s">
        <v>25</v>
      </c>
      <c r="F50162" t="s">
        <v>128</v>
      </c>
      <c r="G50162">
        <v>2031</v>
      </c>
      <c r="H50162">
        <v>0</v>
      </c>
    </row>
    <row r="50163" spans="1:8" x14ac:dyDescent="0.3">
      <c r="A50163" t="s">
        <v>1522</v>
      </c>
      <c r="B50163" t="s">
        <v>1538</v>
      </c>
      <c r="C50163" t="s">
        <v>343</v>
      </c>
      <c r="D50163" t="s">
        <v>361</v>
      </c>
      <c r="E50163" t="s">
        <v>25</v>
      </c>
      <c r="F50163" t="s">
        <v>128</v>
      </c>
      <c r="G50163">
        <v>2032</v>
      </c>
      <c r="H50163">
        <v>0</v>
      </c>
    </row>
    <row r="50164" spans="1:8" x14ac:dyDescent="0.3">
      <c r="A50164" t="s">
        <v>1522</v>
      </c>
      <c r="B50164" t="s">
        <v>1538</v>
      </c>
      <c r="C50164" t="s">
        <v>343</v>
      </c>
      <c r="D50164" t="s">
        <v>361</v>
      </c>
      <c r="E50164" t="s">
        <v>25</v>
      </c>
      <c r="F50164" t="s">
        <v>128</v>
      </c>
      <c r="G50164">
        <v>2033</v>
      </c>
      <c r="H50164">
        <v>0</v>
      </c>
    </row>
    <row r="50165" spans="1:8" x14ac:dyDescent="0.3">
      <c r="A50165" t="s">
        <v>1522</v>
      </c>
      <c r="B50165" t="s">
        <v>1538</v>
      </c>
      <c r="C50165" t="s">
        <v>343</v>
      </c>
      <c r="D50165" t="s">
        <v>361</v>
      </c>
      <c r="E50165" t="s">
        <v>25</v>
      </c>
      <c r="F50165" t="s">
        <v>128</v>
      </c>
      <c r="G50165">
        <v>2034</v>
      </c>
      <c r="H50165">
        <v>0</v>
      </c>
    </row>
    <row r="50166" spans="1:8" x14ac:dyDescent="0.3">
      <c r="A50166" t="s">
        <v>1522</v>
      </c>
      <c r="B50166" t="s">
        <v>1538</v>
      </c>
      <c r="C50166" t="s">
        <v>343</v>
      </c>
      <c r="D50166" t="s">
        <v>361</v>
      </c>
      <c r="E50166" t="s">
        <v>25</v>
      </c>
      <c r="F50166" t="s">
        <v>128</v>
      </c>
      <c r="G50166">
        <v>2035</v>
      </c>
      <c r="H50166">
        <v>0</v>
      </c>
    </row>
    <row r="50167" spans="1:8" x14ac:dyDescent="0.3">
      <c r="A50167" t="s">
        <v>1522</v>
      </c>
      <c r="B50167" t="s">
        <v>1538</v>
      </c>
      <c r="C50167" t="s">
        <v>343</v>
      </c>
      <c r="D50167" t="s">
        <v>361</v>
      </c>
      <c r="E50167" t="s">
        <v>25</v>
      </c>
      <c r="F50167" t="s">
        <v>128</v>
      </c>
      <c r="G50167">
        <v>2036</v>
      </c>
      <c r="H50167">
        <v>0</v>
      </c>
    </row>
    <row r="50168" spans="1:8" x14ac:dyDescent="0.3">
      <c r="A50168" t="s">
        <v>1522</v>
      </c>
      <c r="B50168" t="s">
        <v>1538</v>
      </c>
      <c r="C50168" t="s">
        <v>343</v>
      </c>
      <c r="D50168" t="s">
        <v>361</v>
      </c>
      <c r="E50168" t="s">
        <v>25</v>
      </c>
      <c r="F50168" t="s">
        <v>128</v>
      </c>
      <c r="G50168">
        <v>2037</v>
      </c>
      <c r="H50168">
        <v>0</v>
      </c>
    </row>
    <row r="50169" spans="1:8" x14ac:dyDescent="0.3">
      <c r="A50169" t="s">
        <v>1522</v>
      </c>
      <c r="B50169" t="s">
        <v>1538</v>
      </c>
      <c r="C50169" t="s">
        <v>343</v>
      </c>
      <c r="D50169" t="s">
        <v>361</v>
      </c>
      <c r="E50169" t="s">
        <v>25</v>
      </c>
      <c r="F50169" t="s">
        <v>128</v>
      </c>
      <c r="G50169">
        <v>2038</v>
      </c>
      <c r="H50169">
        <v>0</v>
      </c>
    </row>
    <row r="50170" spans="1:8" x14ac:dyDescent="0.3">
      <c r="A50170" t="s">
        <v>1522</v>
      </c>
      <c r="B50170" t="s">
        <v>1538</v>
      </c>
      <c r="C50170" t="s">
        <v>343</v>
      </c>
      <c r="D50170" t="s">
        <v>361</v>
      </c>
      <c r="E50170" t="s">
        <v>25</v>
      </c>
      <c r="F50170" t="s">
        <v>128</v>
      </c>
      <c r="G50170">
        <v>2039</v>
      </c>
      <c r="H50170">
        <v>0</v>
      </c>
    </row>
    <row r="50171" spans="1:8" x14ac:dyDescent="0.3">
      <c r="A50171" t="s">
        <v>1522</v>
      </c>
      <c r="B50171" t="s">
        <v>1538</v>
      </c>
      <c r="C50171" t="s">
        <v>343</v>
      </c>
      <c r="D50171" t="s">
        <v>361</v>
      </c>
      <c r="E50171" t="s">
        <v>25</v>
      </c>
      <c r="F50171" t="s">
        <v>128</v>
      </c>
      <c r="G50171">
        <v>2040</v>
      </c>
      <c r="H50171">
        <v>0</v>
      </c>
    </row>
    <row r="50172" spans="1:8" x14ac:dyDescent="0.3">
      <c r="A50172" t="s">
        <v>1522</v>
      </c>
      <c r="B50172" t="s">
        <v>1538</v>
      </c>
      <c r="C50172" t="s">
        <v>343</v>
      </c>
      <c r="D50172" t="s">
        <v>361</v>
      </c>
      <c r="E50172" t="s">
        <v>25</v>
      </c>
      <c r="F50172" t="s">
        <v>128</v>
      </c>
      <c r="G50172">
        <v>2041</v>
      </c>
      <c r="H50172">
        <v>0</v>
      </c>
    </row>
    <row r="50173" spans="1:8" x14ac:dyDescent="0.3">
      <c r="A50173" t="s">
        <v>1522</v>
      </c>
      <c r="B50173" t="s">
        <v>1538</v>
      </c>
      <c r="C50173" t="s">
        <v>343</v>
      </c>
      <c r="D50173" t="s">
        <v>361</v>
      </c>
      <c r="E50173" t="s">
        <v>25</v>
      </c>
      <c r="F50173" t="s">
        <v>128</v>
      </c>
      <c r="G50173">
        <v>2042</v>
      </c>
      <c r="H50173">
        <v>0</v>
      </c>
    </row>
    <row r="50174" spans="1:8" x14ac:dyDescent="0.3">
      <c r="A50174" t="s">
        <v>1522</v>
      </c>
      <c r="B50174" t="s">
        <v>1538</v>
      </c>
      <c r="C50174" t="s">
        <v>343</v>
      </c>
      <c r="D50174" t="s">
        <v>361</v>
      </c>
      <c r="E50174" t="s">
        <v>25</v>
      </c>
      <c r="F50174" t="s">
        <v>128</v>
      </c>
      <c r="G50174">
        <v>2043</v>
      </c>
      <c r="H50174">
        <v>0</v>
      </c>
    </row>
    <row r="50175" spans="1:8" x14ac:dyDescent="0.3">
      <c r="A50175" t="s">
        <v>1522</v>
      </c>
      <c r="B50175" t="s">
        <v>1538</v>
      </c>
      <c r="C50175" t="s">
        <v>343</v>
      </c>
      <c r="D50175" t="s">
        <v>361</v>
      </c>
      <c r="E50175" t="s">
        <v>25</v>
      </c>
      <c r="F50175" t="s">
        <v>128</v>
      </c>
      <c r="G50175">
        <v>2044</v>
      </c>
      <c r="H50175">
        <v>0</v>
      </c>
    </row>
    <row r="50176" spans="1:8" x14ac:dyDescent="0.3">
      <c r="A50176" t="s">
        <v>1522</v>
      </c>
      <c r="B50176" t="s">
        <v>1538</v>
      </c>
      <c r="C50176" t="s">
        <v>343</v>
      </c>
      <c r="D50176" t="s">
        <v>361</v>
      </c>
      <c r="E50176" t="s">
        <v>25</v>
      </c>
      <c r="F50176" t="s">
        <v>128</v>
      </c>
      <c r="G50176">
        <v>2045</v>
      </c>
      <c r="H50176">
        <v>0</v>
      </c>
    </row>
    <row r="50177" spans="1:8" x14ac:dyDescent="0.3">
      <c r="A50177" t="s">
        <v>1522</v>
      </c>
      <c r="B50177" t="s">
        <v>1538</v>
      </c>
      <c r="C50177" t="s">
        <v>343</v>
      </c>
      <c r="D50177" t="s">
        <v>361</v>
      </c>
      <c r="E50177" t="s">
        <v>25</v>
      </c>
      <c r="F50177" t="s">
        <v>128</v>
      </c>
      <c r="G50177">
        <v>2046</v>
      </c>
      <c r="H50177">
        <v>0</v>
      </c>
    </row>
    <row r="50178" spans="1:8" x14ac:dyDescent="0.3">
      <c r="A50178" t="s">
        <v>1522</v>
      </c>
      <c r="B50178" t="s">
        <v>1538</v>
      </c>
      <c r="C50178" t="s">
        <v>343</v>
      </c>
      <c r="D50178" t="s">
        <v>361</v>
      </c>
      <c r="E50178" t="s">
        <v>25</v>
      </c>
      <c r="F50178" t="s">
        <v>128</v>
      </c>
      <c r="G50178">
        <v>2047</v>
      </c>
      <c r="H50178">
        <v>0</v>
      </c>
    </row>
    <row r="50179" spans="1:8" x14ac:dyDescent="0.3">
      <c r="A50179" t="s">
        <v>1522</v>
      </c>
      <c r="B50179" t="s">
        <v>1538</v>
      </c>
      <c r="C50179" t="s">
        <v>343</v>
      </c>
      <c r="D50179" t="s">
        <v>361</v>
      </c>
      <c r="E50179" t="s">
        <v>25</v>
      </c>
      <c r="F50179" t="s">
        <v>128</v>
      </c>
      <c r="G50179">
        <v>2048</v>
      </c>
      <c r="H50179">
        <v>0</v>
      </c>
    </row>
    <row r="50180" spans="1:8" x14ac:dyDescent="0.3">
      <c r="A50180" t="s">
        <v>1522</v>
      </c>
      <c r="B50180" t="s">
        <v>1538</v>
      </c>
      <c r="C50180" t="s">
        <v>343</v>
      </c>
      <c r="D50180" t="s">
        <v>361</v>
      </c>
      <c r="E50180" t="s">
        <v>25</v>
      </c>
      <c r="F50180" t="s">
        <v>128</v>
      </c>
      <c r="G50180">
        <v>2049</v>
      </c>
      <c r="H50180">
        <v>0</v>
      </c>
    </row>
    <row r="50181" spans="1:8" x14ac:dyDescent="0.3">
      <c r="A50181" t="s">
        <v>1522</v>
      </c>
      <c r="B50181" t="s">
        <v>1538</v>
      </c>
      <c r="C50181" t="s">
        <v>343</v>
      </c>
      <c r="D50181" t="s">
        <v>361</v>
      </c>
      <c r="E50181" t="s">
        <v>25</v>
      </c>
      <c r="F50181" t="s">
        <v>128</v>
      </c>
      <c r="G50181">
        <v>2050</v>
      </c>
      <c r="H50181">
        <v>0</v>
      </c>
    </row>
    <row r="50182" spans="1:8" x14ac:dyDescent="0.3">
      <c r="A50182" t="s">
        <v>1522</v>
      </c>
      <c r="B50182" t="s">
        <v>1538</v>
      </c>
      <c r="C50182" t="s">
        <v>343</v>
      </c>
      <c r="D50182" t="s">
        <v>361</v>
      </c>
      <c r="E50182" t="s">
        <v>33</v>
      </c>
      <c r="F50182" t="s">
        <v>128</v>
      </c>
      <c r="G50182">
        <v>2025</v>
      </c>
      <c r="H50182">
        <v>0</v>
      </c>
    </row>
    <row r="50183" spans="1:8" x14ac:dyDescent="0.3">
      <c r="A50183" t="s">
        <v>1522</v>
      </c>
      <c r="B50183" t="s">
        <v>1538</v>
      </c>
      <c r="C50183" t="s">
        <v>343</v>
      </c>
      <c r="D50183" t="s">
        <v>361</v>
      </c>
      <c r="E50183" t="s">
        <v>33</v>
      </c>
      <c r="F50183" t="s">
        <v>128</v>
      </c>
      <c r="G50183">
        <v>2026</v>
      </c>
      <c r="H50183">
        <v>0</v>
      </c>
    </row>
    <row r="50184" spans="1:8" x14ac:dyDescent="0.3">
      <c r="A50184" t="s">
        <v>1522</v>
      </c>
      <c r="B50184" t="s">
        <v>1538</v>
      </c>
      <c r="C50184" t="s">
        <v>343</v>
      </c>
      <c r="D50184" t="s">
        <v>361</v>
      </c>
      <c r="E50184" t="s">
        <v>33</v>
      </c>
      <c r="F50184" t="s">
        <v>128</v>
      </c>
      <c r="G50184">
        <v>2027</v>
      </c>
      <c r="H50184">
        <v>0</v>
      </c>
    </row>
    <row r="50185" spans="1:8" x14ac:dyDescent="0.3">
      <c r="A50185" t="s">
        <v>1522</v>
      </c>
      <c r="B50185" t="s">
        <v>1538</v>
      </c>
      <c r="C50185" t="s">
        <v>343</v>
      </c>
      <c r="D50185" t="s">
        <v>361</v>
      </c>
      <c r="E50185" t="s">
        <v>33</v>
      </c>
      <c r="F50185" t="s">
        <v>128</v>
      </c>
      <c r="G50185">
        <v>2028</v>
      </c>
      <c r="H50185">
        <v>0</v>
      </c>
    </row>
    <row r="50186" spans="1:8" x14ac:dyDescent="0.3">
      <c r="A50186" t="s">
        <v>1522</v>
      </c>
      <c r="B50186" t="s">
        <v>1538</v>
      </c>
      <c r="C50186" t="s">
        <v>343</v>
      </c>
      <c r="D50186" t="s">
        <v>361</v>
      </c>
      <c r="E50186" t="s">
        <v>33</v>
      </c>
      <c r="F50186" t="s">
        <v>128</v>
      </c>
      <c r="G50186">
        <v>2029</v>
      </c>
      <c r="H50186">
        <v>0</v>
      </c>
    </row>
    <row r="50187" spans="1:8" x14ac:dyDescent="0.3">
      <c r="A50187" t="s">
        <v>1522</v>
      </c>
      <c r="B50187" t="s">
        <v>1538</v>
      </c>
      <c r="C50187" t="s">
        <v>343</v>
      </c>
      <c r="D50187" t="s">
        <v>361</v>
      </c>
      <c r="E50187" t="s">
        <v>33</v>
      </c>
      <c r="F50187" t="s">
        <v>128</v>
      </c>
      <c r="G50187">
        <v>2030</v>
      </c>
      <c r="H50187">
        <v>0</v>
      </c>
    </row>
    <row r="50188" spans="1:8" x14ac:dyDescent="0.3">
      <c r="A50188" t="s">
        <v>1522</v>
      </c>
      <c r="B50188" t="s">
        <v>1538</v>
      </c>
      <c r="C50188" t="s">
        <v>343</v>
      </c>
      <c r="D50188" t="s">
        <v>361</v>
      </c>
      <c r="E50188" t="s">
        <v>33</v>
      </c>
      <c r="F50188" t="s">
        <v>128</v>
      </c>
      <c r="G50188">
        <v>2031</v>
      </c>
      <c r="H50188">
        <v>0</v>
      </c>
    </row>
    <row r="50189" spans="1:8" x14ac:dyDescent="0.3">
      <c r="A50189" t="s">
        <v>1522</v>
      </c>
      <c r="B50189" t="s">
        <v>1538</v>
      </c>
      <c r="C50189" t="s">
        <v>343</v>
      </c>
      <c r="D50189" t="s">
        <v>361</v>
      </c>
      <c r="E50189" t="s">
        <v>33</v>
      </c>
      <c r="F50189" t="s">
        <v>128</v>
      </c>
      <c r="G50189">
        <v>2032</v>
      </c>
      <c r="H50189">
        <v>0</v>
      </c>
    </row>
    <row r="50190" spans="1:8" x14ac:dyDescent="0.3">
      <c r="A50190" t="s">
        <v>1522</v>
      </c>
      <c r="B50190" t="s">
        <v>1538</v>
      </c>
      <c r="C50190" t="s">
        <v>343</v>
      </c>
      <c r="D50190" t="s">
        <v>361</v>
      </c>
      <c r="E50190" t="s">
        <v>33</v>
      </c>
      <c r="F50190" t="s">
        <v>128</v>
      </c>
      <c r="G50190">
        <v>2033</v>
      </c>
      <c r="H50190">
        <v>0</v>
      </c>
    </row>
    <row r="50191" spans="1:8" x14ac:dyDescent="0.3">
      <c r="A50191" t="s">
        <v>1522</v>
      </c>
      <c r="B50191" t="s">
        <v>1538</v>
      </c>
      <c r="C50191" t="s">
        <v>343</v>
      </c>
      <c r="D50191" t="s">
        <v>361</v>
      </c>
      <c r="E50191" t="s">
        <v>33</v>
      </c>
      <c r="F50191" t="s">
        <v>128</v>
      </c>
      <c r="G50191">
        <v>2034</v>
      </c>
      <c r="H50191">
        <v>0</v>
      </c>
    </row>
    <row r="50192" spans="1:8" x14ac:dyDescent="0.3">
      <c r="A50192" t="s">
        <v>1522</v>
      </c>
      <c r="B50192" t="s">
        <v>1538</v>
      </c>
      <c r="C50192" t="s">
        <v>343</v>
      </c>
      <c r="D50192" t="s">
        <v>361</v>
      </c>
      <c r="E50192" t="s">
        <v>33</v>
      </c>
      <c r="F50192" t="s">
        <v>128</v>
      </c>
      <c r="G50192">
        <v>2035</v>
      </c>
      <c r="H50192">
        <v>0</v>
      </c>
    </row>
    <row r="50193" spans="1:8" x14ac:dyDescent="0.3">
      <c r="A50193" t="s">
        <v>1522</v>
      </c>
      <c r="B50193" t="s">
        <v>1538</v>
      </c>
      <c r="C50193" t="s">
        <v>343</v>
      </c>
      <c r="D50193" t="s">
        <v>361</v>
      </c>
      <c r="E50193" t="s">
        <v>33</v>
      </c>
      <c r="F50193" t="s">
        <v>128</v>
      </c>
      <c r="G50193">
        <v>2036</v>
      </c>
      <c r="H50193">
        <v>0</v>
      </c>
    </row>
    <row r="50194" spans="1:8" x14ac:dyDescent="0.3">
      <c r="A50194" t="s">
        <v>1522</v>
      </c>
      <c r="B50194" t="s">
        <v>1538</v>
      </c>
      <c r="C50194" t="s">
        <v>343</v>
      </c>
      <c r="D50194" t="s">
        <v>361</v>
      </c>
      <c r="E50194" t="s">
        <v>33</v>
      </c>
      <c r="F50194" t="s">
        <v>128</v>
      </c>
      <c r="G50194">
        <v>2037</v>
      </c>
      <c r="H50194">
        <v>0</v>
      </c>
    </row>
    <row r="50195" spans="1:8" x14ac:dyDescent="0.3">
      <c r="A50195" t="s">
        <v>1522</v>
      </c>
      <c r="B50195" t="s">
        <v>1538</v>
      </c>
      <c r="C50195" t="s">
        <v>343</v>
      </c>
      <c r="D50195" t="s">
        <v>361</v>
      </c>
      <c r="E50195" t="s">
        <v>33</v>
      </c>
      <c r="F50195" t="s">
        <v>128</v>
      </c>
      <c r="G50195">
        <v>2038</v>
      </c>
      <c r="H50195">
        <v>0</v>
      </c>
    </row>
    <row r="50196" spans="1:8" x14ac:dyDescent="0.3">
      <c r="A50196" t="s">
        <v>1522</v>
      </c>
      <c r="B50196" t="s">
        <v>1538</v>
      </c>
      <c r="C50196" t="s">
        <v>343</v>
      </c>
      <c r="D50196" t="s">
        <v>361</v>
      </c>
      <c r="E50196" t="s">
        <v>33</v>
      </c>
      <c r="F50196" t="s">
        <v>128</v>
      </c>
      <c r="G50196">
        <v>2039</v>
      </c>
      <c r="H50196">
        <v>0</v>
      </c>
    </row>
    <row r="50197" spans="1:8" x14ac:dyDescent="0.3">
      <c r="A50197" t="s">
        <v>1522</v>
      </c>
      <c r="B50197" t="s">
        <v>1538</v>
      </c>
      <c r="C50197" t="s">
        <v>343</v>
      </c>
      <c r="D50197" t="s">
        <v>361</v>
      </c>
      <c r="E50197" t="s">
        <v>33</v>
      </c>
      <c r="F50197" t="s">
        <v>128</v>
      </c>
      <c r="G50197">
        <v>2040</v>
      </c>
      <c r="H50197">
        <v>0</v>
      </c>
    </row>
    <row r="50198" spans="1:8" x14ac:dyDescent="0.3">
      <c r="A50198" t="s">
        <v>1522</v>
      </c>
      <c r="B50198" t="s">
        <v>1538</v>
      </c>
      <c r="C50198" t="s">
        <v>343</v>
      </c>
      <c r="D50198" t="s">
        <v>361</v>
      </c>
      <c r="E50198" t="s">
        <v>33</v>
      </c>
      <c r="F50198" t="s">
        <v>128</v>
      </c>
      <c r="G50198">
        <v>2041</v>
      </c>
      <c r="H50198">
        <v>0</v>
      </c>
    </row>
    <row r="50199" spans="1:8" x14ac:dyDescent="0.3">
      <c r="A50199" t="s">
        <v>1522</v>
      </c>
      <c r="B50199" t="s">
        <v>1538</v>
      </c>
      <c r="C50199" t="s">
        <v>343</v>
      </c>
      <c r="D50199" t="s">
        <v>361</v>
      </c>
      <c r="E50199" t="s">
        <v>33</v>
      </c>
      <c r="F50199" t="s">
        <v>128</v>
      </c>
      <c r="G50199">
        <v>2042</v>
      </c>
      <c r="H50199">
        <v>0</v>
      </c>
    </row>
    <row r="50200" spans="1:8" x14ac:dyDescent="0.3">
      <c r="A50200" t="s">
        <v>1522</v>
      </c>
      <c r="B50200" t="s">
        <v>1538</v>
      </c>
      <c r="C50200" t="s">
        <v>343</v>
      </c>
      <c r="D50200" t="s">
        <v>361</v>
      </c>
      <c r="E50200" t="s">
        <v>33</v>
      </c>
      <c r="F50200" t="s">
        <v>128</v>
      </c>
      <c r="G50200">
        <v>2043</v>
      </c>
      <c r="H50200">
        <v>0</v>
      </c>
    </row>
    <row r="50201" spans="1:8" x14ac:dyDescent="0.3">
      <c r="A50201" t="s">
        <v>1522</v>
      </c>
      <c r="B50201" t="s">
        <v>1538</v>
      </c>
      <c r="C50201" t="s">
        <v>343</v>
      </c>
      <c r="D50201" t="s">
        <v>361</v>
      </c>
      <c r="E50201" t="s">
        <v>33</v>
      </c>
      <c r="F50201" t="s">
        <v>128</v>
      </c>
      <c r="G50201">
        <v>2044</v>
      </c>
      <c r="H50201">
        <v>0</v>
      </c>
    </row>
    <row r="50202" spans="1:8" x14ac:dyDescent="0.3">
      <c r="A50202" t="s">
        <v>1522</v>
      </c>
      <c r="B50202" t="s">
        <v>1538</v>
      </c>
      <c r="C50202" t="s">
        <v>343</v>
      </c>
      <c r="D50202" t="s">
        <v>361</v>
      </c>
      <c r="E50202" t="s">
        <v>33</v>
      </c>
      <c r="F50202" t="s">
        <v>128</v>
      </c>
      <c r="G50202">
        <v>2045</v>
      </c>
      <c r="H50202">
        <v>0</v>
      </c>
    </row>
    <row r="50203" spans="1:8" x14ac:dyDescent="0.3">
      <c r="A50203" t="s">
        <v>1522</v>
      </c>
      <c r="B50203" t="s">
        <v>1538</v>
      </c>
      <c r="C50203" t="s">
        <v>343</v>
      </c>
      <c r="D50203" t="s">
        <v>361</v>
      </c>
      <c r="E50203" t="s">
        <v>33</v>
      </c>
      <c r="F50203" t="s">
        <v>128</v>
      </c>
      <c r="G50203">
        <v>2046</v>
      </c>
      <c r="H50203">
        <v>0</v>
      </c>
    </row>
    <row r="50204" spans="1:8" x14ac:dyDescent="0.3">
      <c r="A50204" t="s">
        <v>1522</v>
      </c>
      <c r="B50204" t="s">
        <v>1538</v>
      </c>
      <c r="C50204" t="s">
        <v>343</v>
      </c>
      <c r="D50204" t="s">
        <v>361</v>
      </c>
      <c r="E50204" t="s">
        <v>33</v>
      </c>
      <c r="F50204" t="s">
        <v>128</v>
      </c>
      <c r="G50204">
        <v>2047</v>
      </c>
      <c r="H50204">
        <v>0</v>
      </c>
    </row>
    <row r="50205" spans="1:8" x14ac:dyDescent="0.3">
      <c r="A50205" t="s">
        <v>1522</v>
      </c>
      <c r="B50205" t="s">
        <v>1538</v>
      </c>
      <c r="C50205" t="s">
        <v>343</v>
      </c>
      <c r="D50205" t="s">
        <v>361</v>
      </c>
      <c r="E50205" t="s">
        <v>33</v>
      </c>
      <c r="F50205" t="s">
        <v>128</v>
      </c>
      <c r="G50205">
        <v>2048</v>
      </c>
      <c r="H50205">
        <v>0</v>
      </c>
    </row>
    <row r="50206" spans="1:8" x14ac:dyDescent="0.3">
      <c r="A50206" t="s">
        <v>1522</v>
      </c>
      <c r="B50206" t="s">
        <v>1538</v>
      </c>
      <c r="C50206" t="s">
        <v>343</v>
      </c>
      <c r="D50206" t="s">
        <v>361</v>
      </c>
      <c r="E50206" t="s">
        <v>33</v>
      </c>
      <c r="F50206" t="s">
        <v>128</v>
      </c>
      <c r="G50206">
        <v>2049</v>
      </c>
      <c r="H50206">
        <v>0</v>
      </c>
    </row>
    <row r="50207" spans="1:8" x14ac:dyDescent="0.3">
      <c r="A50207" t="s">
        <v>1522</v>
      </c>
      <c r="B50207" t="s">
        <v>1538</v>
      </c>
      <c r="C50207" t="s">
        <v>343</v>
      </c>
      <c r="D50207" t="s">
        <v>361</v>
      </c>
      <c r="E50207" t="s">
        <v>33</v>
      </c>
      <c r="F50207" t="s">
        <v>128</v>
      </c>
      <c r="G50207">
        <v>2050</v>
      </c>
      <c r="H50207">
        <v>0</v>
      </c>
    </row>
    <row r="50208" spans="1:8" x14ac:dyDescent="0.3">
      <c r="A50208" t="s">
        <v>1522</v>
      </c>
      <c r="B50208" t="s">
        <v>1538</v>
      </c>
      <c r="C50208" t="s">
        <v>343</v>
      </c>
      <c r="D50208" t="s">
        <v>361</v>
      </c>
      <c r="E50208" t="s">
        <v>90</v>
      </c>
      <c r="F50208" t="s">
        <v>141</v>
      </c>
      <c r="G50208">
        <v>2025</v>
      </c>
      <c r="H50208">
        <v>0</v>
      </c>
    </row>
    <row r="50209" spans="1:8" x14ac:dyDescent="0.3">
      <c r="A50209" t="s">
        <v>1522</v>
      </c>
      <c r="B50209" t="s">
        <v>1538</v>
      </c>
      <c r="C50209" t="s">
        <v>343</v>
      </c>
      <c r="D50209" t="s">
        <v>361</v>
      </c>
      <c r="E50209" t="s">
        <v>90</v>
      </c>
      <c r="F50209" t="s">
        <v>141</v>
      </c>
      <c r="G50209">
        <v>2026</v>
      </c>
      <c r="H50209">
        <v>0</v>
      </c>
    </row>
    <row r="50210" spans="1:8" x14ac:dyDescent="0.3">
      <c r="A50210" t="s">
        <v>1522</v>
      </c>
      <c r="B50210" t="s">
        <v>1538</v>
      </c>
      <c r="C50210" t="s">
        <v>343</v>
      </c>
      <c r="D50210" t="s">
        <v>361</v>
      </c>
      <c r="E50210" t="s">
        <v>90</v>
      </c>
      <c r="F50210" t="s">
        <v>141</v>
      </c>
      <c r="G50210">
        <v>2027</v>
      </c>
      <c r="H50210">
        <v>0</v>
      </c>
    </row>
    <row r="50211" spans="1:8" x14ac:dyDescent="0.3">
      <c r="A50211" t="s">
        <v>1522</v>
      </c>
      <c r="B50211" t="s">
        <v>1538</v>
      </c>
      <c r="C50211" t="s">
        <v>343</v>
      </c>
      <c r="D50211" t="s">
        <v>361</v>
      </c>
      <c r="E50211" t="s">
        <v>90</v>
      </c>
      <c r="F50211" t="s">
        <v>141</v>
      </c>
      <c r="G50211">
        <v>2028</v>
      </c>
      <c r="H50211">
        <v>0</v>
      </c>
    </row>
    <row r="50212" spans="1:8" x14ac:dyDescent="0.3">
      <c r="A50212" t="s">
        <v>1522</v>
      </c>
      <c r="B50212" t="s">
        <v>1538</v>
      </c>
      <c r="C50212" t="s">
        <v>343</v>
      </c>
      <c r="D50212" t="s">
        <v>361</v>
      </c>
      <c r="E50212" t="s">
        <v>90</v>
      </c>
      <c r="F50212" t="s">
        <v>141</v>
      </c>
      <c r="G50212">
        <v>2029</v>
      </c>
      <c r="H50212">
        <v>0</v>
      </c>
    </row>
    <row r="50213" spans="1:8" x14ac:dyDescent="0.3">
      <c r="A50213" t="s">
        <v>1522</v>
      </c>
      <c r="B50213" t="s">
        <v>1538</v>
      </c>
      <c r="C50213" t="s">
        <v>343</v>
      </c>
      <c r="D50213" t="s">
        <v>361</v>
      </c>
      <c r="E50213" t="s">
        <v>90</v>
      </c>
      <c r="F50213" t="s">
        <v>141</v>
      </c>
      <c r="G50213">
        <v>2030</v>
      </c>
      <c r="H50213">
        <v>0</v>
      </c>
    </row>
    <row r="50214" spans="1:8" x14ac:dyDescent="0.3">
      <c r="A50214" t="s">
        <v>1522</v>
      </c>
      <c r="B50214" t="s">
        <v>1538</v>
      </c>
      <c r="C50214" t="s">
        <v>343</v>
      </c>
      <c r="D50214" t="s">
        <v>361</v>
      </c>
      <c r="E50214" t="s">
        <v>90</v>
      </c>
      <c r="F50214" t="s">
        <v>141</v>
      </c>
      <c r="G50214">
        <v>2031</v>
      </c>
      <c r="H50214">
        <v>0</v>
      </c>
    </row>
    <row r="50215" spans="1:8" x14ac:dyDescent="0.3">
      <c r="A50215" t="s">
        <v>1522</v>
      </c>
      <c r="B50215" t="s">
        <v>1538</v>
      </c>
      <c r="C50215" t="s">
        <v>343</v>
      </c>
      <c r="D50215" t="s">
        <v>361</v>
      </c>
      <c r="E50215" t="s">
        <v>90</v>
      </c>
      <c r="F50215" t="s">
        <v>141</v>
      </c>
      <c r="G50215">
        <v>2032</v>
      </c>
      <c r="H50215">
        <v>0</v>
      </c>
    </row>
    <row r="50216" spans="1:8" x14ac:dyDescent="0.3">
      <c r="A50216" t="s">
        <v>1522</v>
      </c>
      <c r="B50216" t="s">
        <v>1538</v>
      </c>
      <c r="C50216" t="s">
        <v>343</v>
      </c>
      <c r="D50216" t="s">
        <v>361</v>
      </c>
      <c r="E50216" t="s">
        <v>90</v>
      </c>
      <c r="F50216" t="s">
        <v>141</v>
      </c>
      <c r="G50216">
        <v>2033</v>
      </c>
      <c r="H50216">
        <v>0</v>
      </c>
    </row>
    <row r="50217" spans="1:8" x14ac:dyDescent="0.3">
      <c r="A50217" t="s">
        <v>1522</v>
      </c>
      <c r="B50217" t="s">
        <v>1538</v>
      </c>
      <c r="C50217" t="s">
        <v>343</v>
      </c>
      <c r="D50217" t="s">
        <v>361</v>
      </c>
      <c r="E50217" t="s">
        <v>90</v>
      </c>
      <c r="F50217" t="s">
        <v>141</v>
      </c>
      <c r="G50217">
        <v>2034</v>
      </c>
      <c r="H50217">
        <v>0</v>
      </c>
    </row>
    <row r="50218" spans="1:8" x14ac:dyDescent="0.3">
      <c r="A50218" t="s">
        <v>1522</v>
      </c>
      <c r="B50218" t="s">
        <v>1538</v>
      </c>
      <c r="C50218" t="s">
        <v>343</v>
      </c>
      <c r="D50218" t="s">
        <v>361</v>
      </c>
      <c r="E50218" t="s">
        <v>90</v>
      </c>
      <c r="F50218" t="s">
        <v>141</v>
      </c>
      <c r="G50218">
        <v>2035</v>
      </c>
      <c r="H50218">
        <v>0</v>
      </c>
    </row>
    <row r="50219" spans="1:8" x14ac:dyDescent="0.3">
      <c r="A50219" t="s">
        <v>1522</v>
      </c>
      <c r="B50219" t="s">
        <v>1538</v>
      </c>
      <c r="C50219" t="s">
        <v>343</v>
      </c>
      <c r="D50219" t="s">
        <v>361</v>
      </c>
      <c r="E50219" t="s">
        <v>90</v>
      </c>
      <c r="F50219" t="s">
        <v>141</v>
      </c>
      <c r="G50219">
        <v>2036</v>
      </c>
      <c r="H50219">
        <v>0</v>
      </c>
    </row>
    <row r="50220" spans="1:8" x14ac:dyDescent="0.3">
      <c r="A50220" t="s">
        <v>1522</v>
      </c>
      <c r="B50220" t="s">
        <v>1538</v>
      </c>
      <c r="C50220" t="s">
        <v>343</v>
      </c>
      <c r="D50220" t="s">
        <v>361</v>
      </c>
      <c r="E50220" t="s">
        <v>90</v>
      </c>
      <c r="F50220" t="s">
        <v>141</v>
      </c>
      <c r="G50220">
        <v>2037</v>
      </c>
      <c r="H50220">
        <v>0</v>
      </c>
    </row>
    <row r="50221" spans="1:8" x14ac:dyDescent="0.3">
      <c r="A50221" t="s">
        <v>1522</v>
      </c>
      <c r="B50221" t="s">
        <v>1538</v>
      </c>
      <c r="C50221" t="s">
        <v>343</v>
      </c>
      <c r="D50221" t="s">
        <v>361</v>
      </c>
      <c r="E50221" t="s">
        <v>90</v>
      </c>
      <c r="F50221" t="s">
        <v>141</v>
      </c>
      <c r="G50221">
        <v>2038</v>
      </c>
      <c r="H50221">
        <v>0</v>
      </c>
    </row>
    <row r="50222" spans="1:8" x14ac:dyDescent="0.3">
      <c r="A50222" t="s">
        <v>1522</v>
      </c>
      <c r="B50222" t="s">
        <v>1538</v>
      </c>
      <c r="C50222" t="s">
        <v>343</v>
      </c>
      <c r="D50222" t="s">
        <v>361</v>
      </c>
      <c r="E50222" t="s">
        <v>90</v>
      </c>
      <c r="F50222" t="s">
        <v>141</v>
      </c>
      <c r="G50222">
        <v>2039</v>
      </c>
      <c r="H50222">
        <v>0</v>
      </c>
    </row>
    <row r="50223" spans="1:8" x14ac:dyDescent="0.3">
      <c r="A50223" t="s">
        <v>1522</v>
      </c>
      <c r="B50223" t="s">
        <v>1538</v>
      </c>
      <c r="C50223" t="s">
        <v>343</v>
      </c>
      <c r="D50223" t="s">
        <v>361</v>
      </c>
      <c r="E50223" t="s">
        <v>90</v>
      </c>
      <c r="F50223" t="s">
        <v>141</v>
      </c>
      <c r="G50223">
        <v>2040</v>
      </c>
      <c r="H50223">
        <v>0</v>
      </c>
    </row>
    <row r="50224" spans="1:8" x14ac:dyDescent="0.3">
      <c r="A50224" t="s">
        <v>1522</v>
      </c>
      <c r="B50224" t="s">
        <v>1538</v>
      </c>
      <c r="C50224" t="s">
        <v>343</v>
      </c>
      <c r="D50224" t="s">
        <v>361</v>
      </c>
      <c r="E50224" t="s">
        <v>90</v>
      </c>
      <c r="F50224" t="s">
        <v>141</v>
      </c>
      <c r="G50224">
        <v>2041</v>
      </c>
      <c r="H50224">
        <v>0</v>
      </c>
    </row>
    <row r="50225" spans="1:8" x14ac:dyDescent="0.3">
      <c r="A50225" t="s">
        <v>1522</v>
      </c>
      <c r="B50225" t="s">
        <v>1538</v>
      </c>
      <c r="C50225" t="s">
        <v>343</v>
      </c>
      <c r="D50225" t="s">
        <v>361</v>
      </c>
      <c r="E50225" t="s">
        <v>90</v>
      </c>
      <c r="F50225" t="s">
        <v>141</v>
      </c>
      <c r="G50225">
        <v>2042</v>
      </c>
      <c r="H50225">
        <v>0</v>
      </c>
    </row>
    <row r="50226" spans="1:8" x14ac:dyDescent="0.3">
      <c r="A50226" t="s">
        <v>1522</v>
      </c>
      <c r="B50226" t="s">
        <v>1538</v>
      </c>
      <c r="C50226" t="s">
        <v>343</v>
      </c>
      <c r="D50226" t="s">
        <v>361</v>
      </c>
      <c r="E50226" t="s">
        <v>90</v>
      </c>
      <c r="F50226" t="s">
        <v>141</v>
      </c>
      <c r="G50226">
        <v>2043</v>
      </c>
      <c r="H50226">
        <v>0</v>
      </c>
    </row>
    <row r="50227" spans="1:8" x14ac:dyDescent="0.3">
      <c r="A50227" t="s">
        <v>1522</v>
      </c>
      <c r="B50227" t="s">
        <v>1538</v>
      </c>
      <c r="C50227" t="s">
        <v>343</v>
      </c>
      <c r="D50227" t="s">
        <v>361</v>
      </c>
      <c r="E50227" t="s">
        <v>90</v>
      </c>
      <c r="F50227" t="s">
        <v>141</v>
      </c>
      <c r="G50227">
        <v>2044</v>
      </c>
      <c r="H50227">
        <v>0</v>
      </c>
    </row>
    <row r="50228" spans="1:8" x14ac:dyDescent="0.3">
      <c r="A50228" t="s">
        <v>1522</v>
      </c>
      <c r="B50228" t="s">
        <v>1538</v>
      </c>
      <c r="C50228" t="s">
        <v>343</v>
      </c>
      <c r="D50228" t="s">
        <v>361</v>
      </c>
      <c r="E50228" t="s">
        <v>90</v>
      </c>
      <c r="F50228" t="s">
        <v>141</v>
      </c>
      <c r="G50228">
        <v>2045</v>
      </c>
      <c r="H50228">
        <v>0</v>
      </c>
    </row>
    <row r="50229" spans="1:8" x14ac:dyDescent="0.3">
      <c r="A50229" t="s">
        <v>1522</v>
      </c>
      <c r="B50229" t="s">
        <v>1538</v>
      </c>
      <c r="C50229" t="s">
        <v>343</v>
      </c>
      <c r="D50229" t="s">
        <v>361</v>
      </c>
      <c r="E50229" t="s">
        <v>90</v>
      </c>
      <c r="F50229" t="s">
        <v>141</v>
      </c>
      <c r="G50229">
        <v>2046</v>
      </c>
      <c r="H50229">
        <v>0</v>
      </c>
    </row>
    <row r="50230" spans="1:8" x14ac:dyDescent="0.3">
      <c r="A50230" t="s">
        <v>1522</v>
      </c>
      <c r="B50230" t="s">
        <v>1538</v>
      </c>
      <c r="C50230" t="s">
        <v>343</v>
      </c>
      <c r="D50230" t="s">
        <v>361</v>
      </c>
      <c r="E50230" t="s">
        <v>90</v>
      </c>
      <c r="F50230" t="s">
        <v>141</v>
      </c>
      <c r="G50230">
        <v>2047</v>
      </c>
      <c r="H50230">
        <v>0</v>
      </c>
    </row>
    <row r="50231" spans="1:8" x14ac:dyDescent="0.3">
      <c r="A50231" t="s">
        <v>1522</v>
      </c>
      <c r="B50231" t="s">
        <v>1538</v>
      </c>
      <c r="C50231" t="s">
        <v>343</v>
      </c>
      <c r="D50231" t="s">
        <v>361</v>
      </c>
      <c r="E50231" t="s">
        <v>90</v>
      </c>
      <c r="F50231" t="s">
        <v>141</v>
      </c>
      <c r="G50231">
        <v>2048</v>
      </c>
      <c r="H50231">
        <v>0</v>
      </c>
    </row>
    <row r="50232" spans="1:8" x14ac:dyDescent="0.3">
      <c r="A50232" t="s">
        <v>1522</v>
      </c>
      <c r="B50232" t="s">
        <v>1538</v>
      </c>
      <c r="C50232" t="s">
        <v>343</v>
      </c>
      <c r="D50232" t="s">
        <v>361</v>
      </c>
      <c r="E50232" t="s">
        <v>90</v>
      </c>
      <c r="F50232" t="s">
        <v>141</v>
      </c>
      <c r="G50232">
        <v>2049</v>
      </c>
      <c r="H50232">
        <v>0</v>
      </c>
    </row>
    <row r="50233" spans="1:8" x14ac:dyDescent="0.3">
      <c r="A50233" t="s">
        <v>1522</v>
      </c>
      <c r="B50233" t="s">
        <v>1538</v>
      </c>
      <c r="C50233" t="s">
        <v>343</v>
      </c>
      <c r="D50233" t="s">
        <v>361</v>
      </c>
      <c r="E50233" t="s">
        <v>90</v>
      </c>
      <c r="F50233" t="s">
        <v>141</v>
      </c>
      <c r="G50233">
        <v>2050</v>
      </c>
      <c r="H50233">
        <v>0</v>
      </c>
    </row>
    <row r="50234" spans="1:8" x14ac:dyDescent="0.3">
      <c r="A50234" t="s">
        <v>1522</v>
      </c>
      <c r="B50234" t="s">
        <v>1538</v>
      </c>
      <c r="C50234" t="s">
        <v>343</v>
      </c>
      <c r="D50234" t="s">
        <v>361</v>
      </c>
      <c r="E50234" t="s">
        <v>15</v>
      </c>
      <c r="F50234" t="s">
        <v>141</v>
      </c>
      <c r="G50234">
        <v>2025</v>
      </c>
      <c r="H50234">
        <v>0</v>
      </c>
    </row>
    <row r="50235" spans="1:8" x14ac:dyDescent="0.3">
      <c r="A50235" t="s">
        <v>1522</v>
      </c>
      <c r="B50235" t="s">
        <v>1538</v>
      </c>
      <c r="C50235" t="s">
        <v>343</v>
      </c>
      <c r="D50235" t="s">
        <v>361</v>
      </c>
      <c r="E50235" t="s">
        <v>15</v>
      </c>
      <c r="F50235" t="s">
        <v>141</v>
      </c>
      <c r="G50235">
        <v>2026</v>
      </c>
      <c r="H50235">
        <v>0</v>
      </c>
    </row>
    <row r="50236" spans="1:8" x14ac:dyDescent="0.3">
      <c r="A50236" t="s">
        <v>1522</v>
      </c>
      <c r="B50236" t="s">
        <v>1538</v>
      </c>
      <c r="C50236" t="s">
        <v>343</v>
      </c>
      <c r="D50236" t="s">
        <v>361</v>
      </c>
      <c r="E50236" t="s">
        <v>15</v>
      </c>
      <c r="F50236" t="s">
        <v>141</v>
      </c>
      <c r="G50236">
        <v>2027</v>
      </c>
      <c r="H50236">
        <v>0</v>
      </c>
    </row>
    <row r="50237" spans="1:8" x14ac:dyDescent="0.3">
      <c r="A50237" t="s">
        <v>1522</v>
      </c>
      <c r="B50237" t="s">
        <v>1538</v>
      </c>
      <c r="C50237" t="s">
        <v>343</v>
      </c>
      <c r="D50237" t="s">
        <v>361</v>
      </c>
      <c r="E50237" t="s">
        <v>15</v>
      </c>
      <c r="F50237" t="s">
        <v>141</v>
      </c>
      <c r="G50237">
        <v>2028</v>
      </c>
      <c r="H50237">
        <v>0</v>
      </c>
    </row>
    <row r="50238" spans="1:8" x14ac:dyDescent="0.3">
      <c r="A50238" t="s">
        <v>1522</v>
      </c>
      <c r="B50238" t="s">
        <v>1538</v>
      </c>
      <c r="C50238" t="s">
        <v>343</v>
      </c>
      <c r="D50238" t="s">
        <v>361</v>
      </c>
      <c r="E50238" t="s">
        <v>15</v>
      </c>
      <c r="F50238" t="s">
        <v>141</v>
      </c>
      <c r="G50238">
        <v>2029</v>
      </c>
      <c r="H50238">
        <v>0</v>
      </c>
    </row>
    <row r="50239" spans="1:8" x14ac:dyDescent="0.3">
      <c r="A50239" t="s">
        <v>1522</v>
      </c>
      <c r="B50239" t="s">
        <v>1538</v>
      </c>
      <c r="C50239" t="s">
        <v>343</v>
      </c>
      <c r="D50239" t="s">
        <v>361</v>
      </c>
      <c r="E50239" t="s">
        <v>15</v>
      </c>
      <c r="F50239" t="s">
        <v>141</v>
      </c>
      <c r="G50239">
        <v>2030</v>
      </c>
      <c r="H50239">
        <v>0</v>
      </c>
    </row>
    <row r="50240" spans="1:8" x14ac:dyDescent="0.3">
      <c r="A50240" t="s">
        <v>1522</v>
      </c>
      <c r="B50240" t="s">
        <v>1538</v>
      </c>
      <c r="C50240" t="s">
        <v>343</v>
      </c>
      <c r="D50240" t="s">
        <v>361</v>
      </c>
      <c r="E50240" t="s">
        <v>15</v>
      </c>
      <c r="F50240" t="s">
        <v>141</v>
      </c>
      <c r="G50240">
        <v>2031</v>
      </c>
      <c r="H50240">
        <v>0</v>
      </c>
    </row>
    <row r="50241" spans="1:8" x14ac:dyDescent="0.3">
      <c r="A50241" t="s">
        <v>1522</v>
      </c>
      <c r="B50241" t="s">
        <v>1538</v>
      </c>
      <c r="C50241" t="s">
        <v>343</v>
      </c>
      <c r="D50241" t="s">
        <v>361</v>
      </c>
      <c r="E50241" t="s">
        <v>15</v>
      </c>
      <c r="F50241" t="s">
        <v>141</v>
      </c>
      <c r="G50241">
        <v>2032</v>
      </c>
      <c r="H50241">
        <v>0</v>
      </c>
    </row>
    <row r="50242" spans="1:8" x14ac:dyDescent="0.3">
      <c r="A50242" t="s">
        <v>1522</v>
      </c>
      <c r="B50242" t="s">
        <v>1538</v>
      </c>
      <c r="C50242" t="s">
        <v>343</v>
      </c>
      <c r="D50242" t="s">
        <v>361</v>
      </c>
      <c r="E50242" t="s">
        <v>15</v>
      </c>
      <c r="F50242" t="s">
        <v>141</v>
      </c>
      <c r="G50242">
        <v>2033</v>
      </c>
      <c r="H50242">
        <v>0</v>
      </c>
    </row>
    <row r="50243" spans="1:8" x14ac:dyDescent="0.3">
      <c r="A50243" t="s">
        <v>1522</v>
      </c>
      <c r="B50243" t="s">
        <v>1538</v>
      </c>
      <c r="C50243" t="s">
        <v>343</v>
      </c>
      <c r="D50243" t="s">
        <v>361</v>
      </c>
      <c r="E50243" t="s">
        <v>15</v>
      </c>
      <c r="F50243" t="s">
        <v>141</v>
      </c>
      <c r="G50243">
        <v>2034</v>
      </c>
      <c r="H50243">
        <v>0</v>
      </c>
    </row>
    <row r="50244" spans="1:8" x14ac:dyDescent="0.3">
      <c r="A50244" t="s">
        <v>1522</v>
      </c>
      <c r="B50244" t="s">
        <v>1538</v>
      </c>
      <c r="C50244" t="s">
        <v>343</v>
      </c>
      <c r="D50244" t="s">
        <v>361</v>
      </c>
      <c r="E50244" t="s">
        <v>15</v>
      </c>
      <c r="F50244" t="s">
        <v>141</v>
      </c>
      <c r="G50244">
        <v>2035</v>
      </c>
      <c r="H50244">
        <v>0</v>
      </c>
    </row>
    <row r="50245" spans="1:8" x14ac:dyDescent="0.3">
      <c r="A50245" t="s">
        <v>1522</v>
      </c>
      <c r="B50245" t="s">
        <v>1538</v>
      </c>
      <c r="C50245" t="s">
        <v>343</v>
      </c>
      <c r="D50245" t="s">
        <v>361</v>
      </c>
      <c r="E50245" t="s">
        <v>15</v>
      </c>
      <c r="F50245" t="s">
        <v>141</v>
      </c>
      <c r="G50245">
        <v>2036</v>
      </c>
      <c r="H50245">
        <v>0</v>
      </c>
    </row>
    <row r="50246" spans="1:8" x14ac:dyDescent="0.3">
      <c r="A50246" t="s">
        <v>1522</v>
      </c>
      <c r="B50246" t="s">
        <v>1538</v>
      </c>
      <c r="C50246" t="s">
        <v>343</v>
      </c>
      <c r="D50246" t="s">
        <v>361</v>
      </c>
      <c r="E50246" t="s">
        <v>15</v>
      </c>
      <c r="F50246" t="s">
        <v>141</v>
      </c>
      <c r="G50246">
        <v>2037</v>
      </c>
      <c r="H50246">
        <v>0</v>
      </c>
    </row>
    <row r="50247" spans="1:8" x14ac:dyDescent="0.3">
      <c r="A50247" t="s">
        <v>1522</v>
      </c>
      <c r="B50247" t="s">
        <v>1538</v>
      </c>
      <c r="C50247" t="s">
        <v>343</v>
      </c>
      <c r="D50247" t="s">
        <v>361</v>
      </c>
      <c r="E50247" t="s">
        <v>15</v>
      </c>
      <c r="F50247" t="s">
        <v>141</v>
      </c>
      <c r="G50247">
        <v>2038</v>
      </c>
      <c r="H50247">
        <v>0</v>
      </c>
    </row>
    <row r="50248" spans="1:8" x14ac:dyDescent="0.3">
      <c r="A50248" t="s">
        <v>1522</v>
      </c>
      <c r="B50248" t="s">
        <v>1538</v>
      </c>
      <c r="C50248" t="s">
        <v>343</v>
      </c>
      <c r="D50248" t="s">
        <v>361</v>
      </c>
      <c r="E50248" t="s">
        <v>15</v>
      </c>
      <c r="F50248" t="s">
        <v>141</v>
      </c>
      <c r="G50248">
        <v>2039</v>
      </c>
      <c r="H50248">
        <v>0</v>
      </c>
    </row>
    <row r="50249" spans="1:8" x14ac:dyDescent="0.3">
      <c r="A50249" t="s">
        <v>1522</v>
      </c>
      <c r="B50249" t="s">
        <v>1538</v>
      </c>
      <c r="C50249" t="s">
        <v>343</v>
      </c>
      <c r="D50249" t="s">
        <v>361</v>
      </c>
      <c r="E50249" t="s">
        <v>15</v>
      </c>
      <c r="F50249" t="s">
        <v>141</v>
      </c>
      <c r="G50249">
        <v>2040</v>
      </c>
      <c r="H50249">
        <v>0</v>
      </c>
    </row>
    <row r="50250" spans="1:8" x14ac:dyDescent="0.3">
      <c r="A50250" t="s">
        <v>1522</v>
      </c>
      <c r="B50250" t="s">
        <v>1538</v>
      </c>
      <c r="C50250" t="s">
        <v>343</v>
      </c>
      <c r="D50250" t="s">
        <v>361</v>
      </c>
      <c r="E50250" t="s">
        <v>15</v>
      </c>
      <c r="F50250" t="s">
        <v>141</v>
      </c>
      <c r="G50250">
        <v>2041</v>
      </c>
      <c r="H50250">
        <v>0</v>
      </c>
    </row>
    <row r="50251" spans="1:8" x14ac:dyDescent="0.3">
      <c r="A50251" t="s">
        <v>1522</v>
      </c>
      <c r="B50251" t="s">
        <v>1538</v>
      </c>
      <c r="C50251" t="s">
        <v>343</v>
      </c>
      <c r="D50251" t="s">
        <v>361</v>
      </c>
      <c r="E50251" t="s">
        <v>15</v>
      </c>
      <c r="F50251" t="s">
        <v>141</v>
      </c>
      <c r="G50251">
        <v>2042</v>
      </c>
      <c r="H50251">
        <v>0</v>
      </c>
    </row>
    <row r="50252" spans="1:8" x14ac:dyDescent="0.3">
      <c r="A50252" t="s">
        <v>1522</v>
      </c>
      <c r="B50252" t="s">
        <v>1538</v>
      </c>
      <c r="C50252" t="s">
        <v>343</v>
      </c>
      <c r="D50252" t="s">
        <v>361</v>
      </c>
      <c r="E50252" t="s">
        <v>15</v>
      </c>
      <c r="F50252" t="s">
        <v>141</v>
      </c>
      <c r="G50252">
        <v>2043</v>
      </c>
      <c r="H50252">
        <v>0</v>
      </c>
    </row>
    <row r="50253" spans="1:8" x14ac:dyDescent="0.3">
      <c r="A50253" t="s">
        <v>1522</v>
      </c>
      <c r="B50253" t="s">
        <v>1538</v>
      </c>
      <c r="C50253" t="s">
        <v>343</v>
      </c>
      <c r="D50253" t="s">
        <v>361</v>
      </c>
      <c r="E50253" t="s">
        <v>15</v>
      </c>
      <c r="F50253" t="s">
        <v>141</v>
      </c>
      <c r="G50253">
        <v>2044</v>
      </c>
      <c r="H50253">
        <v>0</v>
      </c>
    </row>
    <row r="50254" spans="1:8" x14ac:dyDescent="0.3">
      <c r="A50254" t="s">
        <v>1522</v>
      </c>
      <c r="B50254" t="s">
        <v>1538</v>
      </c>
      <c r="C50254" t="s">
        <v>343</v>
      </c>
      <c r="D50254" t="s">
        <v>361</v>
      </c>
      <c r="E50254" t="s">
        <v>15</v>
      </c>
      <c r="F50254" t="s">
        <v>141</v>
      </c>
      <c r="G50254">
        <v>2045</v>
      </c>
      <c r="H50254">
        <v>0</v>
      </c>
    </row>
    <row r="50255" spans="1:8" x14ac:dyDescent="0.3">
      <c r="A50255" t="s">
        <v>1522</v>
      </c>
      <c r="B50255" t="s">
        <v>1538</v>
      </c>
      <c r="C50255" t="s">
        <v>343</v>
      </c>
      <c r="D50255" t="s">
        <v>361</v>
      </c>
      <c r="E50255" t="s">
        <v>15</v>
      </c>
      <c r="F50255" t="s">
        <v>141</v>
      </c>
      <c r="G50255">
        <v>2046</v>
      </c>
      <c r="H50255">
        <v>0</v>
      </c>
    </row>
    <row r="50256" spans="1:8" x14ac:dyDescent="0.3">
      <c r="A50256" t="s">
        <v>1522</v>
      </c>
      <c r="B50256" t="s">
        <v>1538</v>
      </c>
      <c r="C50256" t="s">
        <v>343</v>
      </c>
      <c r="D50256" t="s">
        <v>361</v>
      </c>
      <c r="E50256" t="s">
        <v>15</v>
      </c>
      <c r="F50256" t="s">
        <v>141</v>
      </c>
      <c r="G50256">
        <v>2047</v>
      </c>
      <c r="H50256">
        <v>0</v>
      </c>
    </row>
    <row r="50257" spans="1:8" x14ac:dyDescent="0.3">
      <c r="A50257" t="s">
        <v>1522</v>
      </c>
      <c r="B50257" t="s">
        <v>1538</v>
      </c>
      <c r="C50257" t="s">
        <v>343</v>
      </c>
      <c r="D50257" t="s">
        <v>361</v>
      </c>
      <c r="E50257" t="s">
        <v>15</v>
      </c>
      <c r="F50257" t="s">
        <v>141</v>
      </c>
      <c r="G50257">
        <v>2048</v>
      </c>
      <c r="H50257">
        <v>0</v>
      </c>
    </row>
    <row r="50258" spans="1:8" x14ac:dyDescent="0.3">
      <c r="A50258" t="s">
        <v>1522</v>
      </c>
      <c r="B50258" t="s">
        <v>1538</v>
      </c>
      <c r="C50258" t="s">
        <v>343</v>
      </c>
      <c r="D50258" t="s">
        <v>361</v>
      </c>
      <c r="E50258" t="s">
        <v>15</v>
      </c>
      <c r="F50258" t="s">
        <v>141</v>
      </c>
      <c r="G50258">
        <v>2049</v>
      </c>
      <c r="H50258">
        <v>0</v>
      </c>
    </row>
    <row r="50259" spans="1:8" x14ac:dyDescent="0.3">
      <c r="A50259" t="s">
        <v>1522</v>
      </c>
      <c r="B50259" t="s">
        <v>1538</v>
      </c>
      <c r="C50259" t="s">
        <v>343</v>
      </c>
      <c r="D50259" t="s">
        <v>361</v>
      </c>
      <c r="E50259" t="s">
        <v>15</v>
      </c>
      <c r="F50259" t="s">
        <v>141</v>
      </c>
      <c r="G50259">
        <v>2050</v>
      </c>
      <c r="H50259">
        <v>0</v>
      </c>
    </row>
    <row r="50260" spans="1:8" x14ac:dyDescent="0.3">
      <c r="A50260" t="s">
        <v>1522</v>
      </c>
      <c r="B50260" t="s">
        <v>1538</v>
      </c>
      <c r="C50260" t="s">
        <v>343</v>
      </c>
      <c r="D50260" t="s">
        <v>361</v>
      </c>
      <c r="E50260" t="s">
        <v>23</v>
      </c>
      <c r="F50260" t="s">
        <v>141</v>
      </c>
      <c r="G50260">
        <v>2025</v>
      </c>
      <c r="H50260">
        <v>0</v>
      </c>
    </row>
    <row r="50261" spans="1:8" x14ac:dyDescent="0.3">
      <c r="A50261" t="s">
        <v>1522</v>
      </c>
      <c r="B50261" t="s">
        <v>1538</v>
      </c>
      <c r="C50261" t="s">
        <v>343</v>
      </c>
      <c r="D50261" t="s">
        <v>361</v>
      </c>
      <c r="E50261" t="s">
        <v>23</v>
      </c>
      <c r="F50261" t="s">
        <v>141</v>
      </c>
      <c r="G50261">
        <v>2026</v>
      </c>
      <c r="H50261">
        <v>0</v>
      </c>
    </row>
    <row r="50262" spans="1:8" x14ac:dyDescent="0.3">
      <c r="A50262" t="s">
        <v>1522</v>
      </c>
      <c r="B50262" t="s">
        <v>1538</v>
      </c>
      <c r="C50262" t="s">
        <v>343</v>
      </c>
      <c r="D50262" t="s">
        <v>361</v>
      </c>
      <c r="E50262" t="s">
        <v>23</v>
      </c>
      <c r="F50262" t="s">
        <v>141</v>
      </c>
      <c r="G50262">
        <v>2027</v>
      </c>
      <c r="H50262">
        <v>0</v>
      </c>
    </row>
    <row r="50263" spans="1:8" x14ac:dyDescent="0.3">
      <c r="A50263" t="s">
        <v>1522</v>
      </c>
      <c r="B50263" t="s">
        <v>1538</v>
      </c>
      <c r="C50263" t="s">
        <v>343</v>
      </c>
      <c r="D50263" t="s">
        <v>361</v>
      </c>
      <c r="E50263" t="s">
        <v>23</v>
      </c>
      <c r="F50263" t="s">
        <v>141</v>
      </c>
      <c r="G50263">
        <v>2028</v>
      </c>
      <c r="H50263">
        <v>0</v>
      </c>
    </row>
    <row r="50264" spans="1:8" x14ac:dyDescent="0.3">
      <c r="A50264" t="s">
        <v>1522</v>
      </c>
      <c r="B50264" t="s">
        <v>1538</v>
      </c>
      <c r="C50264" t="s">
        <v>343</v>
      </c>
      <c r="D50264" t="s">
        <v>361</v>
      </c>
      <c r="E50264" t="s">
        <v>23</v>
      </c>
      <c r="F50264" t="s">
        <v>141</v>
      </c>
      <c r="G50264">
        <v>2029</v>
      </c>
      <c r="H50264">
        <v>0</v>
      </c>
    </row>
    <row r="50265" spans="1:8" x14ac:dyDescent="0.3">
      <c r="A50265" t="s">
        <v>1522</v>
      </c>
      <c r="B50265" t="s">
        <v>1538</v>
      </c>
      <c r="C50265" t="s">
        <v>343</v>
      </c>
      <c r="D50265" t="s">
        <v>361</v>
      </c>
      <c r="E50265" t="s">
        <v>23</v>
      </c>
      <c r="F50265" t="s">
        <v>141</v>
      </c>
      <c r="G50265">
        <v>2030</v>
      </c>
      <c r="H50265">
        <v>0</v>
      </c>
    </row>
    <row r="50266" spans="1:8" x14ac:dyDescent="0.3">
      <c r="A50266" t="s">
        <v>1522</v>
      </c>
      <c r="B50266" t="s">
        <v>1538</v>
      </c>
      <c r="C50266" t="s">
        <v>343</v>
      </c>
      <c r="D50266" t="s">
        <v>361</v>
      </c>
      <c r="E50266" t="s">
        <v>23</v>
      </c>
      <c r="F50266" t="s">
        <v>141</v>
      </c>
      <c r="G50266">
        <v>2031</v>
      </c>
      <c r="H50266">
        <v>0</v>
      </c>
    </row>
    <row r="50267" spans="1:8" x14ac:dyDescent="0.3">
      <c r="A50267" t="s">
        <v>1522</v>
      </c>
      <c r="B50267" t="s">
        <v>1538</v>
      </c>
      <c r="C50267" t="s">
        <v>343</v>
      </c>
      <c r="D50267" t="s">
        <v>361</v>
      </c>
      <c r="E50267" t="s">
        <v>23</v>
      </c>
      <c r="F50267" t="s">
        <v>141</v>
      </c>
      <c r="G50267">
        <v>2032</v>
      </c>
      <c r="H50267">
        <v>0</v>
      </c>
    </row>
    <row r="50268" spans="1:8" x14ac:dyDescent="0.3">
      <c r="A50268" t="s">
        <v>1522</v>
      </c>
      <c r="B50268" t="s">
        <v>1538</v>
      </c>
      <c r="C50268" t="s">
        <v>343</v>
      </c>
      <c r="D50268" t="s">
        <v>361</v>
      </c>
      <c r="E50268" t="s">
        <v>23</v>
      </c>
      <c r="F50268" t="s">
        <v>141</v>
      </c>
      <c r="G50268">
        <v>2033</v>
      </c>
      <c r="H50268">
        <v>0</v>
      </c>
    </row>
    <row r="50269" spans="1:8" x14ac:dyDescent="0.3">
      <c r="A50269" t="s">
        <v>1522</v>
      </c>
      <c r="B50269" t="s">
        <v>1538</v>
      </c>
      <c r="C50269" t="s">
        <v>343</v>
      </c>
      <c r="D50269" t="s">
        <v>361</v>
      </c>
      <c r="E50269" t="s">
        <v>23</v>
      </c>
      <c r="F50269" t="s">
        <v>141</v>
      </c>
      <c r="G50269">
        <v>2034</v>
      </c>
      <c r="H50269">
        <v>0</v>
      </c>
    </row>
    <row r="50270" spans="1:8" x14ac:dyDescent="0.3">
      <c r="A50270" t="s">
        <v>1522</v>
      </c>
      <c r="B50270" t="s">
        <v>1538</v>
      </c>
      <c r="C50270" t="s">
        <v>343</v>
      </c>
      <c r="D50270" t="s">
        <v>361</v>
      </c>
      <c r="E50270" t="s">
        <v>23</v>
      </c>
      <c r="F50270" t="s">
        <v>141</v>
      </c>
      <c r="G50270">
        <v>2035</v>
      </c>
      <c r="H50270">
        <v>0</v>
      </c>
    </row>
    <row r="50271" spans="1:8" x14ac:dyDescent="0.3">
      <c r="A50271" t="s">
        <v>1522</v>
      </c>
      <c r="B50271" t="s">
        <v>1538</v>
      </c>
      <c r="C50271" t="s">
        <v>343</v>
      </c>
      <c r="D50271" t="s">
        <v>361</v>
      </c>
      <c r="E50271" t="s">
        <v>23</v>
      </c>
      <c r="F50271" t="s">
        <v>141</v>
      </c>
      <c r="G50271">
        <v>2036</v>
      </c>
      <c r="H50271">
        <v>0</v>
      </c>
    </row>
    <row r="50272" spans="1:8" x14ac:dyDescent="0.3">
      <c r="A50272" t="s">
        <v>1522</v>
      </c>
      <c r="B50272" t="s">
        <v>1538</v>
      </c>
      <c r="C50272" t="s">
        <v>343</v>
      </c>
      <c r="D50272" t="s">
        <v>361</v>
      </c>
      <c r="E50272" t="s">
        <v>23</v>
      </c>
      <c r="F50272" t="s">
        <v>141</v>
      </c>
      <c r="G50272">
        <v>2037</v>
      </c>
      <c r="H50272">
        <v>0</v>
      </c>
    </row>
    <row r="50273" spans="1:8" x14ac:dyDescent="0.3">
      <c r="A50273" t="s">
        <v>1522</v>
      </c>
      <c r="B50273" t="s">
        <v>1538</v>
      </c>
      <c r="C50273" t="s">
        <v>343</v>
      </c>
      <c r="D50273" t="s">
        <v>361</v>
      </c>
      <c r="E50273" t="s">
        <v>23</v>
      </c>
      <c r="F50273" t="s">
        <v>141</v>
      </c>
      <c r="G50273">
        <v>2038</v>
      </c>
      <c r="H50273">
        <v>0</v>
      </c>
    </row>
    <row r="50274" spans="1:8" x14ac:dyDescent="0.3">
      <c r="A50274" t="s">
        <v>1522</v>
      </c>
      <c r="B50274" t="s">
        <v>1538</v>
      </c>
      <c r="C50274" t="s">
        <v>343</v>
      </c>
      <c r="D50274" t="s">
        <v>361</v>
      </c>
      <c r="E50274" t="s">
        <v>23</v>
      </c>
      <c r="F50274" t="s">
        <v>141</v>
      </c>
      <c r="G50274">
        <v>2039</v>
      </c>
      <c r="H50274">
        <v>0</v>
      </c>
    </row>
    <row r="50275" spans="1:8" x14ac:dyDescent="0.3">
      <c r="A50275" t="s">
        <v>1522</v>
      </c>
      <c r="B50275" t="s">
        <v>1538</v>
      </c>
      <c r="C50275" t="s">
        <v>343</v>
      </c>
      <c r="D50275" t="s">
        <v>361</v>
      </c>
      <c r="E50275" t="s">
        <v>23</v>
      </c>
      <c r="F50275" t="s">
        <v>141</v>
      </c>
      <c r="G50275">
        <v>2040</v>
      </c>
      <c r="H50275">
        <v>0</v>
      </c>
    </row>
    <row r="50276" spans="1:8" x14ac:dyDescent="0.3">
      <c r="A50276" t="s">
        <v>1522</v>
      </c>
      <c r="B50276" t="s">
        <v>1538</v>
      </c>
      <c r="C50276" t="s">
        <v>343</v>
      </c>
      <c r="D50276" t="s">
        <v>361</v>
      </c>
      <c r="E50276" t="s">
        <v>23</v>
      </c>
      <c r="F50276" t="s">
        <v>141</v>
      </c>
      <c r="G50276">
        <v>2041</v>
      </c>
      <c r="H50276">
        <v>0</v>
      </c>
    </row>
    <row r="50277" spans="1:8" x14ac:dyDescent="0.3">
      <c r="A50277" t="s">
        <v>1522</v>
      </c>
      <c r="B50277" t="s">
        <v>1538</v>
      </c>
      <c r="C50277" t="s">
        <v>343</v>
      </c>
      <c r="D50277" t="s">
        <v>361</v>
      </c>
      <c r="E50277" t="s">
        <v>23</v>
      </c>
      <c r="F50277" t="s">
        <v>141</v>
      </c>
      <c r="G50277">
        <v>2042</v>
      </c>
      <c r="H50277">
        <v>0</v>
      </c>
    </row>
    <row r="50278" spans="1:8" x14ac:dyDescent="0.3">
      <c r="A50278" t="s">
        <v>1522</v>
      </c>
      <c r="B50278" t="s">
        <v>1538</v>
      </c>
      <c r="C50278" t="s">
        <v>343</v>
      </c>
      <c r="D50278" t="s">
        <v>361</v>
      </c>
      <c r="E50278" t="s">
        <v>23</v>
      </c>
      <c r="F50278" t="s">
        <v>141</v>
      </c>
      <c r="G50278">
        <v>2043</v>
      </c>
      <c r="H50278">
        <v>0</v>
      </c>
    </row>
    <row r="50279" spans="1:8" x14ac:dyDescent="0.3">
      <c r="A50279" t="s">
        <v>1522</v>
      </c>
      <c r="B50279" t="s">
        <v>1538</v>
      </c>
      <c r="C50279" t="s">
        <v>343</v>
      </c>
      <c r="D50279" t="s">
        <v>361</v>
      </c>
      <c r="E50279" t="s">
        <v>23</v>
      </c>
      <c r="F50279" t="s">
        <v>141</v>
      </c>
      <c r="G50279">
        <v>2044</v>
      </c>
      <c r="H50279">
        <v>0</v>
      </c>
    </row>
    <row r="50280" spans="1:8" x14ac:dyDescent="0.3">
      <c r="A50280" t="s">
        <v>1522</v>
      </c>
      <c r="B50280" t="s">
        <v>1538</v>
      </c>
      <c r="C50280" t="s">
        <v>343</v>
      </c>
      <c r="D50280" t="s">
        <v>361</v>
      </c>
      <c r="E50280" t="s">
        <v>23</v>
      </c>
      <c r="F50280" t="s">
        <v>141</v>
      </c>
      <c r="G50280">
        <v>2045</v>
      </c>
      <c r="H50280">
        <v>0</v>
      </c>
    </row>
    <row r="50281" spans="1:8" x14ac:dyDescent="0.3">
      <c r="A50281" t="s">
        <v>1522</v>
      </c>
      <c r="B50281" t="s">
        <v>1538</v>
      </c>
      <c r="C50281" t="s">
        <v>343</v>
      </c>
      <c r="D50281" t="s">
        <v>361</v>
      </c>
      <c r="E50281" t="s">
        <v>23</v>
      </c>
      <c r="F50281" t="s">
        <v>141</v>
      </c>
      <c r="G50281">
        <v>2046</v>
      </c>
      <c r="H50281">
        <v>0</v>
      </c>
    </row>
    <row r="50282" spans="1:8" x14ac:dyDescent="0.3">
      <c r="A50282" t="s">
        <v>1522</v>
      </c>
      <c r="B50282" t="s">
        <v>1538</v>
      </c>
      <c r="C50282" t="s">
        <v>343</v>
      </c>
      <c r="D50282" t="s">
        <v>361</v>
      </c>
      <c r="E50282" t="s">
        <v>23</v>
      </c>
      <c r="F50282" t="s">
        <v>141</v>
      </c>
      <c r="G50282">
        <v>2047</v>
      </c>
      <c r="H50282">
        <v>0</v>
      </c>
    </row>
    <row r="50283" spans="1:8" x14ac:dyDescent="0.3">
      <c r="A50283" t="s">
        <v>1522</v>
      </c>
      <c r="B50283" t="s">
        <v>1538</v>
      </c>
      <c r="C50283" t="s">
        <v>343</v>
      </c>
      <c r="D50283" t="s">
        <v>361</v>
      </c>
      <c r="E50283" t="s">
        <v>23</v>
      </c>
      <c r="F50283" t="s">
        <v>141</v>
      </c>
      <c r="G50283">
        <v>2048</v>
      </c>
      <c r="H50283">
        <v>0</v>
      </c>
    </row>
    <row r="50284" spans="1:8" x14ac:dyDescent="0.3">
      <c r="A50284" t="s">
        <v>1522</v>
      </c>
      <c r="B50284" t="s">
        <v>1538</v>
      </c>
      <c r="C50284" t="s">
        <v>343</v>
      </c>
      <c r="D50284" t="s">
        <v>361</v>
      </c>
      <c r="E50284" t="s">
        <v>23</v>
      </c>
      <c r="F50284" t="s">
        <v>141</v>
      </c>
      <c r="G50284">
        <v>2049</v>
      </c>
      <c r="H50284">
        <v>0</v>
      </c>
    </row>
    <row r="50285" spans="1:8" x14ac:dyDescent="0.3">
      <c r="A50285" t="s">
        <v>1522</v>
      </c>
      <c r="B50285" t="s">
        <v>1538</v>
      </c>
      <c r="C50285" t="s">
        <v>343</v>
      </c>
      <c r="D50285" t="s">
        <v>361</v>
      </c>
      <c r="E50285" t="s">
        <v>23</v>
      </c>
      <c r="F50285" t="s">
        <v>141</v>
      </c>
      <c r="G50285">
        <v>2050</v>
      </c>
      <c r="H50285">
        <v>0</v>
      </c>
    </row>
    <row r="50286" spans="1:8" x14ac:dyDescent="0.3">
      <c r="A50286" t="s">
        <v>1522</v>
      </c>
      <c r="B50286" t="s">
        <v>1538</v>
      </c>
      <c r="C50286" t="s">
        <v>343</v>
      </c>
      <c r="D50286" t="s">
        <v>361</v>
      </c>
      <c r="E50286" t="s">
        <v>31</v>
      </c>
      <c r="F50286" t="s">
        <v>141</v>
      </c>
      <c r="G50286">
        <v>2025</v>
      </c>
      <c r="H50286">
        <v>0</v>
      </c>
    </row>
    <row r="50287" spans="1:8" x14ac:dyDescent="0.3">
      <c r="A50287" t="s">
        <v>1522</v>
      </c>
      <c r="B50287" t="s">
        <v>1538</v>
      </c>
      <c r="C50287" t="s">
        <v>343</v>
      </c>
      <c r="D50287" t="s">
        <v>361</v>
      </c>
      <c r="E50287" t="s">
        <v>31</v>
      </c>
      <c r="F50287" t="s">
        <v>141</v>
      </c>
      <c r="G50287">
        <v>2026</v>
      </c>
      <c r="H50287">
        <v>0</v>
      </c>
    </row>
    <row r="50288" spans="1:8" x14ac:dyDescent="0.3">
      <c r="A50288" t="s">
        <v>1522</v>
      </c>
      <c r="B50288" t="s">
        <v>1538</v>
      </c>
      <c r="C50288" t="s">
        <v>343</v>
      </c>
      <c r="D50288" t="s">
        <v>361</v>
      </c>
      <c r="E50288" t="s">
        <v>31</v>
      </c>
      <c r="F50288" t="s">
        <v>141</v>
      </c>
      <c r="G50288">
        <v>2027</v>
      </c>
      <c r="H50288">
        <v>0</v>
      </c>
    </row>
    <row r="50289" spans="1:8" x14ac:dyDescent="0.3">
      <c r="A50289" t="s">
        <v>1522</v>
      </c>
      <c r="B50289" t="s">
        <v>1538</v>
      </c>
      <c r="C50289" t="s">
        <v>343</v>
      </c>
      <c r="D50289" t="s">
        <v>361</v>
      </c>
      <c r="E50289" t="s">
        <v>31</v>
      </c>
      <c r="F50289" t="s">
        <v>141</v>
      </c>
      <c r="G50289">
        <v>2028</v>
      </c>
      <c r="H50289">
        <v>0</v>
      </c>
    </row>
    <row r="50290" spans="1:8" x14ac:dyDescent="0.3">
      <c r="A50290" t="s">
        <v>1522</v>
      </c>
      <c r="B50290" t="s">
        <v>1538</v>
      </c>
      <c r="C50290" t="s">
        <v>343</v>
      </c>
      <c r="D50290" t="s">
        <v>361</v>
      </c>
      <c r="E50290" t="s">
        <v>31</v>
      </c>
      <c r="F50290" t="s">
        <v>141</v>
      </c>
      <c r="G50290">
        <v>2029</v>
      </c>
      <c r="H50290">
        <v>0</v>
      </c>
    </row>
    <row r="50291" spans="1:8" x14ac:dyDescent="0.3">
      <c r="A50291" t="s">
        <v>1522</v>
      </c>
      <c r="B50291" t="s">
        <v>1538</v>
      </c>
      <c r="C50291" t="s">
        <v>343</v>
      </c>
      <c r="D50291" t="s">
        <v>361</v>
      </c>
      <c r="E50291" t="s">
        <v>31</v>
      </c>
      <c r="F50291" t="s">
        <v>141</v>
      </c>
      <c r="G50291">
        <v>2030</v>
      </c>
      <c r="H50291">
        <v>0</v>
      </c>
    </row>
    <row r="50292" spans="1:8" x14ac:dyDescent="0.3">
      <c r="A50292" t="s">
        <v>1522</v>
      </c>
      <c r="B50292" t="s">
        <v>1538</v>
      </c>
      <c r="C50292" t="s">
        <v>343</v>
      </c>
      <c r="D50292" t="s">
        <v>361</v>
      </c>
      <c r="E50292" t="s">
        <v>31</v>
      </c>
      <c r="F50292" t="s">
        <v>141</v>
      </c>
      <c r="G50292">
        <v>2031</v>
      </c>
      <c r="H50292">
        <v>0</v>
      </c>
    </row>
    <row r="50293" spans="1:8" x14ac:dyDescent="0.3">
      <c r="A50293" t="s">
        <v>1522</v>
      </c>
      <c r="B50293" t="s">
        <v>1538</v>
      </c>
      <c r="C50293" t="s">
        <v>343</v>
      </c>
      <c r="D50293" t="s">
        <v>361</v>
      </c>
      <c r="E50293" t="s">
        <v>31</v>
      </c>
      <c r="F50293" t="s">
        <v>141</v>
      </c>
      <c r="G50293">
        <v>2032</v>
      </c>
      <c r="H50293">
        <v>0</v>
      </c>
    </row>
    <row r="50294" spans="1:8" x14ac:dyDescent="0.3">
      <c r="A50294" t="s">
        <v>1522</v>
      </c>
      <c r="B50294" t="s">
        <v>1538</v>
      </c>
      <c r="C50294" t="s">
        <v>343</v>
      </c>
      <c r="D50294" t="s">
        <v>361</v>
      </c>
      <c r="E50294" t="s">
        <v>31</v>
      </c>
      <c r="F50294" t="s">
        <v>141</v>
      </c>
      <c r="G50294">
        <v>2033</v>
      </c>
      <c r="H50294">
        <v>0</v>
      </c>
    </row>
    <row r="50295" spans="1:8" x14ac:dyDescent="0.3">
      <c r="A50295" t="s">
        <v>1522</v>
      </c>
      <c r="B50295" t="s">
        <v>1538</v>
      </c>
      <c r="C50295" t="s">
        <v>343</v>
      </c>
      <c r="D50295" t="s">
        <v>361</v>
      </c>
      <c r="E50295" t="s">
        <v>31</v>
      </c>
      <c r="F50295" t="s">
        <v>141</v>
      </c>
      <c r="G50295">
        <v>2034</v>
      </c>
      <c r="H50295">
        <v>0</v>
      </c>
    </row>
    <row r="50296" spans="1:8" x14ac:dyDescent="0.3">
      <c r="A50296" t="s">
        <v>1522</v>
      </c>
      <c r="B50296" t="s">
        <v>1538</v>
      </c>
      <c r="C50296" t="s">
        <v>343</v>
      </c>
      <c r="D50296" t="s">
        <v>361</v>
      </c>
      <c r="E50296" t="s">
        <v>31</v>
      </c>
      <c r="F50296" t="s">
        <v>141</v>
      </c>
      <c r="G50296">
        <v>2035</v>
      </c>
      <c r="H50296">
        <v>0</v>
      </c>
    </row>
    <row r="50297" spans="1:8" x14ac:dyDescent="0.3">
      <c r="A50297" t="s">
        <v>1522</v>
      </c>
      <c r="B50297" t="s">
        <v>1538</v>
      </c>
      <c r="C50297" t="s">
        <v>343</v>
      </c>
      <c r="D50297" t="s">
        <v>361</v>
      </c>
      <c r="E50297" t="s">
        <v>31</v>
      </c>
      <c r="F50297" t="s">
        <v>141</v>
      </c>
      <c r="G50297">
        <v>2036</v>
      </c>
      <c r="H50297">
        <v>0</v>
      </c>
    </row>
    <row r="50298" spans="1:8" x14ac:dyDescent="0.3">
      <c r="A50298" t="s">
        <v>1522</v>
      </c>
      <c r="B50298" t="s">
        <v>1538</v>
      </c>
      <c r="C50298" t="s">
        <v>343</v>
      </c>
      <c r="D50298" t="s">
        <v>361</v>
      </c>
      <c r="E50298" t="s">
        <v>31</v>
      </c>
      <c r="F50298" t="s">
        <v>141</v>
      </c>
      <c r="G50298">
        <v>2037</v>
      </c>
      <c r="H50298">
        <v>0</v>
      </c>
    </row>
    <row r="50299" spans="1:8" x14ac:dyDescent="0.3">
      <c r="A50299" t="s">
        <v>1522</v>
      </c>
      <c r="B50299" t="s">
        <v>1538</v>
      </c>
      <c r="C50299" t="s">
        <v>343</v>
      </c>
      <c r="D50299" t="s">
        <v>361</v>
      </c>
      <c r="E50299" t="s">
        <v>31</v>
      </c>
      <c r="F50299" t="s">
        <v>141</v>
      </c>
      <c r="G50299">
        <v>2038</v>
      </c>
      <c r="H50299">
        <v>0</v>
      </c>
    </row>
    <row r="50300" spans="1:8" x14ac:dyDescent="0.3">
      <c r="A50300" t="s">
        <v>1522</v>
      </c>
      <c r="B50300" t="s">
        <v>1538</v>
      </c>
      <c r="C50300" t="s">
        <v>343</v>
      </c>
      <c r="D50300" t="s">
        <v>361</v>
      </c>
      <c r="E50300" t="s">
        <v>31</v>
      </c>
      <c r="F50300" t="s">
        <v>141</v>
      </c>
      <c r="G50300">
        <v>2039</v>
      </c>
      <c r="H50300">
        <v>0</v>
      </c>
    </row>
    <row r="50301" spans="1:8" x14ac:dyDescent="0.3">
      <c r="A50301" t="s">
        <v>1522</v>
      </c>
      <c r="B50301" t="s">
        <v>1538</v>
      </c>
      <c r="C50301" t="s">
        <v>343</v>
      </c>
      <c r="D50301" t="s">
        <v>361</v>
      </c>
      <c r="E50301" t="s">
        <v>31</v>
      </c>
      <c r="F50301" t="s">
        <v>141</v>
      </c>
      <c r="G50301">
        <v>2040</v>
      </c>
      <c r="H50301">
        <v>0</v>
      </c>
    </row>
    <row r="50302" spans="1:8" x14ac:dyDescent="0.3">
      <c r="A50302" t="s">
        <v>1522</v>
      </c>
      <c r="B50302" t="s">
        <v>1538</v>
      </c>
      <c r="C50302" t="s">
        <v>343</v>
      </c>
      <c r="D50302" t="s">
        <v>361</v>
      </c>
      <c r="E50302" t="s">
        <v>31</v>
      </c>
      <c r="F50302" t="s">
        <v>141</v>
      </c>
      <c r="G50302">
        <v>2041</v>
      </c>
      <c r="H50302">
        <v>0</v>
      </c>
    </row>
    <row r="50303" spans="1:8" x14ac:dyDescent="0.3">
      <c r="A50303" t="s">
        <v>1522</v>
      </c>
      <c r="B50303" t="s">
        <v>1538</v>
      </c>
      <c r="C50303" t="s">
        <v>343</v>
      </c>
      <c r="D50303" t="s">
        <v>361</v>
      </c>
      <c r="E50303" t="s">
        <v>31</v>
      </c>
      <c r="F50303" t="s">
        <v>141</v>
      </c>
      <c r="G50303">
        <v>2042</v>
      </c>
      <c r="H50303">
        <v>0</v>
      </c>
    </row>
    <row r="50304" spans="1:8" x14ac:dyDescent="0.3">
      <c r="A50304" t="s">
        <v>1522</v>
      </c>
      <c r="B50304" t="s">
        <v>1538</v>
      </c>
      <c r="C50304" t="s">
        <v>343</v>
      </c>
      <c r="D50304" t="s">
        <v>361</v>
      </c>
      <c r="E50304" t="s">
        <v>31</v>
      </c>
      <c r="F50304" t="s">
        <v>141</v>
      </c>
      <c r="G50304">
        <v>2043</v>
      </c>
      <c r="H50304">
        <v>0</v>
      </c>
    </row>
    <row r="50305" spans="1:8" x14ac:dyDescent="0.3">
      <c r="A50305" t="s">
        <v>1522</v>
      </c>
      <c r="B50305" t="s">
        <v>1538</v>
      </c>
      <c r="C50305" t="s">
        <v>343</v>
      </c>
      <c r="D50305" t="s">
        <v>361</v>
      </c>
      <c r="E50305" t="s">
        <v>31</v>
      </c>
      <c r="F50305" t="s">
        <v>141</v>
      </c>
      <c r="G50305">
        <v>2044</v>
      </c>
      <c r="H50305">
        <v>0</v>
      </c>
    </row>
    <row r="50306" spans="1:8" x14ac:dyDescent="0.3">
      <c r="A50306" t="s">
        <v>1522</v>
      </c>
      <c r="B50306" t="s">
        <v>1538</v>
      </c>
      <c r="C50306" t="s">
        <v>343</v>
      </c>
      <c r="D50306" t="s">
        <v>361</v>
      </c>
      <c r="E50306" t="s">
        <v>31</v>
      </c>
      <c r="F50306" t="s">
        <v>141</v>
      </c>
      <c r="G50306">
        <v>2045</v>
      </c>
      <c r="H50306">
        <v>0</v>
      </c>
    </row>
    <row r="50307" spans="1:8" x14ac:dyDescent="0.3">
      <c r="A50307" t="s">
        <v>1522</v>
      </c>
      <c r="B50307" t="s">
        <v>1538</v>
      </c>
      <c r="C50307" t="s">
        <v>343</v>
      </c>
      <c r="D50307" t="s">
        <v>361</v>
      </c>
      <c r="E50307" t="s">
        <v>31</v>
      </c>
      <c r="F50307" t="s">
        <v>141</v>
      </c>
      <c r="G50307">
        <v>2046</v>
      </c>
      <c r="H50307">
        <v>0</v>
      </c>
    </row>
    <row r="50308" spans="1:8" x14ac:dyDescent="0.3">
      <c r="A50308" t="s">
        <v>1522</v>
      </c>
      <c r="B50308" t="s">
        <v>1538</v>
      </c>
      <c r="C50308" t="s">
        <v>343</v>
      </c>
      <c r="D50308" t="s">
        <v>361</v>
      </c>
      <c r="E50308" t="s">
        <v>31</v>
      </c>
      <c r="F50308" t="s">
        <v>141</v>
      </c>
      <c r="G50308">
        <v>2047</v>
      </c>
      <c r="H50308">
        <v>0</v>
      </c>
    </row>
    <row r="50309" spans="1:8" x14ac:dyDescent="0.3">
      <c r="A50309" t="s">
        <v>1522</v>
      </c>
      <c r="B50309" t="s">
        <v>1538</v>
      </c>
      <c r="C50309" t="s">
        <v>343</v>
      </c>
      <c r="D50309" t="s">
        <v>361</v>
      </c>
      <c r="E50309" t="s">
        <v>31</v>
      </c>
      <c r="F50309" t="s">
        <v>141</v>
      </c>
      <c r="G50309">
        <v>2048</v>
      </c>
      <c r="H50309">
        <v>0</v>
      </c>
    </row>
    <row r="50310" spans="1:8" x14ac:dyDescent="0.3">
      <c r="A50310" t="s">
        <v>1522</v>
      </c>
      <c r="B50310" t="s">
        <v>1538</v>
      </c>
      <c r="C50310" t="s">
        <v>343</v>
      </c>
      <c r="D50310" t="s">
        <v>361</v>
      </c>
      <c r="E50310" t="s">
        <v>31</v>
      </c>
      <c r="F50310" t="s">
        <v>141</v>
      </c>
      <c r="G50310">
        <v>2049</v>
      </c>
      <c r="H50310">
        <v>0</v>
      </c>
    </row>
    <row r="50311" spans="1:8" x14ac:dyDescent="0.3">
      <c r="A50311" t="s">
        <v>1522</v>
      </c>
      <c r="B50311" t="s">
        <v>1538</v>
      </c>
      <c r="C50311" t="s">
        <v>343</v>
      </c>
      <c r="D50311" t="s">
        <v>361</v>
      </c>
      <c r="E50311" t="s">
        <v>31</v>
      </c>
      <c r="F50311" t="s">
        <v>141</v>
      </c>
      <c r="G50311">
        <v>2050</v>
      </c>
      <c r="H50311">
        <v>0</v>
      </c>
    </row>
    <row r="50312" spans="1:8" x14ac:dyDescent="0.3">
      <c r="A50312" t="s">
        <v>1522</v>
      </c>
      <c r="B50312" t="s">
        <v>1538</v>
      </c>
      <c r="C50312" t="s">
        <v>343</v>
      </c>
      <c r="D50312" t="s">
        <v>361</v>
      </c>
      <c r="E50312" t="s">
        <v>37</v>
      </c>
      <c r="F50312" t="s">
        <v>141</v>
      </c>
      <c r="G50312">
        <v>2025</v>
      </c>
      <c r="H50312">
        <v>0</v>
      </c>
    </row>
    <row r="50313" spans="1:8" x14ac:dyDescent="0.3">
      <c r="A50313" t="s">
        <v>1522</v>
      </c>
      <c r="B50313" t="s">
        <v>1538</v>
      </c>
      <c r="C50313" t="s">
        <v>343</v>
      </c>
      <c r="D50313" t="s">
        <v>361</v>
      </c>
      <c r="E50313" t="s">
        <v>37</v>
      </c>
      <c r="F50313" t="s">
        <v>141</v>
      </c>
      <c r="G50313">
        <v>2026</v>
      </c>
      <c r="H50313">
        <v>0</v>
      </c>
    </row>
    <row r="50314" spans="1:8" x14ac:dyDescent="0.3">
      <c r="A50314" t="s">
        <v>1522</v>
      </c>
      <c r="B50314" t="s">
        <v>1538</v>
      </c>
      <c r="C50314" t="s">
        <v>343</v>
      </c>
      <c r="D50314" t="s">
        <v>361</v>
      </c>
      <c r="E50314" t="s">
        <v>37</v>
      </c>
      <c r="F50314" t="s">
        <v>141</v>
      </c>
      <c r="G50314">
        <v>2027</v>
      </c>
      <c r="H50314">
        <v>0</v>
      </c>
    </row>
    <row r="50315" spans="1:8" x14ac:dyDescent="0.3">
      <c r="A50315" t="s">
        <v>1522</v>
      </c>
      <c r="B50315" t="s">
        <v>1538</v>
      </c>
      <c r="C50315" t="s">
        <v>343</v>
      </c>
      <c r="D50315" t="s">
        <v>361</v>
      </c>
      <c r="E50315" t="s">
        <v>37</v>
      </c>
      <c r="F50315" t="s">
        <v>141</v>
      </c>
      <c r="G50315">
        <v>2028</v>
      </c>
      <c r="H50315">
        <v>0</v>
      </c>
    </row>
    <row r="50316" spans="1:8" x14ac:dyDescent="0.3">
      <c r="A50316" t="s">
        <v>1522</v>
      </c>
      <c r="B50316" t="s">
        <v>1538</v>
      </c>
      <c r="C50316" t="s">
        <v>343</v>
      </c>
      <c r="D50316" t="s">
        <v>361</v>
      </c>
      <c r="E50316" t="s">
        <v>37</v>
      </c>
      <c r="F50316" t="s">
        <v>141</v>
      </c>
      <c r="G50316">
        <v>2029</v>
      </c>
      <c r="H50316">
        <v>0</v>
      </c>
    </row>
    <row r="50317" spans="1:8" x14ac:dyDescent="0.3">
      <c r="A50317" t="s">
        <v>1522</v>
      </c>
      <c r="B50317" t="s">
        <v>1538</v>
      </c>
      <c r="C50317" t="s">
        <v>343</v>
      </c>
      <c r="D50317" t="s">
        <v>361</v>
      </c>
      <c r="E50317" t="s">
        <v>37</v>
      </c>
      <c r="F50317" t="s">
        <v>141</v>
      </c>
      <c r="G50317">
        <v>2030</v>
      </c>
      <c r="H50317">
        <v>0</v>
      </c>
    </row>
    <row r="50318" spans="1:8" x14ac:dyDescent="0.3">
      <c r="A50318" t="s">
        <v>1522</v>
      </c>
      <c r="B50318" t="s">
        <v>1538</v>
      </c>
      <c r="C50318" t="s">
        <v>343</v>
      </c>
      <c r="D50318" t="s">
        <v>361</v>
      </c>
      <c r="E50318" t="s">
        <v>37</v>
      </c>
      <c r="F50318" t="s">
        <v>141</v>
      </c>
      <c r="G50318">
        <v>2031</v>
      </c>
      <c r="H50318">
        <v>0</v>
      </c>
    </row>
    <row r="50319" spans="1:8" x14ac:dyDescent="0.3">
      <c r="A50319" t="s">
        <v>1522</v>
      </c>
      <c r="B50319" t="s">
        <v>1538</v>
      </c>
      <c r="C50319" t="s">
        <v>343</v>
      </c>
      <c r="D50319" t="s">
        <v>361</v>
      </c>
      <c r="E50319" t="s">
        <v>37</v>
      </c>
      <c r="F50319" t="s">
        <v>141</v>
      </c>
      <c r="G50319">
        <v>2032</v>
      </c>
      <c r="H50319">
        <v>0</v>
      </c>
    </row>
    <row r="50320" spans="1:8" x14ac:dyDescent="0.3">
      <c r="A50320" t="s">
        <v>1522</v>
      </c>
      <c r="B50320" t="s">
        <v>1538</v>
      </c>
      <c r="C50320" t="s">
        <v>343</v>
      </c>
      <c r="D50320" t="s">
        <v>361</v>
      </c>
      <c r="E50320" t="s">
        <v>37</v>
      </c>
      <c r="F50320" t="s">
        <v>141</v>
      </c>
      <c r="G50320">
        <v>2033</v>
      </c>
      <c r="H50320">
        <v>0</v>
      </c>
    </row>
    <row r="50321" spans="1:8" x14ac:dyDescent="0.3">
      <c r="A50321" t="s">
        <v>1522</v>
      </c>
      <c r="B50321" t="s">
        <v>1538</v>
      </c>
      <c r="C50321" t="s">
        <v>343</v>
      </c>
      <c r="D50321" t="s">
        <v>361</v>
      </c>
      <c r="E50321" t="s">
        <v>37</v>
      </c>
      <c r="F50321" t="s">
        <v>141</v>
      </c>
      <c r="G50321">
        <v>2034</v>
      </c>
      <c r="H50321">
        <v>0</v>
      </c>
    </row>
    <row r="50322" spans="1:8" x14ac:dyDescent="0.3">
      <c r="A50322" t="s">
        <v>1522</v>
      </c>
      <c r="B50322" t="s">
        <v>1538</v>
      </c>
      <c r="C50322" t="s">
        <v>343</v>
      </c>
      <c r="D50322" t="s">
        <v>361</v>
      </c>
      <c r="E50322" t="s">
        <v>37</v>
      </c>
      <c r="F50322" t="s">
        <v>141</v>
      </c>
      <c r="G50322">
        <v>2035</v>
      </c>
      <c r="H50322">
        <v>0</v>
      </c>
    </row>
    <row r="50323" spans="1:8" x14ac:dyDescent="0.3">
      <c r="A50323" t="s">
        <v>1522</v>
      </c>
      <c r="B50323" t="s">
        <v>1538</v>
      </c>
      <c r="C50323" t="s">
        <v>343</v>
      </c>
      <c r="D50323" t="s">
        <v>361</v>
      </c>
      <c r="E50323" t="s">
        <v>37</v>
      </c>
      <c r="F50323" t="s">
        <v>141</v>
      </c>
      <c r="G50323">
        <v>2036</v>
      </c>
      <c r="H50323">
        <v>0</v>
      </c>
    </row>
    <row r="50324" spans="1:8" x14ac:dyDescent="0.3">
      <c r="A50324" t="s">
        <v>1522</v>
      </c>
      <c r="B50324" t="s">
        <v>1538</v>
      </c>
      <c r="C50324" t="s">
        <v>343</v>
      </c>
      <c r="D50324" t="s">
        <v>361</v>
      </c>
      <c r="E50324" t="s">
        <v>37</v>
      </c>
      <c r="F50324" t="s">
        <v>141</v>
      </c>
      <c r="G50324">
        <v>2037</v>
      </c>
      <c r="H50324">
        <v>0</v>
      </c>
    </row>
    <row r="50325" spans="1:8" x14ac:dyDescent="0.3">
      <c r="A50325" t="s">
        <v>1522</v>
      </c>
      <c r="B50325" t="s">
        <v>1538</v>
      </c>
      <c r="C50325" t="s">
        <v>343</v>
      </c>
      <c r="D50325" t="s">
        <v>361</v>
      </c>
      <c r="E50325" t="s">
        <v>37</v>
      </c>
      <c r="F50325" t="s">
        <v>141</v>
      </c>
      <c r="G50325">
        <v>2038</v>
      </c>
      <c r="H50325">
        <v>0</v>
      </c>
    </row>
    <row r="50326" spans="1:8" x14ac:dyDescent="0.3">
      <c r="A50326" t="s">
        <v>1522</v>
      </c>
      <c r="B50326" t="s">
        <v>1538</v>
      </c>
      <c r="C50326" t="s">
        <v>343</v>
      </c>
      <c r="D50326" t="s">
        <v>361</v>
      </c>
      <c r="E50326" t="s">
        <v>37</v>
      </c>
      <c r="F50326" t="s">
        <v>141</v>
      </c>
      <c r="G50326">
        <v>2039</v>
      </c>
      <c r="H50326">
        <v>0</v>
      </c>
    </row>
    <row r="50327" spans="1:8" x14ac:dyDescent="0.3">
      <c r="A50327" t="s">
        <v>1522</v>
      </c>
      <c r="B50327" t="s">
        <v>1538</v>
      </c>
      <c r="C50327" t="s">
        <v>343</v>
      </c>
      <c r="D50327" t="s">
        <v>361</v>
      </c>
      <c r="E50327" t="s">
        <v>37</v>
      </c>
      <c r="F50327" t="s">
        <v>141</v>
      </c>
      <c r="G50327">
        <v>2040</v>
      </c>
      <c r="H50327">
        <v>0</v>
      </c>
    </row>
    <row r="50328" spans="1:8" x14ac:dyDescent="0.3">
      <c r="A50328" t="s">
        <v>1522</v>
      </c>
      <c r="B50328" t="s">
        <v>1538</v>
      </c>
      <c r="C50328" t="s">
        <v>343</v>
      </c>
      <c r="D50328" t="s">
        <v>361</v>
      </c>
      <c r="E50328" t="s">
        <v>37</v>
      </c>
      <c r="F50328" t="s">
        <v>141</v>
      </c>
      <c r="G50328">
        <v>2041</v>
      </c>
      <c r="H50328">
        <v>0</v>
      </c>
    </row>
    <row r="50329" spans="1:8" x14ac:dyDescent="0.3">
      <c r="A50329" t="s">
        <v>1522</v>
      </c>
      <c r="B50329" t="s">
        <v>1538</v>
      </c>
      <c r="C50329" t="s">
        <v>343</v>
      </c>
      <c r="D50329" t="s">
        <v>361</v>
      </c>
      <c r="E50329" t="s">
        <v>37</v>
      </c>
      <c r="F50329" t="s">
        <v>141</v>
      </c>
      <c r="G50329">
        <v>2042</v>
      </c>
      <c r="H50329">
        <v>0</v>
      </c>
    </row>
    <row r="50330" spans="1:8" x14ac:dyDescent="0.3">
      <c r="A50330" t="s">
        <v>1522</v>
      </c>
      <c r="B50330" t="s">
        <v>1538</v>
      </c>
      <c r="C50330" t="s">
        <v>343</v>
      </c>
      <c r="D50330" t="s">
        <v>361</v>
      </c>
      <c r="E50330" t="s">
        <v>37</v>
      </c>
      <c r="F50330" t="s">
        <v>141</v>
      </c>
      <c r="G50330">
        <v>2043</v>
      </c>
      <c r="H50330">
        <v>0</v>
      </c>
    </row>
    <row r="50331" spans="1:8" x14ac:dyDescent="0.3">
      <c r="A50331" t="s">
        <v>1522</v>
      </c>
      <c r="B50331" t="s">
        <v>1538</v>
      </c>
      <c r="C50331" t="s">
        <v>343</v>
      </c>
      <c r="D50331" t="s">
        <v>361</v>
      </c>
      <c r="E50331" t="s">
        <v>37</v>
      </c>
      <c r="F50331" t="s">
        <v>141</v>
      </c>
      <c r="G50331">
        <v>2044</v>
      </c>
      <c r="H50331">
        <v>0</v>
      </c>
    </row>
    <row r="50332" spans="1:8" x14ac:dyDescent="0.3">
      <c r="A50332" t="s">
        <v>1522</v>
      </c>
      <c r="B50332" t="s">
        <v>1538</v>
      </c>
      <c r="C50332" t="s">
        <v>343</v>
      </c>
      <c r="D50332" t="s">
        <v>361</v>
      </c>
      <c r="E50332" t="s">
        <v>37</v>
      </c>
      <c r="F50332" t="s">
        <v>141</v>
      </c>
      <c r="G50332">
        <v>2045</v>
      </c>
      <c r="H50332">
        <v>0</v>
      </c>
    </row>
    <row r="50333" spans="1:8" x14ac:dyDescent="0.3">
      <c r="A50333" t="s">
        <v>1522</v>
      </c>
      <c r="B50333" t="s">
        <v>1538</v>
      </c>
      <c r="C50333" t="s">
        <v>343</v>
      </c>
      <c r="D50333" t="s">
        <v>361</v>
      </c>
      <c r="E50333" t="s">
        <v>37</v>
      </c>
      <c r="F50333" t="s">
        <v>141</v>
      </c>
      <c r="G50333">
        <v>2046</v>
      </c>
      <c r="H50333">
        <v>0</v>
      </c>
    </row>
    <row r="50334" spans="1:8" x14ac:dyDescent="0.3">
      <c r="A50334" t="s">
        <v>1522</v>
      </c>
      <c r="B50334" t="s">
        <v>1538</v>
      </c>
      <c r="C50334" t="s">
        <v>343</v>
      </c>
      <c r="D50334" t="s">
        <v>361</v>
      </c>
      <c r="E50334" t="s">
        <v>37</v>
      </c>
      <c r="F50334" t="s">
        <v>141</v>
      </c>
      <c r="G50334">
        <v>2047</v>
      </c>
      <c r="H50334">
        <v>0</v>
      </c>
    </row>
    <row r="50335" spans="1:8" x14ac:dyDescent="0.3">
      <c r="A50335" t="s">
        <v>1522</v>
      </c>
      <c r="B50335" t="s">
        <v>1538</v>
      </c>
      <c r="C50335" t="s">
        <v>343</v>
      </c>
      <c r="D50335" t="s">
        <v>361</v>
      </c>
      <c r="E50335" t="s">
        <v>37</v>
      </c>
      <c r="F50335" t="s">
        <v>141</v>
      </c>
      <c r="G50335">
        <v>2048</v>
      </c>
      <c r="H50335">
        <v>0</v>
      </c>
    </row>
    <row r="50336" spans="1:8" x14ac:dyDescent="0.3">
      <c r="A50336" t="s">
        <v>1522</v>
      </c>
      <c r="B50336" t="s">
        <v>1538</v>
      </c>
      <c r="C50336" t="s">
        <v>343</v>
      </c>
      <c r="D50336" t="s">
        <v>361</v>
      </c>
      <c r="E50336" t="s">
        <v>37</v>
      </c>
      <c r="F50336" t="s">
        <v>141</v>
      </c>
      <c r="G50336">
        <v>2049</v>
      </c>
      <c r="H50336">
        <v>0</v>
      </c>
    </row>
    <row r="50337" spans="1:8" x14ac:dyDescent="0.3">
      <c r="A50337" t="s">
        <v>1522</v>
      </c>
      <c r="B50337" t="s">
        <v>1538</v>
      </c>
      <c r="C50337" t="s">
        <v>343</v>
      </c>
      <c r="D50337" t="s">
        <v>361</v>
      </c>
      <c r="E50337" t="s">
        <v>37</v>
      </c>
      <c r="F50337" t="s">
        <v>141</v>
      </c>
      <c r="G50337">
        <v>2050</v>
      </c>
      <c r="H50337">
        <v>0</v>
      </c>
    </row>
    <row r="50338" spans="1:8" x14ac:dyDescent="0.3">
      <c r="A50338" t="s">
        <v>1522</v>
      </c>
      <c r="B50338" t="s">
        <v>1538</v>
      </c>
      <c r="C50338" t="s">
        <v>343</v>
      </c>
      <c r="D50338" t="s">
        <v>361</v>
      </c>
      <c r="E50338" t="s">
        <v>40</v>
      </c>
      <c r="F50338" t="s">
        <v>141</v>
      </c>
      <c r="G50338">
        <v>2025</v>
      </c>
      <c r="H50338">
        <v>0</v>
      </c>
    </row>
    <row r="50339" spans="1:8" x14ac:dyDescent="0.3">
      <c r="A50339" t="s">
        <v>1522</v>
      </c>
      <c r="B50339" t="s">
        <v>1538</v>
      </c>
      <c r="C50339" t="s">
        <v>343</v>
      </c>
      <c r="D50339" t="s">
        <v>361</v>
      </c>
      <c r="E50339" t="s">
        <v>40</v>
      </c>
      <c r="F50339" t="s">
        <v>141</v>
      </c>
      <c r="G50339">
        <v>2026</v>
      </c>
      <c r="H50339">
        <v>0</v>
      </c>
    </row>
    <row r="50340" spans="1:8" x14ac:dyDescent="0.3">
      <c r="A50340" t="s">
        <v>1522</v>
      </c>
      <c r="B50340" t="s">
        <v>1538</v>
      </c>
      <c r="C50340" t="s">
        <v>343</v>
      </c>
      <c r="D50340" t="s">
        <v>361</v>
      </c>
      <c r="E50340" t="s">
        <v>40</v>
      </c>
      <c r="F50340" t="s">
        <v>141</v>
      </c>
      <c r="G50340">
        <v>2027</v>
      </c>
      <c r="H50340">
        <v>0</v>
      </c>
    </row>
    <row r="50341" spans="1:8" x14ac:dyDescent="0.3">
      <c r="A50341" t="s">
        <v>1522</v>
      </c>
      <c r="B50341" t="s">
        <v>1538</v>
      </c>
      <c r="C50341" t="s">
        <v>343</v>
      </c>
      <c r="D50341" t="s">
        <v>361</v>
      </c>
      <c r="E50341" t="s">
        <v>40</v>
      </c>
      <c r="F50341" t="s">
        <v>141</v>
      </c>
      <c r="G50341">
        <v>2028</v>
      </c>
      <c r="H50341">
        <v>0</v>
      </c>
    </row>
    <row r="50342" spans="1:8" x14ac:dyDescent="0.3">
      <c r="A50342" t="s">
        <v>1522</v>
      </c>
      <c r="B50342" t="s">
        <v>1538</v>
      </c>
      <c r="C50342" t="s">
        <v>343</v>
      </c>
      <c r="D50342" t="s">
        <v>361</v>
      </c>
      <c r="E50342" t="s">
        <v>40</v>
      </c>
      <c r="F50342" t="s">
        <v>141</v>
      </c>
      <c r="G50342">
        <v>2029</v>
      </c>
      <c r="H50342">
        <v>0</v>
      </c>
    </row>
    <row r="50343" spans="1:8" x14ac:dyDescent="0.3">
      <c r="A50343" t="s">
        <v>1522</v>
      </c>
      <c r="B50343" t="s">
        <v>1538</v>
      </c>
      <c r="C50343" t="s">
        <v>343</v>
      </c>
      <c r="D50343" t="s">
        <v>361</v>
      </c>
      <c r="E50343" t="s">
        <v>40</v>
      </c>
      <c r="F50343" t="s">
        <v>141</v>
      </c>
      <c r="G50343">
        <v>2030</v>
      </c>
      <c r="H50343">
        <v>0</v>
      </c>
    </row>
    <row r="50344" spans="1:8" x14ac:dyDescent="0.3">
      <c r="A50344" t="s">
        <v>1522</v>
      </c>
      <c r="B50344" t="s">
        <v>1538</v>
      </c>
      <c r="C50344" t="s">
        <v>343</v>
      </c>
      <c r="D50344" t="s">
        <v>361</v>
      </c>
      <c r="E50344" t="s">
        <v>40</v>
      </c>
      <c r="F50344" t="s">
        <v>141</v>
      </c>
      <c r="G50344">
        <v>2031</v>
      </c>
      <c r="H50344">
        <v>0</v>
      </c>
    </row>
    <row r="50345" spans="1:8" x14ac:dyDescent="0.3">
      <c r="A50345" t="s">
        <v>1522</v>
      </c>
      <c r="B50345" t="s">
        <v>1538</v>
      </c>
      <c r="C50345" t="s">
        <v>343</v>
      </c>
      <c r="D50345" t="s">
        <v>361</v>
      </c>
      <c r="E50345" t="s">
        <v>40</v>
      </c>
      <c r="F50345" t="s">
        <v>141</v>
      </c>
      <c r="G50345">
        <v>2032</v>
      </c>
      <c r="H50345">
        <v>0</v>
      </c>
    </row>
    <row r="50346" spans="1:8" x14ac:dyDescent="0.3">
      <c r="A50346" t="s">
        <v>1522</v>
      </c>
      <c r="B50346" t="s">
        <v>1538</v>
      </c>
      <c r="C50346" t="s">
        <v>343</v>
      </c>
      <c r="D50346" t="s">
        <v>361</v>
      </c>
      <c r="E50346" t="s">
        <v>40</v>
      </c>
      <c r="F50346" t="s">
        <v>141</v>
      </c>
      <c r="G50346">
        <v>2033</v>
      </c>
      <c r="H50346">
        <v>0</v>
      </c>
    </row>
    <row r="50347" spans="1:8" x14ac:dyDescent="0.3">
      <c r="A50347" t="s">
        <v>1522</v>
      </c>
      <c r="B50347" t="s">
        <v>1538</v>
      </c>
      <c r="C50347" t="s">
        <v>343</v>
      </c>
      <c r="D50347" t="s">
        <v>361</v>
      </c>
      <c r="E50347" t="s">
        <v>40</v>
      </c>
      <c r="F50347" t="s">
        <v>141</v>
      </c>
      <c r="G50347">
        <v>2034</v>
      </c>
      <c r="H50347">
        <v>0</v>
      </c>
    </row>
    <row r="50348" spans="1:8" x14ac:dyDescent="0.3">
      <c r="A50348" t="s">
        <v>1522</v>
      </c>
      <c r="B50348" t="s">
        <v>1538</v>
      </c>
      <c r="C50348" t="s">
        <v>343</v>
      </c>
      <c r="D50348" t="s">
        <v>361</v>
      </c>
      <c r="E50348" t="s">
        <v>40</v>
      </c>
      <c r="F50348" t="s">
        <v>141</v>
      </c>
      <c r="G50348">
        <v>2035</v>
      </c>
      <c r="H50348">
        <v>0</v>
      </c>
    </row>
    <row r="50349" spans="1:8" x14ac:dyDescent="0.3">
      <c r="A50349" t="s">
        <v>1522</v>
      </c>
      <c r="B50349" t="s">
        <v>1538</v>
      </c>
      <c r="C50349" t="s">
        <v>343</v>
      </c>
      <c r="D50349" t="s">
        <v>361</v>
      </c>
      <c r="E50349" t="s">
        <v>40</v>
      </c>
      <c r="F50349" t="s">
        <v>141</v>
      </c>
      <c r="G50349">
        <v>2036</v>
      </c>
      <c r="H50349">
        <v>0</v>
      </c>
    </row>
    <row r="50350" spans="1:8" x14ac:dyDescent="0.3">
      <c r="A50350" t="s">
        <v>1522</v>
      </c>
      <c r="B50350" t="s">
        <v>1538</v>
      </c>
      <c r="C50350" t="s">
        <v>343</v>
      </c>
      <c r="D50350" t="s">
        <v>361</v>
      </c>
      <c r="E50350" t="s">
        <v>40</v>
      </c>
      <c r="F50350" t="s">
        <v>141</v>
      </c>
      <c r="G50350">
        <v>2037</v>
      </c>
      <c r="H50350">
        <v>0</v>
      </c>
    </row>
    <row r="50351" spans="1:8" x14ac:dyDescent="0.3">
      <c r="A50351" t="s">
        <v>1522</v>
      </c>
      <c r="B50351" t="s">
        <v>1538</v>
      </c>
      <c r="C50351" t="s">
        <v>343</v>
      </c>
      <c r="D50351" t="s">
        <v>361</v>
      </c>
      <c r="E50351" t="s">
        <v>40</v>
      </c>
      <c r="F50351" t="s">
        <v>141</v>
      </c>
      <c r="G50351">
        <v>2038</v>
      </c>
      <c r="H50351">
        <v>0</v>
      </c>
    </row>
    <row r="50352" spans="1:8" x14ac:dyDescent="0.3">
      <c r="A50352" t="s">
        <v>1522</v>
      </c>
      <c r="B50352" t="s">
        <v>1538</v>
      </c>
      <c r="C50352" t="s">
        <v>343</v>
      </c>
      <c r="D50352" t="s">
        <v>361</v>
      </c>
      <c r="E50352" t="s">
        <v>40</v>
      </c>
      <c r="F50352" t="s">
        <v>141</v>
      </c>
      <c r="G50352">
        <v>2039</v>
      </c>
      <c r="H50352">
        <v>0</v>
      </c>
    </row>
    <row r="50353" spans="1:8" x14ac:dyDescent="0.3">
      <c r="A50353" t="s">
        <v>1522</v>
      </c>
      <c r="B50353" t="s">
        <v>1538</v>
      </c>
      <c r="C50353" t="s">
        <v>343</v>
      </c>
      <c r="D50353" t="s">
        <v>361</v>
      </c>
      <c r="E50353" t="s">
        <v>40</v>
      </c>
      <c r="F50353" t="s">
        <v>141</v>
      </c>
      <c r="G50353">
        <v>2040</v>
      </c>
      <c r="H50353">
        <v>0</v>
      </c>
    </row>
    <row r="50354" spans="1:8" x14ac:dyDescent="0.3">
      <c r="A50354" t="s">
        <v>1522</v>
      </c>
      <c r="B50354" t="s">
        <v>1538</v>
      </c>
      <c r="C50354" t="s">
        <v>343</v>
      </c>
      <c r="D50354" t="s">
        <v>361</v>
      </c>
      <c r="E50354" t="s">
        <v>40</v>
      </c>
      <c r="F50354" t="s">
        <v>141</v>
      </c>
      <c r="G50354">
        <v>2041</v>
      </c>
      <c r="H50354">
        <v>0</v>
      </c>
    </row>
    <row r="50355" spans="1:8" x14ac:dyDescent="0.3">
      <c r="A50355" t="s">
        <v>1522</v>
      </c>
      <c r="B50355" t="s">
        <v>1538</v>
      </c>
      <c r="C50355" t="s">
        <v>343</v>
      </c>
      <c r="D50355" t="s">
        <v>361</v>
      </c>
      <c r="E50355" t="s">
        <v>40</v>
      </c>
      <c r="F50355" t="s">
        <v>141</v>
      </c>
      <c r="G50355">
        <v>2042</v>
      </c>
      <c r="H50355">
        <v>0</v>
      </c>
    </row>
    <row r="50356" spans="1:8" x14ac:dyDescent="0.3">
      <c r="A50356" t="s">
        <v>1522</v>
      </c>
      <c r="B50356" t="s">
        <v>1538</v>
      </c>
      <c r="C50356" t="s">
        <v>343</v>
      </c>
      <c r="D50356" t="s">
        <v>361</v>
      </c>
      <c r="E50356" t="s">
        <v>40</v>
      </c>
      <c r="F50356" t="s">
        <v>141</v>
      </c>
      <c r="G50356">
        <v>2043</v>
      </c>
      <c r="H50356">
        <v>0</v>
      </c>
    </row>
    <row r="50357" spans="1:8" x14ac:dyDescent="0.3">
      <c r="A50357" t="s">
        <v>1522</v>
      </c>
      <c r="B50357" t="s">
        <v>1538</v>
      </c>
      <c r="C50357" t="s">
        <v>343</v>
      </c>
      <c r="D50357" t="s">
        <v>361</v>
      </c>
      <c r="E50357" t="s">
        <v>40</v>
      </c>
      <c r="F50357" t="s">
        <v>141</v>
      </c>
      <c r="G50357">
        <v>2044</v>
      </c>
      <c r="H50357">
        <v>0</v>
      </c>
    </row>
    <row r="50358" spans="1:8" x14ac:dyDescent="0.3">
      <c r="A50358" t="s">
        <v>1522</v>
      </c>
      <c r="B50358" t="s">
        <v>1538</v>
      </c>
      <c r="C50358" t="s">
        <v>343</v>
      </c>
      <c r="D50358" t="s">
        <v>361</v>
      </c>
      <c r="E50358" t="s">
        <v>40</v>
      </c>
      <c r="F50358" t="s">
        <v>141</v>
      </c>
      <c r="G50358">
        <v>2045</v>
      </c>
      <c r="H50358">
        <v>0</v>
      </c>
    </row>
    <row r="50359" spans="1:8" x14ac:dyDescent="0.3">
      <c r="A50359" t="s">
        <v>1522</v>
      </c>
      <c r="B50359" t="s">
        <v>1538</v>
      </c>
      <c r="C50359" t="s">
        <v>343</v>
      </c>
      <c r="D50359" t="s">
        <v>361</v>
      </c>
      <c r="E50359" t="s">
        <v>40</v>
      </c>
      <c r="F50359" t="s">
        <v>141</v>
      </c>
      <c r="G50359">
        <v>2046</v>
      </c>
      <c r="H50359">
        <v>0</v>
      </c>
    </row>
    <row r="50360" spans="1:8" x14ac:dyDescent="0.3">
      <c r="A50360" t="s">
        <v>1522</v>
      </c>
      <c r="B50360" t="s">
        <v>1538</v>
      </c>
      <c r="C50360" t="s">
        <v>343</v>
      </c>
      <c r="D50360" t="s">
        <v>361</v>
      </c>
      <c r="E50360" t="s">
        <v>40</v>
      </c>
      <c r="F50360" t="s">
        <v>141</v>
      </c>
      <c r="G50360">
        <v>2047</v>
      </c>
      <c r="H50360">
        <v>0</v>
      </c>
    </row>
    <row r="50361" spans="1:8" x14ac:dyDescent="0.3">
      <c r="A50361" t="s">
        <v>1522</v>
      </c>
      <c r="B50361" t="s">
        <v>1538</v>
      </c>
      <c r="C50361" t="s">
        <v>343</v>
      </c>
      <c r="D50361" t="s">
        <v>361</v>
      </c>
      <c r="E50361" t="s">
        <v>40</v>
      </c>
      <c r="F50361" t="s">
        <v>141</v>
      </c>
      <c r="G50361">
        <v>2048</v>
      </c>
      <c r="H50361">
        <v>0</v>
      </c>
    </row>
    <row r="50362" spans="1:8" x14ac:dyDescent="0.3">
      <c r="A50362" t="s">
        <v>1522</v>
      </c>
      <c r="B50362" t="s">
        <v>1538</v>
      </c>
      <c r="C50362" t="s">
        <v>343</v>
      </c>
      <c r="D50362" t="s">
        <v>361</v>
      </c>
      <c r="E50362" t="s">
        <v>40</v>
      </c>
      <c r="F50362" t="s">
        <v>141</v>
      </c>
      <c r="G50362">
        <v>2049</v>
      </c>
      <c r="H50362">
        <v>0</v>
      </c>
    </row>
    <row r="50363" spans="1:8" x14ac:dyDescent="0.3">
      <c r="A50363" t="s">
        <v>1522</v>
      </c>
      <c r="B50363" t="s">
        <v>1538</v>
      </c>
      <c r="C50363" t="s">
        <v>343</v>
      </c>
      <c r="D50363" t="s">
        <v>361</v>
      </c>
      <c r="E50363" t="s">
        <v>40</v>
      </c>
      <c r="F50363" t="s">
        <v>141</v>
      </c>
      <c r="G50363">
        <v>2050</v>
      </c>
      <c r="H50363">
        <v>0</v>
      </c>
    </row>
    <row r="50364" spans="1:8" x14ac:dyDescent="0.3">
      <c r="A50364" t="s">
        <v>1522</v>
      </c>
      <c r="B50364" t="s">
        <v>1538</v>
      </c>
      <c r="C50364" t="s">
        <v>343</v>
      </c>
      <c r="D50364" t="s">
        <v>361</v>
      </c>
      <c r="E50364" t="s">
        <v>43</v>
      </c>
      <c r="F50364" t="s">
        <v>141</v>
      </c>
      <c r="G50364">
        <v>2025</v>
      </c>
      <c r="H50364">
        <v>0</v>
      </c>
    </row>
    <row r="50365" spans="1:8" x14ac:dyDescent="0.3">
      <c r="A50365" t="s">
        <v>1522</v>
      </c>
      <c r="B50365" t="s">
        <v>1538</v>
      </c>
      <c r="C50365" t="s">
        <v>343</v>
      </c>
      <c r="D50365" t="s">
        <v>361</v>
      </c>
      <c r="E50365" t="s">
        <v>43</v>
      </c>
      <c r="F50365" t="s">
        <v>141</v>
      </c>
      <c r="G50365">
        <v>2026</v>
      </c>
      <c r="H50365">
        <v>0</v>
      </c>
    </row>
    <row r="50366" spans="1:8" x14ac:dyDescent="0.3">
      <c r="A50366" t="s">
        <v>1522</v>
      </c>
      <c r="B50366" t="s">
        <v>1538</v>
      </c>
      <c r="C50366" t="s">
        <v>343</v>
      </c>
      <c r="D50366" t="s">
        <v>361</v>
      </c>
      <c r="E50366" t="s">
        <v>43</v>
      </c>
      <c r="F50366" t="s">
        <v>141</v>
      </c>
      <c r="G50366">
        <v>2027</v>
      </c>
      <c r="H50366">
        <v>0</v>
      </c>
    </row>
    <row r="50367" spans="1:8" x14ac:dyDescent="0.3">
      <c r="A50367" t="s">
        <v>1522</v>
      </c>
      <c r="B50367" t="s">
        <v>1538</v>
      </c>
      <c r="C50367" t="s">
        <v>343</v>
      </c>
      <c r="D50367" t="s">
        <v>361</v>
      </c>
      <c r="E50367" t="s">
        <v>43</v>
      </c>
      <c r="F50367" t="s">
        <v>141</v>
      </c>
      <c r="G50367">
        <v>2028</v>
      </c>
      <c r="H50367">
        <v>0</v>
      </c>
    </row>
    <row r="50368" spans="1:8" x14ac:dyDescent="0.3">
      <c r="A50368" t="s">
        <v>1522</v>
      </c>
      <c r="B50368" t="s">
        <v>1538</v>
      </c>
      <c r="C50368" t="s">
        <v>343</v>
      </c>
      <c r="D50368" t="s">
        <v>361</v>
      </c>
      <c r="E50368" t="s">
        <v>43</v>
      </c>
      <c r="F50368" t="s">
        <v>141</v>
      </c>
      <c r="G50368">
        <v>2029</v>
      </c>
      <c r="H50368">
        <v>0</v>
      </c>
    </row>
    <row r="50369" spans="1:8" x14ac:dyDescent="0.3">
      <c r="A50369" t="s">
        <v>1522</v>
      </c>
      <c r="B50369" t="s">
        <v>1538</v>
      </c>
      <c r="C50369" t="s">
        <v>343</v>
      </c>
      <c r="D50369" t="s">
        <v>361</v>
      </c>
      <c r="E50369" t="s">
        <v>43</v>
      </c>
      <c r="F50369" t="s">
        <v>141</v>
      </c>
      <c r="G50369">
        <v>2030</v>
      </c>
      <c r="H50369">
        <v>0</v>
      </c>
    </row>
    <row r="50370" spans="1:8" x14ac:dyDescent="0.3">
      <c r="A50370" t="s">
        <v>1522</v>
      </c>
      <c r="B50370" t="s">
        <v>1538</v>
      </c>
      <c r="C50370" t="s">
        <v>343</v>
      </c>
      <c r="D50370" t="s">
        <v>361</v>
      </c>
      <c r="E50370" t="s">
        <v>43</v>
      </c>
      <c r="F50370" t="s">
        <v>141</v>
      </c>
      <c r="G50370">
        <v>2031</v>
      </c>
      <c r="H50370">
        <v>0</v>
      </c>
    </row>
    <row r="50371" spans="1:8" x14ac:dyDescent="0.3">
      <c r="A50371" t="s">
        <v>1522</v>
      </c>
      <c r="B50371" t="s">
        <v>1538</v>
      </c>
      <c r="C50371" t="s">
        <v>343</v>
      </c>
      <c r="D50371" t="s">
        <v>361</v>
      </c>
      <c r="E50371" t="s">
        <v>43</v>
      </c>
      <c r="F50371" t="s">
        <v>141</v>
      </c>
      <c r="G50371">
        <v>2032</v>
      </c>
      <c r="H50371">
        <v>0</v>
      </c>
    </row>
    <row r="50372" spans="1:8" x14ac:dyDescent="0.3">
      <c r="A50372" t="s">
        <v>1522</v>
      </c>
      <c r="B50372" t="s">
        <v>1538</v>
      </c>
      <c r="C50372" t="s">
        <v>343</v>
      </c>
      <c r="D50372" t="s">
        <v>361</v>
      </c>
      <c r="E50372" t="s">
        <v>43</v>
      </c>
      <c r="F50372" t="s">
        <v>141</v>
      </c>
      <c r="G50372">
        <v>2033</v>
      </c>
      <c r="H50372">
        <v>0</v>
      </c>
    </row>
    <row r="50373" spans="1:8" x14ac:dyDescent="0.3">
      <c r="A50373" t="s">
        <v>1522</v>
      </c>
      <c r="B50373" t="s">
        <v>1538</v>
      </c>
      <c r="C50373" t="s">
        <v>343</v>
      </c>
      <c r="D50373" t="s">
        <v>361</v>
      </c>
      <c r="E50373" t="s">
        <v>43</v>
      </c>
      <c r="F50373" t="s">
        <v>141</v>
      </c>
      <c r="G50373">
        <v>2034</v>
      </c>
      <c r="H50373">
        <v>0</v>
      </c>
    </row>
    <row r="50374" spans="1:8" x14ac:dyDescent="0.3">
      <c r="A50374" t="s">
        <v>1522</v>
      </c>
      <c r="B50374" t="s">
        <v>1538</v>
      </c>
      <c r="C50374" t="s">
        <v>343</v>
      </c>
      <c r="D50374" t="s">
        <v>361</v>
      </c>
      <c r="E50374" t="s">
        <v>43</v>
      </c>
      <c r="F50374" t="s">
        <v>141</v>
      </c>
      <c r="G50374">
        <v>2035</v>
      </c>
      <c r="H50374">
        <v>0</v>
      </c>
    </row>
    <row r="50375" spans="1:8" x14ac:dyDescent="0.3">
      <c r="A50375" t="s">
        <v>1522</v>
      </c>
      <c r="B50375" t="s">
        <v>1538</v>
      </c>
      <c r="C50375" t="s">
        <v>343</v>
      </c>
      <c r="D50375" t="s">
        <v>361</v>
      </c>
      <c r="E50375" t="s">
        <v>43</v>
      </c>
      <c r="F50375" t="s">
        <v>141</v>
      </c>
      <c r="G50375">
        <v>2036</v>
      </c>
      <c r="H50375">
        <v>0</v>
      </c>
    </row>
    <row r="50376" spans="1:8" x14ac:dyDescent="0.3">
      <c r="A50376" t="s">
        <v>1522</v>
      </c>
      <c r="B50376" t="s">
        <v>1538</v>
      </c>
      <c r="C50376" t="s">
        <v>343</v>
      </c>
      <c r="D50376" t="s">
        <v>361</v>
      </c>
      <c r="E50376" t="s">
        <v>43</v>
      </c>
      <c r="F50376" t="s">
        <v>141</v>
      </c>
      <c r="G50376">
        <v>2037</v>
      </c>
      <c r="H50376">
        <v>0</v>
      </c>
    </row>
    <row r="50377" spans="1:8" x14ac:dyDescent="0.3">
      <c r="A50377" t="s">
        <v>1522</v>
      </c>
      <c r="B50377" t="s">
        <v>1538</v>
      </c>
      <c r="C50377" t="s">
        <v>343</v>
      </c>
      <c r="D50377" t="s">
        <v>361</v>
      </c>
      <c r="E50377" t="s">
        <v>43</v>
      </c>
      <c r="F50377" t="s">
        <v>141</v>
      </c>
      <c r="G50377">
        <v>2038</v>
      </c>
      <c r="H50377">
        <v>0</v>
      </c>
    </row>
    <row r="50378" spans="1:8" x14ac:dyDescent="0.3">
      <c r="A50378" t="s">
        <v>1522</v>
      </c>
      <c r="B50378" t="s">
        <v>1538</v>
      </c>
      <c r="C50378" t="s">
        <v>343</v>
      </c>
      <c r="D50378" t="s">
        <v>361</v>
      </c>
      <c r="E50378" t="s">
        <v>43</v>
      </c>
      <c r="F50378" t="s">
        <v>141</v>
      </c>
      <c r="G50378">
        <v>2039</v>
      </c>
      <c r="H50378">
        <v>0</v>
      </c>
    </row>
    <row r="50379" spans="1:8" x14ac:dyDescent="0.3">
      <c r="A50379" t="s">
        <v>1522</v>
      </c>
      <c r="B50379" t="s">
        <v>1538</v>
      </c>
      <c r="C50379" t="s">
        <v>343</v>
      </c>
      <c r="D50379" t="s">
        <v>361</v>
      </c>
      <c r="E50379" t="s">
        <v>43</v>
      </c>
      <c r="F50379" t="s">
        <v>141</v>
      </c>
      <c r="G50379">
        <v>2040</v>
      </c>
      <c r="H50379">
        <v>0</v>
      </c>
    </row>
    <row r="50380" spans="1:8" x14ac:dyDescent="0.3">
      <c r="A50380" t="s">
        <v>1522</v>
      </c>
      <c r="B50380" t="s">
        <v>1538</v>
      </c>
      <c r="C50380" t="s">
        <v>343</v>
      </c>
      <c r="D50380" t="s">
        <v>361</v>
      </c>
      <c r="E50380" t="s">
        <v>43</v>
      </c>
      <c r="F50380" t="s">
        <v>141</v>
      </c>
      <c r="G50380">
        <v>2041</v>
      </c>
      <c r="H50380">
        <v>0</v>
      </c>
    </row>
    <row r="50381" spans="1:8" x14ac:dyDescent="0.3">
      <c r="A50381" t="s">
        <v>1522</v>
      </c>
      <c r="B50381" t="s">
        <v>1538</v>
      </c>
      <c r="C50381" t="s">
        <v>343</v>
      </c>
      <c r="D50381" t="s">
        <v>361</v>
      </c>
      <c r="E50381" t="s">
        <v>43</v>
      </c>
      <c r="F50381" t="s">
        <v>141</v>
      </c>
      <c r="G50381">
        <v>2042</v>
      </c>
      <c r="H50381">
        <v>0</v>
      </c>
    </row>
    <row r="50382" spans="1:8" x14ac:dyDescent="0.3">
      <c r="A50382" t="s">
        <v>1522</v>
      </c>
      <c r="B50382" t="s">
        <v>1538</v>
      </c>
      <c r="C50382" t="s">
        <v>343</v>
      </c>
      <c r="D50382" t="s">
        <v>361</v>
      </c>
      <c r="E50382" t="s">
        <v>43</v>
      </c>
      <c r="F50382" t="s">
        <v>141</v>
      </c>
      <c r="G50382">
        <v>2043</v>
      </c>
      <c r="H50382">
        <v>0</v>
      </c>
    </row>
    <row r="50383" spans="1:8" x14ac:dyDescent="0.3">
      <c r="A50383" t="s">
        <v>1522</v>
      </c>
      <c r="B50383" t="s">
        <v>1538</v>
      </c>
      <c r="C50383" t="s">
        <v>343</v>
      </c>
      <c r="D50383" t="s">
        <v>361</v>
      </c>
      <c r="E50383" t="s">
        <v>43</v>
      </c>
      <c r="F50383" t="s">
        <v>141</v>
      </c>
      <c r="G50383">
        <v>2044</v>
      </c>
      <c r="H50383">
        <v>0</v>
      </c>
    </row>
    <row r="50384" spans="1:8" x14ac:dyDescent="0.3">
      <c r="A50384" t="s">
        <v>1522</v>
      </c>
      <c r="B50384" t="s">
        <v>1538</v>
      </c>
      <c r="C50384" t="s">
        <v>343</v>
      </c>
      <c r="D50384" t="s">
        <v>361</v>
      </c>
      <c r="E50384" t="s">
        <v>43</v>
      </c>
      <c r="F50384" t="s">
        <v>141</v>
      </c>
      <c r="G50384">
        <v>2045</v>
      </c>
      <c r="H50384">
        <v>0</v>
      </c>
    </row>
    <row r="50385" spans="1:8" x14ac:dyDescent="0.3">
      <c r="A50385" t="s">
        <v>1522</v>
      </c>
      <c r="B50385" t="s">
        <v>1538</v>
      </c>
      <c r="C50385" t="s">
        <v>343</v>
      </c>
      <c r="D50385" t="s">
        <v>361</v>
      </c>
      <c r="E50385" t="s">
        <v>43</v>
      </c>
      <c r="F50385" t="s">
        <v>141</v>
      </c>
      <c r="G50385">
        <v>2046</v>
      </c>
      <c r="H50385">
        <v>0</v>
      </c>
    </row>
    <row r="50386" spans="1:8" x14ac:dyDescent="0.3">
      <c r="A50386" t="s">
        <v>1522</v>
      </c>
      <c r="B50386" t="s">
        <v>1538</v>
      </c>
      <c r="C50386" t="s">
        <v>343</v>
      </c>
      <c r="D50386" t="s">
        <v>361</v>
      </c>
      <c r="E50386" t="s">
        <v>43</v>
      </c>
      <c r="F50386" t="s">
        <v>141</v>
      </c>
      <c r="G50386">
        <v>2047</v>
      </c>
      <c r="H50386">
        <v>0</v>
      </c>
    </row>
    <row r="50387" spans="1:8" x14ac:dyDescent="0.3">
      <c r="A50387" t="s">
        <v>1522</v>
      </c>
      <c r="B50387" t="s">
        <v>1538</v>
      </c>
      <c r="C50387" t="s">
        <v>343</v>
      </c>
      <c r="D50387" t="s">
        <v>361</v>
      </c>
      <c r="E50387" t="s">
        <v>43</v>
      </c>
      <c r="F50387" t="s">
        <v>141</v>
      </c>
      <c r="G50387">
        <v>2048</v>
      </c>
      <c r="H50387">
        <v>0</v>
      </c>
    </row>
    <row r="50388" spans="1:8" x14ac:dyDescent="0.3">
      <c r="A50388" t="s">
        <v>1522</v>
      </c>
      <c r="B50388" t="s">
        <v>1538</v>
      </c>
      <c r="C50388" t="s">
        <v>343</v>
      </c>
      <c r="D50388" t="s">
        <v>361</v>
      </c>
      <c r="E50388" t="s">
        <v>43</v>
      </c>
      <c r="F50388" t="s">
        <v>141</v>
      </c>
      <c r="G50388">
        <v>2049</v>
      </c>
      <c r="H50388">
        <v>0</v>
      </c>
    </row>
    <row r="50389" spans="1:8" x14ac:dyDescent="0.3">
      <c r="A50389" t="s">
        <v>1522</v>
      </c>
      <c r="B50389" t="s">
        <v>1538</v>
      </c>
      <c r="C50389" t="s">
        <v>343</v>
      </c>
      <c r="D50389" t="s">
        <v>361</v>
      </c>
      <c r="E50389" t="s">
        <v>43</v>
      </c>
      <c r="F50389" t="s">
        <v>141</v>
      </c>
      <c r="G50389">
        <v>2050</v>
      </c>
      <c r="H50389">
        <v>0</v>
      </c>
    </row>
    <row r="50390" spans="1:8" x14ac:dyDescent="0.3">
      <c r="A50390" t="s">
        <v>1522</v>
      </c>
      <c r="B50390" t="s">
        <v>1538</v>
      </c>
      <c r="C50390" t="s">
        <v>343</v>
      </c>
      <c r="D50390" t="s">
        <v>361</v>
      </c>
      <c r="E50390" t="s">
        <v>46</v>
      </c>
      <c r="F50390" t="s">
        <v>141</v>
      </c>
      <c r="G50390">
        <v>2025</v>
      </c>
      <c r="H50390">
        <v>0</v>
      </c>
    </row>
    <row r="50391" spans="1:8" x14ac:dyDescent="0.3">
      <c r="A50391" t="s">
        <v>1522</v>
      </c>
      <c r="B50391" t="s">
        <v>1538</v>
      </c>
      <c r="C50391" t="s">
        <v>343</v>
      </c>
      <c r="D50391" t="s">
        <v>361</v>
      </c>
      <c r="E50391" t="s">
        <v>46</v>
      </c>
      <c r="F50391" t="s">
        <v>141</v>
      </c>
      <c r="G50391">
        <v>2026</v>
      </c>
      <c r="H50391">
        <v>0</v>
      </c>
    </row>
    <row r="50392" spans="1:8" x14ac:dyDescent="0.3">
      <c r="A50392" t="s">
        <v>1522</v>
      </c>
      <c r="B50392" t="s">
        <v>1538</v>
      </c>
      <c r="C50392" t="s">
        <v>343</v>
      </c>
      <c r="D50392" t="s">
        <v>361</v>
      </c>
      <c r="E50392" t="s">
        <v>46</v>
      </c>
      <c r="F50392" t="s">
        <v>141</v>
      </c>
      <c r="G50392">
        <v>2027</v>
      </c>
      <c r="H50392">
        <v>0</v>
      </c>
    </row>
    <row r="50393" spans="1:8" x14ac:dyDescent="0.3">
      <c r="A50393" t="s">
        <v>1522</v>
      </c>
      <c r="B50393" t="s">
        <v>1538</v>
      </c>
      <c r="C50393" t="s">
        <v>343</v>
      </c>
      <c r="D50393" t="s">
        <v>361</v>
      </c>
      <c r="E50393" t="s">
        <v>46</v>
      </c>
      <c r="F50393" t="s">
        <v>141</v>
      </c>
      <c r="G50393">
        <v>2028</v>
      </c>
      <c r="H50393">
        <v>0</v>
      </c>
    </row>
    <row r="50394" spans="1:8" x14ac:dyDescent="0.3">
      <c r="A50394" t="s">
        <v>1522</v>
      </c>
      <c r="B50394" t="s">
        <v>1538</v>
      </c>
      <c r="C50394" t="s">
        <v>343</v>
      </c>
      <c r="D50394" t="s">
        <v>361</v>
      </c>
      <c r="E50394" t="s">
        <v>46</v>
      </c>
      <c r="F50394" t="s">
        <v>141</v>
      </c>
      <c r="G50394">
        <v>2029</v>
      </c>
      <c r="H50394">
        <v>0</v>
      </c>
    </row>
    <row r="50395" spans="1:8" x14ac:dyDescent="0.3">
      <c r="A50395" t="s">
        <v>1522</v>
      </c>
      <c r="B50395" t="s">
        <v>1538</v>
      </c>
      <c r="C50395" t="s">
        <v>343</v>
      </c>
      <c r="D50395" t="s">
        <v>361</v>
      </c>
      <c r="E50395" t="s">
        <v>46</v>
      </c>
      <c r="F50395" t="s">
        <v>141</v>
      </c>
      <c r="G50395">
        <v>2030</v>
      </c>
      <c r="H50395">
        <v>0</v>
      </c>
    </row>
    <row r="50396" spans="1:8" x14ac:dyDescent="0.3">
      <c r="A50396" t="s">
        <v>1522</v>
      </c>
      <c r="B50396" t="s">
        <v>1538</v>
      </c>
      <c r="C50396" t="s">
        <v>343</v>
      </c>
      <c r="D50396" t="s">
        <v>361</v>
      </c>
      <c r="E50396" t="s">
        <v>46</v>
      </c>
      <c r="F50396" t="s">
        <v>141</v>
      </c>
      <c r="G50396">
        <v>2031</v>
      </c>
      <c r="H50396">
        <v>0</v>
      </c>
    </row>
    <row r="50397" spans="1:8" x14ac:dyDescent="0.3">
      <c r="A50397" t="s">
        <v>1522</v>
      </c>
      <c r="B50397" t="s">
        <v>1538</v>
      </c>
      <c r="C50397" t="s">
        <v>343</v>
      </c>
      <c r="D50397" t="s">
        <v>361</v>
      </c>
      <c r="E50397" t="s">
        <v>46</v>
      </c>
      <c r="F50397" t="s">
        <v>141</v>
      </c>
      <c r="G50397">
        <v>2032</v>
      </c>
      <c r="H50397">
        <v>0</v>
      </c>
    </row>
    <row r="50398" spans="1:8" x14ac:dyDescent="0.3">
      <c r="A50398" t="s">
        <v>1522</v>
      </c>
      <c r="B50398" t="s">
        <v>1538</v>
      </c>
      <c r="C50398" t="s">
        <v>343</v>
      </c>
      <c r="D50398" t="s">
        <v>361</v>
      </c>
      <c r="E50398" t="s">
        <v>46</v>
      </c>
      <c r="F50398" t="s">
        <v>141</v>
      </c>
      <c r="G50398">
        <v>2033</v>
      </c>
      <c r="H50398">
        <v>0</v>
      </c>
    </row>
    <row r="50399" spans="1:8" x14ac:dyDescent="0.3">
      <c r="A50399" t="s">
        <v>1522</v>
      </c>
      <c r="B50399" t="s">
        <v>1538</v>
      </c>
      <c r="C50399" t="s">
        <v>343</v>
      </c>
      <c r="D50399" t="s">
        <v>361</v>
      </c>
      <c r="E50399" t="s">
        <v>46</v>
      </c>
      <c r="F50399" t="s">
        <v>141</v>
      </c>
      <c r="G50399">
        <v>2034</v>
      </c>
      <c r="H50399">
        <v>0</v>
      </c>
    </row>
    <row r="50400" spans="1:8" x14ac:dyDescent="0.3">
      <c r="A50400" t="s">
        <v>1522</v>
      </c>
      <c r="B50400" t="s">
        <v>1538</v>
      </c>
      <c r="C50400" t="s">
        <v>343</v>
      </c>
      <c r="D50400" t="s">
        <v>361</v>
      </c>
      <c r="E50400" t="s">
        <v>46</v>
      </c>
      <c r="F50400" t="s">
        <v>141</v>
      </c>
      <c r="G50400">
        <v>2035</v>
      </c>
      <c r="H50400">
        <v>0</v>
      </c>
    </row>
    <row r="50401" spans="1:8" x14ac:dyDescent="0.3">
      <c r="A50401" t="s">
        <v>1522</v>
      </c>
      <c r="B50401" t="s">
        <v>1538</v>
      </c>
      <c r="C50401" t="s">
        <v>343</v>
      </c>
      <c r="D50401" t="s">
        <v>361</v>
      </c>
      <c r="E50401" t="s">
        <v>46</v>
      </c>
      <c r="F50401" t="s">
        <v>141</v>
      </c>
      <c r="G50401">
        <v>2036</v>
      </c>
      <c r="H50401">
        <v>0</v>
      </c>
    </row>
    <row r="50402" spans="1:8" x14ac:dyDescent="0.3">
      <c r="A50402" t="s">
        <v>1522</v>
      </c>
      <c r="B50402" t="s">
        <v>1538</v>
      </c>
      <c r="C50402" t="s">
        <v>343</v>
      </c>
      <c r="D50402" t="s">
        <v>361</v>
      </c>
      <c r="E50402" t="s">
        <v>46</v>
      </c>
      <c r="F50402" t="s">
        <v>141</v>
      </c>
      <c r="G50402">
        <v>2037</v>
      </c>
      <c r="H50402">
        <v>0</v>
      </c>
    </row>
    <row r="50403" spans="1:8" x14ac:dyDescent="0.3">
      <c r="A50403" t="s">
        <v>1522</v>
      </c>
      <c r="B50403" t="s">
        <v>1538</v>
      </c>
      <c r="C50403" t="s">
        <v>343</v>
      </c>
      <c r="D50403" t="s">
        <v>361</v>
      </c>
      <c r="E50403" t="s">
        <v>46</v>
      </c>
      <c r="F50403" t="s">
        <v>141</v>
      </c>
      <c r="G50403">
        <v>2038</v>
      </c>
      <c r="H50403">
        <v>0</v>
      </c>
    </row>
    <row r="50404" spans="1:8" x14ac:dyDescent="0.3">
      <c r="A50404" t="s">
        <v>1522</v>
      </c>
      <c r="B50404" t="s">
        <v>1538</v>
      </c>
      <c r="C50404" t="s">
        <v>343</v>
      </c>
      <c r="D50404" t="s">
        <v>361</v>
      </c>
      <c r="E50404" t="s">
        <v>46</v>
      </c>
      <c r="F50404" t="s">
        <v>141</v>
      </c>
      <c r="G50404">
        <v>2039</v>
      </c>
      <c r="H50404">
        <v>0</v>
      </c>
    </row>
    <row r="50405" spans="1:8" x14ac:dyDescent="0.3">
      <c r="A50405" t="s">
        <v>1522</v>
      </c>
      <c r="B50405" t="s">
        <v>1538</v>
      </c>
      <c r="C50405" t="s">
        <v>343</v>
      </c>
      <c r="D50405" t="s">
        <v>361</v>
      </c>
      <c r="E50405" t="s">
        <v>46</v>
      </c>
      <c r="F50405" t="s">
        <v>141</v>
      </c>
      <c r="G50405">
        <v>2040</v>
      </c>
      <c r="H50405">
        <v>0</v>
      </c>
    </row>
    <row r="50406" spans="1:8" x14ac:dyDescent="0.3">
      <c r="A50406" t="s">
        <v>1522</v>
      </c>
      <c r="B50406" t="s">
        <v>1538</v>
      </c>
      <c r="C50406" t="s">
        <v>343</v>
      </c>
      <c r="D50406" t="s">
        <v>361</v>
      </c>
      <c r="E50406" t="s">
        <v>46</v>
      </c>
      <c r="F50406" t="s">
        <v>141</v>
      </c>
      <c r="G50406">
        <v>2041</v>
      </c>
      <c r="H50406">
        <v>0</v>
      </c>
    </row>
    <row r="50407" spans="1:8" x14ac:dyDescent="0.3">
      <c r="A50407" t="s">
        <v>1522</v>
      </c>
      <c r="B50407" t="s">
        <v>1538</v>
      </c>
      <c r="C50407" t="s">
        <v>343</v>
      </c>
      <c r="D50407" t="s">
        <v>361</v>
      </c>
      <c r="E50407" t="s">
        <v>46</v>
      </c>
      <c r="F50407" t="s">
        <v>141</v>
      </c>
      <c r="G50407">
        <v>2042</v>
      </c>
      <c r="H50407">
        <v>0</v>
      </c>
    </row>
    <row r="50408" spans="1:8" x14ac:dyDescent="0.3">
      <c r="A50408" t="s">
        <v>1522</v>
      </c>
      <c r="B50408" t="s">
        <v>1538</v>
      </c>
      <c r="C50408" t="s">
        <v>343</v>
      </c>
      <c r="D50408" t="s">
        <v>361</v>
      </c>
      <c r="E50408" t="s">
        <v>46</v>
      </c>
      <c r="F50408" t="s">
        <v>141</v>
      </c>
      <c r="G50408">
        <v>2043</v>
      </c>
      <c r="H50408">
        <v>0</v>
      </c>
    </row>
    <row r="50409" spans="1:8" x14ac:dyDescent="0.3">
      <c r="A50409" t="s">
        <v>1522</v>
      </c>
      <c r="B50409" t="s">
        <v>1538</v>
      </c>
      <c r="C50409" t="s">
        <v>343</v>
      </c>
      <c r="D50409" t="s">
        <v>361</v>
      </c>
      <c r="E50409" t="s">
        <v>46</v>
      </c>
      <c r="F50409" t="s">
        <v>141</v>
      </c>
      <c r="G50409">
        <v>2044</v>
      </c>
      <c r="H50409">
        <v>0</v>
      </c>
    </row>
    <row r="50410" spans="1:8" x14ac:dyDescent="0.3">
      <c r="A50410" t="s">
        <v>1522</v>
      </c>
      <c r="B50410" t="s">
        <v>1538</v>
      </c>
      <c r="C50410" t="s">
        <v>343</v>
      </c>
      <c r="D50410" t="s">
        <v>361</v>
      </c>
      <c r="E50410" t="s">
        <v>46</v>
      </c>
      <c r="F50410" t="s">
        <v>141</v>
      </c>
      <c r="G50410">
        <v>2045</v>
      </c>
      <c r="H50410">
        <v>0</v>
      </c>
    </row>
    <row r="50411" spans="1:8" x14ac:dyDescent="0.3">
      <c r="A50411" t="s">
        <v>1522</v>
      </c>
      <c r="B50411" t="s">
        <v>1538</v>
      </c>
      <c r="C50411" t="s">
        <v>343</v>
      </c>
      <c r="D50411" t="s">
        <v>361</v>
      </c>
      <c r="E50411" t="s">
        <v>46</v>
      </c>
      <c r="F50411" t="s">
        <v>141</v>
      </c>
      <c r="G50411">
        <v>2046</v>
      </c>
      <c r="H50411">
        <v>0</v>
      </c>
    </row>
    <row r="50412" spans="1:8" x14ac:dyDescent="0.3">
      <c r="A50412" t="s">
        <v>1522</v>
      </c>
      <c r="B50412" t="s">
        <v>1538</v>
      </c>
      <c r="C50412" t="s">
        <v>343</v>
      </c>
      <c r="D50412" t="s">
        <v>361</v>
      </c>
      <c r="E50412" t="s">
        <v>46</v>
      </c>
      <c r="F50412" t="s">
        <v>141</v>
      </c>
      <c r="G50412">
        <v>2047</v>
      </c>
      <c r="H50412">
        <v>0</v>
      </c>
    </row>
    <row r="50413" spans="1:8" x14ac:dyDescent="0.3">
      <c r="A50413" t="s">
        <v>1522</v>
      </c>
      <c r="B50413" t="s">
        <v>1538</v>
      </c>
      <c r="C50413" t="s">
        <v>343</v>
      </c>
      <c r="D50413" t="s">
        <v>361</v>
      </c>
      <c r="E50413" t="s">
        <v>46</v>
      </c>
      <c r="F50413" t="s">
        <v>141</v>
      </c>
      <c r="G50413">
        <v>2048</v>
      </c>
      <c r="H50413">
        <v>0</v>
      </c>
    </row>
    <row r="50414" spans="1:8" x14ac:dyDescent="0.3">
      <c r="A50414" t="s">
        <v>1522</v>
      </c>
      <c r="B50414" t="s">
        <v>1538</v>
      </c>
      <c r="C50414" t="s">
        <v>343</v>
      </c>
      <c r="D50414" t="s">
        <v>361</v>
      </c>
      <c r="E50414" t="s">
        <v>46</v>
      </c>
      <c r="F50414" t="s">
        <v>141</v>
      </c>
      <c r="G50414">
        <v>2049</v>
      </c>
      <c r="H50414">
        <v>0</v>
      </c>
    </row>
    <row r="50415" spans="1:8" x14ac:dyDescent="0.3">
      <c r="A50415" t="s">
        <v>1522</v>
      </c>
      <c r="B50415" t="s">
        <v>1538</v>
      </c>
      <c r="C50415" t="s">
        <v>343</v>
      </c>
      <c r="D50415" t="s">
        <v>361</v>
      </c>
      <c r="E50415" t="s">
        <v>46</v>
      </c>
      <c r="F50415" t="s">
        <v>141</v>
      </c>
      <c r="G50415">
        <v>2050</v>
      </c>
      <c r="H50415">
        <v>0</v>
      </c>
    </row>
    <row r="50416" spans="1:8" x14ac:dyDescent="0.3">
      <c r="A50416" t="s">
        <v>1522</v>
      </c>
      <c r="B50416" t="s">
        <v>1538</v>
      </c>
      <c r="C50416" t="s">
        <v>343</v>
      </c>
      <c r="D50416" t="s">
        <v>372</v>
      </c>
      <c r="E50416" t="s">
        <v>2</v>
      </c>
      <c r="F50416" t="s">
        <v>128</v>
      </c>
      <c r="G50416">
        <v>2025</v>
      </c>
      <c r="H50416">
        <v>0</v>
      </c>
    </row>
    <row r="50417" spans="1:8" x14ac:dyDescent="0.3">
      <c r="A50417" t="s">
        <v>1522</v>
      </c>
      <c r="B50417" t="s">
        <v>1538</v>
      </c>
      <c r="C50417" t="s">
        <v>343</v>
      </c>
      <c r="D50417" t="s">
        <v>372</v>
      </c>
      <c r="E50417" t="s">
        <v>2</v>
      </c>
      <c r="F50417" t="s">
        <v>128</v>
      </c>
      <c r="G50417">
        <v>2026</v>
      </c>
      <c r="H50417">
        <v>0</v>
      </c>
    </row>
    <row r="50418" spans="1:8" x14ac:dyDescent="0.3">
      <c r="A50418" t="s">
        <v>1522</v>
      </c>
      <c r="B50418" t="s">
        <v>1538</v>
      </c>
      <c r="C50418" t="s">
        <v>343</v>
      </c>
      <c r="D50418" t="s">
        <v>372</v>
      </c>
      <c r="E50418" t="s">
        <v>2</v>
      </c>
      <c r="F50418" t="s">
        <v>128</v>
      </c>
      <c r="G50418">
        <v>2027</v>
      </c>
      <c r="H50418">
        <v>0</v>
      </c>
    </row>
    <row r="50419" spans="1:8" x14ac:dyDescent="0.3">
      <c r="A50419" t="s">
        <v>1522</v>
      </c>
      <c r="B50419" t="s">
        <v>1538</v>
      </c>
      <c r="C50419" t="s">
        <v>343</v>
      </c>
      <c r="D50419" t="s">
        <v>372</v>
      </c>
      <c r="E50419" t="s">
        <v>2</v>
      </c>
      <c r="F50419" t="s">
        <v>128</v>
      </c>
      <c r="G50419">
        <v>2028</v>
      </c>
      <c r="H50419">
        <v>0</v>
      </c>
    </row>
    <row r="50420" spans="1:8" x14ac:dyDescent="0.3">
      <c r="A50420" t="s">
        <v>1522</v>
      </c>
      <c r="B50420" t="s">
        <v>1538</v>
      </c>
      <c r="C50420" t="s">
        <v>343</v>
      </c>
      <c r="D50420" t="s">
        <v>372</v>
      </c>
      <c r="E50420" t="s">
        <v>2</v>
      </c>
      <c r="F50420" t="s">
        <v>128</v>
      </c>
      <c r="G50420">
        <v>2029</v>
      </c>
      <c r="H50420">
        <v>0</v>
      </c>
    </row>
    <row r="50421" spans="1:8" x14ac:dyDescent="0.3">
      <c r="A50421" t="s">
        <v>1522</v>
      </c>
      <c r="B50421" t="s">
        <v>1538</v>
      </c>
      <c r="C50421" t="s">
        <v>343</v>
      </c>
      <c r="D50421" t="s">
        <v>372</v>
      </c>
      <c r="E50421" t="s">
        <v>2</v>
      </c>
      <c r="F50421" t="s">
        <v>128</v>
      </c>
      <c r="G50421">
        <v>2030</v>
      </c>
      <c r="H50421">
        <v>0</v>
      </c>
    </row>
    <row r="50422" spans="1:8" x14ac:dyDescent="0.3">
      <c r="A50422" t="s">
        <v>1522</v>
      </c>
      <c r="B50422" t="s">
        <v>1538</v>
      </c>
      <c r="C50422" t="s">
        <v>343</v>
      </c>
      <c r="D50422" t="s">
        <v>372</v>
      </c>
      <c r="E50422" t="s">
        <v>2</v>
      </c>
      <c r="F50422" t="s">
        <v>128</v>
      </c>
      <c r="G50422">
        <v>2031</v>
      </c>
      <c r="H50422">
        <v>0</v>
      </c>
    </row>
    <row r="50423" spans="1:8" x14ac:dyDescent="0.3">
      <c r="A50423" t="s">
        <v>1522</v>
      </c>
      <c r="B50423" t="s">
        <v>1538</v>
      </c>
      <c r="C50423" t="s">
        <v>343</v>
      </c>
      <c r="D50423" t="s">
        <v>372</v>
      </c>
      <c r="E50423" t="s">
        <v>2</v>
      </c>
      <c r="F50423" t="s">
        <v>128</v>
      </c>
      <c r="G50423">
        <v>2032</v>
      </c>
      <c r="H50423">
        <v>0</v>
      </c>
    </row>
    <row r="50424" spans="1:8" x14ac:dyDescent="0.3">
      <c r="A50424" t="s">
        <v>1522</v>
      </c>
      <c r="B50424" t="s">
        <v>1538</v>
      </c>
      <c r="C50424" t="s">
        <v>343</v>
      </c>
      <c r="D50424" t="s">
        <v>372</v>
      </c>
      <c r="E50424" t="s">
        <v>2</v>
      </c>
      <c r="F50424" t="s">
        <v>128</v>
      </c>
      <c r="G50424">
        <v>2033</v>
      </c>
      <c r="H50424">
        <v>0</v>
      </c>
    </row>
    <row r="50425" spans="1:8" x14ac:dyDescent="0.3">
      <c r="A50425" t="s">
        <v>1522</v>
      </c>
      <c r="B50425" t="s">
        <v>1538</v>
      </c>
      <c r="C50425" t="s">
        <v>343</v>
      </c>
      <c r="D50425" t="s">
        <v>372</v>
      </c>
      <c r="E50425" t="s">
        <v>2</v>
      </c>
      <c r="F50425" t="s">
        <v>128</v>
      </c>
      <c r="G50425">
        <v>2034</v>
      </c>
      <c r="H50425">
        <v>0</v>
      </c>
    </row>
    <row r="50426" spans="1:8" x14ac:dyDescent="0.3">
      <c r="A50426" t="s">
        <v>1522</v>
      </c>
      <c r="B50426" t="s">
        <v>1538</v>
      </c>
      <c r="C50426" t="s">
        <v>343</v>
      </c>
      <c r="D50426" t="s">
        <v>372</v>
      </c>
      <c r="E50426" t="s">
        <v>2</v>
      </c>
      <c r="F50426" t="s">
        <v>128</v>
      </c>
      <c r="G50426">
        <v>2035</v>
      </c>
      <c r="H50426">
        <v>0</v>
      </c>
    </row>
    <row r="50427" spans="1:8" x14ac:dyDescent="0.3">
      <c r="A50427" t="s">
        <v>1522</v>
      </c>
      <c r="B50427" t="s">
        <v>1538</v>
      </c>
      <c r="C50427" t="s">
        <v>343</v>
      </c>
      <c r="D50427" t="s">
        <v>372</v>
      </c>
      <c r="E50427" t="s">
        <v>2</v>
      </c>
      <c r="F50427" t="s">
        <v>128</v>
      </c>
      <c r="G50427">
        <v>2036</v>
      </c>
      <c r="H50427">
        <v>0</v>
      </c>
    </row>
    <row r="50428" spans="1:8" x14ac:dyDescent="0.3">
      <c r="A50428" t="s">
        <v>1522</v>
      </c>
      <c r="B50428" t="s">
        <v>1538</v>
      </c>
      <c r="C50428" t="s">
        <v>343</v>
      </c>
      <c r="D50428" t="s">
        <v>372</v>
      </c>
      <c r="E50428" t="s">
        <v>2</v>
      </c>
      <c r="F50428" t="s">
        <v>128</v>
      </c>
      <c r="G50428">
        <v>2037</v>
      </c>
      <c r="H50428">
        <v>0</v>
      </c>
    </row>
    <row r="50429" spans="1:8" x14ac:dyDescent="0.3">
      <c r="A50429" t="s">
        <v>1522</v>
      </c>
      <c r="B50429" t="s">
        <v>1538</v>
      </c>
      <c r="C50429" t="s">
        <v>343</v>
      </c>
      <c r="D50429" t="s">
        <v>372</v>
      </c>
      <c r="E50429" t="s">
        <v>2</v>
      </c>
      <c r="F50429" t="s">
        <v>128</v>
      </c>
      <c r="G50429">
        <v>2038</v>
      </c>
      <c r="H50429">
        <v>0</v>
      </c>
    </row>
    <row r="50430" spans="1:8" x14ac:dyDescent="0.3">
      <c r="A50430" t="s">
        <v>1522</v>
      </c>
      <c r="B50430" t="s">
        <v>1538</v>
      </c>
      <c r="C50430" t="s">
        <v>343</v>
      </c>
      <c r="D50430" t="s">
        <v>372</v>
      </c>
      <c r="E50430" t="s">
        <v>2</v>
      </c>
      <c r="F50430" t="s">
        <v>128</v>
      </c>
      <c r="G50430">
        <v>2039</v>
      </c>
      <c r="H50430">
        <v>0</v>
      </c>
    </row>
    <row r="50431" spans="1:8" x14ac:dyDescent="0.3">
      <c r="A50431" t="s">
        <v>1522</v>
      </c>
      <c r="B50431" t="s">
        <v>1538</v>
      </c>
      <c r="C50431" t="s">
        <v>343</v>
      </c>
      <c r="D50431" t="s">
        <v>372</v>
      </c>
      <c r="E50431" t="s">
        <v>2</v>
      </c>
      <c r="F50431" t="s">
        <v>128</v>
      </c>
      <c r="G50431">
        <v>2040</v>
      </c>
      <c r="H50431">
        <v>0</v>
      </c>
    </row>
    <row r="50432" spans="1:8" x14ac:dyDescent="0.3">
      <c r="A50432" t="s">
        <v>1522</v>
      </c>
      <c r="B50432" t="s">
        <v>1538</v>
      </c>
      <c r="C50432" t="s">
        <v>343</v>
      </c>
      <c r="D50432" t="s">
        <v>372</v>
      </c>
      <c r="E50432" t="s">
        <v>2</v>
      </c>
      <c r="F50432" t="s">
        <v>128</v>
      </c>
      <c r="G50432">
        <v>2041</v>
      </c>
      <c r="H50432">
        <v>0</v>
      </c>
    </row>
    <row r="50433" spans="1:8" x14ac:dyDescent="0.3">
      <c r="A50433" t="s">
        <v>1522</v>
      </c>
      <c r="B50433" t="s">
        <v>1538</v>
      </c>
      <c r="C50433" t="s">
        <v>343</v>
      </c>
      <c r="D50433" t="s">
        <v>372</v>
      </c>
      <c r="E50433" t="s">
        <v>2</v>
      </c>
      <c r="F50433" t="s">
        <v>128</v>
      </c>
      <c r="G50433">
        <v>2042</v>
      </c>
      <c r="H50433">
        <v>0</v>
      </c>
    </row>
    <row r="50434" spans="1:8" x14ac:dyDescent="0.3">
      <c r="A50434" t="s">
        <v>1522</v>
      </c>
      <c r="B50434" t="s">
        <v>1538</v>
      </c>
      <c r="C50434" t="s">
        <v>343</v>
      </c>
      <c r="D50434" t="s">
        <v>372</v>
      </c>
      <c r="E50434" t="s">
        <v>2</v>
      </c>
      <c r="F50434" t="s">
        <v>128</v>
      </c>
      <c r="G50434">
        <v>2043</v>
      </c>
      <c r="H50434">
        <v>0</v>
      </c>
    </row>
    <row r="50435" spans="1:8" x14ac:dyDescent="0.3">
      <c r="A50435" t="s">
        <v>1522</v>
      </c>
      <c r="B50435" t="s">
        <v>1538</v>
      </c>
      <c r="C50435" t="s">
        <v>343</v>
      </c>
      <c r="D50435" t="s">
        <v>372</v>
      </c>
      <c r="E50435" t="s">
        <v>2</v>
      </c>
      <c r="F50435" t="s">
        <v>128</v>
      </c>
      <c r="G50435">
        <v>2044</v>
      </c>
      <c r="H50435">
        <v>0</v>
      </c>
    </row>
    <row r="50436" spans="1:8" x14ac:dyDescent="0.3">
      <c r="A50436" t="s">
        <v>1522</v>
      </c>
      <c r="B50436" t="s">
        <v>1538</v>
      </c>
      <c r="C50436" t="s">
        <v>343</v>
      </c>
      <c r="D50436" t="s">
        <v>372</v>
      </c>
      <c r="E50436" t="s">
        <v>2</v>
      </c>
      <c r="F50436" t="s">
        <v>128</v>
      </c>
      <c r="G50436">
        <v>2045</v>
      </c>
      <c r="H50436">
        <v>0</v>
      </c>
    </row>
    <row r="50437" spans="1:8" x14ac:dyDescent="0.3">
      <c r="A50437" t="s">
        <v>1522</v>
      </c>
      <c r="B50437" t="s">
        <v>1538</v>
      </c>
      <c r="C50437" t="s">
        <v>343</v>
      </c>
      <c r="D50437" t="s">
        <v>372</v>
      </c>
      <c r="E50437" t="s">
        <v>2</v>
      </c>
      <c r="F50437" t="s">
        <v>128</v>
      </c>
      <c r="G50437">
        <v>2046</v>
      </c>
      <c r="H50437">
        <v>0</v>
      </c>
    </row>
    <row r="50438" spans="1:8" x14ac:dyDescent="0.3">
      <c r="A50438" t="s">
        <v>1522</v>
      </c>
      <c r="B50438" t="s">
        <v>1538</v>
      </c>
      <c r="C50438" t="s">
        <v>343</v>
      </c>
      <c r="D50438" t="s">
        <v>372</v>
      </c>
      <c r="E50438" t="s">
        <v>2</v>
      </c>
      <c r="F50438" t="s">
        <v>128</v>
      </c>
      <c r="G50438">
        <v>2047</v>
      </c>
      <c r="H50438">
        <v>0</v>
      </c>
    </row>
    <row r="50439" spans="1:8" x14ac:dyDescent="0.3">
      <c r="A50439" t="s">
        <v>1522</v>
      </c>
      <c r="B50439" t="s">
        <v>1538</v>
      </c>
      <c r="C50439" t="s">
        <v>343</v>
      </c>
      <c r="D50439" t="s">
        <v>372</v>
      </c>
      <c r="E50439" t="s">
        <v>2</v>
      </c>
      <c r="F50439" t="s">
        <v>128</v>
      </c>
      <c r="G50439">
        <v>2048</v>
      </c>
      <c r="H50439">
        <v>0</v>
      </c>
    </row>
    <row r="50440" spans="1:8" x14ac:dyDescent="0.3">
      <c r="A50440" t="s">
        <v>1522</v>
      </c>
      <c r="B50440" t="s">
        <v>1538</v>
      </c>
      <c r="C50440" t="s">
        <v>343</v>
      </c>
      <c r="D50440" t="s">
        <v>372</v>
      </c>
      <c r="E50440" t="s">
        <v>2</v>
      </c>
      <c r="F50440" t="s">
        <v>128</v>
      </c>
      <c r="G50440">
        <v>2049</v>
      </c>
      <c r="H50440">
        <v>0</v>
      </c>
    </row>
    <row r="50441" spans="1:8" x14ac:dyDescent="0.3">
      <c r="A50441" t="s">
        <v>1522</v>
      </c>
      <c r="B50441" t="s">
        <v>1538</v>
      </c>
      <c r="C50441" t="s">
        <v>343</v>
      </c>
      <c r="D50441" t="s">
        <v>372</v>
      </c>
      <c r="E50441" t="s">
        <v>2</v>
      </c>
      <c r="F50441" t="s">
        <v>128</v>
      </c>
      <c r="G50441">
        <v>2050</v>
      </c>
      <c r="H50441">
        <v>0</v>
      </c>
    </row>
    <row r="50442" spans="1:8" x14ac:dyDescent="0.3">
      <c r="A50442" t="s">
        <v>1522</v>
      </c>
      <c r="B50442" t="s">
        <v>1538</v>
      </c>
      <c r="C50442" t="s">
        <v>343</v>
      </c>
      <c r="D50442" t="s">
        <v>372</v>
      </c>
      <c r="E50442" t="s">
        <v>10</v>
      </c>
      <c r="F50442" t="s">
        <v>128</v>
      </c>
      <c r="G50442">
        <v>2025</v>
      </c>
      <c r="H50442">
        <v>0</v>
      </c>
    </row>
    <row r="50443" spans="1:8" x14ac:dyDescent="0.3">
      <c r="A50443" t="s">
        <v>1522</v>
      </c>
      <c r="B50443" t="s">
        <v>1538</v>
      </c>
      <c r="C50443" t="s">
        <v>343</v>
      </c>
      <c r="D50443" t="s">
        <v>372</v>
      </c>
      <c r="E50443" t="s">
        <v>10</v>
      </c>
      <c r="F50443" t="s">
        <v>128</v>
      </c>
      <c r="G50443">
        <v>2026</v>
      </c>
      <c r="H50443">
        <v>0</v>
      </c>
    </row>
    <row r="50444" spans="1:8" x14ac:dyDescent="0.3">
      <c r="A50444" t="s">
        <v>1522</v>
      </c>
      <c r="B50444" t="s">
        <v>1538</v>
      </c>
      <c r="C50444" t="s">
        <v>343</v>
      </c>
      <c r="D50444" t="s">
        <v>372</v>
      </c>
      <c r="E50444" t="s">
        <v>10</v>
      </c>
      <c r="F50444" t="s">
        <v>128</v>
      </c>
      <c r="G50444">
        <v>2027</v>
      </c>
      <c r="H50444">
        <v>0</v>
      </c>
    </row>
    <row r="50445" spans="1:8" x14ac:dyDescent="0.3">
      <c r="A50445" t="s">
        <v>1522</v>
      </c>
      <c r="B50445" t="s">
        <v>1538</v>
      </c>
      <c r="C50445" t="s">
        <v>343</v>
      </c>
      <c r="D50445" t="s">
        <v>372</v>
      </c>
      <c r="E50445" t="s">
        <v>10</v>
      </c>
      <c r="F50445" t="s">
        <v>128</v>
      </c>
      <c r="G50445">
        <v>2028</v>
      </c>
      <c r="H50445">
        <v>0</v>
      </c>
    </row>
    <row r="50446" spans="1:8" x14ac:dyDescent="0.3">
      <c r="A50446" t="s">
        <v>1522</v>
      </c>
      <c r="B50446" t="s">
        <v>1538</v>
      </c>
      <c r="C50446" t="s">
        <v>343</v>
      </c>
      <c r="D50446" t="s">
        <v>372</v>
      </c>
      <c r="E50446" t="s">
        <v>10</v>
      </c>
      <c r="F50446" t="s">
        <v>128</v>
      </c>
      <c r="G50446">
        <v>2029</v>
      </c>
      <c r="H50446">
        <v>0</v>
      </c>
    </row>
    <row r="50447" spans="1:8" x14ac:dyDescent="0.3">
      <c r="A50447" t="s">
        <v>1522</v>
      </c>
      <c r="B50447" t="s">
        <v>1538</v>
      </c>
      <c r="C50447" t="s">
        <v>343</v>
      </c>
      <c r="D50447" t="s">
        <v>372</v>
      </c>
      <c r="E50447" t="s">
        <v>10</v>
      </c>
      <c r="F50447" t="s">
        <v>128</v>
      </c>
      <c r="G50447">
        <v>2030</v>
      </c>
      <c r="H50447">
        <v>0</v>
      </c>
    </row>
    <row r="50448" spans="1:8" x14ac:dyDescent="0.3">
      <c r="A50448" t="s">
        <v>1522</v>
      </c>
      <c r="B50448" t="s">
        <v>1538</v>
      </c>
      <c r="C50448" t="s">
        <v>343</v>
      </c>
      <c r="D50448" t="s">
        <v>372</v>
      </c>
      <c r="E50448" t="s">
        <v>10</v>
      </c>
      <c r="F50448" t="s">
        <v>128</v>
      </c>
      <c r="G50448">
        <v>2031</v>
      </c>
      <c r="H50448">
        <v>0</v>
      </c>
    </row>
    <row r="50449" spans="1:8" x14ac:dyDescent="0.3">
      <c r="A50449" t="s">
        <v>1522</v>
      </c>
      <c r="B50449" t="s">
        <v>1538</v>
      </c>
      <c r="C50449" t="s">
        <v>343</v>
      </c>
      <c r="D50449" t="s">
        <v>372</v>
      </c>
      <c r="E50449" t="s">
        <v>10</v>
      </c>
      <c r="F50449" t="s">
        <v>128</v>
      </c>
      <c r="G50449">
        <v>2032</v>
      </c>
      <c r="H50449">
        <v>0</v>
      </c>
    </row>
    <row r="50450" spans="1:8" x14ac:dyDescent="0.3">
      <c r="A50450" t="s">
        <v>1522</v>
      </c>
      <c r="B50450" t="s">
        <v>1538</v>
      </c>
      <c r="C50450" t="s">
        <v>343</v>
      </c>
      <c r="D50450" t="s">
        <v>372</v>
      </c>
      <c r="E50450" t="s">
        <v>10</v>
      </c>
      <c r="F50450" t="s">
        <v>128</v>
      </c>
      <c r="G50450">
        <v>2033</v>
      </c>
      <c r="H50450">
        <v>0</v>
      </c>
    </row>
    <row r="50451" spans="1:8" x14ac:dyDescent="0.3">
      <c r="A50451" t="s">
        <v>1522</v>
      </c>
      <c r="B50451" t="s">
        <v>1538</v>
      </c>
      <c r="C50451" t="s">
        <v>343</v>
      </c>
      <c r="D50451" t="s">
        <v>372</v>
      </c>
      <c r="E50451" t="s">
        <v>10</v>
      </c>
      <c r="F50451" t="s">
        <v>128</v>
      </c>
      <c r="G50451">
        <v>2034</v>
      </c>
      <c r="H50451">
        <v>0</v>
      </c>
    </row>
    <row r="50452" spans="1:8" x14ac:dyDescent="0.3">
      <c r="A50452" t="s">
        <v>1522</v>
      </c>
      <c r="B50452" t="s">
        <v>1538</v>
      </c>
      <c r="C50452" t="s">
        <v>343</v>
      </c>
      <c r="D50452" t="s">
        <v>372</v>
      </c>
      <c r="E50452" t="s">
        <v>10</v>
      </c>
      <c r="F50452" t="s">
        <v>128</v>
      </c>
      <c r="G50452">
        <v>2035</v>
      </c>
      <c r="H50452">
        <v>0</v>
      </c>
    </row>
    <row r="50453" spans="1:8" x14ac:dyDescent="0.3">
      <c r="A50453" t="s">
        <v>1522</v>
      </c>
      <c r="B50453" t="s">
        <v>1538</v>
      </c>
      <c r="C50453" t="s">
        <v>343</v>
      </c>
      <c r="D50453" t="s">
        <v>372</v>
      </c>
      <c r="E50453" t="s">
        <v>10</v>
      </c>
      <c r="F50453" t="s">
        <v>128</v>
      </c>
      <c r="G50453">
        <v>2036</v>
      </c>
      <c r="H50453">
        <v>0</v>
      </c>
    </row>
    <row r="50454" spans="1:8" x14ac:dyDescent="0.3">
      <c r="A50454" t="s">
        <v>1522</v>
      </c>
      <c r="B50454" t="s">
        <v>1538</v>
      </c>
      <c r="C50454" t="s">
        <v>343</v>
      </c>
      <c r="D50454" t="s">
        <v>372</v>
      </c>
      <c r="E50454" t="s">
        <v>10</v>
      </c>
      <c r="F50454" t="s">
        <v>128</v>
      </c>
      <c r="G50454">
        <v>2037</v>
      </c>
      <c r="H50454">
        <v>0</v>
      </c>
    </row>
    <row r="50455" spans="1:8" x14ac:dyDescent="0.3">
      <c r="A50455" t="s">
        <v>1522</v>
      </c>
      <c r="B50455" t="s">
        <v>1538</v>
      </c>
      <c r="C50455" t="s">
        <v>343</v>
      </c>
      <c r="D50455" t="s">
        <v>372</v>
      </c>
      <c r="E50455" t="s">
        <v>10</v>
      </c>
      <c r="F50455" t="s">
        <v>128</v>
      </c>
      <c r="G50455">
        <v>2038</v>
      </c>
      <c r="H50455">
        <v>0</v>
      </c>
    </row>
    <row r="50456" spans="1:8" x14ac:dyDescent="0.3">
      <c r="A50456" t="s">
        <v>1522</v>
      </c>
      <c r="B50456" t="s">
        <v>1538</v>
      </c>
      <c r="C50456" t="s">
        <v>343</v>
      </c>
      <c r="D50456" t="s">
        <v>372</v>
      </c>
      <c r="E50456" t="s">
        <v>10</v>
      </c>
      <c r="F50456" t="s">
        <v>128</v>
      </c>
      <c r="G50456">
        <v>2039</v>
      </c>
      <c r="H50456">
        <v>0</v>
      </c>
    </row>
    <row r="50457" spans="1:8" x14ac:dyDescent="0.3">
      <c r="A50457" t="s">
        <v>1522</v>
      </c>
      <c r="B50457" t="s">
        <v>1538</v>
      </c>
      <c r="C50457" t="s">
        <v>343</v>
      </c>
      <c r="D50457" t="s">
        <v>372</v>
      </c>
      <c r="E50457" t="s">
        <v>10</v>
      </c>
      <c r="F50457" t="s">
        <v>128</v>
      </c>
      <c r="G50457">
        <v>2040</v>
      </c>
      <c r="H50457">
        <v>0</v>
      </c>
    </row>
    <row r="50458" spans="1:8" x14ac:dyDescent="0.3">
      <c r="A50458" t="s">
        <v>1522</v>
      </c>
      <c r="B50458" t="s">
        <v>1538</v>
      </c>
      <c r="C50458" t="s">
        <v>343</v>
      </c>
      <c r="D50458" t="s">
        <v>372</v>
      </c>
      <c r="E50458" t="s">
        <v>10</v>
      </c>
      <c r="F50458" t="s">
        <v>128</v>
      </c>
      <c r="G50458">
        <v>2041</v>
      </c>
      <c r="H50458">
        <v>0</v>
      </c>
    </row>
    <row r="50459" spans="1:8" x14ac:dyDescent="0.3">
      <c r="A50459" t="s">
        <v>1522</v>
      </c>
      <c r="B50459" t="s">
        <v>1538</v>
      </c>
      <c r="C50459" t="s">
        <v>343</v>
      </c>
      <c r="D50459" t="s">
        <v>372</v>
      </c>
      <c r="E50459" t="s">
        <v>10</v>
      </c>
      <c r="F50459" t="s">
        <v>128</v>
      </c>
      <c r="G50459">
        <v>2042</v>
      </c>
      <c r="H50459">
        <v>0</v>
      </c>
    </row>
    <row r="50460" spans="1:8" x14ac:dyDescent="0.3">
      <c r="A50460" t="s">
        <v>1522</v>
      </c>
      <c r="B50460" t="s">
        <v>1538</v>
      </c>
      <c r="C50460" t="s">
        <v>343</v>
      </c>
      <c r="D50460" t="s">
        <v>372</v>
      </c>
      <c r="E50460" t="s">
        <v>10</v>
      </c>
      <c r="F50460" t="s">
        <v>128</v>
      </c>
      <c r="G50460">
        <v>2043</v>
      </c>
      <c r="H50460">
        <v>0</v>
      </c>
    </row>
    <row r="50461" spans="1:8" x14ac:dyDescent="0.3">
      <c r="A50461" t="s">
        <v>1522</v>
      </c>
      <c r="B50461" t="s">
        <v>1538</v>
      </c>
      <c r="C50461" t="s">
        <v>343</v>
      </c>
      <c r="D50461" t="s">
        <v>372</v>
      </c>
      <c r="E50461" t="s">
        <v>10</v>
      </c>
      <c r="F50461" t="s">
        <v>128</v>
      </c>
      <c r="G50461">
        <v>2044</v>
      </c>
      <c r="H50461">
        <v>0</v>
      </c>
    </row>
    <row r="50462" spans="1:8" x14ac:dyDescent="0.3">
      <c r="A50462" t="s">
        <v>1522</v>
      </c>
      <c r="B50462" t="s">
        <v>1538</v>
      </c>
      <c r="C50462" t="s">
        <v>343</v>
      </c>
      <c r="D50462" t="s">
        <v>372</v>
      </c>
      <c r="E50462" t="s">
        <v>10</v>
      </c>
      <c r="F50462" t="s">
        <v>128</v>
      </c>
      <c r="G50462">
        <v>2045</v>
      </c>
      <c r="H50462">
        <v>0</v>
      </c>
    </row>
    <row r="50463" spans="1:8" x14ac:dyDescent="0.3">
      <c r="A50463" t="s">
        <v>1522</v>
      </c>
      <c r="B50463" t="s">
        <v>1538</v>
      </c>
      <c r="C50463" t="s">
        <v>343</v>
      </c>
      <c r="D50463" t="s">
        <v>372</v>
      </c>
      <c r="E50463" t="s">
        <v>10</v>
      </c>
      <c r="F50463" t="s">
        <v>128</v>
      </c>
      <c r="G50463">
        <v>2046</v>
      </c>
      <c r="H50463">
        <v>0</v>
      </c>
    </row>
    <row r="50464" spans="1:8" x14ac:dyDescent="0.3">
      <c r="A50464" t="s">
        <v>1522</v>
      </c>
      <c r="B50464" t="s">
        <v>1538</v>
      </c>
      <c r="C50464" t="s">
        <v>343</v>
      </c>
      <c r="D50464" t="s">
        <v>372</v>
      </c>
      <c r="E50464" t="s">
        <v>10</v>
      </c>
      <c r="F50464" t="s">
        <v>128</v>
      </c>
      <c r="G50464">
        <v>2047</v>
      </c>
      <c r="H50464">
        <v>0</v>
      </c>
    </row>
    <row r="50465" spans="1:8" x14ac:dyDescent="0.3">
      <c r="A50465" t="s">
        <v>1522</v>
      </c>
      <c r="B50465" t="s">
        <v>1538</v>
      </c>
      <c r="C50465" t="s">
        <v>343</v>
      </c>
      <c r="D50465" t="s">
        <v>372</v>
      </c>
      <c r="E50465" t="s">
        <v>10</v>
      </c>
      <c r="F50465" t="s">
        <v>128</v>
      </c>
      <c r="G50465">
        <v>2048</v>
      </c>
      <c r="H50465">
        <v>0</v>
      </c>
    </row>
    <row r="50466" spans="1:8" x14ac:dyDescent="0.3">
      <c r="A50466" t="s">
        <v>1522</v>
      </c>
      <c r="B50466" t="s">
        <v>1538</v>
      </c>
      <c r="C50466" t="s">
        <v>343</v>
      </c>
      <c r="D50466" t="s">
        <v>372</v>
      </c>
      <c r="E50466" t="s">
        <v>10</v>
      </c>
      <c r="F50466" t="s">
        <v>128</v>
      </c>
      <c r="G50466">
        <v>2049</v>
      </c>
      <c r="H50466">
        <v>0</v>
      </c>
    </row>
    <row r="50467" spans="1:8" x14ac:dyDescent="0.3">
      <c r="A50467" t="s">
        <v>1522</v>
      </c>
      <c r="B50467" t="s">
        <v>1538</v>
      </c>
      <c r="C50467" t="s">
        <v>343</v>
      </c>
      <c r="D50467" t="s">
        <v>372</v>
      </c>
      <c r="E50467" t="s">
        <v>10</v>
      </c>
      <c r="F50467" t="s">
        <v>128</v>
      </c>
      <c r="G50467">
        <v>2050</v>
      </c>
      <c r="H50467">
        <v>0</v>
      </c>
    </row>
    <row r="50468" spans="1:8" x14ac:dyDescent="0.3">
      <c r="A50468" t="s">
        <v>1522</v>
      </c>
      <c r="B50468" t="s">
        <v>1538</v>
      </c>
      <c r="C50468" t="s">
        <v>343</v>
      </c>
      <c r="D50468" t="s">
        <v>372</v>
      </c>
      <c r="E50468" t="s">
        <v>17</v>
      </c>
      <c r="F50468" t="s">
        <v>128</v>
      </c>
      <c r="G50468">
        <v>2025</v>
      </c>
      <c r="H50468">
        <v>0</v>
      </c>
    </row>
    <row r="50469" spans="1:8" x14ac:dyDescent="0.3">
      <c r="A50469" t="s">
        <v>1522</v>
      </c>
      <c r="B50469" t="s">
        <v>1538</v>
      </c>
      <c r="C50469" t="s">
        <v>343</v>
      </c>
      <c r="D50469" t="s">
        <v>372</v>
      </c>
      <c r="E50469" t="s">
        <v>17</v>
      </c>
      <c r="F50469" t="s">
        <v>128</v>
      </c>
      <c r="G50469">
        <v>2026</v>
      </c>
      <c r="H50469">
        <v>0</v>
      </c>
    </row>
    <row r="50470" spans="1:8" x14ac:dyDescent="0.3">
      <c r="A50470" t="s">
        <v>1522</v>
      </c>
      <c r="B50470" t="s">
        <v>1538</v>
      </c>
      <c r="C50470" t="s">
        <v>343</v>
      </c>
      <c r="D50470" t="s">
        <v>372</v>
      </c>
      <c r="E50470" t="s">
        <v>17</v>
      </c>
      <c r="F50470" t="s">
        <v>128</v>
      </c>
      <c r="G50470">
        <v>2027</v>
      </c>
      <c r="H50470">
        <v>0</v>
      </c>
    </row>
    <row r="50471" spans="1:8" x14ac:dyDescent="0.3">
      <c r="A50471" t="s">
        <v>1522</v>
      </c>
      <c r="B50471" t="s">
        <v>1538</v>
      </c>
      <c r="C50471" t="s">
        <v>343</v>
      </c>
      <c r="D50471" t="s">
        <v>372</v>
      </c>
      <c r="E50471" t="s">
        <v>17</v>
      </c>
      <c r="F50471" t="s">
        <v>128</v>
      </c>
      <c r="G50471">
        <v>2028</v>
      </c>
      <c r="H50471">
        <v>0</v>
      </c>
    </row>
    <row r="50472" spans="1:8" x14ac:dyDescent="0.3">
      <c r="A50472" t="s">
        <v>1522</v>
      </c>
      <c r="B50472" t="s">
        <v>1538</v>
      </c>
      <c r="C50472" t="s">
        <v>343</v>
      </c>
      <c r="D50472" t="s">
        <v>372</v>
      </c>
      <c r="E50472" t="s">
        <v>17</v>
      </c>
      <c r="F50472" t="s">
        <v>128</v>
      </c>
      <c r="G50472">
        <v>2029</v>
      </c>
      <c r="H50472">
        <v>0</v>
      </c>
    </row>
    <row r="50473" spans="1:8" x14ac:dyDescent="0.3">
      <c r="A50473" t="s">
        <v>1522</v>
      </c>
      <c r="B50473" t="s">
        <v>1538</v>
      </c>
      <c r="C50473" t="s">
        <v>343</v>
      </c>
      <c r="D50473" t="s">
        <v>372</v>
      </c>
      <c r="E50473" t="s">
        <v>17</v>
      </c>
      <c r="F50473" t="s">
        <v>128</v>
      </c>
      <c r="G50473">
        <v>2030</v>
      </c>
      <c r="H50473">
        <v>0</v>
      </c>
    </row>
    <row r="50474" spans="1:8" x14ac:dyDescent="0.3">
      <c r="A50474" t="s">
        <v>1522</v>
      </c>
      <c r="B50474" t="s">
        <v>1538</v>
      </c>
      <c r="C50474" t="s">
        <v>343</v>
      </c>
      <c r="D50474" t="s">
        <v>372</v>
      </c>
      <c r="E50474" t="s">
        <v>17</v>
      </c>
      <c r="F50474" t="s">
        <v>128</v>
      </c>
      <c r="G50474">
        <v>2031</v>
      </c>
      <c r="H50474">
        <v>0</v>
      </c>
    </row>
    <row r="50475" spans="1:8" x14ac:dyDescent="0.3">
      <c r="A50475" t="s">
        <v>1522</v>
      </c>
      <c r="B50475" t="s">
        <v>1538</v>
      </c>
      <c r="C50475" t="s">
        <v>343</v>
      </c>
      <c r="D50475" t="s">
        <v>372</v>
      </c>
      <c r="E50475" t="s">
        <v>17</v>
      </c>
      <c r="F50475" t="s">
        <v>128</v>
      </c>
      <c r="G50475">
        <v>2032</v>
      </c>
      <c r="H50475">
        <v>0</v>
      </c>
    </row>
    <row r="50476" spans="1:8" x14ac:dyDescent="0.3">
      <c r="A50476" t="s">
        <v>1522</v>
      </c>
      <c r="B50476" t="s">
        <v>1538</v>
      </c>
      <c r="C50476" t="s">
        <v>343</v>
      </c>
      <c r="D50476" t="s">
        <v>372</v>
      </c>
      <c r="E50476" t="s">
        <v>17</v>
      </c>
      <c r="F50476" t="s">
        <v>128</v>
      </c>
      <c r="G50476">
        <v>2033</v>
      </c>
      <c r="H50476">
        <v>0</v>
      </c>
    </row>
    <row r="50477" spans="1:8" x14ac:dyDescent="0.3">
      <c r="A50477" t="s">
        <v>1522</v>
      </c>
      <c r="B50477" t="s">
        <v>1538</v>
      </c>
      <c r="C50477" t="s">
        <v>343</v>
      </c>
      <c r="D50477" t="s">
        <v>372</v>
      </c>
      <c r="E50477" t="s">
        <v>17</v>
      </c>
      <c r="F50477" t="s">
        <v>128</v>
      </c>
      <c r="G50477">
        <v>2034</v>
      </c>
      <c r="H50477">
        <v>0</v>
      </c>
    </row>
    <row r="50478" spans="1:8" x14ac:dyDescent="0.3">
      <c r="A50478" t="s">
        <v>1522</v>
      </c>
      <c r="B50478" t="s">
        <v>1538</v>
      </c>
      <c r="C50478" t="s">
        <v>343</v>
      </c>
      <c r="D50478" t="s">
        <v>372</v>
      </c>
      <c r="E50478" t="s">
        <v>17</v>
      </c>
      <c r="F50478" t="s">
        <v>128</v>
      </c>
      <c r="G50478">
        <v>2035</v>
      </c>
      <c r="H50478">
        <v>0</v>
      </c>
    </row>
    <row r="50479" spans="1:8" x14ac:dyDescent="0.3">
      <c r="A50479" t="s">
        <v>1522</v>
      </c>
      <c r="B50479" t="s">
        <v>1538</v>
      </c>
      <c r="C50479" t="s">
        <v>343</v>
      </c>
      <c r="D50479" t="s">
        <v>372</v>
      </c>
      <c r="E50479" t="s">
        <v>17</v>
      </c>
      <c r="F50479" t="s">
        <v>128</v>
      </c>
      <c r="G50479">
        <v>2036</v>
      </c>
      <c r="H50479">
        <v>0</v>
      </c>
    </row>
    <row r="50480" spans="1:8" x14ac:dyDescent="0.3">
      <c r="A50480" t="s">
        <v>1522</v>
      </c>
      <c r="B50480" t="s">
        <v>1538</v>
      </c>
      <c r="C50480" t="s">
        <v>343</v>
      </c>
      <c r="D50480" t="s">
        <v>372</v>
      </c>
      <c r="E50480" t="s">
        <v>17</v>
      </c>
      <c r="F50480" t="s">
        <v>128</v>
      </c>
      <c r="G50480">
        <v>2037</v>
      </c>
      <c r="H50480">
        <v>0</v>
      </c>
    </row>
    <row r="50481" spans="1:8" x14ac:dyDescent="0.3">
      <c r="A50481" t="s">
        <v>1522</v>
      </c>
      <c r="B50481" t="s">
        <v>1538</v>
      </c>
      <c r="C50481" t="s">
        <v>343</v>
      </c>
      <c r="D50481" t="s">
        <v>372</v>
      </c>
      <c r="E50481" t="s">
        <v>17</v>
      </c>
      <c r="F50481" t="s">
        <v>128</v>
      </c>
      <c r="G50481">
        <v>2038</v>
      </c>
      <c r="H50481">
        <v>0</v>
      </c>
    </row>
    <row r="50482" spans="1:8" x14ac:dyDescent="0.3">
      <c r="A50482" t="s">
        <v>1522</v>
      </c>
      <c r="B50482" t="s">
        <v>1538</v>
      </c>
      <c r="C50482" t="s">
        <v>343</v>
      </c>
      <c r="D50482" t="s">
        <v>372</v>
      </c>
      <c r="E50482" t="s">
        <v>17</v>
      </c>
      <c r="F50482" t="s">
        <v>128</v>
      </c>
      <c r="G50482">
        <v>2039</v>
      </c>
      <c r="H50482">
        <v>0</v>
      </c>
    </row>
    <row r="50483" spans="1:8" x14ac:dyDescent="0.3">
      <c r="A50483" t="s">
        <v>1522</v>
      </c>
      <c r="B50483" t="s">
        <v>1538</v>
      </c>
      <c r="C50483" t="s">
        <v>343</v>
      </c>
      <c r="D50483" t="s">
        <v>372</v>
      </c>
      <c r="E50483" t="s">
        <v>17</v>
      </c>
      <c r="F50483" t="s">
        <v>128</v>
      </c>
      <c r="G50483">
        <v>2040</v>
      </c>
      <c r="H50483">
        <v>0</v>
      </c>
    </row>
    <row r="50484" spans="1:8" x14ac:dyDescent="0.3">
      <c r="A50484" t="s">
        <v>1522</v>
      </c>
      <c r="B50484" t="s">
        <v>1538</v>
      </c>
      <c r="C50484" t="s">
        <v>343</v>
      </c>
      <c r="D50484" t="s">
        <v>372</v>
      </c>
      <c r="E50484" t="s">
        <v>17</v>
      </c>
      <c r="F50484" t="s">
        <v>128</v>
      </c>
      <c r="G50484">
        <v>2041</v>
      </c>
      <c r="H50484">
        <v>0</v>
      </c>
    </row>
    <row r="50485" spans="1:8" x14ac:dyDescent="0.3">
      <c r="A50485" t="s">
        <v>1522</v>
      </c>
      <c r="B50485" t="s">
        <v>1538</v>
      </c>
      <c r="C50485" t="s">
        <v>343</v>
      </c>
      <c r="D50485" t="s">
        <v>372</v>
      </c>
      <c r="E50485" t="s">
        <v>17</v>
      </c>
      <c r="F50485" t="s">
        <v>128</v>
      </c>
      <c r="G50485">
        <v>2042</v>
      </c>
      <c r="H50485">
        <v>0</v>
      </c>
    </row>
    <row r="50486" spans="1:8" x14ac:dyDescent="0.3">
      <c r="A50486" t="s">
        <v>1522</v>
      </c>
      <c r="B50486" t="s">
        <v>1538</v>
      </c>
      <c r="C50486" t="s">
        <v>343</v>
      </c>
      <c r="D50486" t="s">
        <v>372</v>
      </c>
      <c r="E50486" t="s">
        <v>17</v>
      </c>
      <c r="F50486" t="s">
        <v>128</v>
      </c>
      <c r="G50486">
        <v>2043</v>
      </c>
      <c r="H50486">
        <v>0</v>
      </c>
    </row>
    <row r="50487" spans="1:8" x14ac:dyDescent="0.3">
      <c r="A50487" t="s">
        <v>1522</v>
      </c>
      <c r="B50487" t="s">
        <v>1538</v>
      </c>
      <c r="C50487" t="s">
        <v>343</v>
      </c>
      <c r="D50487" t="s">
        <v>372</v>
      </c>
      <c r="E50487" t="s">
        <v>17</v>
      </c>
      <c r="F50487" t="s">
        <v>128</v>
      </c>
      <c r="G50487">
        <v>2044</v>
      </c>
      <c r="H50487">
        <v>0</v>
      </c>
    </row>
    <row r="50488" spans="1:8" x14ac:dyDescent="0.3">
      <c r="A50488" t="s">
        <v>1522</v>
      </c>
      <c r="B50488" t="s">
        <v>1538</v>
      </c>
      <c r="C50488" t="s">
        <v>343</v>
      </c>
      <c r="D50488" t="s">
        <v>372</v>
      </c>
      <c r="E50488" t="s">
        <v>17</v>
      </c>
      <c r="F50488" t="s">
        <v>128</v>
      </c>
      <c r="G50488">
        <v>2045</v>
      </c>
      <c r="H50488">
        <v>0</v>
      </c>
    </row>
    <row r="50489" spans="1:8" x14ac:dyDescent="0.3">
      <c r="A50489" t="s">
        <v>1522</v>
      </c>
      <c r="B50489" t="s">
        <v>1538</v>
      </c>
      <c r="C50489" t="s">
        <v>343</v>
      </c>
      <c r="D50489" t="s">
        <v>372</v>
      </c>
      <c r="E50489" t="s">
        <v>17</v>
      </c>
      <c r="F50489" t="s">
        <v>128</v>
      </c>
      <c r="G50489">
        <v>2046</v>
      </c>
      <c r="H50489">
        <v>0</v>
      </c>
    </row>
    <row r="50490" spans="1:8" x14ac:dyDescent="0.3">
      <c r="A50490" t="s">
        <v>1522</v>
      </c>
      <c r="B50490" t="s">
        <v>1538</v>
      </c>
      <c r="C50490" t="s">
        <v>343</v>
      </c>
      <c r="D50490" t="s">
        <v>372</v>
      </c>
      <c r="E50490" t="s">
        <v>17</v>
      </c>
      <c r="F50490" t="s">
        <v>128</v>
      </c>
      <c r="G50490">
        <v>2047</v>
      </c>
      <c r="H50490">
        <v>0</v>
      </c>
    </row>
    <row r="50491" spans="1:8" x14ac:dyDescent="0.3">
      <c r="A50491" t="s">
        <v>1522</v>
      </c>
      <c r="B50491" t="s">
        <v>1538</v>
      </c>
      <c r="C50491" t="s">
        <v>343</v>
      </c>
      <c r="D50491" t="s">
        <v>372</v>
      </c>
      <c r="E50491" t="s">
        <v>17</v>
      </c>
      <c r="F50491" t="s">
        <v>128</v>
      </c>
      <c r="G50491">
        <v>2048</v>
      </c>
      <c r="H50491">
        <v>0</v>
      </c>
    </row>
    <row r="50492" spans="1:8" x14ac:dyDescent="0.3">
      <c r="A50492" t="s">
        <v>1522</v>
      </c>
      <c r="B50492" t="s">
        <v>1538</v>
      </c>
      <c r="C50492" t="s">
        <v>343</v>
      </c>
      <c r="D50492" t="s">
        <v>372</v>
      </c>
      <c r="E50492" t="s">
        <v>17</v>
      </c>
      <c r="F50492" t="s">
        <v>128</v>
      </c>
      <c r="G50492">
        <v>2049</v>
      </c>
      <c r="H50492">
        <v>0</v>
      </c>
    </row>
    <row r="50493" spans="1:8" x14ac:dyDescent="0.3">
      <c r="A50493" t="s">
        <v>1522</v>
      </c>
      <c r="B50493" t="s">
        <v>1538</v>
      </c>
      <c r="C50493" t="s">
        <v>343</v>
      </c>
      <c r="D50493" t="s">
        <v>372</v>
      </c>
      <c r="E50493" t="s">
        <v>17</v>
      </c>
      <c r="F50493" t="s">
        <v>128</v>
      </c>
      <c r="G50493">
        <v>2050</v>
      </c>
      <c r="H50493">
        <v>0</v>
      </c>
    </row>
    <row r="50494" spans="1:8" x14ac:dyDescent="0.3">
      <c r="A50494" t="s">
        <v>1522</v>
      </c>
      <c r="B50494" t="s">
        <v>1538</v>
      </c>
      <c r="C50494" t="s">
        <v>343</v>
      </c>
      <c r="D50494" t="s">
        <v>372</v>
      </c>
      <c r="E50494" t="s">
        <v>25</v>
      </c>
      <c r="F50494" t="s">
        <v>128</v>
      </c>
      <c r="G50494">
        <v>2025</v>
      </c>
      <c r="H50494">
        <v>0</v>
      </c>
    </row>
    <row r="50495" spans="1:8" x14ac:dyDescent="0.3">
      <c r="A50495" t="s">
        <v>1522</v>
      </c>
      <c r="B50495" t="s">
        <v>1538</v>
      </c>
      <c r="C50495" t="s">
        <v>343</v>
      </c>
      <c r="D50495" t="s">
        <v>372</v>
      </c>
      <c r="E50495" t="s">
        <v>25</v>
      </c>
      <c r="F50495" t="s">
        <v>128</v>
      </c>
      <c r="G50495">
        <v>2026</v>
      </c>
      <c r="H50495">
        <v>0</v>
      </c>
    </row>
    <row r="50496" spans="1:8" x14ac:dyDescent="0.3">
      <c r="A50496" t="s">
        <v>1522</v>
      </c>
      <c r="B50496" t="s">
        <v>1538</v>
      </c>
      <c r="C50496" t="s">
        <v>343</v>
      </c>
      <c r="D50496" t="s">
        <v>372</v>
      </c>
      <c r="E50496" t="s">
        <v>25</v>
      </c>
      <c r="F50496" t="s">
        <v>128</v>
      </c>
      <c r="G50496">
        <v>2027</v>
      </c>
      <c r="H50496">
        <v>0</v>
      </c>
    </row>
    <row r="50497" spans="1:8" x14ac:dyDescent="0.3">
      <c r="A50497" t="s">
        <v>1522</v>
      </c>
      <c r="B50497" t="s">
        <v>1538</v>
      </c>
      <c r="C50497" t="s">
        <v>343</v>
      </c>
      <c r="D50497" t="s">
        <v>372</v>
      </c>
      <c r="E50497" t="s">
        <v>25</v>
      </c>
      <c r="F50497" t="s">
        <v>128</v>
      </c>
      <c r="G50497">
        <v>2028</v>
      </c>
      <c r="H50497">
        <v>0</v>
      </c>
    </row>
    <row r="50498" spans="1:8" x14ac:dyDescent="0.3">
      <c r="A50498" t="s">
        <v>1522</v>
      </c>
      <c r="B50498" t="s">
        <v>1538</v>
      </c>
      <c r="C50498" t="s">
        <v>343</v>
      </c>
      <c r="D50498" t="s">
        <v>372</v>
      </c>
      <c r="E50498" t="s">
        <v>25</v>
      </c>
      <c r="F50498" t="s">
        <v>128</v>
      </c>
      <c r="G50498">
        <v>2029</v>
      </c>
      <c r="H50498">
        <v>0</v>
      </c>
    </row>
    <row r="50499" spans="1:8" x14ac:dyDescent="0.3">
      <c r="A50499" t="s">
        <v>1522</v>
      </c>
      <c r="B50499" t="s">
        <v>1538</v>
      </c>
      <c r="C50499" t="s">
        <v>343</v>
      </c>
      <c r="D50499" t="s">
        <v>372</v>
      </c>
      <c r="E50499" t="s">
        <v>25</v>
      </c>
      <c r="F50499" t="s">
        <v>128</v>
      </c>
      <c r="G50499">
        <v>2030</v>
      </c>
      <c r="H50499">
        <v>0</v>
      </c>
    </row>
    <row r="50500" spans="1:8" x14ac:dyDescent="0.3">
      <c r="A50500" t="s">
        <v>1522</v>
      </c>
      <c r="B50500" t="s">
        <v>1538</v>
      </c>
      <c r="C50500" t="s">
        <v>343</v>
      </c>
      <c r="D50500" t="s">
        <v>372</v>
      </c>
      <c r="E50500" t="s">
        <v>25</v>
      </c>
      <c r="F50500" t="s">
        <v>128</v>
      </c>
      <c r="G50500">
        <v>2031</v>
      </c>
      <c r="H50500">
        <v>0</v>
      </c>
    </row>
    <row r="50501" spans="1:8" x14ac:dyDescent="0.3">
      <c r="A50501" t="s">
        <v>1522</v>
      </c>
      <c r="B50501" t="s">
        <v>1538</v>
      </c>
      <c r="C50501" t="s">
        <v>343</v>
      </c>
      <c r="D50501" t="s">
        <v>372</v>
      </c>
      <c r="E50501" t="s">
        <v>25</v>
      </c>
      <c r="F50501" t="s">
        <v>128</v>
      </c>
      <c r="G50501">
        <v>2032</v>
      </c>
      <c r="H50501">
        <v>0</v>
      </c>
    </row>
    <row r="50502" spans="1:8" x14ac:dyDescent="0.3">
      <c r="A50502" t="s">
        <v>1522</v>
      </c>
      <c r="B50502" t="s">
        <v>1538</v>
      </c>
      <c r="C50502" t="s">
        <v>343</v>
      </c>
      <c r="D50502" t="s">
        <v>372</v>
      </c>
      <c r="E50502" t="s">
        <v>25</v>
      </c>
      <c r="F50502" t="s">
        <v>128</v>
      </c>
      <c r="G50502">
        <v>2033</v>
      </c>
      <c r="H50502">
        <v>0</v>
      </c>
    </row>
    <row r="50503" spans="1:8" x14ac:dyDescent="0.3">
      <c r="A50503" t="s">
        <v>1522</v>
      </c>
      <c r="B50503" t="s">
        <v>1538</v>
      </c>
      <c r="C50503" t="s">
        <v>343</v>
      </c>
      <c r="D50503" t="s">
        <v>372</v>
      </c>
      <c r="E50503" t="s">
        <v>25</v>
      </c>
      <c r="F50503" t="s">
        <v>128</v>
      </c>
      <c r="G50503">
        <v>2034</v>
      </c>
      <c r="H50503">
        <v>0</v>
      </c>
    </row>
    <row r="50504" spans="1:8" x14ac:dyDescent="0.3">
      <c r="A50504" t="s">
        <v>1522</v>
      </c>
      <c r="B50504" t="s">
        <v>1538</v>
      </c>
      <c r="C50504" t="s">
        <v>343</v>
      </c>
      <c r="D50504" t="s">
        <v>372</v>
      </c>
      <c r="E50504" t="s">
        <v>25</v>
      </c>
      <c r="F50504" t="s">
        <v>128</v>
      </c>
      <c r="G50504">
        <v>2035</v>
      </c>
      <c r="H50504">
        <v>0</v>
      </c>
    </row>
    <row r="50505" spans="1:8" x14ac:dyDescent="0.3">
      <c r="A50505" t="s">
        <v>1522</v>
      </c>
      <c r="B50505" t="s">
        <v>1538</v>
      </c>
      <c r="C50505" t="s">
        <v>343</v>
      </c>
      <c r="D50505" t="s">
        <v>372</v>
      </c>
      <c r="E50505" t="s">
        <v>25</v>
      </c>
      <c r="F50505" t="s">
        <v>128</v>
      </c>
      <c r="G50505">
        <v>2036</v>
      </c>
      <c r="H50505">
        <v>0</v>
      </c>
    </row>
    <row r="50506" spans="1:8" x14ac:dyDescent="0.3">
      <c r="A50506" t="s">
        <v>1522</v>
      </c>
      <c r="B50506" t="s">
        <v>1538</v>
      </c>
      <c r="C50506" t="s">
        <v>343</v>
      </c>
      <c r="D50506" t="s">
        <v>372</v>
      </c>
      <c r="E50506" t="s">
        <v>25</v>
      </c>
      <c r="F50506" t="s">
        <v>128</v>
      </c>
      <c r="G50506">
        <v>2037</v>
      </c>
      <c r="H50506">
        <v>0</v>
      </c>
    </row>
    <row r="50507" spans="1:8" x14ac:dyDescent="0.3">
      <c r="A50507" t="s">
        <v>1522</v>
      </c>
      <c r="B50507" t="s">
        <v>1538</v>
      </c>
      <c r="C50507" t="s">
        <v>343</v>
      </c>
      <c r="D50507" t="s">
        <v>372</v>
      </c>
      <c r="E50507" t="s">
        <v>25</v>
      </c>
      <c r="F50507" t="s">
        <v>128</v>
      </c>
      <c r="G50507">
        <v>2038</v>
      </c>
      <c r="H50507">
        <v>0</v>
      </c>
    </row>
    <row r="50508" spans="1:8" x14ac:dyDescent="0.3">
      <c r="A50508" t="s">
        <v>1522</v>
      </c>
      <c r="B50508" t="s">
        <v>1538</v>
      </c>
      <c r="C50508" t="s">
        <v>343</v>
      </c>
      <c r="D50508" t="s">
        <v>372</v>
      </c>
      <c r="E50508" t="s">
        <v>25</v>
      </c>
      <c r="F50508" t="s">
        <v>128</v>
      </c>
      <c r="G50508">
        <v>2039</v>
      </c>
      <c r="H50508">
        <v>0</v>
      </c>
    </row>
    <row r="50509" spans="1:8" x14ac:dyDescent="0.3">
      <c r="A50509" t="s">
        <v>1522</v>
      </c>
      <c r="B50509" t="s">
        <v>1538</v>
      </c>
      <c r="C50509" t="s">
        <v>343</v>
      </c>
      <c r="D50509" t="s">
        <v>372</v>
      </c>
      <c r="E50509" t="s">
        <v>25</v>
      </c>
      <c r="F50509" t="s">
        <v>128</v>
      </c>
      <c r="G50509">
        <v>2040</v>
      </c>
      <c r="H50509">
        <v>0</v>
      </c>
    </row>
    <row r="50510" spans="1:8" x14ac:dyDescent="0.3">
      <c r="A50510" t="s">
        <v>1522</v>
      </c>
      <c r="B50510" t="s">
        <v>1538</v>
      </c>
      <c r="C50510" t="s">
        <v>343</v>
      </c>
      <c r="D50510" t="s">
        <v>372</v>
      </c>
      <c r="E50510" t="s">
        <v>25</v>
      </c>
      <c r="F50510" t="s">
        <v>128</v>
      </c>
      <c r="G50510">
        <v>2041</v>
      </c>
      <c r="H50510">
        <v>0</v>
      </c>
    </row>
    <row r="50511" spans="1:8" x14ac:dyDescent="0.3">
      <c r="A50511" t="s">
        <v>1522</v>
      </c>
      <c r="B50511" t="s">
        <v>1538</v>
      </c>
      <c r="C50511" t="s">
        <v>343</v>
      </c>
      <c r="D50511" t="s">
        <v>372</v>
      </c>
      <c r="E50511" t="s">
        <v>25</v>
      </c>
      <c r="F50511" t="s">
        <v>128</v>
      </c>
      <c r="G50511">
        <v>2042</v>
      </c>
      <c r="H50511">
        <v>0</v>
      </c>
    </row>
    <row r="50512" spans="1:8" x14ac:dyDescent="0.3">
      <c r="A50512" t="s">
        <v>1522</v>
      </c>
      <c r="B50512" t="s">
        <v>1538</v>
      </c>
      <c r="C50512" t="s">
        <v>343</v>
      </c>
      <c r="D50512" t="s">
        <v>372</v>
      </c>
      <c r="E50512" t="s">
        <v>25</v>
      </c>
      <c r="F50512" t="s">
        <v>128</v>
      </c>
      <c r="G50512">
        <v>2043</v>
      </c>
      <c r="H50512">
        <v>0</v>
      </c>
    </row>
    <row r="50513" spans="1:8" x14ac:dyDescent="0.3">
      <c r="A50513" t="s">
        <v>1522</v>
      </c>
      <c r="B50513" t="s">
        <v>1538</v>
      </c>
      <c r="C50513" t="s">
        <v>343</v>
      </c>
      <c r="D50513" t="s">
        <v>372</v>
      </c>
      <c r="E50513" t="s">
        <v>25</v>
      </c>
      <c r="F50513" t="s">
        <v>128</v>
      </c>
      <c r="G50513">
        <v>2044</v>
      </c>
      <c r="H50513">
        <v>0</v>
      </c>
    </row>
    <row r="50514" spans="1:8" x14ac:dyDescent="0.3">
      <c r="A50514" t="s">
        <v>1522</v>
      </c>
      <c r="B50514" t="s">
        <v>1538</v>
      </c>
      <c r="C50514" t="s">
        <v>343</v>
      </c>
      <c r="D50514" t="s">
        <v>372</v>
      </c>
      <c r="E50514" t="s">
        <v>25</v>
      </c>
      <c r="F50514" t="s">
        <v>128</v>
      </c>
      <c r="G50514">
        <v>2045</v>
      </c>
      <c r="H50514">
        <v>0</v>
      </c>
    </row>
    <row r="50515" spans="1:8" x14ac:dyDescent="0.3">
      <c r="A50515" t="s">
        <v>1522</v>
      </c>
      <c r="B50515" t="s">
        <v>1538</v>
      </c>
      <c r="C50515" t="s">
        <v>343</v>
      </c>
      <c r="D50515" t="s">
        <v>372</v>
      </c>
      <c r="E50515" t="s">
        <v>25</v>
      </c>
      <c r="F50515" t="s">
        <v>128</v>
      </c>
      <c r="G50515">
        <v>2046</v>
      </c>
      <c r="H50515">
        <v>0</v>
      </c>
    </row>
    <row r="50516" spans="1:8" x14ac:dyDescent="0.3">
      <c r="A50516" t="s">
        <v>1522</v>
      </c>
      <c r="B50516" t="s">
        <v>1538</v>
      </c>
      <c r="C50516" t="s">
        <v>343</v>
      </c>
      <c r="D50516" t="s">
        <v>372</v>
      </c>
      <c r="E50516" t="s">
        <v>25</v>
      </c>
      <c r="F50516" t="s">
        <v>128</v>
      </c>
      <c r="G50516">
        <v>2047</v>
      </c>
      <c r="H50516">
        <v>0</v>
      </c>
    </row>
    <row r="50517" spans="1:8" x14ac:dyDescent="0.3">
      <c r="A50517" t="s">
        <v>1522</v>
      </c>
      <c r="B50517" t="s">
        <v>1538</v>
      </c>
      <c r="C50517" t="s">
        <v>343</v>
      </c>
      <c r="D50517" t="s">
        <v>372</v>
      </c>
      <c r="E50517" t="s">
        <v>25</v>
      </c>
      <c r="F50517" t="s">
        <v>128</v>
      </c>
      <c r="G50517">
        <v>2048</v>
      </c>
      <c r="H50517">
        <v>0</v>
      </c>
    </row>
    <row r="50518" spans="1:8" x14ac:dyDescent="0.3">
      <c r="A50518" t="s">
        <v>1522</v>
      </c>
      <c r="B50518" t="s">
        <v>1538</v>
      </c>
      <c r="C50518" t="s">
        <v>343</v>
      </c>
      <c r="D50518" t="s">
        <v>372</v>
      </c>
      <c r="E50518" t="s">
        <v>25</v>
      </c>
      <c r="F50518" t="s">
        <v>128</v>
      </c>
      <c r="G50518">
        <v>2049</v>
      </c>
      <c r="H50518">
        <v>0</v>
      </c>
    </row>
    <row r="50519" spans="1:8" x14ac:dyDescent="0.3">
      <c r="A50519" t="s">
        <v>1522</v>
      </c>
      <c r="B50519" t="s">
        <v>1538</v>
      </c>
      <c r="C50519" t="s">
        <v>343</v>
      </c>
      <c r="D50519" t="s">
        <v>372</v>
      </c>
      <c r="E50519" t="s">
        <v>25</v>
      </c>
      <c r="F50519" t="s">
        <v>128</v>
      </c>
      <c r="G50519">
        <v>2050</v>
      </c>
      <c r="H50519">
        <v>0</v>
      </c>
    </row>
    <row r="50520" spans="1:8" x14ac:dyDescent="0.3">
      <c r="A50520" t="s">
        <v>1522</v>
      </c>
      <c r="B50520" t="s">
        <v>1538</v>
      </c>
      <c r="C50520" t="s">
        <v>343</v>
      </c>
      <c r="D50520" t="s">
        <v>372</v>
      </c>
      <c r="E50520" t="s">
        <v>33</v>
      </c>
      <c r="F50520" t="s">
        <v>128</v>
      </c>
      <c r="G50520">
        <v>2025</v>
      </c>
      <c r="H50520">
        <v>0</v>
      </c>
    </row>
    <row r="50521" spans="1:8" x14ac:dyDescent="0.3">
      <c r="A50521" t="s">
        <v>1522</v>
      </c>
      <c r="B50521" t="s">
        <v>1538</v>
      </c>
      <c r="C50521" t="s">
        <v>343</v>
      </c>
      <c r="D50521" t="s">
        <v>372</v>
      </c>
      <c r="E50521" t="s">
        <v>33</v>
      </c>
      <c r="F50521" t="s">
        <v>128</v>
      </c>
      <c r="G50521">
        <v>2026</v>
      </c>
      <c r="H50521">
        <v>0</v>
      </c>
    </row>
    <row r="50522" spans="1:8" x14ac:dyDescent="0.3">
      <c r="A50522" t="s">
        <v>1522</v>
      </c>
      <c r="B50522" t="s">
        <v>1538</v>
      </c>
      <c r="C50522" t="s">
        <v>343</v>
      </c>
      <c r="D50522" t="s">
        <v>372</v>
      </c>
      <c r="E50522" t="s">
        <v>33</v>
      </c>
      <c r="F50522" t="s">
        <v>128</v>
      </c>
      <c r="G50522">
        <v>2027</v>
      </c>
      <c r="H50522">
        <v>0</v>
      </c>
    </row>
    <row r="50523" spans="1:8" x14ac:dyDescent="0.3">
      <c r="A50523" t="s">
        <v>1522</v>
      </c>
      <c r="B50523" t="s">
        <v>1538</v>
      </c>
      <c r="C50523" t="s">
        <v>343</v>
      </c>
      <c r="D50523" t="s">
        <v>372</v>
      </c>
      <c r="E50523" t="s">
        <v>33</v>
      </c>
      <c r="F50523" t="s">
        <v>128</v>
      </c>
      <c r="G50523">
        <v>2028</v>
      </c>
      <c r="H50523">
        <v>0</v>
      </c>
    </row>
    <row r="50524" spans="1:8" x14ac:dyDescent="0.3">
      <c r="A50524" t="s">
        <v>1522</v>
      </c>
      <c r="B50524" t="s">
        <v>1538</v>
      </c>
      <c r="C50524" t="s">
        <v>343</v>
      </c>
      <c r="D50524" t="s">
        <v>372</v>
      </c>
      <c r="E50524" t="s">
        <v>33</v>
      </c>
      <c r="F50524" t="s">
        <v>128</v>
      </c>
      <c r="G50524">
        <v>2029</v>
      </c>
      <c r="H50524">
        <v>0</v>
      </c>
    </row>
    <row r="50525" spans="1:8" x14ac:dyDescent="0.3">
      <c r="A50525" t="s">
        <v>1522</v>
      </c>
      <c r="B50525" t="s">
        <v>1538</v>
      </c>
      <c r="C50525" t="s">
        <v>343</v>
      </c>
      <c r="D50525" t="s">
        <v>372</v>
      </c>
      <c r="E50525" t="s">
        <v>33</v>
      </c>
      <c r="F50525" t="s">
        <v>128</v>
      </c>
      <c r="G50525">
        <v>2030</v>
      </c>
      <c r="H50525">
        <v>0</v>
      </c>
    </row>
    <row r="50526" spans="1:8" x14ac:dyDescent="0.3">
      <c r="A50526" t="s">
        <v>1522</v>
      </c>
      <c r="B50526" t="s">
        <v>1538</v>
      </c>
      <c r="C50526" t="s">
        <v>343</v>
      </c>
      <c r="D50526" t="s">
        <v>372</v>
      </c>
      <c r="E50526" t="s">
        <v>33</v>
      </c>
      <c r="F50526" t="s">
        <v>128</v>
      </c>
      <c r="G50526">
        <v>2031</v>
      </c>
      <c r="H50526">
        <v>0</v>
      </c>
    </row>
    <row r="50527" spans="1:8" x14ac:dyDescent="0.3">
      <c r="A50527" t="s">
        <v>1522</v>
      </c>
      <c r="B50527" t="s">
        <v>1538</v>
      </c>
      <c r="C50527" t="s">
        <v>343</v>
      </c>
      <c r="D50527" t="s">
        <v>372</v>
      </c>
      <c r="E50527" t="s">
        <v>33</v>
      </c>
      <c r="F50527" t="s">
        <v>128</v>
      </c>
      <c r="G50527">
        <v>2032</v>
      </c>
      <c r="H50527">
        <v>0</v>
      </c>
    </row>
    <row r="50528" spans="1:8" x14ac:dyDescent="0.3">
      <c r="A50528" t="s">
        <v>1522</v>
      </c>
      <c r="B50528" t="s">
        <v>1538</v>
      </c>
      <c r="C50528" t="s">
        <v>343</v>
      </c>
      <c r="D50528" t="s">
        <v>372</v>
      </c>
      <c r="E50528" t="s">
        <v>33</v>
      </c>
      <c r="F50528" t="s">
        <v>128</v>
      </c>
      <c r="G50528">
        <v>2033</v>
      </c>
      <c r="H50528">
        <v>0</v>
      </c>
    </row>
    <row r="50529" spans="1:8" x14ac:dyDescent="0.3">
      <c r="A50529" t="s">
        <v>1522</v>
      </c>
      <c r="B50529" t="s">
        <v>1538</v>
      </c>
      <c r="C50529" t="s">
        <v>343</v>
      </c>
      <c r="D50529" t="s">
        <v>372</v>
      </c>
      <c r="E50529" t="s">
        <v>33</v>
      </c>
      <c r="F50529" t="s">
        <v>128</v>
      </c>
      <c r="G50529">
        <v>2034</v>
      </c>
      <c r="H50529">
        <v>0</v>
      </c>
    </row>
    <row r="50530" spans="1:8" x14ac:dyDescent="0.3">
      <c r="A50530" t="s">
        <v>1522</v>
      </c>
      <c r="B50530" t="s">
        <v>1538</v>
      </c>
      <c r="C50530" t="s">
        <v>343</v>
      </c>
      <c r="D50530" t="s">
        <v>372</v>
      </c>
      <c r="E50530" t="s">
        <v>33</v>
      </c>
      <c r="F50530" t="s">
        <v>128</v>
      </c>
      <c r="G50530">
        <v>2035</v>
      </c>
      <c r="H50530">
        <v>0</v>
      </c>
    </row>
    <row r="50531" spans="1:8" x14ac:dyDescent="0.3">
      <c r="A50531" t="s">
        <v>1522</v>
      </c>
      <c r="B50531" t="s">
        <v>1538</v>
      </c>
      <c r="C50531" t="s">
        <v>343</v>
      </c>
      <c r="D50531" t="s">
        <v>372</v>
      </c>
      <c r="E50531" t="s">
        <v>33</v>
      </c>
      <c r="F50531" t="s">
        <v>128</v>
      </c>
      <c r="G50531">
        <v>2036</v>
      </c>
      <c r="H50531">
        <v>0</v>
      </c>
    </row>
    <row r="50532" spans="1:8" x14ac:dyDescent="0.3">
      <c r="A50532" t="s">
        <v>1522</v>
      </c>
      <c r="B50532" t="s">
        <v>1538</v>
      </c>
      <c r="C50532" t="s">
        <v>343</v>
      </c>
      <c r="D50532" t="s">
        <v>372</v>
      </c>
      <c r="E50532" t="s">
        <v>33</v>
      </c>
      <c r="F50532" t="s">
        <v>128</v>
      </c>
      <c r="G50532">
        <v>2037</v>
      </c>
      <c r="H50532">
        <v>0</v>
      </c>
    </row>
    <row r="50533" spans="1:8" x14ac:dyDescent="0.3">
      <c r="A50533" t="s">
        <v>1522</v>
      </c>
      <c r="B50533" t="s">
        <v>1538</v>
      </c>
      <c r="C50533" t="s">
        <v>343</v>
      </c>
      <c r="D50533" t="s">
        <v>372</v>
      </c>
      <c r="E50533" t="s">
        <v>33</v>
      </c>
      <c r="F50533" t="s">
        <v>128</v>
      </c>
      <c r="G50533">
        <v>2038</v>
      </c>
      <c r="H50533">
        <v>0</v>
      </c>
    </row>
    <row r="50534" spans="1:8" x14ac:dyDescent="0.3">
      <c r="A50534" t="s">
        <v>1522</v>
      </c>
      <c r="B50534" t="s">
        <v>1538</v>
      </c>
      <c r="C50534" t="s">
        <v>343</v>
      </c>
      <c r="D50534" t="s">
        <v>372</v>
      </c>
      <c r="E50534" t="s">
        <v>33</v>
      </c>
      <c r="F50534" t="s">
        <v>128</v>
      </c>
      <c r="G50534">
        <v>2039</v>
      </c>
      <c r="H50534">
        <v>0</v>
      </c>
    </row>
    <row r="50535" spans="1:8" x14ac:dyDescent="0.3">
      <c r="A50535" t="s">
        <v>1522</v>
      </c>
      <c r="B50535" t="s">
        <v>1538</v>
      </c>
      <c r="C50535" t="s">
        <v>343</v>
      </c>
      <c r="D50535" t="s">
        <v>372</v>
      </c>
      <c r="E50535" t="s">
        <v>33</v>
      </c>
      <c r="F50535" t="s">
        <v>128</v>
      </c>
      <c r="G50535">
        <v>2040</v>
      </c>
      <c r="H50535">
        <v>0</v>
      </c>
    </row>
    <row r="50536" spans="1:8" x14ac:dyDescent="0.3">
      <c r="A50536" t="s">
        <v>1522</v>
      </c>
      <c r="B50536" t="s">
        <v>1538</v>
      </c>
      <c r="C50536" t="s">
        <v>343</v>
      </c>
      <c r="D50536" t="s">
        <v>372</v>
      </c>
      <c r="E50536" t="s">
        <v>33</v>
      </c>
      <c r="F50536" t="s">
        <v>128</v>
      </c>
      <c r="G50536">
        <v>2041</v>
      </c>
      <c r="H50536">
        <v>0</v>
      </c>
    </row>
    <row r="50537" spans="1:8" x14ac:dyDescent="0.3">
      <c r="A50537" t="s">
        <v>1522</v>
      </c>
      <c r="B50537" t="s">
        <v>1538</v>
      </c>
      <c r="C50537" t="s">
        <v>343</v>
      </c>
      <c r="D50537" t="s">
        <v>372</v>
      </c>
      <c r="E50537" t="s">
        <v>33</v>
      </c>
      <c r="F50537" t="s">
        <v>128</v>
      </c>
      <c r="G50537">
        <v>2042</v>
      </c>
      <c r="H50537">
        <v>0</v>
      </c>
    </row>
    <row r="50538" spans="1:8" x14ac:dyDescent="0.3">
      <c r="A50538" t="s">
        <v>1522</v>
      </c>
      <c r="B50538" t="s">
        <v>1538</v>
      </c>
      <c r="C50538" t="s">
        <v>343</v>
      </c>
      <c r="D50538" t="s">
        <v>372</v>
      </c>
      <c r="E50538" t="s">
        <v>33</v>
      </c>
      <c r="F50538" t="s">
        <v>128</v>
      </c>
      <c r="G50538">
        <v>2043</v>
      </c>
      <c r="H50538">
        <v>0</v>
      </c>
    </row>
    <row r="50539" spans="1:8" x14ac:dyDescent="0.3">
      <c r="A50539" t="s">
        <v>1522</v>
      </c>
      <c r="B50539" t="s">
        <v>1538</v>
      </c>
      <c r="C50539" t="s">
        <v>343</v>
      </c>
      <c r="D50539" t="s">
        <v>372</v>
      </c>
      <c r="E50539" t="s">
        <v>33</v>
      </c>
      <c r="F50539" t="s">
        <v>128</v>
      </c>
      <c r="G50539">
        <v>2044</v>
      </c>
      <c r="H50539">
        <v>0</v>
      </c>
    </row>
    <row r="50540" spans="1:8" x14ac:dyDescent="0.3">
      <c r="A50540" t="s">
        <v>1522</v>
      </c>
      <c r="B50540" t="s">
        <v>1538</v>
      </c>
      <c r="C50540" t="s">
        <v>343</v>
      </c>
      <c r="D50540" t="s">
        <v>372</v>
      </c>
      <c r="E50540" t="s">
        <v>33</v>
      </c>
      <c r="F50540" t="s">
        <v>128</v>
      </c>
      <c r="G50540">
        <v>2045</v>
      </c>
      <c r="H50540">
        <v>0</v>
      </c>
    </row>
    <row r="50541" spans="1:8" x14ac:dyDescent="0.3">
      <c r="A50541" t="s">
        <v>1522</v>
      </c>
      <c r="B50541" t="s">
        <v>1538</v>
      </c>
      <c r="C50541" t="s">
        <v>343</v>
      </c>
      <c r="D50541" t="s">
        <v>372</v>
      </c>
      <c r="E50541" t="s">
        <v>33</v>
      </c>
      <c r="F50541" t="s">
        <v>128</v>
      </c>
      <c r="G50541">
        <v>2046</v>
      </c>
      <c r="H50541">
        <v>0</v>
      </c>
    </row>
    <row r="50542" spans="1:8" x14ac:dyDescent="0.3">
      <c r="A50542" t="s">
        <v>1522</v>
      </c>
      <c r="B50542" t="s">
        <v>1538</v>
      </c>
      <c r="C50542" t="s">
        <v>343</v>
      </c>
      <c r="D50542" t="s">
        <v>372</v>
      </c>
      <c r="E50542" t="s">
        <v>33</v>
      </c>
      <c r="F50542" t="s">
        <v>128</v>
      </c>
      <c r="G50542">
        <v>2047</v>
      </c>
      <c r="H50542">
        <v>0</v>
      </c>
    </row>
    <row r="50543" spans="1:8" x14ac:dyDescent="0.3">
      <c r="A50543" t="s">
        <v>1522</v>
      </c>
      <c r="B50543" t="s">
        <v>1538</v>
      </c>
      <c r="C50543" t="s">
        <v>343</v>
      </c>
      <c r="D50543" t="s">
        <v>372</v>
      </c>
      <c r="E50543" t="s">
        <v>33</v>
      </c>
      <c r="F50543" t="s">
        <v>128</v>
      </c>
      <c r="G50543">
        <v>2048</v>
      </c>
      <c r="H50543">
        <v>0</v>
      </c>
    </row>
    <row r="50544" spans="1:8" x14ac:dyDescent="0.3">
      <c r="A50544" t="s">
        <v>1522</v>
      </c>
      <c r="B50544" t="s">
        <v>1538</v>
      </c>
      <c r="C50544" t="s">
        <v>343</v>
      </c>
      <c r="D50544" t="s">
        <v>372</v>
      </c>
      <c r="E50544" t="s">
        <v>33</v>
      </c>
      <c r="F50544" t="s">
        <v>128</v>
      </c>
      <c r="G50544">
        <v>2049</v>
      </c>
      <c r="H50544">
        <v>0</v>
      </c>
    </row>
    <row r="50545" spans="1:8" x14ac:dyDescent="0.3">
      <c r="A50545" t="s">
        <v>1522</v>
      </c>
      <c r="B50545" t="s">
        <v>1538</v>
      </c>
      <c r="C50545" t="s">
        <v>343</v>
      </c>
      <c r="D50545" t="s">
        <v>372</v>
      </c>
      <c r="E50545" t="s">
        <v>33</v>
      </c>
      <c r="F50545" t="s">
        <v>128</v>
      </c>
      <c r="G50545">
        <v>2050</v>
      </c>
      <c r="H50545">
        <v>0</v>
      </c>
    </row>
    <row r="50546" spans="1:8" x14ac:dyDescent="0.3">
      <c r="A50546" t="s">
        <v>1522</v>
      </c>
      <c r="B50546" t="s">
        <v>1538</v>
      </c>
      <c r="C50546" t="s">
        <v>343</v>
      </c>
      <c r="D50546" t="s">
        <v>372</v>
      </c>
      <c r="E50546" t="s">
        <v>90</v>
      </c>
      <c r="F50546" t="s">
        <v>141</v>
      </c>
      <c r="G50546">
        <v>2025</v>
      </c>
      <c r="H50546">
        <v>0</v>
      </c>
    </row>
    <row r="50547" spans="1:8" x14ac:dyDescent="0.3">
      <c r="A50547" t="s">
        <v>1522</v>
      </c>
      <c r="B50547" t="s">
        <v>1538</v>
      </c>
      <c r="C50547" t="s">
        <v>343</v>
      </c>
      <c r="D50547" t="s">
        <v>372</v>
      </c>
      <c r="E50547" t="s">
        <v>90</v>
      </c>
      <c r="F50547" t="s">
        <v>141</v>
      </c>
      <c r="G50547">
        <v>2026</v>
      </c>
      <c r="H50547">
        <v>0</v>
      </c>
    </row>
    <row r="50548" spans="1:8" x14ac:dyDescent="0.3">
      <c r="A50548" t="s">
        <v>1522</v>
      </c>
      <c r="B50548" t="s">
        <v>1538</v>
      </c>
      <c r="C50548" t="s">
        <v>343</v>
      </c>
      <c r="D50548" t="s">
        <v>372</v>
      </c>
      <c r="E50548" t="s">
        <v>90</v>
      </c>
      <c r="F50548" t="s">
        <v>141</v>
      </c>
      <c r="G50548">
        <v>2027</v>
      </c>
      <c r="H50548">
        <v>0</v>
      </c>
    </row>
    <row r="50549" spans="1:8" x14ac:dyDescent="0.3">
      <c r="A50549" t="s">
        <v>1522</v>
      </c>
      <c r="B50549" t="s">
        <v>1538</v>
      </c>
      <c r="C50549" t="s">
        <v>343</v>
      </c>
      <c r="D50549" t="s">
        <v>372</v>
      </c>
      <c r="E50549" t="s">
        <v>90</v>
      </c>
      <c r="F50549" t="s">
        <v>141</v>
      </c>
      <c r="G50549">
        <v>2028</v>
      </c>
      <c r="H50549">
        <v>0</v>
      </c>
    </row>
    <row r="50550" spans="1:8" x14ac:dyDescent="0.3">
      <c r="A50550" t="s">
        <v>1522</v>
      </c>
      <c r="B50550" t="s">
        <v>1538</v>
      </c>
      <c r="C50550" t="s">
        <v>343</v>
      </c>
      <c r="D50550" t="s">
        <v>372</v>
      </c>
      <c r="E50550" t="s">
        <v>90</v>
      </c>
      <c r="F50550" t="s">
        <v>141</v>
      </c>
      <c r="G50550">
        <v>2029</v>
      </c>
      <c r="H50550">
        <v>0</v>
      </c>
    </row>
    <row r="50551" spans="1:8" x14ac:dyDescent="0.3">
      <c r="A50551" t="s">
        <v>1522</v>
      </c>
      <c r="B50551" t="s">
        <v>1538</v>
      </c>
      <c r="C50551" t="s">
        <v>343</v>
      </c>
      <c r="D50551" t="s">
        <v>372</v>
      </c>
      <c r="E50551" t="s">
        <v>90</v>
      </c>
      <c r="F50551" t="s">
        <v>141</v>
      </c>
      <c r="G50551">
        <v>2030</v>
      </c>
      <c r="H50551">
        <v>0</v>
      </c>
    </row>
    <row r="50552" spans="1:8" x14ac:dyDescent="0.3">
      <c r="A50552" t="s">
        <v>1522</v>
      </c>
      <c r="B50552" t="s">
        <v>1538</v>
      </c>
      <c r="C50552" t="s">
        <v>343</v>
      </c>
      <c r="D50552" t="s">
        <v>372</v>
      </c>
      <c r="E50552" t="s">
        <v>90</v>
      </c>
      <c r="F50552" t="s">
        <v>141</v>
      </c>
      <c r="G50552">
        <v>2031</v>
      </c>
      <c r="H50552">
        <v>0</v>
      </c>
    </row>
    <row r="50553" spans="1:8" x14ac:dyDescent="0.3">
      <c r="A50553" t="s">
        <v>1522</v>
      </c>
      <c r="B50553" t="s">
        <v>1538</v>
      </c>
      <c r="C50553" t="s">
        <v>343</v>
      </c>
      <c r="D50553" t="s">
        <v>372</v>
      </c>
      <c r="E50553" t="s">
        <v>90</v>
      </c>
      <c r="F50553" t="s">
        <v>141</v>
      </c>
      <c r="G50553">
        <v>2032</v>
      </c>
      <c r="H50553">
        <v>0</v>
      </c>
    </row>
    <row r="50554" spans="1:8" x14ac:dyDescent="0.3">
      <c r="A50554" t="s">
        <v>1522</v>
      </c>
      <c r="B50554" t="s">
        <v>1538</v>
      </c>
      <c r="C50554" t="s">
        <v>343</v>
      </c>
      <c r="D50554" t="s">
        <v>372</v>
      </c>
      <c r="E50554" t="s">
        <v>90</v>
      </c>
      <c r="F50554" t="s">
        <v>141</v>
      </c>
      <c r="G50554">
        <v>2033</v>
      </c>
      <c r="H50554">
        <v>0</v>
      </c>
    </row>
    <row r="50555" spans="1:8" x14ac:dyDescent="0.3">
      <c r="A50555" t="s">
        <v>1522</v>
      </c>
      <c r="B50555" t="s">
        <v>1538</v>
      </c>
      <c r="C50555" t="s">
        <v>343</v>
      </c>
      <c r="D50555" t="s">
        <v>372</v>
      </c>
      <c r="E50555" t="s">
        <v>90</v>
      </c>
      <c r="F50555" t="s">
        <v>141</v>
      </c>
      <c r="G50555">
        <v>2034</v>
      </c>
      <c r="H50555">
        <v>0</v>
      </c>
    </row>
    <row r="50556" spans="1:8" x14ac:dyDescent="0.3">
      <c r="A50556" t="s">
        <v>1522</v>
      </c>
      <c r="B50556" t="s">
        <v>1538</v>
      </c>
      <c r="C50556" t="s">
        <v>343</v>
      </c>
      <c r="D50556" t="s">
        <v>372</v>
      </c>
      <c r="E50556" t="s">
        <v>90</v>
      </c>
      <c r="F50556" t="s">
        <v>141</v>
      </c>
      <c r="G50556">
        <v>2035</v>
      </c>
      <c r="H50556">
        <v>0</v>
      </c>
    </row>
    <row r="50557" spans="1:8" x14ac:dyDescent="0.3">
      <c r="A50557" t="s">
        <v>1522</v>
      </c>
      <c r="B50557" t="s">
        <v>1538</v>
      </c>
      <c r="C50557" t="s">
        <v>343</v>
      </c>
      <c r="D50557" t="s">
        <v>372</v>
      </c>
      <c r="E50557" t="s">
        <v>90</v>
      </c>
      <c r="F50557" t="s">
        <v>141</v>
      </c>
      <c r="G50557">
        <v>2036</v>
      </c>
      <c r="H50557">
        <v>0</v>
      </c>
    </row>
    <row r="50558" spans="1:8" x14ac:dyDescent="0.3">
      <c r="A50558" t="s">
        <v>1522</v>
      </c>
      <c r="B50558" t="s">
        <v>1538</v>
      </c>
      <c r="C50558" t="s">
        <v>343</v>
      </c>
      <c r="D50558" t="s">
        <v>372</v>
      </c>
      <c r="E50558" t="s">
        <v>90</v>
      </c>
      <c r="F50558" t="s">
        <v>141</v>
      </c>
      <c r="G50558">
        <v>2037</v>
      </c>
      <c r="H50558">
        <v>0</v>
      </c>
    </row>
    <row r="50559" spans="1:8" x14ac:dyDescent="0.3">
      <c r="A50559" t="s">
        <v>1522</v>
      </c>
      <c r="B50559" t="s">
        <v>1538</v>
      </c>
      <c r="C50559" t="s">
        <v>343</v>
      </c>
      <c r="D50559" t="s">
        <v>372</v>
      </c>
      <c r="E50559" t="s">
        <v>90</v>
      </c>
      <c r="F50559" t="s">
        <v>141</v>
      </c>
      <c r="G50559">
        <v>2038</v>
      </c>
      <c r="H50559">
        <v>0</v>
      </c>
    </row>
    <row r="50560" spans="1:8" x14ac:dyDescent="0.3">
      <c r="A50560" t="s">
        <v>1522</v>
      </c>
      <c r="B50560" t="s">
        <v>1538</v>
      </c>
      <c r="C50560" t="s">
        <v>343</v>
      </c>
      <c r="D50560" t="s">
        <v>372</v>
      </c>
      <c r="E50560" t="s">
        <v>90</v>
      </c>
      <c r="F50560" t="s">
        <v>141</v>
      </c>
      <c r="G50560">
        <v>2039</v>
      </c>
      <c r="H50560">
        <v>0</v>
      </c>
    </row>
    <row r="50561" spans="1:8" x14ac:dyDescent="0.3">
      <c r="A50561" t="s">
        <v>1522</v>
      </c>
      <c r="B50561" t="s">
        <v>1538</v>
      </c>
      <c r="C50561" t="s">
        <v>343</v>
      </c>
      <c r="D50561" t="s">
        <v>372</v>
      </c>
      <c r="E50561" t="s">
        <v>90</v>
      </c>
      <c r="F50561" t="s">
        <v>141</v>
      </c>
      <c r="G50561">
        <v>2040</v>
      </c>
      <c r="H50561">
        <v>0</v>
      </c>
    </row>
    <row r="50562" spans="1:8" x14ac:dyDescent="0.3">
      <c r="A50562" t="s">
        <v>1522</v>
      </c>
      <c r="B50562" t="s">
        <v>1538</v>
      </c>
      <c r="C50562" t="s">
        <v>343</v>
      </c>
      <c r="D50562" t="s">
        <v>372</v>
      </c>
      <c r="E50562" t="s">
        <v>90</v>
      </c>
      <c r="F50562" t="s">
        <v>141</v>
      </c>
      <c r="G50562">
        <v>2041</v>
      </c>
      <c r="H50562">
        <v>0</v>
      </c>
    </row>
    <row r="50563" spans="1:8" x14ac:dyDescent="0.3">
      <c r="A50563" t="s">
        <v>1522</v>
      </c>
      <c r="B50563" t="s">
        <v>1538</v>
      </c>
      <c r="C50563" t="s">
        <v>343</v>
      </c>
      <c r="D50563" t="s">
        <v>372</v>
      </c>
      <c r="E50563" t="s">
        <v>90</v>
      </c>
      <c r="F50563" t="s">
        <v>141</v>
      </c>
      <c r="G50563">
        <v>2042</v>
      </c>
      <c r="H50563">
        <v>0</v>
      </c>
    </row>
    <row r="50564" spans="1:8" x14ac:dyDescent="0.3">
      <c r="A50564" t="s">
        <v>1522</v>
      </c>
      <c r="B50564" t="s">
        <v>1538</v>
      </c>
      <c r="C50564" t="s">
        <v>343</v>
      </c>
      <c r="D50564" t="s">
        <v>372</v>
      </c>
      <c r="E50564" t="s">
        <v>90</v>
      </c>
      <c r="F50564" t="s">
        <v>141</v>
      </c>
      <c r="G50564">
        <v>2043</v>
      </c>
      <c r="H50564">
        <v>0</v>
      </c>
    </row>
    <row r="50565" spans="1:8" x14ac:dyDescent="0.3">
      <c r="A50565" t="s">
        <v>1522</v>
      </c>
      <c r="B50565" t="s">
        <v>1538</v>
      </c>
      <c r="C50565" t="s">
        <v>343</v>
      </c>
      <c r="D50565" t="s">
        <v>372</v>
      </c>
      <c r="E50565" t="s">
        <v>90</v>
      </c>
      <c r="F50565" t="s">
        <v>141</v>
      </c>
      <c r="G50565">
        <v>2044</v>
      </c>
      <c r="H50565">
        <v>0</v>
      </c>
    </row>
    <row r="50566" spans="1:8" x14ac:dyDescent="0.3">
      <c r="A50566" t="s">
        <v>1522</v>
      </c>
      <c r="B50566" t="s">
        <v>1538</v>
      </c>
      <c r="C50566" t="s">
        <v>343</v>
      </c>
      <c r="D50566" t="s">
        <v>372</v>
      </c>
      <c r="E50566" t="s">
        <v>90</v>
      </c>
      <c r="F50566" t="s">
        <v>141</v>
      </c>
      <c r="G50566">
        <v>2045</v>
      </c>
      <c r="H50566">
        <v>0</v>
      </c>
    </row>
    <row r="50567" spans="1:8" x14ac:dyDescent="0.3">
      <c r="A50567" t="s">
        <v>1522</v>
      </c>
      <c r="B50567" t="s">
        <v>1538</v>
      </c>
      <c r="C50567" t="s">
        <v>343</v>
      </c>
      <c r="D50567" t="s">
        <v>372</v>
      </c>
      <c r="E50567" t="s">
        <v>90</v>
      </c>
      <c r="F50567" t="s">
        <v>141</v>
      </c>
      <c r="G50567">
        <v>2046</v>
      </c>
      <c r="H50567">
        <v>0</v>
      </c>
    </row>
    <row r="50568" spans="1:8" x14ac:dyDescent="0.3">
      <c r="A50568" t="s">
        <v>1522</v>
      </c>
      <c r="B50568" t="s">
        <v>1538</v>
      </c>
      <c r="C50568" t="s">
        <v>343</v>
      </c>
      <c r="D50568" t="s">
        <v>372</v>
      </c>
      <c r="E50568" t="s">
        <v>90</v>
      </c>
      <c r="F50568" t="s">
        <v>141</v>
      </c>
      <c r="G50568">
        <v>2047</v>
      </c>
      <c r="H50568">
        <v>0</v>
      </c>
    </row>
    <row r="50569" spans="1:8" x14ac:dyDescent="0.3">
      <c r="A50569" t="s">
        <v>1522</v>
      </c>
      <c r="B50569" t="s">
        <v>1538</v>
      </c>
      <c r="C50569" t="s">
        <v>343</v>
      </c>
      <c r="D50569" t="s">
        <v>372</v>
      </c>
      <c r="E50569" t="s">
        <v>90</v>
      </c>
      <c r="F50569" t="s">
        <v>141</v>
      </c>
      <c r="G50569">
        <v>2048</v>
      </c>
      <c r="H50569">
        <v>0</v>
      </c>
    </row>
    <row r="50570" spans="1:8" x14ac:dyDescent="0.3">
      <c r="A50570" t="s">
        <v>1522</v>
      </c>
      <c r="B50570" t="s">
        <v>1538</v>
      </c>
      <c r="C50570" t="s">
        <v>343</v>
      </c>
      <c r="D50570" t="s">
        <v>372</v>
      </c>
      <c r="E50570" t="s">
        <v>90</v>
      </c>
      <c r="F50570" t="s">
        <v>141</v>
      </c>
      <c r="G50570">
        <v>2049</v>
      </c>
      <c r="H50570">
        <v>0</v>
      </c>
    </row>
    <row r="50571" spans="1:8" x14ac:dyDescent="0.3">
      <c r="A50571" t="s">
        <v>1522</v>
      </c>
      <c r="B50571" t="s">
        <v>1538</v>
      </c>
      <c r="C50571" t="s">
        <v>343</v>
      </c>
      <c r="D50571" t="s">
        <v>372</v>
      </c>
      <c r="E50571" t="s">
        <v>90</v>
      </c>
      <c r="F50571" t="s">
        <v>141</v>
      </c>
      <c r="G50571">
        <v>2050</v>
      </c>
      <c r="H50571">
        <v>0</v>
      </c>
    </row>
    <row r="50572" spans="1:8" x14ac:dyDescent="0.3">
      <c r="A50572" t="s">
        <v>1522</v>
      </c>
      <c r="B50572" t="s">
        <v>1538</v>
      </c>
      <c r="C50572" t="s">
        <v>343</v>
      </c>
      <c r="D50572" t="s">
        <v>372</v>
      </c>
      <c r="E50572" t="s">
        <v>15</v>
      </c>
      <c r="F50572" t="s">
        <v>141</v>
      </c>
      <c r="G50572">
        <v>2025</v>
      </c>
      <c r="H50572">
        <v>0</v>
      </c>
    </row>
    <row r="50573" spans="1:8" x14ac:dyDescent="0.3">
      <c r="A50573" t="s">
        <v>1522</v>
      </c>
      <c r="B50573" t="s">
        <v>1538</v>
      </c>
      <c r="C50573" t="s">
        <v>343</v>
      </c>
      <c r="D50573" t="s">
        <v>372</v>
      </c>
      <c r="E50573" t="s">
        <v>15</v>
      </c>
      <c r="F50573" t="s">
        <v>141</v>
      </c>
      <c r="G50573">
        <v>2026</v>
      </c>
      <c r="H50573">
        <v>0</v>
      </c>
    </row>
    <row r="50574" spans="1:8" x14ac:dyDescent="0.3">
      <c r="A50574" t="s">
        <v>1522</v>
      </c>
      <c r="B50574" t="s">
        <v>1538</v>
      </c>
      <c r="C50574" t="s">
        <v>343</v>
      </c>
      <c r="D50574" t="s">
        <v>372</v>
      </c>
      <c r="E50574" t="s">
        <v>15</v>
      </c>
      <c r="F50574" t="s">
        <v>141</v>
      </c>
      <c r="G50574">
        <v>2027</v>
      </c>
      <c r="H50574">
        <v>0</v>
      </c>
    </row>
    <row r="50575" spans="1:8" x14ac:dyDescent="0.3">
      <c r="A50575" t="s">
        <v>1522</v>
      </c>
      <c r="B50575" t="s">
        <v>1538</v>
      </c>
      <c r="C50575" t="s">
        <v>343</v>
      </c>
      <c r="D50575" t="s">
        <v>372</v>
      </c>
      <c r="E50575" t="s">
        <v>15</v>
      </c>
      <c r="F50575" t="s">
        <v>141</v>
      </c>
      <c r="G50575">
        <v>2028</v>
      </c>
      <c r="H50575">
        <v>0</v>
      </c>
    </row>
    <row r="50576" spans="1:8" x14ac:dyDescent="0.3">
      <c r="A50576" t="s">
        <v>1522</v>
      </c>
      <c r="B50576" t="s">
        <v>1538</v>
      </c>
      <c r="C50576" t="s">
        <v>343</v>
      </c>
      <c r="D50576" t="s">
        <v>372</v>
      </c>
      <c r="E50576" t="s">
        <v>15</v>
      </c>
      <c r="F50576" t="s">
        <v>141</v>
      </c>
      <c r="G50576">
        <v>2029</v>
      </c>
      <c r="H50576">
        <v>0</v>
      </c>
    </row>
    <row r="50577" spans="1:8" x14ac:dyDescent="0.3">
      <c r="A50577" t="s">
        <v>1522</v>
      </c>
      <c r="B50577" t="s">
        <v>1538</v>
      </c>
      <c r="C50577" t="s">
        <v>343</v>
      </c>
      <c r="D50577" t="s">
        <v>372</v>
      </c>
      <c r="E50577" t="s">
        <v>15</v>
      </c>
      <c r="F50577" t="s">
        <v>141</v>
      </c>
      <c r="G50577">
        <v>2030</v>
      </c>
      <c r="H50577">
        <v>0</v>
      </c>
    </row>
    <row r="50578" spans="1:8" x14ac:dyDescent="0.3">
      <c r="A50578" t="s">
        <v>1522</v>
      </c>
      <c r="B50578" t="s">
        <v>1538</v>
      </c>
      <c r="C50578" t="s">
        <v>343</v>
      </c>
      <c r="D50578" t="s">
        <v>372</v>
      </c>
      <c r="E50578" t="s">
        <v>15</v>
      </c>
      <c r="F50578" t="s">
        <v>141</v>
      </c>
      <c r="G50578">
        <v>2031</v>
      </c>
      <c r="H50578">
        <v>0</v>
      </c>
    </row>
    <row r="50579" spans="1:8" x14ac:dyDescent="0.3">
      <c r="A50579" t="s">
        <v>1522</v>
      </c>
      <c r="B50579" t="s">
        <v>1538</v>
      </c>
      <c r="C50579" t="s">
        <v>343</v>
      </c>
      <c r="D50579" t="s">
        <v>372</v>
      </c>
      <c r="E50579" t="s">
        <v>15</v>
      </c>
      <c r="F50579" t="s">
        <v>141</v>
      </c>
      <c r="G50579">
        <v>2032</v>
      </c>
      <c r="H50579">
        <v>0</v>
      </c>
    </row>
    <row r="50580" spans="1:8" x14ac:dyDescent="0.3">
      <c r="A50580" t="s">
        <v>1522</v>
      </c>
      <c r="B50580" t="s">
        <v>1538</v>
      </c>
      <c r="C50580" t="s">
        <v>343</v>
      </c>
      <c r="D50580" t="s">
        <v>372</v>
      </c>
      <c r="E50580" t="s">
        <v>15</v>
      </c>
      <c r="F50580" t="s">
        <v>141</v>
      </c>
      <c r="G50580">
        <v>2033</v>
      </c>
      <c r="H50580">
        <v>0</v>
      </c>
    </row>
    <row r="50581" spans="1:8" x14ac:dyDescent="0.3">
      <c r="A50581" t="s">
        <v>1522</v>
      </c>
      <c r="B50581" t="s">
        <v>1538</v>
      </c>
      <c r="C50581" t="s">
        <v>343</v>
      </c>
      <c r="D50581" t="s">
        <v>372</v>
      </c>
      <c r="E50581" t="s">
        <v>15</v>
      </c>
      <c r="F50581" t="s">
        <v>141</v>
      </c>
      <c r="G50581">
        <v>2034</v>
      </c>
      <c r="H50581">
        <v>0</v>
      </c>
    </row>
    <row r="50582" spans="1:8" x14ac:dyDescent="0.3">
      <c r="A50582" t="s">
        <v>1522</v>
      </c>
      <c r="B50582" t="s">
        <v>1538</v>
      </c>
      <c r="C50582" t="s">
        <v>343</v>
      </c>
      <c r="D50582" t="s">
        <v>372</v>
      </c>
      <c r="E50582" t="s">
        <v>15</v>
      </c>
      <c r="F50582" t="s">
        <v>141</v>
      </c>
      <c r="G50582">
        <v>2035</v>
      </c>
      <c r="H50582">
        <v>0</v>
      </c>
    </row>
    <row r="50583" spans="1:8" x14ac:dyDescent="0.3">
      <c r="A50583" t="s">
        <v>1522</v>
      </c>
      <c r="B50583" t="s">
        <v>1538</v>
      </c>
      <c r="C50583" t="s">
        <v>343</v>
      </c>
      <c r="D50583" t="s">
        <v>372</v>
      </c>
      <c r="E50583" t="s">
        <v>15</v>
      </c>
      <c r="F50583" t="s">
        <v>141</v>
      </c>
      <c r="G50583">
        <v>2036</v>
      </c>
      <c r="H50583">
        <v>0</v>
      </c>
    </row>
    <row r="50584" spans="1:8" x14ac:dyDescent="0.3">
      <c r="A50584" t="s">
        <v>1522</v>
      </c>
      <c r="B50584" t="s">
        <v>1538</v>
      </c>
      <c r="C50584" t="s">
        <v>343</v>
      </c>
      <c r="D50584" t="s">
        <v>372</v>
      </c>
      <c r="E50584" t="s">
        <v>15</v>
      </c>
      <c r="F50584" t="s">
        <v>141</v>
      </c>
      <c r="G50584">
        <v>2037</v>
      </c>
      <c r="H50584">
        <v>0</v>
      </c>
    </row>
    <row r="50585" spans="1:8" x14ac:dyDescent="0.3">
      <c r="A50585" t="s">
        <v>1522</v>
      </c>
      <c r="B50585" t="s">
        <v>1538</v>
      </c>
      <c r="C50585" t="s">
        <v>343</v>
      </c>
      <c r="D50585" t="s">
        <v>372</v>
      </c>
      <c r="E50585" t="s">
        <v>15</v>
      </c>
      <c r="F50585" t="s">
        <v>141</v>
      </c>
      <c r="G50585">
        <v>2038</v>
      </c>
      <c r="H50585">
        <v>0</v>
      </c>
    </row>
    <row r="50586" spans="1:8" x14ac:dyDescent="0.3">
      <c r="A50586" t="s">
        <v>1522</v>
      </c>
      <c r="B50586" t="s">
        <v>1538</v>
      </c>
      <c r="C50586" t="s">
        <v>343</v>
      </c>
      <c r="D50586" t="s">
        <v>372</v>
      </c>
      <c r="E50586" t="s">
        <v>15</v>
      </c>
      <c r="F50586" t="s">
        <v>141</v>
      </c>
      <c r="G50586">
        <v>2039</v>
      </c>
      <c r="H50586">
        <v>0</v>
      </c>
    </row>
    <row r="50587" spans="1:8" x14ac:dyDescent="0.3">
      <c r="A50587" t="s">
        <v>1522</v>
      </c>
      <c r="B50587" t="s">
        <v>1538</v>
      </c>
      <c r="C50587" t="s">
        <v>343</v>
      </c>
      <c r="D50587" t="s">
        <v>372</v>
      </c>
      <c r="E50587" t="s">
        <v>15</v>
      </c>
      <c r="F50587" t="s">
        <v>141</v>
      </c>
      <c r="G50587">
        <v>2040</v>
      </c>
      <c r="H50587">
        <v>0</v>
      </c>
    </row>
    <row r="50588" spans="1:8" x14ac:dyDescent="0.3">
      <c r="A50588" t="s">
        <v>1522</v>
      </c>
      <c r="B50588" t="s">
        <v>1538</v>
      </c>
      <c r="C50588" t="s">
        <v>343</v>
      </c>
      <c r="D50588" t="s">
        <v>372</v>
      </c>
      <c r="E50588" t="s">
        <v>15</v>
      </c>
      <c r="F50588" t="s">
        <v>141</v>
      </c>
      <c r="G50588">
        <v>2041</v>
      </c>
      <c r="H50588">
        <v>0</v>
      </c>
    </row>
    <row r="50589" spans="1:8" x14ac:dyDescent="0.3">
      <c r="A50589" t="s">
        <v>1522</v>
      </c>
      <c r="B50589" t="s">
        <v>1538</v>
      </c>
      <c r="C50589" t="s">
        <v>343</v>
      </c>
      <c r="D50589" t="s">
        <v>372</v>
      </c>
      <c r="E50589" t="s">
        <v>15</v>
      </c>
      <c r="F50589" t="s">
        <v>141</v>
      </c>
      <c r="G50589">
        <v>2042</v>
      </c>
      <c r="H50589">
        <v>0</v>
      </c>
    </row>
    <row r="50590" spans="1:8" x14ac:dyDescent="0.3">
      <c r="A50590" t="s">
        <v>1522</v>
      </c>
      <c r="B50590" t="s">
        <v>1538</v>
      </c>
      <c r="C50590" t="s">
        <v>343</v>
      </c>
      <c r="D50590" t="s">
        <v>372</v>
      </c>
      <c r="E50590" t="s">
        <v>15</v>
      </c>
      <c r="F50590" t="s">
        <v>141</v>
      </c>
      <c r="G50590">
        <v>2043</v>
      </c>
      <c r="H50590">
        <v>0</v>
      </c>
    </row>
    <row r="50591" spans="1:8" x14ac:dyDescent="0.3">
      <c r="A50591" t="s">
        <v>1522</v>
      </c>
      <c r="B50591" t="s">
        <v>1538</v>
      </c>
      <c r="C50591" t="s">
        <v>343</v>
      </c>
      <c r="D50591" t="s">
        <v>372</v>
      </c>
      <c r="E50591" t="s">
        <v>15</v>
      </c>
      <c r="F50591" t="s">
        <v>141</v>
      </c>
      <c r="G50591">
        <v>2044</v>
      </c>
      <c r="H50591">
        <v>0</v>
      </c>
    </row>
    <row r="50592" spans="1:8" x14ac:dyDescent="0.3">
      <c r="A50592" t="s">
        <v>1522</v>
      </c>
      <c r="B50592" t="s">
        <v>1538</v>
      </c>
      <c r="C50592" t="s">
        <v>343</v>
      </c>
      <c r="D50592" t="s">
        <v>372</v>
      </c>
      <c r="E50592" t="s">
        <v>15</v>
      </c>
      <c r="F50592" t="s">
        <v>141</v>
      </c>
      <c r="G50592">
        <v>2045</v>
      </c>
      <c r="H50592">
        <v>0</v>
      </c>
    </row>
    <row r="50593" spans="1:8" x14ac:dyDescent="0.3">
      <c r="A50593" t="s">
        <v>1522</v>
      </c>
      <c r="B50593" t="s">
        <v>1538</v>
      </c>
      <c r="C50593" t="s">
        <v>343</v>
      </c>
      <c r="D50593" t="s">
        <v>372</v>
      </c>
      <c r="E50593" t="s">
        <v>15</v>
      </c>
      <c r="F50593" t="s">
        <v>141</v>
      </c>
      <c r="G50593">
        <v>2046</v>
      </c>
      <c r="H50593">
        <v>0</v>
      </c>
    </row>
    <row r="50594" spans="1:8" x14ac:dyDescent="0.3">
      <c r="A50594" t="s">
        <v>1522</v>
      </c>
      <c r="B50594" t="s">
        <v>1538</v>
      </c>
      <c r="C50594" t="s">
        <v>343</v>
      </c>
      <c r="D50594" t="s">
        <v>372</v>
      </c>
      <c r="E50594" t="s">
        <v>15</v>
      </c>
      <c r="F50594" t="s">
        <v>141</v>
      </c>
      <c r="G50594">
        <v>2047</v>
      </c>
      <c r="H50594">
        <v>0</v>
      </c>
    </row>
    <row r="50595" spans="1:8" x14ac:dyDescent="0.3">
      <c r="A50595" t="s">
        <v>1522</v>
      </c>
      <c r="B50595" t="s">
        <v>1538</v>
      </c>
      <c r="C50595" t="s">
        <v>343</v>
      </c>
      <c r="D50595" t="s">
        <v>372</v>
      </c>
      <c r="E50595" t="s">
        <v>15</v>
      </c>
      <c r="F50595" t="s">
        <v>141</v>
      </c>
      <c r="G50595">
        <v>2048</v>
      </c>
      <c r="H50595">
        <v>0</v>
      </c>
    </row>
    <row r="50596" spans="1:8" x14ac:dyDescent="0.3">
      <c r="A50596" t="s">
        <v>1522</v>
      </c>
      <c r="B50596" t="s">
        <v>1538</v>
      </c>
      <c r="C50596" t="s">
        <v>343</v>
      </c>
      <c r="D50596" t="s">
        <v>372</v>
      </c>
      <c r="E50596" t="s">
        <v>15</v>
      </c>
      <c r="F50596" t="s">
        <v>141</v>
      </c>
      <c r="G50596">
        <v>2049</v>
      </c>
      <c r="H50596">
        <v>0</v>
      </c>
    </row>
    <row r="50597" spans="1:8" x14ac:dyDescent="0.3">
      <c r="A50597" t="s">
        <v>1522</v>
      </c>
      <c r="B50597" t="s">
        <v>1538</v>
      </c>
      <c r="C50597" t="s">
        <v>343</v>
      </c>
      <c r="D50597" t="s">
        <v>372</v>
      </c>
      <c r="E50597" t="s">
        <v>15</v>
      </c>
      <c r="F50597" t="s">
        <v>141</v>
      </c>
      <c r="G50597">
        <v>2050</v>
      </c>
      <c r="H50597">
        <v>0</v>
      </c>
    </row>
    <row r="50598" spans="1:8" x14ac:dyDescent="0.3">
      <c r="A50598" t="s">
        <v>1522</v>
      </c>
      <c r="B50598" t="s">
        <v>1538</v>
      </c>
      <c r="C50598" t="s">
        <v>343</v>
      </c>
      <c r="D50598" t="s">
        <v>372</v>
      </c>
      <c r="E50598" t="s">
        <v>23</v>
      </c>
      <c r="F50598" t="s">
        <v>141</v>
      </c>
      <c r="G50598">
        <v>2025</v>
      </c>
      <c r="H50598">
        <v>0</v>
      </c>
    </row>
    <row r="50599" spans="1:8" x14ac:dyDescent="0.3">
      <c r="A50599" t="s">
        <v>1522</v>
      </c>
      <c r="B50599" t="s">
        <v>1538</v>
      </c>
      <c r="C50599" t="s">
        <v>343</v>
      </c>
      <c r="D50599" t="s">
        <v>372</v>
      </c>
      <c r="E50599" t="s">
        <v>23</v>
      </c>
      <c r="F50599" t="s">
        <v>141</v>
      </c>
      <c r="G50599">
        <v>2026</v>
      </c>
      <c r="H50599">
        <v>0</v>
      </c>
    </row>
    <row r="50600" spans="1:8" x14ac:dyDescent="0.3">
      <c r="A50600" t="s">
        <v>1522</v>
      </c>
      <c r="B50600" t="s">
        <v>1538</v>
      </c>
      <c r="C50600" t="s">
        <v>343</v>
      </c>
      <c r="D50600" t="s">
        <v>372</v>
      </c>
      <c r="E50600" t="s">
        <v>23</v>
      </c>
      <c r="F50600" t="s">
        <v>141</v>
      </c>
      <c r="G50600">
        <v>2027</v>
      </c>
      <c r="H50600">
        <v>0</v>
      </c>
    </row>
    <row r="50601" spans="1:8" x14ac:dyDescent="0.3">
      <c r="A50601" t="s">
        <v>1522</v>
      </c>
      <c r="B50601" t="s">
        <v>1538</v>
      </c>
      <c r="C50601" t="s">
        <v>343</v>
      </c>
      <c r="D50601" t="s">
        <v>372</v>
      </c>
      <c r="E50601" t="s">
        <v>23</v>
      </c>
      <c r="F50601" t="s">
        <v>141</v>
      </c>
      <c r="G50601">
        <v>2028</v>
      </c>
      <c r="H50601">
        <v>0</v>
      </c>
    </row>
    <row r="50602" spans="1:8" x14ac:dyDescent="0.3">
      <c r="A50602" t="s">
        <v>1522</v>
      </c>
      <c r="B50602" t="s">
        <v>1538</v>
      </c>
      <c r="C50602" t="s">
        <v>343</v>
      </c>
      <c r="D50602" t="s">
        <v>372</v>
      </c>
      <c r="E50602" t="s">
        <v>23</v>
      </c>
      <c r="F50602" t="s">
        <v>141</v>
      </c>
      <c r="G50602">
        <v>2029</v>
      </c>
      <c r="H50602">
        <v>0</v>
      </c>
    </row>
    <row r="50603" spans="1:8" x14ac:dyDescent="0.3">
      <c r="A50603" t="s">
        <v>1522</v>
      </c>
      <c r="B50603" t="s">
        <v>1538</v>
      </c>
      <c r="C50603" t="s">
        <v>343</v>
      </c>
      <c r="D50603" t="s">
        <v>372</v>
      </c>
      <c r="E50603" t="s">
        <v>23</v>
      </c>
      <c r="F50603" t="s">
        <v>141</v>
      </c>
      <c r="G50603">
        <v>2030</v>
      </c>
      <c r="H50603">
        <v>0</v>
      </c>
    </row>
    <row r="50604" spans="1:8" x14ac:dyDescent="0.3">
      <c r="A50604" t="s">
        <v>1522</v>
      </c>
      <c r="B50604" t="s">
        <v>1538</v>
      </c>
      <c r="C50604" t="s">
        <v>343</v>
      </c>
      <c r="D50604" t="s">
        <v>372</v>
      </c>
      <c r="E50604" t="s">
        <v>23</v>
      </c>
      <c r="F50604" t="s">
        <v>141</v>
      </c>
      <c r="G50604">
        <v>2031</v>
      </c>
      <c r="H50604">
        <v>0</v>
      </c>
    </row>
    <row r="50605" spans="1:8" x14ac:dyDescent="0.3">
      <c r="A50605" t="s">
        <v>1522</v>
      </c>
      <c r="B50605" t="s">
        <v>1538</v>
      </c>
      <c r="C50605" t="s">
        <v>343</v>
      </c>
      <c r="D50605" t="s">
        <v>372</v>
      </c>
      <c r="E50605" t="s">
        <v>23</v>
      </c>
      <c r="F50605" t="s">
        <v>141</v>
      </c>
      <c r="G50605">
        <v>2032</v>
      </c>
      <c r="H50605">
        <v>0</v>
      </c>
    </row>
    <row r="50606" spans="1:8" x14ac:dyDescent="0.3">
      <c r="A50606" t="s">
        <v>1522</v>
      </c>
      <c r="B50606" t="s">
        <v>1538</v>
      </c>
      <c r="C50606" t="s">
        <v>343</v>
      </c>
      <c r="D50606" t="s">
        <v>372</v>
      </c>
      <c r="E50606" t="s">
        <v>23</v>
      </c>
      <c r="F50606" t="s">
        <v>141</v>
      </c>
      <c r="G50606">
        <v>2033</v>
      </c>
      <c r="H50606">
        <v>0</v>
      </c>
    </row>
    <row r="50607" spans="1:8" x14ac:dyDescent="0.3">
      <c r="A50607" t="s">
        <v>1522</v>
      </c>
      <c r="B50607" t="s">
        <v>1538</v>
      </c>
      <c r="C50607" t="s">
        <v>343</v>
      </c>
      <c r="D50607" t="s">
        <v>372</v>
      </c>
      <c r="E50607" t="s">
        <v>23</v>
      </c>
      <c r="F50607" t="s">
        <v>141</v>
      </c>
      <c r="G50607">
        <v>2034</v>
      </c>
      <c r="H50607">
        <v>0</v>
      </c>
    </row>
    <row r="50608" spans="1:8" x14ac:dyDescent="0.3">
      <c r="A50608" t="s">
        <v>1522</v>
      </c>
      <c r="B50608" t="s">
        <v>1538</v>
      </c>
      <c r="C50608" t="s">
        <v>343</v>
      </c>
      <c r="D50608" t="s">
        <v>372</v>
      </c>
      <c r="E50608" t="s">
        <v>23</v>
      </c>
      <c r="F50608" t="s">
        <v>141</v>
      </c>
      <c r="G50608">
        <v>2035</v>
      </c>
      <c r="H50608">
        <v>0</v>
      </c>
    </row>
    <row r="50609" spans="1:8" x14ac:dyDescent="0.3">
      <c r="A50609" t="s">
        <v>1522</v>
      </c>
      <c r="B50609" t="s">
        <v>1538</v>
      </c>
      <c r="C50609" t="s">
        <v>343</v>
      </c>
      <c r="D50609" t="s">
        <v>372</v>
      </c>
      <c r="E50609" t="s">
        <v>23</v>
      </c>
      <c r="F50609" t="s">
        <v>141</v>
      </c>
      <c r="G50609">
        <v>2036</v>
      </c>
      <c r="H50609">
        <v>0</v>
      </c>
    </row>
    <row r="50610" spans="1:8" x14ac:dyDescent="0.3">
      <c r="A50610" t="s">
        <v>1522</v>
      </c>
      <c r="B50610" t="s">
        <v>1538</v>
      </c>
      <c r="C50610" t="s">
        <v>343</v>
      </c>
      <c r="D50610" t="s">
        <v>372</v>
      </c>
      <c r="E50610" t="s">
        <v>23</v>
      </c>
      <c r="F50610" t="s">
        <v>141</v>
      </c>
      <c r="G50610">
        <v>2037</v>
      </c>
      <c r="H50610">
        <v>0</v>
      </c>
    </row>
    <row r="50611" spans="1:8" x14ac:dyDescent="0.3">
      <c r="A50611" t="s">
        <v>1522</v>
      </c>
      <c r="B50611" t="s">
        <v>1538</v>
      </c>
      <c r="C50611" t="s">
        <v>343</v>
      </c>
      <c r="D50611" t="s">
        <v>372</v>
      </c>
      <c r="E50611" t="s">
        <v>23</v>
      </c>
      <c r="F50611" t="s">
        <v>141</v>
      </c>
      <c r="G50611">
        <v>2038</v>
      </c>
      <c r="H50611">
        <v>0</v>
      </c>
    </row>
    <row r="50612" spans="1:8" x14ac:dyDescent="0.3">
      <c r="A50612" t="s">
        <v>1522</v>
      </c>
      <c r="B50612" t="s">
        <v>1538</v>
      </c>
      <c r="C50612" t="s">
        <v>343</v>
      </c>
      <c r="D50612" t="s">
        <v>372</v>
      </c>
      <c r="E50612" t="s">
        <v>23</v>
      </c>
      <c r="F50612" t="s">
        <v>141</v>
      </c>
      <c r="G50612">
        <v>2039</v>
      </c>
      <c r="H50612">
        <v>0</v>
      </c>
    </row>
    <row r="50613" spans="1:8" x14ac:dyDescent="0.3">
      <c r="A50613" t="s">
        <v>1522</v>
      </c>
      <c r="B50613" t="s">
        <v>1538</v>
      </c>
      <c r="C50613" t="s">
        <v>343</v>
      </c>
      <c r="D50613" t="s">
        <v>372</v>
      </c>
      <c r="E50613" t="s">
        <v>23</v>
      </c>
      <c r="F50613" t="s">
        <v>141</v>
      </c>
      <c r="G50613">
        <v>2040</v>
      </c>
      <c r="H50613">
        <v>0</v>
      </c>
    </row>
    <row r="50614" spans="1:8" x14ac:dyDescent="0.3">
      <c r="A50614" t="s">
        <v>1522</v>
      </c>
      <c r="B50614" t="s">
        <v>1538</v>
      </c>
      <c r="C50614" t="s">
        <v>343</v>
      </c>
      <c r="D50614" t="s">
        <v>372</v>
      </c>
      <c r="E50614" t="s">
        <v>23</v>
      </c>
      <c r="F50614" t="s">
        <v>141</v>
      </c>
      <c r="G50614">
        <v>2041</v>
      </c>
      <c r="H50614">
        <v>0</v>
      </c>
    </row>
    <row r="50615" spans="1:8" x14ac:dyDescent="0.3">
      <c r="A50615" t="s">
        <v>1522</v>
      </c>
      <c r="B50615" t="s">
        <v>1538</v>
      </c>
      <c r="C50615" t="s">
        <v>343</v>
      </c>
      <c r="D50615" t="s">
        <v>372</v>
      </c>
      <c r="E50615" t="s">
        <v>23</v>
      </c>
      <c r="F50615" t="s">
        <v>141</v>
      </c>
      <c r="G50615">
        <v>2042</v>
      </c>
      <c r="H50615">
        <v>0</v>
      </c>
    </row>
    <row r="50616" spans="1:8" x14ac:dyDescent="0.3">
      <c r="A50616" t="s">
        <v>1522</v>
      </c>
      <c r="B50616" t="s">
        <v>1538</v>
      </c>
      <c r="C50616" t="s">
        <v>343</v>
      </c>
      <c r="D50616" t="s">
        <v>372</v>
      </c>
      <c r="E50616" t="s">
        <v>23</v>
      </c>
      <c r="F50616" t="s">
        <v>141</v>
      </c>
      <c r="G50616">
        <v>2043</v>
      </c>
      <c r="H50616">
        <v>0</v>
      </c>
    </row>
    <row r="50617" spans="1:8" x14ac:dyDescent="0.3">
      <c r="A50617" t="s">
        <v>1522</v>
      </c>
      <c r="B50617" t="s">
        <v>1538</v>
      </c>
      <c r="C50617" t="s">
        <v>343</v>
      </c>
      <c r="D50617" t="s">
        <v>372</v>
      </c>
      <c r="E50617" t="s">
        <v>23</v>
      </c>
      <c r="F50617" t="s">
        <v>141</v>
      </c>
      <c r="G50617">
        <v>2044</v>
      </c>
      <c r="H50617">
        <v>0</v>
      </c>
    </row>
    <row r="50618" spans="1:8" x14ac:dyDescent="0.3">
      <c r="A50618" t="s">
        <v>1522</v>
      </c>
      <c r="B50618" t="s">
        <v>1538</v>
      </c>
      <c r="C50618" t="s">
        <v>343</v>
      </c>
      <c r="D50618" t="s">
        <v>372</v>
      </c>
      <c r="E50618" t="s">
        <v>23</v>
      </c>
      <c r="F50618" t="s">
        <v>141</v>
      </c>
      <c r="G50618">
        <v>2045</v>
      </c>
      <c r="H50618">
        <v>0</v>
      </c>
    </row>
    <row r="50619" spans="1:8" x14ac:dyDescent="0.3">
      <c r="A50619" t="s">
        <v>1522</v>
      </c>
      <c r="B50619" t="s">
        <v>1538</v>
      </c>
      <c r="C50619" t="s">
        <v>343</v>
      </c>
      <c r="D50619" t="s">
        <v>372</v>
      </c>
      <c r="E50619" t="s">
        <v>23</v>
      </c>
      <c r="F50619" t="s">
        <v>141</v>
      </c>
      <c r="G50619">
        <v>2046</v>
      </c>
      <c r="H50619">
        <v>0</v>
      </c>
    </row>
    <row r="50620" spans="1:8" x14ac:dyDescent="0.3">
      <c r="A50620" t="s">
        <v>1522</v>
      </c>
      <c r="B50620" t="s">
        <v>1538</v>
      </c>
      <c r="C50620" t="s">
        <v>343</v>
      </c>
      <c r="D50620" t="s">
        <v>372</v>
      </c>
      <c r="E50620" t="s">
        <v>23</v>
      </c>
      <c r="F50620" t="s">
        <v>141</v>
      </c>
      <c r="G50620">
        <v>2047</v>
      </c>
      <c r="H50620">
        <v>0</v>
      </c>
    </row>
    <row r="50621" spans="1:8" x14ac:dyDescent="0.3">
      <c r="A50621" t="s">
        <v>1522</v>
      </c>
      <c r="B50621" t="s">
        <v>1538</v>
      </c>
      <c r="C50621" t="s">
        <v>343</v>
      </c>
      <c r="D50621" t="s">
        <v>372</v>
      </c>
      <c r="E50621" t="s">
        <v>23</v>
      </c>
      <c r="F50621" t="s">
        <v>141</v>
      </c>
      <c r="G50621">
        <v>2048</v>
      </c>
      <c r="H50621">
        <v>0</v>
      </c>
    </row>
    <row r="50622" spans="1:8" x14ac:dyDescent="0.3">
      <c r="A50622" t="s">
        <v>1522</v>
      </c>
      <c r="B50622" t="s">
        <v>1538</v>
      </c>
      <c r="C50622" t="s">
        <v>343</v>
      </c>
      <c r="D50622" t="s">
        <v>372</v>
      </c>
      <c r="E50622" t="s">
        <v>23</v>
      </c>
      <c r="F50622" t="s">
        <v>141</v>
      </c>
      <c r="G50622">
        <v>2049</v>
      </c>
      <c r="H50622">
        <v>0</v>
      </c>
    </row>
    <row r="50623" spans="1:8" x14ac:dyDescent="0.3">
      <c r="A50623" t="s">
        <v>1522</v>
      </c>
      <c r="B50623" t="s">
        <v>1538</v>
      </c>
      <c r="C50623" t="s">
        <v>343</v>
      </c>
      <c r="D50623" t="s">
        <v>372</v>
      </c>
      <c r="E50623" t="s">
        <v>23</v>
      </c>
      <c r="F50623" t="s">
        <v>141</v>
      </c>
      <c r="G50623">
        <v>2050</v>
      </c>
      <c r="H50623">
        <v>0</v>
      </c>
    </row>
    <row r="50624" spans="1:8" x14ac:dyDescent="0.3">
      <c r="A50624" t="s">
        <v>1522</v>
      </c>
      <c r="B50624" t="s">
        <v>1538</v>
      </c>
      <c r="C50624" t="s">
        <v>343</v>
      </c>
      <c r="D50624" t="s">
        <v>372</v>
      </c>
      <c r="E50624" t="s">
        <v>31</v>
      </c>
      <c r="F50624" t="s">
        <v>141</v>
      </c>
      <c r="G50624">
        <v>2025</v>
      </c>
      <c r="H50624">
        <v>0</v>
      </c>
    </row>
    <row r="50625" spans="1:8" x14ac:dyDescent="0.3">
      <c r="A50625" t="s">
        <v>1522</v>
      </c>
      <c r="B50625" t="s">
        <v>1538</v>
      </c>
      <c r="C50625" t="s">
        <v>343</v>
      </c>
      <c r="D50625" t="s">
        <v>372</v>
      </c>
      <c r="E50625" t="s">
        <v>31</v>
      </c>
      <c r="F50625" t="s">
        <v>141</v>
      </c>
      <c r="G50625">
        <v>2026</v>
      </c>
      <c r="H50625">
        <v>0</v>
      </c>
    </row>
    <row r="50626" spans="1:8" x14ac:dyDescent="0.3">
      <c r="A50626" t="s">
        <v>1522</v>
      </c>
      <c r="B50626" t="s">
        <v>1538</v>
      </c>
      <c r="C50626" t="s">
        <v>343</v>
      </c>
      <c r="D50626" t="s">
        <v>372</v>
      </c>
      <c r="E50626" t="s">
        <v>31</v>
      </c>
      <c r="F50626" t="s">
        <v>141</v>
      </c>
      <c r="G50626">
        <v>2027</v>
      </c>
      <c r="H50626">
        <v>0</v>
      </c>
    </row>
    <row r="50627" spans="1:8" x14ac:dyDescent="0.3">
      <c r="A50627" t="s">
        <v>1522</v>
      </c>
      <c r="B50627" t="s">
        <v>1538</v>
      </c>
      <c r="C50627" t="s">
        <v>343</v>
      </c>
      <c r="D50627" t="s">
        <v>372</v>
      </c>
      <c r="E50627" t="s">
        <v>31</v>
      </c>
      <c r="F50627" t="s">
        <v>141</v>
      </c>
      <c r="G50627">
        <v>2028</v>
      </c>
      <c r="H50627">
        <v>0</v>
      </c>
    </row>
    <row r="50628" spans="1:8" x14ac:dyDescent="0.3">
      <c r="A50628" t="s">
        <v>1522</v>
      </c>
      <c r="B50628" t="s">
        <v>1538</v>
      </c>
      <c r="C50628" t="s">
        <v>343</v>
      </c>
      <c r="D50628" t="s">
        <v>372</v>
      </c>
      <c r="E50628" t="s">
        <v>31</v>
      </c>
      <c r="F50628" t="s">
        <v>141</v>
      </c>
      <c r="G50628">
        <v>2029</v>
      </c>
      <c r="H50628">
        <v>0</v>
      </c>
    </row>
    <row r="50629" spans="1:8" x14ac:dyDescent="0.3">
      <c r="A50629" t="s">
        <v>1522</v>
      </c>
      <c r="B50629" t="s">
        <v>1538</v>
      </c>
      <c r="C50629" t="s">
        <v>343</v>
      </c>
      <c r="D50629" t="s">
        <v>372</v>
      </c>
      <c r="E50629" t="s">
        <v>31</v>
      </c>
      <c r="F50629" t="s">
        <v>141</v>
      </c>
      <c r="G50629">
        <v>2030</v>
      </c>
      <c r="H50629">
        <v>0</v>
      </c>
    </row>
    <row r="50630" spans="1:8" x14ac:dyDescent="0.3">
      <c r="A50630" t="s">
        <v>1522</v>
      </c>
      <c r="B50630" t="s">
        <v>1538</v>
      </c>
      <c r="C50630" t="s">
        <v>343</v>
      </c>
      <c r="D50630" t="s">
        <v>372</v>
      </c>
      <c r="E50630" t="s">
        <v>31</v>
      </c>
      <c r="F50630" t="s">
        <v>141</v>
      </c>
      <c r="G50630">
        <v>2031</v>
      </c>
      <c r="H50630">
        <v>0</v>
      </c>
    </row>
    <row r="50631" spans="1:8" x14ac:dyDescent="0.3">
      <c r="A50631" t="s">
        <v>1522</v>
      </c>
      <c r="B50631" t="s">
        <v>1538</v>
      </c>
      <c r="C50631" t="s">
        <v>343</v>
      </c>
      <c r="D50631" t="s">
        <v>372</v>
      </c>
      <c r="E50631" t="s">
        <v>31</v>
      </c>
      <c r="F50631" t="s">
        <v>141</v>
      </c>
      <c r="G50631">
        <v>2032</v>
      </c>
      <c r="H50631">
        <v>0</v>
      </c>
    </row>
    <row r="50632" spans="1:8" x14ac:dyDescent="0.3">
      <c r="A50632" t="s">
        <v>1522</v>
      </c>
      <c r="B50632" t="s">
        <v>1538</v>
      </c>
      <c r="C50632" t="s">
        <v>343</v>
      </c>
      <c r="D50632" t="s">
        <v>372</v>
      </c>
      <c r="E50632" t="s">
        <v>31</v>
      </c>
      <c r="F50632" t="s">
        <v>141</v>
      </c>
      <c r="G50632">
        <v>2033</v>
      </c>
      <c r="H50632">
        <v>0</v>
      </c>
    </row>
    <row r="50633" spans="1:8" x14ac:dyDescent="0.3">
      <c r="A50633" t="s">
        <v>1522</v>
      </c>
      <c r="B50633" t="s">
        <v>1538</v>
      </c>
      <c r="C50633" t="s">
        <v>343</v>
      </c>
      <c r="D50633" t="s">
        <v>372</v>
      </c>
      <c r="E50633" t="s">
        <v>31</v>
      </c>
      <c r="F50633" t="s">
        <v>141</v>
      </c>
      <c r="G50633">
        <v>2034</v>
      </c>
      <c r="H50633">
        <v>0</v>
      </c>
    </row>
    <row r="50634" spans="1:8" x14ac:dyDescent="0.3">
      <c r="A50634" t="s">
        <v>1522</v>
      </c>
      <c r="B50634" t="s">
        <v>1538</v>
      </c>
      <c r="C50634" t="s">
        <v>343</v>
      </c>
      <c r="D50634" t="s">
        <v>372</v>
      </c>
      <c r="E50634" t="s">
        <v>31</v>
      </c>
      <c r="F50634" t="s">
        <v>141</v>
      </c>
      <c r="G50634">
        <v>2035</v>
      </c>
      <c r="H50634">
        <v>0</v>
      </c>
    </row>
    <row r="50635" spans="1:8" x14ac:dyDescent="0.3">
      <c r="A50635" t="s">
        <v>1522</v>
      </c>
      <c r="B50635" t="s">
        <v>1538</v>
      </c>
      <c r="C50635" t="s">
        <v>343</v>
      </c>
      <c r="D50635" t="s">
        <v>372</v>
      </c>
      <c r="E50635" t="s">
        <v>31</v>
      </c>
      <c r="F50635" t="s">
        <v>141</v>
      </c>
      <c r="G50635">
        <v>2036</v>
      </c>
      <c r="H50635">
        <v>0</v>
      </c>
    </row>
    <row r="50636" spans="1:8" x14ac:dyDescent="0.3">
      <c r="A50636" t="s">
        <v>1522</v>
      </c>
      <c r="B50636" t="s">
        <v>1538</v>
      </c>
      <c r="C50636" t="s">
        <v>343</v>
      </c>
      <c r="D50636" t="s">
        <v>372</v>
      </c>
      <c r="E50636" t="s">
        <v>31</v>
      </c>
      <c r="F50636" t="s">
        <v>141</v>
      </c>
      <c r="G50636">
        <v>2037</v>
      </c>
      <c r="H50636">
        <v>0</v>
      </c>
    </row>
    <row r="50637" spans="1:8" x14ac:dyDescent="0.3">
      <c r="A50637" t="s">
        <v>1522</v>
      </c>
      <c r="B50637" t="s">
        <v>1538</v>
      </c>
      <c r="C50637" t="s">
        <v>343</v>
      </c>
      <c r="D50637" t="s">
        <v>372</v>
      </c>
      <c r="E50637" t="s">
        <v>31</v>
      </c>
      <c r="F50637" t="s">
        <v>141</v>
      </c>
      <c r="G50637">
        <v>2038</v>
      </c>
      <c r="H50637">
        <v>0</v>
      </c>
    </row>
    <row r="50638" spans="1:8" x14ac:dyDescent="0.3">
      <c r="A50638" t="s">
        <v>1522</v>
      </c>
      <c r="B50638" t="s">
        <v>1538</v>
      </c>
      <c r="C50638" t="s">
        <v>343</v>
      </c>
      <c r="D50638" t="s">
        <v>372</v>
      </c>
      <c r="E50638" t="s">
        <v>31</v>
      </c>
      <c r="F50638" t="s">
        <v>141</v>
      </c>
      <c r="G50638">
        <v>2039</v>
      </c>
      <c r="H50638">
        <v>0</v>
      </c>
    </row>
    <row r="50639" spans="1:8" x14ac:dyDescent="0.3">
      <c r="A50639" t="s">
        <v>1522</v>
      </c>
      <c r="B50639" t="s">
        <v>1538</v>
      </c>
      <c r="C50639" t="s">
        <v>343</v>
      </c>
      <c r="D50639" t="s">
        <v>372</v>
      </c>
      <c r="E50639" t="s">
        <v>31</v>
      </c>
      <c r="F50639" t="s">
        <v>141</v>
      </c>
      <c r="G50639">
        <v>2040</v>
      </c>
      <c r="H50639">
        <v>0</v>
      </c>
    </row>
    <row r="50640" spans="1:8" x14ac:dyDescent="0.3">
      <c r="A50640" t="s">
        <v>1522</v>
      </c>
      <c r="B50640" t="s">
        <v>1538</v>
      </c>
      <c r="C50640" t="s">
        <v>343</v>
      </c>
      <c r="D50640" t="s">
        <v>372</v>
      </c>
      <c r="E50640" t="s">
        <v>31</v>
      </c>
      <c r="F50640" t="s">
        <v>141</v>
      </c>
      <c r="G50640">
        <v>2041</v>
      </c>
      <c r="H50640">
        <v>0</v>
      </c>
    </row>
    <row r="50641" spans="1:8" x14ac:dyDescent="0.3">
      <c r="A50641" t="s">
        <v>1522</v>
      </c>
      <c r="B50641" t="s">
        <v>1538</v>
      </c>
      <c r="C50641" t="s">
        <v>343</v>
      </c>
      <c r="D50641" t="s">
        <v>372</v>
      </c>
      <c r="E50641" t="s">
        <v>31</v>
      </c>
      <c r="F50641" t="s">
        <v>141</v>
      </c>
      <c r="G50641">
        <v>2042</v>
      </c>
      <c r="H50641">
        <v>0</v>
      </c>
    </row>
    <row r="50642" spans="1:8" x14ac:dyDescent="0.3">
      <c r="A50642" t="s">
        <v>1522</v>
      </c>
      <c r="B50642" t="s">
        <v>1538</v>
      </c>
      <c r="C50642" t="s">
        <v>343</v>
      </c>
      <c r="D50642" t="s">
        <v>372</v>
      </c>
      <c r="E50642" t="s">
        <v>31</v>
      </c>
      <c r="F50642" t="s">
        <v>141</v>
      </c>
      <c r="G50642">
        <v>2043</v>
      </c>
      <c r="H50642">
        <v>0</v>
      </c>
    </row>
    <row r="50643" spans="1:8" x14ac:dyDescent="0.3">
      <c r="A50643" t="s">
        <v>1522</v>
      </c>
      <c r="B50643" t="s">
        <v>1538</v>
      </c>
      <c r="C50643" t="s">
        <v>343</v>
      </c>
      <c r="D50643" t="s">
        <v>372</v>
      </c>
      <c r="E50643" t="s">
        <v>31</v>
      </c>
      <c r="F50643" t="s">
        <v>141</v>
      </c>
      <c r="G50643">
        <v>2044</v>
      </c>
      <c r="H50643">
        <v>0</v>
      </c>
    </row>
    <row r="50644" spans="1:8" x14ac:dyDescent="0.3">
      <c r="A50644" t="s">
        <v>1522</v>
      </c>
      <c r="B50644" t="s">
        <v>1538</v>
      </c>
      <c r="C50644" t="s">
        <v>343</v>
      </c>
      <c r="D50644" t="s">
        <v>372</v>
      </c>
      <c r="E50644" t="s">
        <v>31</v>
      </c>
      <c r="F50644" t="s">
        <v>141</v>
      </c>
      <c r="G50644">
        <v>2045</v>
      </c>
      <c r="H50644">
        <v>0</v>
      </c>
    </row>
    <row r="50645" spans="1:8" x14ac:dyDescent="0.3">
      <c r="A50645" t="s">
        <v>1522</v>
      </c>
      <c r="B50645" t="s">
        <v>1538</v>
      </c>
      <c r="C50645" t="s">
        <v>343</v>
      </c>
      <c r="D50645" t="s">
        <v>372</v>
      </c>
      <c r="E50645" t="s">
        <v>31</v>
      </c>
      <c r="F50645" t="s">
        <v>141</v>
      </c>
      <c r="G50645">
        <v>2046</v>
      </c>
      <c r="H50645">
        <v>0</v>
      </c>
    </row>
    <row r="50646" spans="1:8" x14ac:dyDescent="0.3">
      <c r="A50646" t="s">
        <v>1522</v>
      </c>
      <c r="B50646" t="s">
        <v>1538</v>
      </c>
      <c r="C50646" t="s">
        <v>343</v>
      </c>
      <c r="D50646" t="s">
        <v>372</v>
      </c>
      <c r="E50646" t="s">
        <v>31</v>
      </c>
      <c r="F50646" t="s">
        <v>141</v>
      </c>
      <c r="G50646">
        <v>2047</v>
      </c>
      <c r="H50646">
        <v>0</v>
      </c>
    </row>
    <row r="50647" spans="1:8" x14ac:dyDescent="0.3">
      <c r="A50647" t="s">
        <v>1522</v>
      </c>
      <c r="B50647" t="s">
        <v>1538</v>
      </c>
      <c r="C50647" t="s">
        <v>343</v>
      </c>
      <c r="D50647" t="s">
        <v>372</v>
      </c>
      <c r="E50647" t="s">
        <v>31</v>
      </c>
      <c r="F50647" t="s">
        <v>141</v>
      </c>
      <c r="G50647">
        <v>2048</v>
      </c>
      <c r="H50647">
        <v>0</v>
      </c>
    </row>
    <row r="50648" spans="1:8" x14ac:dyDescent="0.3">
      <c r="A50648" t="s">
        <v>1522</v>
      </c>
      <c r="B50648" t="s">
        <v>1538</v>
      </c>
      <c r="C50648" t="s">
        <v>343</v>
      </c>
      <c r="D50648" t="s">
        <v>372</v>
      </c>
      <c r="E50648" t="s">
        <v>31</v>
      </c>
      <c r="F50648" t="s">
        <v>141</v>
      </c>
      <c r="G50648">
        <v>2049</v>
      </c>
      <c r="H50648">
        <v>0</v>
      </c>
    </row>
    <row r="50649" spans="1:8" x14ac:dyDescent="0.3">
      <c r="A50649" t="s">
        <v>1522</v>
      </c>
      <c r="B50649" t="s">
        <v>1538</v>
      </c>
      <c r="C50649" t="s">
        <v>343</v>
      </c>
      <c r="D50649" t="s">
        <v>372</v>
      </c>
      <c r="E50649" t="s">
        <v>31</v>
      </c>
      <c r="F50649" t="s">
        <v>141</v>
      </c>
      <c r="G50649">
        <v>2050</v>
      </c>
      <c r="H50649">
        <v>0</v>
      </c>
    </row>
    <row r="50650" spans="1:8" x14ac:dyDescent="0.3">
      <c r="A50650" t="s">
        <v>1522</v>
      </c>
      <c r="B50650" t="s">
        <v>1538</v>
      </c>
      <c r="C50650" t="s">
        <v>343</v>
      </c>
      <c r="D50650" t="s">
        <v>372</v>
      </c>
      <c r="E50650" t="s">
        <v>37</v>
      </c>
      <c r="F50650" t="s">
        <v>141</v>
      </c>
      <c r="G50650">
        <v>2025</v>
      </c>
      <c r="H50650">
        <v>0</v>
      </c>
    </row>
    <row r="50651" spans="1:8" x14ac:dyDescent="0.3">
      <c r="A50651" t="s">
        <v>1522</v>
      </c>
      <c r="B50651" t="s">
        <v>1538</v>
      </c>
      <c r="C50651" t="s">
        <v>343</v>
      </c>
      <c r="D50651" t="s">
        <v>372</v>
      </c>
      <c r="E50651" t="s">
        <v>37</v>
      </c>
      <c r="F50651" t="s">
        <v>141</v>
      </c>
      <c r="G50651">
        <v>2026</v>
      </c>
      <c r="H50651">
        <v>0</v>
      </c>
    </row>
    <row r="50652" spans="1:8" x14ac:dyDescent="0.3">
      <c r="A50652" t="s">
        <v>1522</v>
      </c>
      <c r="B50652" t="s">
        <v>1538</v>
      </c>
      <c r="C50652" t="s">
        <v>343</v>
      </c>
      <c r="D50652" t="s">
        <v>372</v>
      </c>
      <c r="E50652" t="s">
        <v>37</v>
      </c>
      <c r="F50652" t="s">
        <v>141</v>
      </c>
      <c r="G50652">
        <v>2027</v>
      </c>
      <c r="H50652">
        <v>0</v>
      </c>
    </row>
    <row r="50653" spans="1:8" x14ac:dyDescent="0.3">
      <c r="A50653" t="s">
        <v>1522</v>
      </c>
      <c r="B50653" t="s">
        <v>1538</v>
      </c>
      <c r="C50653" t="s">
        <v>343</v>
      </c>
      <c r="D50653" t="s">
        <v>372</v>
      </c>
      <c r="E50653" t="s">
        <v>37</v>
      </c>
      <c r="F50653" t="s">
        <v>141</v>
      </c>
      <c r="G50653">
        <v>2028</v>
      </c>
      <c r="H50653">
        <v>0</v>
      </c>
    </row>
    <row r="50654" spans="1:8" x14ac:dyDescent="0.3">
      <c r="A50654" t="s">
        <v>1522</v>
      </c>
      <c r="B50654" t="s">
        <v>1538</v>
      </c>
      <c r="C50654" t="s">
        <v>343</v>
      </c>
      <c r="D50654" t="s">
        <v>372</v>
      </c>
      <c r="E50654" t="s">
        <v>37</v>
      </c>
      <c r="F50654" t="s">
        <v>141</v>
      </c>
      <c r="G50654">
        <v>2029</v>
      </c>
      <c r="H50654">
        <v>0</v>
      </c>
    </row>
    <row r="50655" spans="1:8" x14ac:dyDescent="0.3">
      <c r="A50655" t="s">
        <v>1522</v>
      </c>
      <c r="B50655" t="s">
        <v>1538</v>
      </c>
      <c r="C50655" t="s">
        <v>343</v>
      </c>
      <c r="D50655" t="s">
        <v>372</v>
      </c>
      <c r="E50655" t="s">
        <v>37</v>
      </c>
      <c r="F50655" t="s">
        <v>141</v>
      </c>
      <c r="G50655">
        <v>2030</v>
      </c>
      <c r="H50655">
        <v>0</v>
      </c>
    </row>
    <row r="50656" spans="1:8" x14ac:dyDescent="0.3">
      <c r="A50656" t="s">
        <v>1522</v>
      </c>
      <c r="B50656" t="s">
        <v>1538</v>
      </c>
      <c r="C50656" t="s">
        <v>343</v>
      </c>
      <c r="D50656" t="s">
        <v>372</v>
      </c>
      <c r="E50656" t="s">
        <v>37</v>
      </c>
      <c r="F50656" t="s">
        <v>141</v>
      </c>
      <c r="G50656">
        <v>2031</v>
      </c>
      <c r="H50656">
        <v>0</v>
      </c>
    </row>
    <row r="50657" spans="1:8" x14ac:dyDescent="0.3">
      <c r="A50657" t="s">
        <v>1522</v>
      </c>
      <c r="B50657" t="s">
        <v>1538</v>
      </c>
      <c r="C50657" t="s">
        <v>343</v>
      </c>
      <c r="D50657" t="s">
        <v>372</v>
      </c>
      <c r="E50657" t="s">
        <v>37</v>
      </c>
      <c r="F50657" t="s">
        <v>141</v>
      </c>
      <c r="G50657">
        <v>2032</v>
      </c>
      <c r="H50657">
        <v>0</v>
      </c>
    </row>
    <row r="50658" spans="1:8" x14ac:dyDescent="0.3">
      <c r="A50658" t="s">
        <v>1522</v>
      </c>
      <c r="B50658" t="s">
        <v>1538</v>
      </c>
      <c r="C50658" t="s">
        <v>343</v>
      </c>
      <c r="D50658" t="s">
        <v>372</v>
      </c>
      <c r="E50658" t="s">
        <v>37</v>
      </c>
      <c r="F50658" t="s">
        <v>141</v>
      </c>
      <c r="G50658">
        <v>2033</v>
      </c>
      <c r="H50658">
        <v>0</v>
      </c>
    </row>
    <row r="50659" spans="1:8" x14ac:dyDescent="0.3">
      <c r="A50659" t="s">
        <v>1522</v>
      </c>
      <c r="B50659" t="s">
        <v>1538</v>
      </c>
      <c r="C50659" t="s">
        <v>343</v>
      </c>
      <c r="D50659" t="s">
        <v>372</v>
      </c>
      <c r="E50659" t="s">
        <v>37</v>
      </c>
      <c r="F50659" t="s">
        <v>141</v>
      </c>
      <c r="G50659">
        <v>2034</v>
      </c>
      <c r="H50659">
        <v>0</v>
      </c>
    </row>
    <row r="50660" spans="1:8" x14ac:dyDescent="0.3">
      <c r="A50660" t="s">
        <v>1522</v>
      </c>
      <c r="B50660" t="s">
        <v>1538</v>
      </c>
      <c r="C50660" t="s">
        <v>343</v>
      </c>
      <c r="D50660" t="s">
        <v>372</v>
      </c>
      <c r="E50660" t="s">
        <v>37</v>
      </c>
      <c r="F50660" t="s">
        <v>141</v>
      </c>
      <c r="G50660">
        <v>2035</v>
      </c>
      <c r="H50660">
        <v>0</v>
      </c>
    </row>
    <row r="50661" spans="1:8" x14ac:dyDescent="0.3">
      <c r="A50661" t="s">
        <v>1522</v>
      </c>
      <c r="B50661" t="s">
        <v>1538</v>
      </c>
      <c r="C50661" t="s">
        <v>343</v>
      </c>
      <c r="D50661" t="s">
        <v>372</v>
      </c>
      <c r="E50661" t="s">
        <v>37</v>
      </c>
      <c r="F50661" t="s">
        <v>141</v>
      </c>
      <c r="G50661">
        <v>2036</v>
      </c>
      <c r="H50661">
        <v>0</v>
      </c>
    </row>
    <row r="50662" spans="1:8" x14ac:dyDescent="0.3">
      <c r="A50662" t="s">
        <v>1522</v>
      </c>
      <c r="B50662" t="s">
        <v>1538</v>
      </c>
      <c r="C50662" t="s">
        <v>343</v>
      </c>
      <c r="D50662" t="s">
        <v>372</v>
      </c>
      <c r="E50662" t="s">
        <v>37</v>
      </c>
      <c r="F50662" t="s">
        <v>141</v>
      </c>
      <c r="G50662">
        <v>2037</v>
      </c>
      <c r="H50662">
        <v>0</v>
      </c>
    </row>
    <row r="50663" spans="1:8" x14ac:dyDescent="0.3">
      <c r="A50663" t="s">
        <v>1522</v>
      </c>
      <c r="B50663" t="s">
        <v>1538</v>
      </c>
      <c r="C50663" t="s">
        <v>343</v>
      </c>
      <c r="D50663" t="s">
        <v>372</v>
      </c>
      <c r="E50663" t="s">
        <v>37</v>
      </c>
      <c r="F50663" t="s">
        <v>141</v>
      </c>
      <c r="G50663">
        <v>2038</v>
      </c>
      <c r="H50663">
        <v>0</v>
      </c>
    </row>
    <row r="50664" spans="1:8" x14ac:dyDescent="0.3">
      <c r="A50664" t="s">
        <v>1522</v>
      </c>
      <c r="B50664" t="s">
        <v>1538</v>
      </c>
      <c r="C50664" t="s">
        <v>343</v>
      </c>
      <c r="D50664" t="s">
        <v>372</v>
      </c>
      <c r="E50664" t="s">
        <v>37</v>
      </c>
      <c r="F50664" t="s">
        <v>141</v>
      </c>
      <c r="G50664">
        <v>2039</v>
      </c>
      <c r="H50664">
        <v>0</v>
      </c>
    </row>
    <row r="50665" spans="1:8" x14ac:dyDescent="0.3">
      <c r="A50665" t="s">
        <v>1522</v>
      </c>
      <c r="B50665" t="s">
        <v>1538</v>
      </c>
      <c r="C50665" t="s">
        <v>343</v>
      </c>
      <c r="D50665" t="s">
        <v>372</v>
      </c>
      <c r="E50665" t="s">
        <v>37</v>
      </c>
      <c r="F50665" t="s">
        <v>141</v>
      </c>
      <c r="G50665">
        <v>2040</v>
      </c>
      <c r="H50665">
        <v>0</v>
      </c>
    </row>
    <row r="50666" spans="1:8" x14ac:dyDescent="0.3">
      <c r="A50666" t="s">
        <v>1522</v>
      </c>
      <c r="B50666" t="s">
        <v>1538</v>
      </c>
      <c r="C50666" t="s">
        <v>343</v>
      </c>
      <c r="D50666" t="s">
        <v>372</v>
      </c>
      <c r="E50666" t="s">
        <v>37</v>
      </c>
      <c r="F50666" t="s">
        <v>141</v>
      </c>
      <c r="G50666">
        <v>2041</v>
      </c>
      <c r="H50666">
        <v>0</v>
      </c>
    </row>
    <row r="50667" spans="1:8" x14ac:dyDescent="0.3">
      <c r="A50667" t="s">
        <v>1522</v>
      </c>
      <c r="B50667" t="s">
        <v>1538</v>
      </c>
      <c r="C50667" t="s">
        <v>343</v>
      </c>
      <c r="D50667" t="s">
        <v>372</v>
      </c>
      <c r="E50667" t="s">
        <v>37</v>
      </c>
      <c r="F50667" t="s">
        <v>141</v>
      </c>
      <c r="G50667">
        <v>2042</v>
      </c>
      <c r="H50667">
        <v>0</v>
      </c>
    </row>
    <row r="50668" spans="1:8" x14ac:dyDescent="0.3">
      <c r="A50668" t="s">
        <v>1522</v>
      </c>
      <c r="B50668" t="s">
        <v>1538</v>
      </c>
      <c r="C50668" t="s">
        <v>343</v>
      </c>
      <c r="D50668" t="s">
        <v>372</v>
      </c>
      <c r="E50668" t="s">
        <v>37</v>
      </c>
      <c r="F50668" t="s">
        <v>141</v>
      </c>
      <c r="G50668">
        <v>2043</v>
      </c>
      <c r="H50668">
        <v>0</v>
      </c>
    </row>
    <row r="50669" spans="1:8" x14ac:dyDescent="0.3">
      <c r="A50669" t="s">
        <v>1522</v>
      </c>
      <c r="B50669" t="s">
        <v>1538</v>
      </c>
      <c r="C50669" t="s">
        <v>343</v>
      </c>
      <c r="D50669" t="s">
        <v>372</v>
      </c>
      <c r="E50669" t="s">
        <v>37</v>
      </c>
      <c r="F50669" t="s">
        <v>141</v>
      </c>
      <c r="G50669">
        <v>2044</v>
      </c>
      <c r="H50669">
        <v>0</v>
      </c>
    </row>
    <row r="50670" spans="1:8" x14ac:dyDescent="0.3">
      <c r="A50670" t="s">
        <v>1522</v>
      </c>
      <c r="B50670" t="s">
        <v>1538</v>
      </c>
      <c r="C50670" t="s">
        <v>343</v>
      </c>
      <c r="D50670" t="s">
        <v>372</v>
      </c>
      <c r="E50670" t="s">
        <v>37</v>
      </c>
      <c r="F50670" t="s">
        <v>141</v>
      </c>
      <c r="G50670">
        <v>2045</v>
      </c>
      <c r="H50670">
        <v>0</v>
      </c>
    </row>
    <row r="50671" spans="1:8" x14ac:dyDescent="0.3">
      <c r="A50671" t="s">
        <v>1522</v>
      </c>
      <c r="B50671" t="s">
        <v>1538</v>
      </c>
      <c r="C50671" t="s">
        <v>343</v>
      </c>
      <c r="D50671" t="s">
        <v>372</v>
      </c>
      <c r="E50671" t="s">
        <v>37</v>
      </c>
      <c r="F50671" t="s">
        <v>141</v>
      </c>
      <c r="G50671">
        <v>2046</v>
      </c>
      <c r="H50671">
        <v>0</v>
      </c>
    </row>
    <row r="50672" spans="1:8" x14ac:dyDescent="0.3">
      <c r="A50672" t="s">
        <v>1522</v>
      </c>
      <c r="B50672" t="s">
        <v>1538</v>
      </c>
      <c r="C50672" t="s">
        <v>343</v>
      </c>
      <c r="D50672" t="s">
        <v>372</v>
      </c>
      <c r="E50672" t="s">
        <v>37</v>
      </c>
      <c r="F50672" t="s">
        <v>141</v>
      </c>
      <c r="G50672">
        <v>2047</v>
      </c>
      <c r="H50672">
        <v>0</v>
      </c>
    </row>
    <row r="50673" spans="1:8" x14ac:dyDescent="0.3">
      <c r="A50673" t="s">
        <v>1522</v>
      </c>
      <c r="B50673" t="s">
        <v>1538</v>
      </c>
      <c r="C50673" t="s">
        <v>343</v>
      </c>
      <c r="D50673" t="s">
        <v>372</v>
      </c>
      <c r="E50673" t="s">
        <v>37</v>
      </c>
      <c r="F50673" t="s">
        <v>141</v>
      </c>
      <c r="G50673">
        <v>2048</v>
      </c>
      <c r="H50673">
        <v>0</v>
      </c>
    </row>
    <row r="50674" spans="1:8" x14ac:dyDescent="0.3">
      <c r="A50674" t="s">
        <v>1522</v>
      </c>
      <c r="B50674" t="s">
        <v>1538</v>
      </c>
      <c r="C50674" t="s">
        <v>343</v>
      </c>
      <c r="D50674" t="s">
        <v>372</v>
      </c>
      <c r="E50674" t="s">
        <v>37</v>
      </c>
      <c r="F50674" t="s">
        <v>141</v>
      </c>
      <c r="G50674">
        <v>2049</v>
      </c>
      <c r="H50674">
        <v>0</v>
      </c>
    </row>
    <row r="50675" spans="1:8" x14ac:dyDescent="0.3">
      <c r="A50675" t="s">
        <v>1522</v>
      </c>
      <c r="B50675" t="s">
        <v>1538</v>
      </c>
      <c r="C50675" t="s">
        <v>343</v>
      </c>
      <c r="D50675" t="s">
        <v>372</v>
      </c>
      <c r="E50675" t="s">
        <v>37</v>
      </c>
      <c r="F50675" t="s">
        <v>141</v>
      </c>
      <c r="G50675">
        <v>2050</v>
      </c>
      <c r="H50675">
        <v>0</v>
      </c>
    </row>
    <row r="50676" spans="1:8" x14ac:dyDescent="0.3">
      <c r="A50676" t="s">
        <v>1522</v>
      </c>
      <c r="B50676" t="s">
        <v>1538</v>
      </c>
      <c r="C50676" t="s">
        <v>343</v>
      </c>
      <c r="D50676" t="s">
        <v>372</v>
      </c>
      <c r="E50676" t="s">
        <v>40</v>
      </c>
      <c r="F50676" t="s">
        <v>141</v>
      </c>
      <c r="G50676">
        <v>2025</v>
      </c>
      <c r="H50676">
        <v>0</v>
      </c>
    </row>
    <row r="50677" spans="1:8" x14ac:dyDescent="0.3">
      <c r="A50677" t="s">
        <v>1522</v>
      </c>
      <c r="B50677" t="s">
        <v>1538</v>
      </c>
      <c r="C50677" t="s">
        <v>343</v>
      </c>
      <c r="D50677" t="s">
        <v>372</v>
      </c>
      <c r="E50677" t="s">
        <v>40</v>
      </c>
      <c r="F50677" t="s">
        <v>141</v>
      </c>
      <c r="G50677">
        <v>2026</v>
      </c>
      <c r="H50677">
        <v>0</v>
      </c>
    </row>
    <row r="50678" spans="1:8" x14ac:dyDescent="0.3">
      <c r="A50678" t="s">
        <v>1522</v>
      </c>
      <c r="B50678" t="s">
        <v>1538</v>
      </c>
      <c r="C50678" t="s">
        <v>343</v>
      </c>
      <c r="D50678" t="s">
        <v>372</v>
      </c>
      <c r="E50678" t="s">
        <v>40</v>
      </c>
      <c r="F50678" t="s">
        <v>141</v>
      </c>
      <c r="G50678">
        <v>2027</v>
      </c>
      <c r="H50678">
        <v>0</v>
      </c>
    </row>
    <row r="50679" spans="1:8" x14ac:dyDescent="0.3">
      <c r="A50679" t="s">
        <v>1522</v>
      </c>
      <c r="B50679" t="s">
        <v>1538</v>
      </c>
      <c r="C50679" t="s">
        <v>343</v>
      </c>
      <c r="D50679" t="s">
        <v>372</v>
      </c>
      <c r="E50679" t="s">
        <v>40</v>
      </c>
      <c r="F50679" t="s">
        <v>141</v>
      </c>
      <c r="G50679">
        <v>2028</v>
      </c>
      <c r="H50679">
        <v>0</v>
      </c>
    </row>
    <row r="50680" spans="1:8" x14ac:dyDescent="0.3">
      <c r="A50680" t="s">
        <v>1522</v>
      </c>
      <c r="B50680" t="s">
        <v>1538</v>
      </c>
      <c r="C50680" t="s">
        <v>343</v>
      </c>
      <c r="D50680" t="s">
        <v>372</v>
      </c>
      <c r="E50680" t="s">
        <v>40</v>
      </c>
      <c r="F50680" t="s">
        <v>141</v>
      </c>
      <c r="G50680">
        <v>2029</v>
      </c>
      <c r="H50680">
        <v>0</v>
      </c>
    </row>
    <row r="50681" spans="1:8" x14ac:dyDescent="0.3">
      <c r="A50681" t="s">
        <v>1522</v>
      </c>
      <c r="B50681" t="s">
        <v>1538</v>
      </c>
      <c r="C50681" t="s">
        <v>343</v>
      </c>
      <c r="D50681" t="s">
        <v>372</v>
      </c>
      <c r="E50681" t="s">
        <v>40</v>
      </c>
      <c r="F50681" t="s">
        <v>141</v>
      </c>
      <c r="G50681">
        <v>2030</v>
      </c>
      <c r="H50681">
        <v>0</v>
      </c>
    </row>
    <row r="50682" spans="1:8" x14ac:dyDescent="0.3">
      <c r="A50682" t="s">
        <v>1522</v>
      </c>
      <c r="B50682" t="s">
        <v>1538</v>
      </c>
      <c r="C50682" t="s">
        <v>343</v>
      </c>
      <c r="D50682" t="s">
        <v>372</v>
      </c>
      <c r="E50682" t="s">
        <v>40</v>
      </c>
      <c r="F50682" t="s">
        <v>141</v>
      </c>
      <c r="G50682">
        <v>2031</v>
      </c>
      <c r="H50682">
        <v>0</v>
      </c>
    </row>
    <row r="50683" spans="1:8" x14ac:dyDescent="0.3">
      <c r="A50683" t="s">
        <v>1522</v>
      </c>
      <c r="B50683" t="s">
        <v>1538</v>
      </c>
      <c r="C50683" t="s">
        <v>343</v>
      </c>
      <c r="D50683" t="s">
        <v>372</v>
      </c>
      <c r="E50683" t="s">
        <v>40</v>
      </c>
      <c r="F50683" t="s">
        <v>141</v>
      </c>
      <c r="G50683">
        <v>2032</v>
      </c>
      <c r="H50683">
        <v>0</v>
      </c>
    </row>
    <row r="50684" spans="1:8" x14ac:dyDescent="0.3">
      <c r="A50684" t="s">
        <v>1522</v>
      </c>
      <c r="B50684" t="s">
        <v>1538</v>
      </c>
      <c r="C50684" t="s">
        <v>343</v>
      </c>
      <c r="D50684" t="s">
        <v>372</v>
      </c>
      <c r="E50684" t="s">
        <v>40</v>
      </c>
      <c r="F50684" t="s">
        <v>141</v>
      </c>
      <c r="G50684">
        <v>2033</v>
      </c>
      <c r="H50684">
        <v>0</v>
      </c>
    </row>
    <row r="50685" spans="1:8" x14ac:dyDescent="0.3">
      <c r="A50685" t="s">
        <v>1522</v>
      </c>
      <c r="B50685" t="s">
        <v>1538</v>
      </c>
      <c r="C50685" t="s">
        <v>343</v>
      </c>
      <c r="D50685" t="s">
        <v>372</v>
      </c>
      <c r="E50685" t="s">
        <v>40</v>
      </c>
      <c r="F50685" t="s">
        <v>141</v>
      </c>
      <c r="G50685">
        <v>2034</v>
      </c>
      <c r="H50685">
        <v>0</v>
      </c>
    </row>
    <row r="50686" spans="1:8" x14ac:dyDescent="0.3">
      <c r="A50686" t="s">
        <v>1522</v>
      </c>
      <c r="B50686" t="s">
        <v>1538</v>
      </c>
      <c r="C50686" t="s">
        <v>343</v>
      </c>
      <c r="D50686" t="s">
        <v>372</v>
      </c>
      <c r="E50686" t="s">
        <v>40</v>
      </c>
      <c r="F50686" t="s">
        <v>141</v>
      </c>
      <c r="G50686">
        <v>2035</v>
      </c>
      <c r="H50686">
        <v>0</v>
      </c>
    </row>
    <row r="50687" spans="1:8" x14ac:dyDescent="0.3">
      <c r="A50687" t="s">
        <v>1522</v>
      </c>
      <c r="B50687" t="s">
        <v>1538</v>
      </c>
      <c r="C50687" t="s">
        <v>343</v>
      </c>
      <c r="D50687" t="s">
        <v>372</v>
      </c>
      <c r="E50687" t="s">
        <v>40</v>
      </c>
      <c r="F50687" t="s">
        <v>141</v>
      </c>
      <c r="G50687">
        <v>2036</v>
      </c>
      <c r="H50687">
        <v>0</v>
      </c>
    </row>
    <row r="50688" spans="1:8" x14ac:dyDescent="0.3">
      <c r="A50688" t="s">
        <v>1522</v>
      </c>
      <c r="B50688" t="s">
        <v>1538</v>
      </c>
      <c r="C50688" t="s">
        <v>343</v>
      </c>
      <c r="D50688" t="s">
        <v>372</v>
      </c>
      <c r="E50688" t="s">
        <v>40</v>
      </c>
      <c r="F50688" t="s">
        <v>141</v>
      </c>
      <c r="G50688">
        <v>2037</v>
      </c>
      <c r="H50688">
        <v>0</v>
      </c>
    </row>
    <row r="50689" spans="1:8" x14ac:dyDescent="0.3">
      <c r="A50689" t="s">
        <v>1522</v>
      </c>
      <c r="B50689" t="s">
        <v>1538</v>
      </c>
      <c r="C50689" t="s">
        <v>343</v>
      </c>
      <c r="D50689" t="s">
        <v>372</v>
      </c>
      <c r="E50689" t="s">
        <v>40</v>
      </c>
      <c r="F50689" t="s">
        <v>141</v>
      </c>
      <c r="G50689">
        <v>2038</v>
      </c>
      <c r="H50689">
        <v>0</v>
      </c>
    </row>
    <row r="50690" spans="1:8" x14ac:dyDescent="0.3">
      <c r="A50690" t="s">
        <v>1522</v>
      </c>
      <c r="B50690" t="s">
        <v>1538</v>
      </c>
      <c r="C50690" t="s">
        <v>343</v>
      </c>
      <c r="D50690" t="s">
        <v>372</v>
      </c>
      <c r="E50690" t="s">
        <v>40</v>
      </c>
      <c r="F50690" t="s">
        <v>141</v>
      </c>
      <c r="G50690">
        <v>2039</v>
      </c>
      <c r="H50690">
        <v>0</v>
      </c>
    </row>
    <row r="50691" spans="1:8" x14ac:dyDescent="0.3">
      <c r="A50691" t="s">
        <v>1522</v>
      </c>
      <c r="B50691" t="s">
        <v>1538</v>
      </c>
      <c r="C50691" t="s">
        <v>343</v>
      </c>
      <c r="D50691" t="s">
        <v>372</v>
      </c>
      <c r="E50691" t="s">
        <v>40</v>
      </c>
      <c r="F50691" t="s">
        <v>141</v>
      </c>
      <c r="G50691">
        <v>2040</v>
      </c>
      <c r="H50691">
        <v>0</v>
      </c>
    </row>
    <row r="50692" spans="1:8" x14ac:dyDescent="0.3">
      <c r="A50692" t="s">
        <v>1522</v>
      </c>
      <c r="B50692" t="s">
        <v>1538</v>
      </c>
      <c r="C50692" t="s">
        <v>343</v>
      </c>
      <c r="D50692" t="s">
        <v>372</v>
      </c>
      <c r="E50692" t="s">
        <v>40</v>
      </c>
      <c r="F50692" t="s">
        <v>141</v>
      </c>
      <c r="G50692">
        <v>2041</v>
      </c>
      <c r="H50692">
        <v>0</v>
      </c>
    </row>
    <row r="50693" spans="1:8" x14ac:dyDescent="0.3">
      <c r="A50693" t="s">
        <v>1522</v>
      </c>
      <c r="B50693" t="s">
        <v>1538</v>
      </c>
      <c r="C50693" t="s">
        <v>343</v>
      </c>
      <c r="D50693" t="s">
        <v>372</v>
      </c>
      <c r="E50693" t="s">
        <v>40</v>
      </c>
      <c r="F50693" t="s">
        <v>141</v>
      </c>
      <c r="G50693">
        <v>2042</v>
      </c>
      <c r="H50693">
        <v>0</v>
      </c>
    </row>
    <row r="50694" spans="1:8" x14ac:dyDescent="0.3">
      <c r="A50694" t="s">
        <v>1522</v>
      </c>
      <c r="B50694" t="s">
        <v>1538</v>
      </c>
      <c r="C50694" t="s">
        <v>343</v>
      </c>
      <c r="D50694" t="s">
        <v>372</v>
      </c>
      <c r="E50694" t="s">
        <v>40</v>
      </c>
      <c r="F50694" t="s">
        <v>141</v>
      </c>
      <c r="G50694">
        <v>2043</v>
      </c>
      <c r="H50694">
        <v>0</v>
      </c>
    </row>
    <row r="50695" spans="1:8" x14ac:dyDescent="0.3">
      <c r="A50695" t="s">
        <v>1522</v>
      </c>
      <c r="B50695" t="s">
        <v>1538</v>
      </c>
      <c r="C50695" t="s">
        <v>343</v>
      </c>
      <c r="D50695" t="s">
        <v>372</v>
      </c>
      <c r="E50695" t="s">
        <v>40</v>
      </c>
      <c r="F50695" t="s">
        <v>141</v>
      </c>
      <c r="G50695">
        <v>2044</v>
      </c>
      <c r="H50695">
        <v>0</v>
      </c>
    </row>
    <row r="50696" spans="1:8" x14ac:dyDescent="0.3">
      <c r="A50696" t="s">
        <v>1522</v>
      </c>
      <c r="B50696" t="s">
        <v>1538</v>
      </c>
      <c r="C50696" t="s">
        <v>343</v>
      </c>
      <c r="D50696" t="s">
        <v>372</v>
      </c>
      <c r="E50696" t="s">
        <v>40</v>
      </c>
      <c r="F50696" t="s">
        <v>141</v>
      </c>
      <c r="G50696">
        <v>2045</v>
      </c>
      <c r="H50696">
        <v>0</v>
      </c>
    </row>
    <row r="50697" spans="1:8" x14ac:dyDescent="0.3">
      <c r="A50697" t="s">
        <v>1522</v>
      </c>
      <c r="B50697" t="s">
        <v>1538</v>
      </c>
      <c r="C50697" t="s">
        <v>343</v>
      </c>
      <c r="D50697" t="s">
        <v>372</v>
      </c>
      <c r="E50697" t="s">
        <v>40</v>
      </c>
      <c r="F50697" t="s">
        <v>141</v>
      </c>
      <c r="G50697">
        <v>2046</v>
      </c>
      <c r="H50697">
        <v>0</v>
      </c>
    </row>
    <row r="50698" spans="1:8" x14ac:dyDescent="0.3">
      <c r="A50698" t="s">
        <v>1522</v>
      </c>
      <c r="B50698" t="s">
        <v>1538</v>
      </c>
      <c r="C50698" t="s">
        <v>343</v>
      </c>
      <c r="D50698" t="s">
        <v>372</v>
      </c>
      <c r="E50698" t="s">
        <v>40</v>
      </c>
      <c r="F50698" t="s">
        <v>141</v>
      </c>
      <c r="G50698">
        <v>2047</v>
      </c>
      <c r="H50698">
        <v>0</v>
      </c>
    </row>
    <row r="50699" spans="1:8" x14ac:dyDescent="0.3">
      <c r="A50699" t="s">
        <v>1522</v>
      </c>
      <c r="B50699" t="s">
        <v>1538</v>
      </c>
      <c r="C50699" t="s">
        <v>343</v>
      </c>
      <c r="D50699" t="s">
        <v>372</v>
      </c>
      <c r="E50699" t="s">
        <v>40</v>
      </c>
      <c r="F50699" t="s">
        <v>141</v>
      </c>
      <c r="G50699">
        <v>2048</v>
      </c>
      <c r="H50699">
        <v>0</v>
      </c>
    </row>
    <row r="50700" spans="1:8" x14ac:dyDescent="0.3">
      <c r="A50700" t="s">
        <v>1522</v>
      </c>
      <c r="B50700" t="s">
        <v>1538</v>
      </c>
      <c r="C50700" t="s">
        <v>343</v>
      </c>
      <c r="D50700" t="s">
        <v>372</v>
      </c>
      <c r="E50700" t="s">
        <v>40</v>
      </c>
      <c r="F50700" t="s">
        <v>141</v>
      </c>
      <c r="G50700">
        <v>2049</v>
      </c>
      <c r="H50700">
        <v>0</v>
      </c>
    </row>
    <row r="50701" spans="1:8" x14ac:dyDescent="0.3">
      <c r="A50701" t="s">
        <v>1522</v>
      </c>
      <c r="B50701" t="s">
        <v>1538</v>
      </c>
      <c r="C50701" t="s">
        <v>343</v>
      </c>
      <c r="D50701" t="s">
        <v>372</v>
      </c>
      <c r="E50701" t="s">
        <v>40</v>
      </c>
      <c r="F50701" t="s">
        <v>141</v>
      </c>
      <c r="G50701">
        <v>2050</v>
      </c>
      <c r="H50701">
        <v>0</v>
      </c>
    </row>
    <row r="50702" spans="1:8" x14ac:dyDescent="0.3">
      <c r="A50702" t="s">
        <v>1522</v>
      </c>
      <c r="B50702" t="s">
        <v>1538</v>
      </c>
      <c r="C50702" t="s">
        <v>343</v>
      </c>
      <c r="D50702" t="s">
        <v>372</v>
      </c>
      <c r="E50702" t="s">
        <v>43</v>
      </c>
      <c r="F50702" t="s">
        <v>141</v>
      </c>
      <c r="G50702">
        <v>2025</v>
      </c>
      <c r="H50702">
        <v>0</v>
      </c>
    </row>
    <row r="50703" spans="1:8" x14ac:dyDescent="0.3">
      <c r="A50703" t="s">
        <v>1522</v>
      </c>
      <c r="B50703" t="s">
        <v>1538</v>
      </c>
      <c r="C50703" t="s">
        <v>343</v>
      </c>
      <c r="D50703" t="s">
        <v>372</v>
      </c>
      <c r="E50703" t="s">
        <v>43</v>
      </c>
      <c r="F50703" t="s">
        <v>141</v>
      </c>
      <c r="G50703">
        <v>2026</v>
      </c>
      <c r="H50703">
        <v>0</v>
      </c>
    </row>
    <row r="50704" spans="1:8" x14ac:dyDescent="0.3">
      <c r="A50704" t="s">
        <v>1522</v>
      </c>
      <c r="B50704" t="s">
        <v>1538</v>
      </c>
      <c r="C50704" t="s">
        <v>343</v>
      </c>
      <c r="D50704" t="s">
        <v>372</v>
      </c>
      <c r="E50704" t="s">
        <v>43</v>
      </c>
      <c r="F50704" t="s">
        <v>141</v>
      </c>
      <c r="G50704">
        <v>2027</v>
      </c>
      <c r="H50704">
        <v>0</v>
      </c>
    </row>
    <row r="50705" spans="1:8" x14ac:dyDescent="0.3">
      <c r="A50705" t="s">
        <v>1522</v>
      </c>
      <c r="B50705" t="s">
        <v>1538</v>
      </c>
      <c r="C50705" t="s">
        <v>343</v>
      </c>
      <c r="D50705" t="s">
        <v>372</v>
      </c>
      <c r="E50705" t="s">
        <v>43</v>
      </c>
      <c r="F50705" t="s">
        <v>141</v>
      </c>
      <c r="G50705">
        <v>2028</v>
      </c>
      <c r="H50705">
        <v>0</v>
      </c>
    </row>
    <row r="50706" spans="1:8" x14ac:dyDescent="0.3">
      <c r="A50706" t="s">
        <v>1522</v>
      </c>
      <c r="B50706" t="s">
        <v>1538</v>
      </c>
      <c r="C50706" t="s">
        <v>343</v>
      </c>
      <c r="D50706" t="s">
        <v>372</v>
      </c>
      <c r="E50706" t="s">
        <v>43</v>
      </c>
      <c r="F50706" t="s">
        <v>141</v>
      </c>
      <c r="G50706">
        <v>2029</v>
      </c>
      <c r="H50706">
        <v>0</v>
      </c>
    </row>
    <row r="50707" spans="1:8" x14ac:dyDescent="0.3">
      <c r="A50707" t="s">
        <v>1522</v>
      </c>
      <c r="B50707" t="s">
        <v>1538</v>
      </c>
      <c r="C50707" t="s">
        <v>343</v>
      </c>
      <c r="D50707" t="s">
        <v>372</v>
      </c>
      <c r="E50707" t="s">
        <v>43</v>
      </c>
      <c r="F50707" t="s">
        <v>141</v>
      </c>
      <c r="G50707">
        <v>2030</v>
      </c>
      <c r="H50707">
        <v>0</v>
      </c>
    </row>
    <row r="50708" spans="1:8" x14ac:dyDescent="0.3">
      <c r="A50708" t="s">
        <v>1522</v>
      </c>
      <c r="B50708" t="s">
        <v>1538</v>
      </c>
      <c r="C50708" t="s">
        <v>343</v>
      </c>
      <c r="D50708" t="s">
        <v>372</v>
      </c>
      <c r="E50708" t="s">
        <v>43</v>
      </c>
      <c r="F50708" t="s">
        <v>141</v>
      </c>
      <c r="G50708">
        <v>2031</v>
      </c>
      <c r="H50708">
        <v>0</v>
      </c>
    </row>
    <row r="50709" spans="1:8" x14ac:dyDescent="0.3">
      <c r="A50709" t="s">
        <v>1522</v>
      </c>
      <c r="B50709" t="s">
        <v>1538</v>
      </c>
      <c r="C50709" t="s">
        <v>343</v>
      </c>
      <c r="D50709" t="s">
        <v>372</v>
      </c>
      <c r="E50709" t="s">
        <v>43</v>
      </c>
      <c r="F50709" t="s">
        <v>141</v>
      </c>
      <c r="G50709">
        <v>2032</v>
      </c>
      <c r="H50709">
        <v>0</v>
      </c>
    </row>
    <row r="50710" spans="1:8" x14ac:dyDescent="0.3">
      <c r="A50710" t="s">
        <v>1522</v>
      </c>
      <c r="B50710" t="s">
        <v>1538</v>
      </c>
      <c r="C50710" t="s">
        <v>343</v>
      </c>
      <c r="D50710" t="s">
        <v>372</v>
      </c>
      <c r="E50710" t="s">
        <v>43</v>
      </c>
      <c r="F50710" t="s">
        <v>141</v>
      </c>
      <c r="G50710">
        <v>2033</v>
      </c>
      <c r="H50710">
        <v>0</v>
      </c>
    </row>
    <row r="50711" spans="1:8" x14ac:dyDescent="0.3">
      <c r="A50711" t="s">
        <v>1522</v>
      </c>
      <c r="B50711" t="s">
        <v>1538</v>
      </c>
      <c r="C50711" t="s">
        <v>343</v>
      </c>
      <c r="D50711" t="s">
        <v>372</v>
      </c>
      <c r="E50711" t="s">
        <v>43</v>
      </c>
      <c r="F50711" t="s">
        <v>141</v>
      </c>
      <c r="G50711">
        <v>2034</v>
      </c>
      <c r="H50711">
        <v>0</v>
      </c>
    </row>
    <row r="50712" spans="1:8" x14ac:dyDescent="0.3">
      <c r="A50712" t="s">
        <v>1522</v>
      </c>
      <c r="B50712" t="s">
        <v>1538</v>
      </c>
      <c r="C50712" t="s">
        <v>343</v>
      </c>
      <c r="D50712" t="s">
        <v>372</v>
      </c>
      <c r="E50712" t="s">
        <v>43</v>
      </c>
      <c r="F50712" t="s">
        <v>141</v>
      </c>
      <c r="G50712">
        <v>2035</v>
      </c>
      <c r="H50712">
        <v>0</v>
      </c>
    </row>
    <row r="50713" spans="1:8" x14ac:dyDescent="0.3">
      <c r="A50713" t="s">
        <v>1522</v>
      </c>
      <c r="B50713" t="s">
        <v>1538</v>
      </c>
      <c r="C50713" t="s">
        <v>343</v>
      </c>
      <c r="D50713" t="s">
        <v>372</v>
      </c>
      <c r="E50713" t="s">
        <v>43</v>
      </c>
      <c r="F50713" t="s">
        <v>141</v>
      </c>
      <c r="G50713">
        <v>2036</v>
      </c>
      <c r="H50713">
        <v>0</v>
      </c>
    </row>
    <row r="50714" spans="1:8" x14ac:dyDescent="0.3">
      <c r="A50714" t="s">
        <v>1522</v>
      </c>
      <c r="B50714" t="s">
        <v>1538</v>
      </c>
      <c r="C50714" t="s">
        <v>343</v>
      </c>
      <c r="D50714" t="s">
        <v>372</v>
      </c>
      <c r="E50714" t="s">
        <v>43</v>
      </c>
      <c r="F50714" t="s">
        <v>141</v>
      </c>
      <c r="G50714">
        <v>2037</v>
      </c>
      <c r="H50714">
        <v>0</v>
      </c>
    </row>
    <row r="50715" spans="1:8" x14ac:dyDescent="0.3">
      <c r="A50715" t="s">
        <v>1522</v>
      </c>
      <c r="B50715" t="s">
        <v>1538</v>
      </c>
      <c r="C50715" t="s">
        <v>343</v>
      </c>
      <c r="D50715" t="s">
        <v>372</v>
      </c>
      <c r="E50715" t="s">
        <v>43</v>
      </c>
      <c r="F50715" t="s">
        <v>141</v>
      </c>
      <c r="G50715">
        <v>2038</v>
      </c>
      <c r="H50715">
        <v>0</v>
      </c>
    </row>
    <row r="50716" spans="1:8" x14ac:dyDescent="0.3">
      <c r="A50716" t="s">
        <v>1522</v>
      </c>
      <c r="B50716" t="s">
        <v>1538</v>
      </c>
      <c r="C50716" t="s">
        <v>343</v>
      </c>
      <c r="D50716" t="s">
        <v>372</v>
      </c>
      <c r="E50716" t="s">
        <v>43</v>
      </c>
      <c r="F50716" t="s">
        <v>141</v>
      </c>
      <c r="G50716">
        <v>2039</v>
      </c>
      <c r="H50716">
        <v>0</v>
      </c>
    </row>
    <row r="50717" spans="1:8" x14ac:dyDescent="0.3">
      <c r="A50717" t="s">
        <v>1522</v>
      </c>
      <c r="B50717" t="s">
        <v>1538</v>
      </c>
      <c r="C50717" t="s">
        <v>343</v>
      </c>
      <c r="D50717" t="s">
        <v>372</v>
      </c>
      <c r="E50717" t="s">
        <v>43</v>
      </c>
      <c r="F50717" t="s">
        <v>141</v>
      </c>
      <c r="G50717">
        <v>2040</v>
      </c>
      <c r="H50717">
        <v>0</v>
      </c>
    </row>
    <row r="50718" spans="1:8" x14ac:dyDescent="0.3">
      <c r="A50718" t="s">
        <v>1522</v>
      </c>
      <c r="B50718" t="s">
        <v>1538</v>
      </c>
      <c r="C50718" t="s">
        <v>343</v>
      </c>
      <c r="D50718" t="s">
        <v>372</v>
      </c>
      <c r="E50718" t="s">
        <v>43</v>
      </c>
      <c r="F50718" t="s">
        <v>141</v>
      </c>
      <c r="G50718">
        <v>2041</v>
      </c>
      <c r="H50718">
        <v>0</v>
      </c>
    </row>
    <row r="50719" spans="1:8" x14ac:dyDescent="0.3">
      <c r="A50719" t="s">
        <v>1522</v>
      </c>
      <c r="B50719" t="s">
        <v>1538</v>
      </c>
      <c r="C50719" t="s">
        <v>343</v>
      </c>
      <c r="D50719" t="s">
        <v>372</v>
      </c>
      <c r="E50719" t="s">
        <v>43</v>
      </c>
      <c r="F50719" t="s">
        <v>141</v>
      </c>
      <c r="G50719">
        <v>2042</v>
      </c>
      <c r="H50719">
        <v>0</v>
      </c>
    </row>
    <row r="50720" spans="1:8" x14ac:dyDescent="0.3">
      <c r="A50720" t="s">
        <v>1522</v>
      </c>
      <c r="B50720" t="s">
        <v>1538</v>
      </c>
      <c r="C50720" t="s">
        <v>343</v>
      </c>
      <c r="D50720" t="s">
        <v>372</v>
      </c>
      <c r="E50720" t="s">
        <v>43</v>
      </c>
      <c r="F50720" t="s">
        <v>141</v>
      </c>
      <c r="G50720">
        <v>2043</v>
      </c>
      <c r="H50720">
        <v>0</v>
      </c>
    </row>
    <row r="50721" spans="1:8" x14ac:dyDescent="0.3">
      <c r="A50721" t="s">
        <v>1522</v>
      </c>
      <c r="B50721" t="s">
        <v>1538</v>
      </c>
      <c r="C50721" t="s">
        <v>343</v>
      </c>
      <c r="D50721" t="s">
        <v>372</v>
      </c>
      <c r="E50721" t="s">
        <v>43</v>
      </c>
      <c r="F50721" t="s">
        <v>141</v>
      </c>
      <c r="G50721">
        <v>2044</v>
      </c>
      <c r="H50721">
        <v>0</v>
      </c>
    </row>
    <row r="50722" spans="1:8" x14ac:dyDescent="0.3">
      <c r="A50722" t="s">
        <v>1522</v>
      </c>
      <c r="B50722" t="s">
        <v>1538</v>
      </c>
      <c r="C50722" t="s">
        <v>343</v>
      </c>
      <c r="D50722" t="s">
        <v>372</v>
      </c>
      <c r="E50722" t="s">
        <v>43</v>
      </c>
      <c r="F50722" t="s">
        <v>141</v>
      </c>
      <c r="G50722">
        <v>2045</v>
      </c>
      <c r="H50722">
        <v>0</v>
      </c>
    </row>
    <row r="50723" spans="1:8" x14ac:dyDescent="0.3">
      <c r="A50723" t="s">
        <v>1522</v>
      </c>
      <c r="B50723" t="s">
        <v>1538</v>
      </c>
      <c r="C50723" t="s">
        <v>343</v>
      </c>
      <c r="D50723" t="s">
        <v>372</v>
      </c>
      <c r="E50723" t="s">
        <v>43</v>
      </c>
      <c r="F50723" t="s">
        <v>141</v>
      </c>
      <c r="G50723">
        <v>2046</v>
      </c>
      <c r="H50723">
        <v>0</v>
      </c>
    </row>
    <row r="50724" spans="1:8" x14ac:dyDescent="0.3">
      <c r="A50724" t="s">
        <v>1522</v>
      </c>
      <c r="B50724" t="s">
        <v>1538</v>
      </c>
      <c r="C50724" t="s">
        <v>343</v>
      </c>
      <c r="D50724" t="s">
        <v>372</v>
      </c>
      <c r="E50724" t="s">
        <v>43</v>
      </c>
      <c r="F50724" t="s">
        <v>141</v>
      </c>
      <c r="G50724">
        <v>2047</v>
      </c>
      <c r="H50724">
        <v>0</v>
      </c>
    </row>
    <row r="50725" spans="1:8" x14ac:dyDescent="0.3">
      <c r="A50725" t="s">
        <v>1522</v>
      </c>
      <c r="B50725" t="s">
        <v>1538</v>
      </c>
      <c r="C50725" t="s">
        <v>343</v>
      </c>
      <c r="D50725" t="s">
        <v>372</v>
      </c>
      <c r="E50725" t="s">
        <v>43</v>
      </c>
      <c r="F50725" t="s">
        <v>141</v>
      </c>
      <c r="G50725">
        <v>2048</v>
      </c>
      <c r="H50725">
        <v>0</v>
      </c>
    </row>
    <row r="50726" spans="1:8" x14ac:dyDescent="0.3">
      <c r="A50726" t="s">
        <v>1522</v>
      </c>
      <c r="B50726" t="s">
        <v>1538</v>
      </c>
      <c r="C50726" t="s">
        <v>343</v>
      </c>
      <c r="D50726" t="s">
        <v>372</v>
      </c>
      <c r="E50726" t="s">
        <v>43</v>
      </c>
      <c r="F50726" t="s">
        <v>141</v>
      </c>
      <c r="G50726">
        <v>2049</v>
      </c>
      <c r="H50726">
        <v>0</v>
      </c>
    </row>
    <row r="50727" spans="1:8" x14ac:dyDescent="0.3">
      <c r="A50727" t="s">
        <v>1522</v>
      </c>
      <c r="B50727" t="s">
        <v>1538</v>
      </c>
      <c r="C50727" t="s">
        <v>343</v>
      </c>
      <c r="D50727" t="s">
        <v>372</v>
      </c>
      <c r="E50727" t="s">
        <v>43</v>
      </c>
      <c r="F50727" t="s">
        <v>141</v>
      </c>
      <c r="G50727">
        <v>2050</v>
      </c>
      <c r="H50727">
        <v>0</v>
      </c>
    </row>
    <row r="50728" spans="1:8" x14ac:dyDescent="0.3">
      <c r="A50728" t="s">
        <v>1522</v>
      </c>
      <c r="B50728" t="s">
        <v>1538</v>
      </c>
      <c r="C50728" t="s">
        <v>343</v>
      </c>
      <c r="D50728" t="s">
        <v>372</v>
      </c>
      <c r="E50728" t="s">
        <v>46</v>
      </c>
      <c r="F50728" t="s">
        <v>141</v>
      </c>
      <c r="G50728">
        <v>2025</v>
      </c>
      <c r="H50728">
        <v>0</v>
      </c>
    </row>
    <row r="50729" spans="1:8" x14ac:dyDescent="0.3">
      <c r="A50729" t="s">
        <v>1522</v>
      </c>
      <c r="B50729" t="s">
        <v>1538</v>
      </c>
      <c r="C50729" t="s">
        <v>343</v>
      </c>
      <c r="D50729" t="s">
        <v>372</v>
      </c>
      <c r="E50729" t="s">
        <v>46</v>
      </c>
      <c r="F50729" t="s">
        <v>141</v>
      </c>
      <c r="G50729">
        <v>2026</v>
      </c>
      <c r="H50729">
        <v>0</v>
      </c>
    </row>
    <row r="50730" spans="1:8" x14ac:dyDescent="0.3">
      <c r="A50730" t="s">
        <v>1522</v>
      </c>
      <c r="B50730" t="s">
        <v>1538</v>
      </c>
      <c r="C50730" t="s">
        <v>343</v>
      </c>
      <c r="D50730" t="s">
        <v>372</v>
      </c>
      <c r="E50730" t="s">
        <v>46</v>
      </c>
      <c r="F50730" t="s">
        <v>141</v>
      </c>
      <c r="G50730">
        <v>2027</v>
      </c>
      <c r="H50730">
        <v>0</v>
      </c>
    </row>
    <row r="50731" spans="1:8" x14ac:dyDescent="0.3">
      <c r="A50731" t="s">
        <v>1522</v>
      </c>
      <c r="B50731" t="s">
        <v>1538</v>
      </c>
      <c r="C50731" t="s">
        <v>343</v>
      </c>
      <c r="D50731" t="s">
        <v>372</v>
      </c>
      <c r="E50731" t="s">
        <v>46</v>
      </c>
      <c r="F50731" t="s">
        <v>141</v>
      </c>
      <c r="G50731">
        <v>2028</v>
      </c>
      <c r="H50731">
        <v>0</v>
      </c>
    </row>
    <row r="50732" spans="1:8" x14ac:dyDescent="0.3">
      <c r="A50732" t="s">
        <v>1522</v>
      </c>
      <c r="B50732" t="s">
        <v>1538</v>
      </c>
      <c r="C50732" t="s">
        <v>343</v>
      </c>
      <c r="D50732" t="s">
        <v>372</v>
      </c>
      <c r="E50732" t="s">
        <v>46</v>
      </c>
      <c r="F50732" t="s">
        <v>141</v>
      </c>
      <c r="G50732">
        <v>2029</v>
      </c>
      <c r="H50732">
        <v>0</v>
      </c>
    </row>
    <row r="50733" spans="1:8" x14ac:dyDescent="0.3">
      <c r="A50733" t="s">
        <v>1522</v>
      </c>
      <c r="B50733" t="s">
        <v>1538</v>
      </c>
      <c r="C50733" t="s">
        <v>343</v>
      </c>
      <c r="D50733" t="s">
        <v>372</v>
      </c>
      <c r="E50733" t="s">
        <v>46</v>
      </c>
      <c r="F50733" t="s">
        <v>141</v>
      </c>
      <c r="G50733">
        <v>2030</v>
      </c>
      <c r="H50733">
        <v>0</v>
      </c>
    </row>
    <row r="50734" spans="1:8" x14ac:dyDescent="0.3">
      <c r="A50734" t="s">
        <v>1522</v>
      </c>
      <c r="B50734" t="s">
        <v>1538</v>
      </c>
      <c r="C50734" t="s">
        <v>343</v>
      </c>
      <c r="D50734" t="s">
        <v>372</v>
      </c>
      <c r="E50734" t="s">
        <v>46</v>
      </c>
      <c r="F50734" t="s">
        <v>141</v>
      </c>
      <c r="G50734">
        <v>2031</v>
      </c>
      <c r="H50734">
        <v>0</v>
      </c>
    </row>
    <row r="50735" spans="1:8" x14ac:dyDescent="0.3">
      <c r="A50735" t="s">
        <v>1522</v>
      </c>
      <c r="B50735" t="s">
        <v>1538</v>
      </c>
      <c r="C50735" t="s">
        <v>343</v>
      </c>
      <c r="D50735" t="s">
        <v>372</v>
      </c>
      <c r="E50735" t="s">
        <v>46</v>
      </c>
      <c r="F50735" t="s">
        <v>141</v>
      </c>
      <c r="G50735">
        <v>2032</v>
      </c>
      <c r="H50735">
        <v>0</v>
      </c>
    </row>
    <row r="50736" spans="1:8" x14ac:dyDescent="0.3">
      <c r="A50736" t="s">
        <v>1522</v>
      </c>
      <c r="B50736" t="s">
        <v>1538</v>
      </c>
      <c r="C50736" t="s">
        <v>343</v>
      </c>
      <c r="D50736" t="s">
        <v>372</v>
      </c>
      <c r="E50736" t="s">
        <v>46</v>
      </c>
      <c r="F50736" t="s">
        <v>141</v>
      </c>
      <c r="G50736">
        <v>2033</v>
      </c>
      <c r="H50736">
        <v>0</v>
      </c>
    </row>
    <row r="50737" spans="1:8" x14ac:dyDescent="0.3">
      <c r="A50737" t="s">
        <v>1522</v>
      </c>
      <c r="B50737" t="s">
        <v>1538</v>
      </c>
      <c r="C50737" t="s">
        <v>343</v>
      </c>
      <c r="D50737" t="s">
        <v>372</v>
      </c>
      <c r="E50737" t="s">
        <v>46</v>
      </c>
      <c r="F50737" t="s">
        <v>141</v>
      </c>
      <c r="G50737">
        <v>2034</v>
      </c>
      <c r="H50737">
        <v>0</v>
      </c>
    </row>
    <row r="50738" spans="1:8" x14ac:dyDescent="0.3">
      <c r="A50738" t="s">
        <v>1522</v>
      </c>
      <c r="B50738" t="s">
        <v>1538</v>
      </c>
      <c r="C50738" t="s">
        <v>343</v>
      </c>
      <c r="D50738" t="s">
        <v>372</v>
      </c>
      <c r="E50738" t="s">
        <v>46</v>
      </c>
      <c r="F50738" t="s">
        <v>141</v>
      </c>
      <c r="G50738">
        <v>2035</v>
      </c>
      <c r="H50738">
        <v>0</v>
      </c>
    </row>
    <row r="50739" spans="1:8" x14ac:dyDescent="0.3">
      <c r="A50739" t="s">
        <v>1522</v>
      </c>
      <c r="B50739" t="s">
        <v>1538</v>
      </c>
      <c r="C50739" t="s">
        <v>343</v>
      </c>
      <c r="D50739" t="s">
        <v>372</v>
      </c>
      <c r="E50739" t="s">
        <v>46</v>
      </c>
      <c r="F50739" t="s">
        <v>141</v>
      </c>
      <c r="G50739">
        <v>2036</v>
      </c>
      <c r="H50739">
        <v>0</v>
      </c>
    </row>
    <row r="50740" spans="1:8" x14ac:dyDescent="0.3">
      <c r="A50740" t="s">
        <v>1522</v>
      </c>
      <c r="B50740" t="s">
        <v>1538</v>
      </c>
      <c r="C50740" t="s">
        <v>343</v>
      </c>
      <c r="D50740" t="s">
        <v>372</v>
      </c>
      <c r="E50740" t="s">
        <v>46</v>
      </c>
      <c r="F50740" t="s">
        <v>141</v>
      </c>
      <c r="G50740">
        <v>2037</v>
      </c>
      <c r="H50740">
        <v>0</v>
      </c>
    </row>
    <row r="50741" spans="1:8" x14ac:dyDescent="0.3">
      <c r="A50741" t="s">
        <v>1522</v>
      </c>
      <c r="B50741" t="s">
        <v>1538</v>
      </c>
      <c r="C50741" t="s">
        <v>343</v>
      </c>
      <c r="D50741" t="s">
        <v>372</v>
      </c>
      <c r="E50741" t="s">
        <v>46</v>
      </c>
      <c r="F50741" t="s">
        <v>141</v>
      </c>
      <c r="G50741">
        <v>2038</v>
      </c>
      <c r="H50741">
        <v>0</v>
      </c>
    </row>
    <row r="50742" spans="1:8" x14ac:dyDescent="0.3">
      <c r="A50742" t="s">
        <v>1522</v>
      </c>
      <c r="B50742" t="s">
        <v>1538</v>
      </c>
      <c r="C50742" t="s">
        <v>343</v>
      </c>
      <c r="D50742" t="s">
        <v>372</v>
      </c>
      <c r="E50742" t="s">
        <v>46</v>
      </c>
      <c r="F50742" t="s">
        <v>141</v>
      </c>
      <c r="G50742">
        <v>2039</v>
      </c>
      <c r="H50742">
        <v>0</v>
      </c>
    </row>
    <row r="50743" spans="1:8" x14ac:dyDescent="0.3">
      <c r="A50743" t="s">
        <v>1522</v>
      </c>
      <c r="B50743" t="s">
        <v>1538</v>
      </c>
      <c r="C50743" t="s">
        <v>343</v>
      </c>
      <c r="D50743" t="s">
        <v>372</v>
      </c>
      <c r="E50743" t="s">
        <v>46</v>
      </c>
      <c r="F50743" t="s">
        <v>141</v>
      </c>
      <c r="G50743">
        <v>2040</v>
      </c>
      <c r="H50743">
        <v>0</v>
      </c>
    </row>
    <row r="50744" spans="1:8" x14ac:dyDescent="0.3">
      <c r="A50744" t="s">
        <v>1522</v>
      </c>
      <c r="B50744" t="s">
        <v>1538</v>
      </c>
      <c r="C50744" t="s">
        <v>343</v>
      </c>
      <c r="D50744" t="s">
        <v>372</v>
      </c>
      <c r="E50744" t="s">
        <v>46</v>
      </c>
      <c r="F50744" t="s">
        <v>141</v>
      </c>
      <c r="G50744">
        <v>2041</v>
      </c>
      <c r="H50744">
        <v>0</v>
      </c>
    </row>
    <row r="50745" spans="1:8" x14ac:dyDescent="0.3">
      <c r="A50745" t="s">
        <v>1522</v>
      </c>
      <c r="B50745" t="s">
        <v>1538</v>
      </c>
      <c r="C50745" t="s">
        <v>343</v>
      </c>
      <c r="D50745" t="s">
        <v>372</v>
      </c>
      <c r="E50745" t="s">
        <v>46</v>
      </c>
      <c r="F50745" t="s">
        <v>141</v>
      </c>
      <c r="G50745">
        <v>2042</v>
      </c>
      <c r="H50745">
        <v>0</v>
      </c>
    </row>
    <row r="50746" spans="1:8" x14ac:dyDescent="0.3">
      <c r="A50746" t="s">
        <v>1522</v>
      </c>
      <c r="B50746" t="s">
        <v>1538</v>
      </c>
      <c r="C50746" t="s">
        <v>343</v>
      </c>
      <c r="D50746" t="s">
        <v>372</v>
      </c>
      <c r="E50746" t="s">
        <v>46</v>
      </c>
      <c r="F50746" t="s">
        <v>141</v>
      </c>
      <c r="G50746">
        <v>2043</v>
      </c>
      <c r="H50746">
        <v>0</v>
      </c>
    </row>
    <row r="50747" spans="1:8" x14ac:dyDescent="0.3">
      <c r="A50747" t="s">
        <v>1522</v>
      </c>
      <c r="B50747" t="s">
        <v>1538</v>
      </c>
      <c r="C50747" t="s">
        <v>343</v>
      </c>
      <c r="D50747" t="s">
        <v>372</v>
      </c>
      <c r="E50747" t="s">
        <v>46</v>
      </c>
      <c r="F50747" t="s">
        <v>141</v>
      </c>
      <c r="G50747">
        <v>2044</v>
      </c>
      <c r="H50747">
        <v>0</v>
      </c>
    </row>
    <row r="50748" spans="1:8" x14ac:dyDescent="0.3">
      <c r="A50748" t="s">
        <v>1522</v>
      </c>
      <c r="B50748" t="s">
        <v>1538</v>
      </c>
      <c r="C50748" t="s">
        <v>343</v>
      </c>
      <c r="D50748" t="s">
        <v>372</v>
      </c>
      <c r="E50748" t="s">
        <v>46</v>
      </c>
      <c r="F50748" t="s">
        <v>141</v>
      </c>
      <c r="G50748">
        <v>2045</v>
      </c>
      <c r="H50748">
        <v>0</v>
      </c>
    </row>
    <row r="50749" spans="1:8" x14ac:dyDescent="0.3">
      <c r="A50749" t="s">
        <v>1522</v>
      </c>
      <c r="B50749" t="s">
        <v>1538</v>
      </c>
      <c r="C50749" t="s">
        <v>343</v>
      </c>
      <c r="D50749" t="s">
        <v>372</v>
      </c>
      <c r="E50749" t="s">
        <v>46</v>
      </c>
      <c r="F50749" t="s">
        <v>141</v>
      </c>
      <c r="G50749">
        <v>2046</v>
      </c>
      <c r="H50749">
        <v>0</v>
      </c>
    </row>
    <row r="50750" spans="1:8" x14ac:dyDescent="0.3">
      <c r="A50750" t="s">
        <v>1522</v>
      </c>
      <c r="B50750" t="s">
        <v>1538</v>
      </c>
      <c r="C50750" t="s">
        <v>343</v>
      </c>
      <c r="D50750" t="s">
        <v>372</v>
      </c>
      <c r="E50750" t="s">
        <v>46</v>
      </c>
      <c r="F50750" t="s">
        <v>141</v>
      </c>
      <c r="G50750">
        <v>2047</v>
      </c>
      <c r="H50750">
        <v>0</v>
      </c>
    </row>
    <row r="50751" spans="1:8" x14ac:dyDescent="0.3">
      <c r="A50751" t="s">
        <v>1522</v>
      </c>
      <c r="B50751" t="s">
        <v>1538</v>
      </c>
      <c r="C50751" t="s">
        <v>343</v>
      </c>
      <c r="D50751" t="s">
        <v>372</v>
      </c>
      <c r="E50751" t="s">
        <v>46</v>
      </c>
      <c r="F50751" t="s">
        <v>141</v>
      </c>
      <c r="G50751">
        <v>2048</v>
      </c>
      <c r="H50751">
        <v>0</v>
      </c>
    </row>
    <row r="50752" spans="1:8" x14ac:dyDescent="0.3">
      <c r="A50752" t="s">
        <v>1522</v>
      </c>
      <c r="B50752" t="s">
        <v>1538</v>
      </c>
      <c r="C50752" t="s">
        <v>343</v>
      </c>
      <c r="D50752" t="s">
        <v>372</v>
      </c>
      <c r="E50752" t="s">
        <v>46</v>
      </c>
      <c r="F50752" t="s">
        <v>141</v>
      </c>
      <c r="G50752">
        <v>2049</v>
      </c>
      <c r="H50752">
        <v>0</v>
      </c>
    </row>
    <row r="50753" spans="1:8" x14ac:dyDescent="0.3">
      <c r="A50753" t="s">
        <v>1522</v>
      </c>
      <c r="B50753" t="s">
        <v>1538</v>
      </c>
      <c r="C50753" t="s">
        <v>343</v>
      </c>
      <c r="D50753" t="s">
        <v>372</v>
      </c>
      <c r="E50753" t="s">
        <v>46</v>
      </c>
      <c r="F50753" t="s">
        <v>141</v>
      </c>
      <c r="G50753">
        <v>2050</v>
      </c>
      <c r="H50753">
        <v>0</v>
      </c>
    </row>
    <row r="50754" spans="1:8" x14ac:dyDescent="0.3">
      <c r="A50754" t="s">
        <v>1522</v>
      </c>
      <c r="B50754" t="s">
        <v>1538</v>
      </c>
      <c r="C50754" t="s">
        <v>375</v>
      </c>
      <c r="D50754" t="s">
        <v>1543</v>
      </c>
      <c r="E50754" t="s">
        <v>2</v>
      </c>
      <c r="F50754" t="s">
        <v>128</v>
      </c>
      <c r="G50754">
        <v>2025</v>
      </c>
      <c r="H50754">
        <v>7.7196658253690984</v>
      </c>
    </row>
    <row r="50755" spans="1:8" x14ac:dyDescent="0.3">
      <c r="A50755" t="s">
        <v>1522</v>
      </c>
      <c r="B50755" t="s">
        <v>1538</v>
      </c>
      <c r="C50755" t="s">
        <v>375</v>
      </c>
      <c r="D50755" t="s">
        <v>1543</v>
      </c>
      <c r="E50755" t="s">
        <v>2</v>
      </c>
      <c r="F50755" t="s">
        <v>128</v>
      </c>
      <c r="G50755">
        <v>2026</v>
      </c>
      <c r="H50755">
        <v>7.6525553217655826</v>
      </c>
    </row>
    <row r="50756" spans="1:8" x14ac:dyDescent="0.3">
      <c r="A50756" t="s">
        <v>1522</v>
      </c>
      <c r="B50756" t="s">
        <v>1538</v>
      </c>
      <c r="C50756" t="s">
        <v>375</v>
      </c>
      <c r="D50756" t="s">
        <v>1543</v>
      </c>
      <c r="E50756" t="s">
        <v>2</v>
      </c>
      <c r="F50756" t="s">
        <v>128</v>
      </c>
      <c r="G50756">
        <v>2027</v>
      </c>
      <c r="H50756">
        <v>7.5605956045458429</v>
      </c>
    </row>
    <row r="50757" spans="1:8" x14ac:dyDescent="0.3">
      <c r="A50757" t="s">
        <v>1522</v>
      </c>
      <c r="B50757" t="s">
        <v>1538</v>
      </c>
      <c r="C50757" t="s">
        <v>375</v>
      </c>
      <c r="D50757" t="s">
        <v>1543</v>
      </c>
      <c r="E50757" t="s">
        <v>2</v>
      </c>
      <c r="F50757" t="s">
        <v>128</v>
      </c>
      <c r="G50757">
        <v>2028</v>
      </c>
      <c r="H50757">
        <v>7.4937474611649666</v>
      </c>
    </row>
    <row r="50758" spans="1:8" x14ac:dyDescent="0.3">
      <c r="A50758" t="s">
        <v>1522</v>
      </c>
      <c r="B50758" t="s">
        <v>1538</v>
      </c>
      <c r="C50758" t="s">
        <v>375</v>
      </c>
      <c r="D50758" t="s">
        <v>1543</v>
      </c>
      <c r="E50758" t="s">
        <v>2</v>
      </c>
      <c r="F50758" t="s">
        <v>128</v>
      </c>
      <c r="G50758">
        <v>2029</v>
      </c>
      <c r="H50758">
        <v>7.4298776253781904</v>
      </c>
    </row>
    <row r="50759" spans="1:8" x14ac:dyDescent="0.3">
      <c r="A50759" t="s">
        <v>1522</v>
      </c>
      <c r="B50759" t="s">
        <v>1538</v>
      </c>
      <c r="C50759" t="s">
        <v>375</v>
      </c>
      <c r="D50759" t="s">
        <v>1543</v>
      </c>
      <c r="E50759" t="s">
        <v>2</v>
      </c>
      <c r="F50759" t="s">
        <v>128</v>
      </c>
      <c r="G50759">
        <v>2030</v>
      </c>
      <c r="H50759">
        <v>7.4147249358949194</v>
      </c>
    </row>
    <row r="50760" spans="1:8" x14ac:dyDescent="0.3">
      <c r="A50760" t="s">
        <v>1522</v>
      </c>
      <c r="B50760" t="s">
        <v>1538</v>
      </c>
      <c r="C50760" t="s">
        <v>375</v>
      </c>
      <c r="D50760" t="s">
        <v>1543</v>
      </c>
      <c r="E50760" t="s">
        <v>2</v>
      </c>
      <c r="F50760" t="s">
        <v>128</v>
      </c>
      <c r="G50760">
        <v>2031</v>
      </c>
      <c r="H50760">
        <v>7.4134970981546537</v>
      </c>
    </row>
    <row r="50761" spans="1:8" x14ac:dyDescent="0.3">
      <c r="A50761" t="s">
        <v>1522</v>
      </c>
      <c r="B50761" t="s">
        <v>1538</v>
      </c>
      <c r="C50761" t="s">
        <v>375</v>
      </c>
      <c r="D50761" t="s">
        <v>1543</v>
      </c>
      <c r="E50761" t="s">
        <v>2</v>
      </c>
      <c r="F50761" t="s">
        <v>128</v>
      </c>
      <c r="G50761">
        <v>2032</v>
      </c>
      <c r="H50761">
        <v>7.4685154728004806</v>
      </c>
    </row>
    <row r="50762" spans="1:8" x14ac:dyDescent="0.3">
      <c r="A50762" t="s">
        <v>1522</v>
      </c>
      <c r="B50762" t="s">
        <v>1538</v>
      </c>
      <c r="C50762" t="s">
        <v>375</v>
      </c>
      <c r="D50762" t="s">
        <v>1543</v>
      </c>
      <c r="E50762" t="s">
        <v>2</v>
      </c>
      <c r="F50762" t="s">
        <v>128</v>
      </c>
      <c r="G50762">
        <v>2033</v>
      </c>
      <c r="H50762">
        <v>7.5164269903422793</v>
      </c>
    </row>
    <row r="50763" spans="1:8" x14ac:dyDescent="0.3">
      <c r="A50763" t="s">
        <v>1522</v>
      </c>
      <c r="B50763" t="s">
        <v>1538</v>
      </c>
      <c r="C50763" t="s">
        <v>375</v>
      </c>
      <c r="D50763" t="s">
        <v>1543</v>
      </c>
      <c r="E50763" t="s">
        <v>2</v>
      </c>
      <c r="F50763" t="s">
        <v>128</v>
      </c>
      <c r="G50763">
        <v>2034</v>
      </c>
      <c r="H50763">
        <v>7.5939539316384961</v>
      </c>
    </row>
    <row r="50764" spans="1:8" x14ac:dyDescent="0.3">
      <c r="A50764" t="s">
        <v>1522</v>
      </c>
      <c r="B50764" t="s">
        <v>1538</v>
      </c>
      <c r="C50764" t="s">
        <v>375</v>
      </c>
      <c r="D50764" t="s">
        <v>1543</v>
      </c>
      <c r="E50764" t="s">
        <v>2</v>
      </c>
      <c r="F50764" t="s">
        <v>128</v>
      </c>
      <c r="G50764">
        <v>2035</v>
      </c>
      <c r="H50764">
        <v>7.6593459785504896</v>
      </c>
    </row>
    <row r="50765" spans="1:8" x14ac:dyDescent="0.3">
      <c r="A50765" t="s">
        <v>1522</v>
      </c>
      <c r="B50765" t="s">
        <v>1538</v>
      </c>
      <c r="C50765" t="s">
        <v>375</v>
      </c>
      <c r="D50765" t="s">
        <v>1543</v>
      </c>
      <c r="E50765" t="s">
        <v>2</v>
      </c>
      <c r="F50765" t="s">
        <v>128</v>
      </c>
      <c r="G50765">
        <v>2036</v>
      </c>
      <c r="H50765">
        <v>7.7442798470662826</v>
      </c>
    </row>
    <row r="50766" spans="1:8" x14ac:dyDescent="0.3">
      <c r="A50766" t="s">
        <v>1522</v>
      </c>
      <c r="B50766" t="s">
        <v>1538</v>
      </c>
      <c r="C50766" t="s">
        <v>375</v>
      </c>
      <c r="D50766" t="s">
        <v>1543</v>
      </c>
      <c r="E50766" t="s">
        <v>2</v>
      </c>
      <c r="F50766" t="s">
        <v>128</v>
      </c>
      <c r="G50766">
        <v>2037</v>
      </c>
      <c r="H50766">
        <v>7.865447696024793</v>
      </c>
    </row>
    <row r="50767" spans="1:8" x14ac:dyDescent="0.3">
      <c r="A50767" t="s">
        <v>1522</v>
      </c>
      <c r="B50767" t="s">
        <v>1538</v>
      </c>
      <c r="C50767" t="s">
        <v>375</v>
      </c>
      <c r="D50767" t="s">
        <v>1543</v>
      </c>
      <c r="E50767" t="s">
        <v>2</v>
      </c>
      <c r="F50767" t="s">
        <v>128</v>
      </c>
      <c r="G50767">
        <v>2038</v>
      </c>
      <c r="H50767">
        <v>7.993005337665962</v>
      </c>
    </row>
    <row r="50768" spans="1:8" x14ac:dyDescent="0.3">
      <c r="A50768" t="s">
        <v>1522</v>
      </c>
      <c r="B50768" t="s">
        <v>1538</v>
      </c>
      <c r="C50768" t="s">
        <v>375</v>
      </c>
      <c r="D50768" t="s">
        <v>1543</v>
      </c>
      <c r="E50768" t="s">
        <v>2</v>
      </c>
      <c r="F50768" t="s">
        <v>128</v>
      </c>
      <c r="G50768">
        <v>2039</v>
      </c>
      <c r="H50768">
        <v>8.0691491610613699</v>
      </c>
    </row>
    <row r="50769" spans="1:8" x14ac:dyDescent="0.3">
      <c r="A50769" t="s">
        <v>1522</v>
      </c>
      <c r="B50769" t="s">
        <v>1538</v>
      </c>
      <c r="C50769" t="s">
        <v>375</v>
      </c>
      <c r="D50769" t="s">
        <v>1543</v>
      </c>
      <c r="E50769" t="s">
        <v>2</v>
      </c>
      <c r="F50769" t="s">
        <v>128</v>
      </c>
      <c r="G50769">
        <v>2040</v>
      </c>
      <c r="H50769">
        <v>8.1896925411945638</v>
      </c>
    </row>
    <row r="50770" spans="1:8" x14ac:dyDescent="0.3">
      <c r="A50770" t="s">
        <v>1522</v>
      </c>
      <c r="B50770" t="s">
        <v>1538</v>
      </c>
      <c r="C50770" t="s">
        <v>375</v>
      </c>
      <c r="D50770" t="s">
        <v>1543</v>
      </c>
      <c r="E50770" t="s">
        <v>2</v>
      </c>
      <c r="F50770" t="s">
        <v>128</v>
      </c>
      <c r="G50770">
        <v>2041</v>
      </c>
      <c r="H50770">
        <v>8.309610175208535</v>
      </c>
    </row>
    <row r="50771" spans="1:8" x14ac:dyDescent="0.3">
      <c r="A50771" t="s">
        <v>1522</v>
      </c>
      <c r="B50771" t="s">
        <v>1538</v>
      </c>
      <c r="C50771" t="s">
        <v>375</v>
      </c>
      <c r="D50771" t="s">
        <v>1543</v>
      </c>
      <c r="E50771" t="s">
        <v>2</v>
      </c>
      <c r="F50771" t="s">
        <v>128</v>
      </c>
      <c r="G50771">
        <v>2042</v>
      </c>
      <c r="H50771">
        <v>8.4376145414743462</v>
      </c>
    </row>
    <row r="50772" spans="1:8" x14ac:dyDescent="0.3">
      <c r="A50772" t="s">
        <v>1522</v>
      </c>
      <c r="B50772" t="s">
        <v>1538</v>
      </c>
      <c r="C50772" t="s">
        <v>375</v>
      </c>
      <c r="D50772" t="s">
        <v>1543</v>
      </c>
      <c r="E50772" t="s">
        <v>2</v>
      </c>
      <c r="F50772" t="s">
        <v>128</v>
      </c>
      <c r="G50772">
        <v>2043</v>
      </c>
      <c r="H50772">
        <v>8.5659728818502501</v>
      </c>
    </row>
    <row r="50773" spans="1:8" x14ac:dyDescent="0.3">
      <c r="A50773" t="s">
        <v>1522</v>
      </c>
      <c r="B50773" t="s">
        <v>1538</v>
      </c>
      <c r="C50773" t="s">
        <v>375</v>
      </c>
      <c r="D50773" t="s">
        <v>1543</v>
      </c>
      <c r="E50773" t="s">
        <v>2</v>
      </c>
      <c r="F50773" t="s">
        <v>128</v>
      </c>
      <c r="G50773">
        <v>2044</v>
      </c>
      <c r="H50773">
        <v>8.6943622223200165</v>
      </c>
    </row>
    <row r="50774" spans="1:8" x14ac:dyDescent="0.3">
      <c r="A50774" t="s">
        <v>1522</v>
      </c>
      <c r="B50774" t="s">
        <v>1538</v>
      </c>
      <c r="C50774" t="s">
        <v>375</v>
      </c>
      <c r="D50774" t="s">
        <v>1543</v>
      </c>
      <c r="E50774" t="s">
        <v>2</v>
      </c>
      <c r="F50774" t="s">
        <v>128</v>
      </c>
      <c r="G50774">
        <v>2045</v>
      </c>
      <c r="H50774">
        <v>8.8229227124772276</v>
      </c>
    </row>
    <row r="50775" spans="1:8" x14ac:dyDescent="0.3">
      <c r="A50775" t="s">
        <v>1522</v>
      </c>
      <c r="B50775" t="s">
        <v>1538</v>
      </c>
      <c r="C50775" t="s">
        <v>375</v>
      </c>
      <c r="D50775" t="s">
        <v>1543</v>
      </c>
      <c r="E50775" t="s">
        <v>2</v>
      </c>
      <c r="F50775" t="s">
        <v>128</v>
      </c>
      <c r="G50775">
        <v>2046</v>
      </c>
      <c r="H50775">
        <v>8.9531074283410277</v>
      </c>
    </row>
    <row r="50776" spans="1:8" x14ac:dyDescent="0.3">
      <c r="A50776" t="s">
        <v>1522</v>
      </c>
      <c r="B50776" t="s">
        <v>1538</v>
      </c>
      <c r="C50776" t="s">
        <v>375</v>
      </c>
      <c r="D50776" t="s">
        <v>1543</v>
      </c>
      <c r="E50776" t="s">
        <v>2</v>
      </c>
      <c r="F50776" t="s">
        <v>128</v>
      </c>
      <c r="G50776">
        <v>2047</v>
      </c>
      <c r="H50776">
        <v>9.0844178519671708</v>
      </c>
    </row>
    <row r="50777" spans="1:8" x14ac:dyDescent="0.3">
      <c r="A50777" t="s">
        <v>1522</v>
      </c>
      <c r="B50777" t="s">
        <v>1538</v>
      </c>
      <c r="C50777" t="s">
        <v>375</v>
      </c>
      <c r="D50777" t="s">
        <v>1543</v>
      </c>
      <c r="E50777" t="s">
        <v>2</v>
      </c>
      <c r="F50777" t="s">
        <v>128</v>
      </c>
      <c r="G50777">
        <v>2048</v>
      </c>
      <c r="H50777">
        <v>9.2166862941658856</v>
      </c>
    </row>
    <row r="50778" spans="1:8" x14ac:dyDescent="0.3">
      <c r="A50778" t="s">
        <v>1522</v>
      </c>
      <c r="B50778" t="s">
        <v>1538</v>
      </c>
      <c r="C50778" t="s">
        <v>375</v>
      </c>
      <c r="D50778" t="s">
        <v>1543</v>
      </c>
      <c r="E50778" t="s">
        <v>2</v>
      </c>
      <c r="F50778" t="s">
        <v>128</v>
      </c>
      <c r="G50778">
        <v>2049</v>
      </c>
      <c r="H50778">
        <v>9.3490543346138466</v>
      </c>
    </row>
    <row r="50779" spans="1:8" x14ac:dyDescent="0.3">
      <c r="A50779" t="s">
        <v>1522</v>
      </c>
      <c r="B50779" t="s">
        <v>1538</v>
      </c>
      <c r="C50779" t="s">
        <v>375</v>
      </c>
      <c r="D50779" t="s">
        <v>1543</v>
      </c>
      <c r="E50779" t="s">
        <v>2</v>
      </c>
      <c r="F50779" t="s">
        <v>128</v>
      </c>
      <c r="G50779">
        <v>2050</v>
      </c>
      <c r="H50779">
        <v>9.4817797974731093</v>
      </c>
    </row>
    <row r="50780" spans="1:8" x14ac:dyDescent="0.3">
      <c r="A50780" t="s">
        <v>1522</v>
      </c>
      <c r="B50780" t="s">
        <v>1538</v>
      </c>
      <c r="C50780" t="s">
        <v>375</v>
      </c>
      <c r="D50780" t="s">
        <v>1543</v>
      </c>
      <c r="E50780" t="s">
        <v>10</v>
      </c>
      <c r="F50780" t="s">
        <v>128</v>
      </c>
      <c r="G50780">
        <v>2025</v>
      </c>
      <c r="H50780">
        <v>7.6146972522013741</v>
      </c>
    </row>
    <row r="50781" spans="1:8" x14ac:dyDescent="0.3">
      <c r="A50781" t="s">
        <v>1522</v>
      </c>
      <c r="B50781" t="s">
        <v>1538</v>
      </c>
      <c r="C50781" t="s">
        <v>375</v>
      </c>
      <c r="D50781" t="s">
        <v>1543</v>
      </c>
      <c r="E50781" t="s">
        <v>10</v>
      </c>
      <c r="F50781" t="s">
        <v>128</v>
      </c>
      <c r="G50781">
        <v>2026</v>
      </c>
      <c r="H50781">
        <v>7.5484992872967069</v>
      </c>
    </row>
    <row r="50782" spans="1:8" x14ac:dyDescent="0.3">
      <c r="A50782" t="s">
        <v>1522</v>
      </c>
      <c r="B50782" t="s">
        <v>1538</v>
      </c>
      <c r="C50782" t="s">
        <v>375</v>
      </c>
      <c r="D50782" t="s">
        <v>1543</v>
      </c>
      <c r="E50782" t="s">
        <v>10</v>
      </c>
      <c r="F50782" t="s">
        <v>128</v>
      </c>
      <c r="G50782">
        <v>2027</v>
      </c>
      <c r="H50782">
        <v>7.4577899973006092</v>
      </c>
    </row>
    <row r="50783" spans="1:8" x14ac:dyDescent="0.3">
      <c r="A50783" t="s">
        <v>1522</v>
      </c>
      <c r="B50783" t="s">
        <v>1538</v>
      </c>
      <c r="C50783" t="s">
        <v>375</v>
      </c>
      <c r="D50783" t="s">
        <v>1543</v>
      </c>
      <c r="E50783" t="s">
        <v>10</v>
      </c>
      <c r="F50783" t="s">
        <v>128</v>
      </c>
      <c r="G50783">
        <v>2028</v>
      </c>
      <c r="H50783">
        <v>7.3918508251612796</v>
      </c>
    </row>
    <row r="50784" spans="1:8" x14ac:dyDescent="0.3">
      <c r="A50784" t="s">
        <v>1522</v>
      </c>
      <c r="B50784" t="s">
        <v>1538</v>
      </c>
      <c r="C50784" t="s">
        <v>375</v>
      </c>
      <c r="D50784" t="s">
        <v>1543</v>
      </c>
      <c r="E50784" t="s">
        <v>10</v>
      </c>
      <c r="F50784" t="s">
        <v>128</v>
      </c>
      <c r="G50784">
        <v>2029</v>
      </c>
      <c r="H50784">
        <v>7.3288494629176144</v>
      </c>
    </row>
    <row r="50785" spans="1:8" x14ac:dyDescent="0.3">
      <c r="A50785" t="s">
        <v>1522</v>
      </c>
      <c r="B50785" t="s">
        <v>1538</v>
      </c>
      <c r="C50785" t="s">
        <v>375</v>
      </c>
      <c r="D50785" t="s">
        <v>1543</v>
      </c>
      <c r="E50785" t="s">
        <v>10</v>
      </c>
      <c r="F50785" t="s">
        <v>128</v>
      </c>
      <c r="G50785">
        <v>2030</v>
      </c>
      <c r="H50785">
        <v>7.313902812948319</v>
      </c>
    </row>
    <row r="50786" spans="1:8" x14ac:dyDescent="0.3">
      <c r="A50786" t="s">
        <v>1522</v>
      </c>
      <c r="B50786" t="s">
        <v>1538</v>
      </c>
      <c r="C50786" t="s">
        <v>375</v>
      </c>
      <c r="D50786" t="s">
        <v>1543</v>
      </c>
      <c r="E50786" t="s">
        <v>10</v>
      </c>
      <c r="F50786" t="s">
        <v>128</v>
      </c>
      <c r="G50786">
        <v>2031</v>
      </c>
      <c r="H50786">
        <v>7.3126916707980678</v>
      </c>
    </row>
    <row r="50787" spans="1:8" x14ac:dyDescent="0.3">
      <c r="A50787" t="s">
        <v>1522</v>
      </c>
      <c r="B50787" t="s">
        <v>1538</v>
      </c>
      <c r="C50787" t="s">
        <v>375</v>
      </c>
      <c r="D50787" t="s">
        <v>1543</v>
      </c>
      <c r="E50787" t="s">
        <v>10</v>
      </c>
      <c r="F50787" t="s">
        <v>128</v>
      </c>
      <c r="G50787">
        <v>2032</v>
      </c>
      <c r="H50787">
        <v>7.3669619301219083</v>
      </c>
    </row>
    <row r="50788" spans="1:8" x14ac:dyDescent="0.3">
      <c r="A50788" t="s">
        <v>1522</v>
      </c>
      <c r="B50788" t="s">
        <v>1538</v>
      </c>
      <c r="C50788" t="s">
        <v>375</v>
      </c>
      <c r="D50788" t="s">
        <v>1543</v>
      </c>
      <c r="E50788" t="s">
        <v>10</v>
      </c>
      <c r="F50788" t="s">
        <v>128</v>
      </c>
      <c r="G50788">
        <v>2033</v>
      </c>
      <c r="H50788">
        <v>7.4142219682151884</v>
      </c>
    </row>
    <row r="50789" spans="1:8" x14ac:dyDescent="0.3">
      <c r="A50789" t="s">
        <v>1522</v>
      </c>
      <c r="B50789" t="s">
        <v>1538</v>
      </c>
      <c r="C50789" t="s">
        <v>375</v>
      </c>
      <c r="D50789" t="s">
        <v>1543</v>
      </c>
      <c r="E50789" t="s">
        <v>10</v>
      </c>
      <c r="F50789" t="s">
        <v>128</v>
      </c>
      <c r="G50789">
        <v>2034</v>
      </c>
      <c r="H50789">
        <v>7.4906947327382101</v>
      </c>
    </row>
    <row r="50790" spans="1:8" x14ac:dyDescent="0.3">
      <c r="A50790" t="s">
        <v>1522</v>
      </c>
      <c r="B50790" t="s">
        <v>1538</v>
      </c>
      <c r="C50790" t="s">
        <v>375</v>
      </c>
      <c r="D50790" t="s">
        <v>1543</v>
      </c>
      <c r="E50790" t="s">
        <v>10</v>
      </c>
      <c r="F50790" t="s">
        <v>128</v>
      </c>
      <c r="G50790">
        <v>2035</v>
      </c>
      <c r="H50790">
        <v>7.5551976077590703</v>
      </c>
    </row>
    <row r="50791" spans="1:8" x14ac:dyDescent="0.3">
      <c r="A50791" t="s">
        <v>1522</v>
      </c>
      <c r="B50791" t="s">
        <v>1538</v>
      </c>
      <c r="C50791" t="s">
        <v>375</v>
      </c>
      <c r="D50791" t="s">
        <v>1543</v>
      </c>
      <c r="E50791" t="s">
        <v>10</v>
      </c>
      <c r="F50791" t="s">
        <v>128</v>
      </c>
      <c r="G50791">
        <v>2036</v>
      </c>
      <c r="H50791">
        <v>7.6389765834085921</v>
      </c>
    </row>
    <row r="50792" spans="1:8" x14ac:dyDescent="0.3">
      <c r="A50792" t="s">
        <v>1522</v>
      </c>
      <c r="B50792" t="s">
        <v>1538</v>
      </c>
      <c r="C50792" t="s">
        <v>375</v>
      </c>
      <c r="D50792" t="s">
        <v>1543</v>
      </c>
      <c r="E50792" t="s">
        <v>10</v>
      </c>
      <c r="F50792" t="s">
        <v>128</v>
      </c>
      <c r="G50792">
        <v>2037</v>
      </c>
      <c r="H50792">
        <v>7.7584968459939736</v>
      </c>
    </row>
    <row r="50793" spans="1:8" x14ac:dyDescent="0.3">
      <c r="A50793" t="s">
        <v>1522</v>
      </c>
      <c r="B50793" t="s">
        <v>1538</v>
      </c>
      <c r="C50793" t="s">
        <v>375</v>
      </c>
      <c r="D50793" t="s">
        <v>1543</v>
      </c>
      <c r="E50793" t="s">
        <v>10</v>
      </c>
      <c r="F50793" t="s">
        <v>128</v>
      </c>
      <c r="G50793">
        <v>2038</v>
      </c>
      <c r="H50793">
        <v>7.8843200157107614</v>
      </c>
    </row>
    <row r="50794" spans="1:8" x14ac:dyDescent="0.3">
      <c r="A50794" t="s">
        <v>1522</v>
      </c>
      <c r="B50794" t="s">
        <v>1538</v>
      </c>
      <c r="C50794" t="s">
        <v>375</v>
      </c>
      <c r="D50794" t="s">
        <v>1543</v>
      </c>
      <c r="E50794" t="s">
        <v>10</v>
      </c>
      <c r="F50794" t="s">
        <v>128</v>
      </c>
      <c r="G50794">
        <v>2039</v>
      </c>
      <c r="H50794">
        <v>7.959428469353365</v>
      </c>
    </row>
    <row r="50795" spans="1:8" x14ac:dyDescent="0.3">
      <c r="A50795" t="s">
        <v>1522</v>
      </c>
      <c r="B50795" t="s">
        <v>1538</v>
      </c>
      <c r="C50795" t="s">
        <v>375</v>
      </c>
      <c r="D50795" t="s">
        <v>1543</v>
      </c>
      <c r="E50795" t="s">
        <v>10</v>
      </c>
      <c r="F50795" t="s">
        <v>128</v>
      </c>
      <c r="G50795">
        <v>2040</v>
      </c>
      <c r="H50795">
        <v>8.0783327543620231</v>
      </c>
    </row>
    <row r="50796" spans="1:8" x14ac:dyDescent="0.3">
      <c r="A50796" t="s">
        <v>1522</v>
      </c>
      <c r="B50796" t="s">
        <v>1538</v>
      </c>
      <c r="C50796" t="s">
        <v>375</v>
      </c>
      <c r="D50796" t="s">
        <v>1543</v>
      </c>
      <c r="E50796" t="s">
        <v>10</v>
      </c>
      <c r="F50796" t="s">
        <v>128</v>
      </c>
      <c r="G50796">
        <v>2041</v>
      </c>
      <c r="H50796">
        <v>8.1966198018681258</v>
      </c>
    </row>
    <row r="50797" spans="1:8" x14ac:dyDescent="0.3">
      <c r="A50797" t="s">
        <v>1522</v>
      </c>
      <c r="B50797" t="s">
        <v>1538</v>
      </c>
      <c r="C50797" t="s">
        <v>375</v>
      </c>
      <c r="D50797" t="s">
        <v>1543</v>
      </c>
      <c r="E50797" t="s">
        <v>10</v>
      </c>
      <c r="F50797" t="s">
        <v>128</v>
      </c>
      <c r="G50797">
        <v>2042</v>
      </c>
      <c r="H50797">
        <v>8.3228836218473337</v>
      </c>
    </row>
    <row r="50798" spans="1:8" x14ac:dyDescent="0.3">
      <c r="A50798" t="s">
        <v>1522</v>
      </c>
      <c r="B50798" t="s">
        <v>1538</v>
      </c>
      <c r="C50798" t="s">
        <v>375</v>
      </c>
      <c r="D50798" t="s">
        <v>1543</v>
      </c>
      <c r="E50798" t="s">
        <v>10</v>
      </c>
      <c r="F50798" t="s">
        <v>128</v>
      </c>
      <c r="G50798">
        <v>2043</v>
      </c>
      <c r="H50798">
        <v>8.4494966027545502</v>
      </c>
    </row>
    <row r="50799" spans="1:8" x14ac:dyDescent="0.3">
      <c r="A50799" t="s">
        <v>1522</v>
      </c>
      <c r="B50799" t="s">
        <v>1538</v>
      </c>
      <c r="C50799" t="s">
        <v>375</v>
      </c>
      <c r="D50799" t="s">
        <v>1543</v>
      </c>
      <c r="E50799" t="s">
        <v>10</v>
      </c>
      <c r="F50799" t="s">
        <v>128</v>
      </c>
      <c r="G50799">
        <v>2044</v>
      </c>
      <c r="H50799">
        <v>8.5761401622301729</v>
      </c>
    </row>
    <row r="50800" spans="1:8" x14ac:dyDescent="0.3">
      <c r="A50800" t="s">
        <v>1522</v>
      </c>
      <c r="B50800" t="s">
        <v>1538</v>
      </c>
      <c r="C50800" t="s">
        <v>375</v>
      </c>
      <c r="D50800" t="s">
        <v>1543</v>
      </c>
      <c r="E50800" t="s">
        <v>10</v>
      </c>
      <c r="F50800" t="s">
        <v>128</v>
      </c>
      <c r="G50800">
        <v>2045</v>
      </c>
      <c r="H50800">
        <v>8.7029525441761191</v>
      </c>
    </row>
    <row r="50801" spans="1:8" x14ac:dyDescent="0.3">
      <c r="A50801" t="s">
        <v>1522</v>
      </c>
      <c r="B50801" t="s">
        <v>1538</v>
      </c>
      <c r="C50801" t="s">
        <v>375</v>
      </c>
      <c r="D50801" t="s">
        <v>1543</v>
      </c>
      <c r="E50801" t="s">
        <v>10</v>
      </c>
      <c r="F50801" t="s">
        <v>128</v>
      </c>
      <c r="G50801">
        <v>2046</v>
      </c>
      <c r="H50801">
        <v>8.8313670663318504</v>
      </c>
    </row>
    <row r="50802" spans="1:8" x14ac:dyDescent="0.3">
      <c r="A50802" t="s">
        <v>1522</v>
      </c>
      <c r="B50802" t="s">
        <v>1538</v>
      </c>
      <c r="C50802" t="s">
        <v>375</v>
      </c>
      <c r="D50802" t="s">
        <v>1543</v>
      </c>
      <c r="E50802" t="s">
        <v>10</v>
      </c>
      <c r="F50802" t="s">
        <v>128</v>
      </c>
      <c r="G50802">
        <v>2047</v>
      </c>
      <c r="H50802">
        <v>8.9608919893777994</v>
      </c>
    </row>
    <row r="50803" spans="1:8" x14ac:dyDescent="0.3">
      <c r="A50803" t="s">
        <v>1522</v>
      </c>
      <c r="B50803" t="s">
        <v>1538</v>
      </c>
      <c r="C50803" t="s">
        <v>375</v>
      </c>
      <c r="D50803" t="s">
        <v>1543</v>
      </c>
      <c r="E50803" t="s">
        <v>10</v>
      </c>
      <c r="F50803" t="s">
        <v>128</v>
      </c>
      <c r="G50803">
        <v>2048</v>
      </c>
      <c r="H50803">
        <v>9.0913619042870195</v>
      </c>
    </row>
    <row r="50804" spans="1:8" x14ac:dyDescent="0.3">
      <c r="A50804" t="s">
        <v>1522</v>
      </c>
      <c r="B50804" t="s">
        <v>1538</v>
      </c>
      <c r="C50804" t="s">
        <v>375</v>
      </c>
      <c r="D50804" t="s">
        <v>1543</v>
      </c>
      <c r="E50804" t="s">
        <v>10</v>
      </c>
      <c r="F50804" t="s">
        <v>128</v>
      </c>
      <c r="G50804">
        <v>2049</v>
      </c>
      <c r="H50804">
        <v>9.2219300631529091</v>
      </c>
    </row>
    <row r="50805" spans="1:8" x14ac:dyDescent="0.3">
      <c r="A50805" t="s">
        <v>1522</v>
      </c>
      <c r="B50805" t="s">
        <v>1538</v>
      </c>
      <c r="C50805" t="s">
        <v>375</v>
      </c>
      <c r="D50805" t="s">
        <v>1543</v>
      </c>
      <c r="E50805" t="s">
        <v>10</v>
      </c>
      <c r="F50805" t="s">
        <v>128</v>
      </c>
      <c r="G50805">
        <v>2050</v>
      </c>
      <c r="H50805">
        <v>9.3528507843595499</v>
      </c>
    </row>
    <row r="50806" spans="1:8" x14ac:dyDescent="0.3">
      <c r="A50806" t="s">
        <v>1522</v>
      </c>
      <c r="B50806" t="s">
        <v>1538</v>
      </c>
      <c r="C50806" t="s">
        <v>375</v>
      </c>
      <c r="D50806" t="s">
        <v>1543</v>
      </c>
      <c r="E50806" t="s">
        <v>17</v>
      </c>
      <c r="F50806" t="s">
        <v>128</v>
      </c>
      <c r="G50806">
        <v>2025</v>
      </c>
      <c r="H50806">
        <v>0</v>
      </c>
    </row>
    <row r="50807" spans="1:8" x14ac:dyDescent="0.3">
      <c r="A50807" t="s">
        <v>1522</v>
      </c>
      <c r="B50807" t="s">
        <v>1538</v>
      </c>
      <c r="C50807" t="s">
        <v>375</v>
      </c>
      <c r="D50807" t="s">
        <v>1543</v>
      </c>
      <c r="E50807" t="s">
        <v>17</v>
      </c>
      <c r="F50807" t="s">
        <v>128</v>
      </c>
      <c r="G50807">
        <v>2026</v>
      </c>
      <c r="H50807">
        <v>0</v>
      </c>
    </row>
    <row r="50808" spans="1:8" x14ac:dyDescent="0.3">
      <c r="A50808" t="s">
        <v>1522</v>
      </c>
      <c r="B50808" t="s">
        <v>1538</v>
      </c>
      <c r="C50808" t="s">
        <v>375</v>
      </c>
      <c r="D50808" t="s">
        <v>1543</v>
      </c>
      <c r="E50808" t="s">
        <v>17</v>
      </c>
      <c r="F50808" t="s">
        <v>128</v>
      </c>
      <c r="G50808">
        <v>2027</v>
      </c>
      <c r="H50808">
        <v>0</v>
      </c>
    </row>
    <row r="50809" spans="1:8" x14ac:dyDescent="0.3">
      <c r="A50809" t="s">
        <v>1522</v>
      </c>
      <c r="B50809" t="s">
        <v>1538</v>
      </c>
      <c r="C50809" t="s">
        <v>375</v>
      </c>
      <c r="D50809" t="s">
        <v>1543</v>
      </c>
      <c r="E50809" t="s">
        <v>17</v>
      </c>
      <c r="F50809" t="s">
        <v>128</v>
      </c>
      <c r="G50809">
        <v>2028</v>
      </c>
      <c r="H50809">
        <v>0</v>
      </c>
    </row>
    <row r="50810" spans="1:8" x14ac:dyDescent="0.3">
      <c r="A50810" t="s">
        <v>1522</v>
      </c>
      <c r="B50810" t="s">
        <v>1538</v>
      </c>
      <c r="C50810" t="s">
        <v>375</v>
      </c>
      <c r="D50810" t="s">
        <v>1543</v>
      </c>
      <c r="E50810" t="s">
        <v>17</v>
      </c>
      <c r="F50810" t="s">
        <v>128</v>
      </c>
      <c r="G50810">
        <v>2029</v>
      </c>
      <c r="H50810">
        <v>0</v>
      </c>
    </row>
    <row r="50811" spans="1:8" x14ac:dyDescent="0.3">
      <c r="A50811" t="s">
        <v>1522</v>
      </c>
      <c r="B50811" t="s">
        <v>1538</v>
      </c>
      <c r="C50811" t="s">
        <v>375</v>
      </c>
      <c r="D50811" t="s">
        <v>1543</v>
      </c>
      <c r="E50811" t="s">
        <v>17</v>
      </c>
      <c r="F50811" t="s">
        <v>128</v>
      </c>
      <c r="G50811">
        <v>2030</v>
      </c>
      <c r="H50811">
        <v>0</v>
      </c>
    </row>
    <row r="50812" spans="1:8" x14ac:dyDescent="0.3">
      <c r="A50812" t="s">
        <v>1522</v>
      </c>
      <c r="B50812" t="s">
        <v>1538</v>
      </c>
      <c r="C50812" t="s">
        <v>375</v>
      </c>
      <c r="D50812" t="s">
        <v>1543</v>
      </c>
      <c r="E50812" t="s">
        <v>17</v>
      </c>
      <c r="F50812" t="s">
        <v>128</v>
      </c>
      <c r="G50812">
        <v>2031</v>
      </c>
      <c r="H50812">
        <v>0</v>
      </c>
    </row>
    <row r="50813" spans="1:8" x14ac:dyDescent="0.3">
      <c r="A50813" t="s">
        <v>1522</v>
      </c>
      <c r="B50813" t="s">
        <v>1538</v>
      </c>
      <c r="C50813" t="s">
        <v>375</v>
      </c>
      <c r="D50813" t="s">
        <v>1543</v>
      </c>
      <c r="E50813" t="s">
        <v>17</v>
      </c>
      <c r="F50813" t="s">
        <v>128</v>
      </c>
      <c r="G50813">
        <v>2032</v>
      </c>
      <c r="H50813">
        <v>0</v>
      </c>
    </row>
    <row r="50814" spans="1:8" x14ac:dyDescent="0.3">
      <c r="A50814" t="s">
        <v>1522</v>
      </c>
      <c r="B50814" t="s">
        <v>1538</v>
      </c>
      <c r="C50814" t="s">
        <v>375</v>
      </c>
      <c r="D50814" t="s">
        <v>1543</v>
      </c>
      <c r="E50814" t="s">
        <v>17</v>
      </c>
      <c r="F50814" t="s">
        <v>128</v>
      </c>
      <c r="G50814">
        <v>2033</v>
      </c>
      <c r="H50814">
        <v>0</v>
      </c>
    </row>
    <row r="50815" spans="1:8" x14ac:dyDescent="0.3">
      <c r="A50815" t="s">
        <v>1522</v>
      </c>
      <c r="B50815" t="s">
        <v>1538</v>
      </c>
      <c r="C50815" t="s">
        <v>375</v>
      </c>
      <c r="D50815" t="s">
        <v>1543</v>
      </c>
      <c r="E50815" t="s">
        <v>17</v>
      </c>
      <c r="F50815" t="s">
        <v>128</v>
      </c>
      <c r="G50815">
        <v>2034</v>
      </c>
      <c r="H50815">
        <v>0</v>
      </c>
    </row>
    <row r="50816" spans="1:8" x14ac:dyDescent="0.3">
      <c r="A50816" t="s">
        <v>1522</v>
      </c>
      <c r="B50816" t="s">
        <v>1538</v>
      </c>
      <c r="C50816" t="s">
        <v>375</v>
      </c>
      <c r="D50816" t="s">
        <v>1543</v>
      </c>
      <c r="E50816" t="s">
        <v>17</v>
      </c>
      <c r="F50816" t="s">
        <v>128</v>
      </c>
      <c r="G50816">
        <v>2035</v>
      </c>
      <c r="H50816">
        <v>0</v>
      </c>
    </row>
    <row r="50817" spans="1:8" x14ac:dyDescent="0.3">
      <c r="A50817" t="s">
        <v>1522</v>
      </c>
      <c r="B50817" t="s">
        <v>1538</v>
      </c>
      <c r="C50817" t="s">
        <v>375</v>
      </c>
      <c r="D50817" t="s">
        <v>1543</v>
      </c>
      <c r="E50817" t="s">
        <v>17</v>
      </c>
      <c r="F50817" t="s">
        <v>128</v>
      </c>
      <c r="G50817">
        <v>2036</v>
      </c>
      <c r="H50817">
        <v>0</v>
      </c>
    </row>
    <row r="50818" spans="1:8" x14ac:dyDescent="0.3">
      <c r="A50818" t="s">
        <v>1522</v>
      </c>
      <c r="B50818" t="s">
        <v>1538</v>
      </c>
      <c r="C50818" t="s">
        <v>375</v>
      </c>
      <c r="D50818" t="s">
        <v>1543</v>
      </c>
      <c r="E50818" t="s">
        <v>17</v>
      </c>
      <c r="F50818" t="s">
        <v>128</v>
      </c>
      <c r="G50818">
        <v>2037</v>
      </c>
      <c r="H50818">
        <v>0</v>
      </c>
    </row>
    <row r="50819" spans="1:8" x14ac:dyDescent="0.3">
      <c r="A50819" t="s">
        <v>1522</v>
      </c>
      <c r="B50819" t="s">
        <v>1538</v>
      </c>
      <c r="C50819" t="s">
        <v>375</v>
      </c>
      <c r="D50819" t="s">
        <v>1543</v>
      </c>
      <c r="E50819" t="s">
        <v>17</v>
      </c>
      <c r="F50819" t="s">
        <v>128</v>
      </c>
      <c r="G50819">
        <v>2038</v>
      </c>
      <c r="H50819">
        <v>0</v>
      </c>
    </row>
    <row r="50820" spans="1:8" x14ac:dyDescent="0.3">
      <c r="A50820" t="s">
        <v>1522</v>
      </c>
      <c r="B50820" t="s">
        <v>1538</v>
      </c>
      <c r="C50820" t="s">
        <v>375</v>
      </c>
      <c r="D50820" t="s">
        <v>1543</v>
      </c>
      <c r="E50820" t="s">
        <v>17</v>
      </c>
      <c r="F50820" t="s">
        <v>128</v>
      </c>
      <c r="G50820">
        <v>2039</v>
      </c>
      <c r="H50820">
        <v>0</v>
      </c>
    </row>
    <row r="50821" spans="1:8" x14ac:dyDescent="0.3">
      <c r="A50821" t="s">
        <v>1522</v>
      </c>
      <c r="B50821" t="s">
        <v>1538</v>
      </c>
      <c r="C50821" t="s">
        <v>375</v>
      </c>
      <c r="D50821" t="s">
        <v>1543</v>
      </c>
      <c r="E50821" t="s">
        <v>17</v>
      </c>
      <c r="F50821" t="s">
        <v>128</v>
      </c>
      <c r="G50821">
        <v>2040</v>
      </c>
      <c r="H50821">
        <v>0</v>
      </c>
    </row>
    <row r="50822" spans="1:8" x14ac:dyDescent="0.3">
      <c r="A50822" t="s">
        <v>1522</v>
      </c>
      <c r="B50822" t="s">
        <v>1538</v>
      </c>
      <c r="C50822" t="s">
        <v>375</v>
      </c>
      <c r="D50822" t="s">
        <v>1543</v>
      </c>
      <c r="E50822" t="s">
        <v>17</v>
      </c>
      <c r="F50822" t="s">
        <v>128</v>
      </c>
      <c r="G50822">
        <v>2041</v>
      </c>
      <c r="H50822">
        <v>0</v>
      </c>
    </row>
    <row r="50823" spans="1:8" x14ac:dyDescent="0.3">
      <c r="A50823" t="s">
        <v>1522</v>
      </c>
      <c r="B50823" t="s">
        <v>1538</v>
      </c>
      <c r="C50823" t="s">
        <v>375</v>
      </c>
      <c r="D50823" t="s">
        <v>1543</v>
      </c>
      <c r="E50823" t="s">
        <v>17</v>
      </c>
      <c r="F50823" t="s">
        <v>128</v>
      </c>
      <c r="G50823">
        <v>2042</v>
      </c>
      <c r="H50823">
        <v>0</v>
      </c>
    </row>
    <row r="50824" spans="1:8" x14ac:dyDescent="0.3">
      <c r="A50824" t="s">
        <v>1522</v>
      </c>
      <c r="B50824" t="s">
        <v>1538</v>
      </c>
      <c r="C50824" t="s">
        <v>375</v>
      </c>
      <c r="D50824" t="s">
        <v>1543</v>
      </c>
      <c r="E50824" t="s">
        <v>17</v>
      </c>
      <c r="F50824" t="s">
        <v>128</v>
      </c>
      <c r="G50824">
        <v>2043</v>
      </c>
      <c r="H50824">
        <v>0</v>
      </c>
    </row>
    <row r="50825" spans="1:8" x14ac:dyDescent="0.3">
      <c r="A50825" t="s">
        <v>1522</v>
      </c>
      <c r="B50825" t="s">
        <v>1538</v>
      </c>
      <c r="C50825" t="s">
        <v>375</v>
      </c>
      <c r="D50825" t="s">
        <v>1543</v>
      </c>
      <c r="E50825" t="s">
        <v>17</v>
      </c>
      <c r="F50825" t="s">
        <v>128</v>
      </c>
      <c r="G50825">
        <v>2044</v>
      </c>
      <c r="H50825">
        <v>0</v>
      </c>
    </row>
    <row r="50826" spans="1:8" x14ac:dyDescent="0.3">
      <c r="A50826" t="s">
        <v>1522</v>
      </c>
      <c r="B50826" t="s">
        <v>1538</v>
      </c>
      <c r="C50826" t="s">
        <v>375</v>
      </c>
      <c r="D50826" t="s">
        <v>1543</v>
      </c>
      <c r="E50826" t="s">
        <v>17</v>
      </c>
      <c r="F50826" t="s">
        <v>128</v>
      </c>
      <c r="G50826">
        <v>2045</v>
      </c>
      <c r="H50826">
        <v>0</v>
      </c>
    </row>
    <row r="50827" spans="1:8" x14ac:dyDescent="0.3">
      <c r="A50827" t="s">
        <v>1522</v>
      </c>
      <c r="B50827" t="s">
        <v>1538</v>
      </c>
      <c r="C50827" t="s">
        <v>375</v>
      </c>
      <c r="D50827" t="s">
        <v>1543</v>
      </c>
      <c r="E50827" t="s">
        <v>17</v>
      </c>
      <c r="F50827" t="s">
        <v>128</v>
      </c>
      <c r="G50827">
        <v>2046</v>
      </c>
      <c r="H50827">
        <v>0</v>
      </c>
    </row>
    <row r="50828" spans="1:8" x14ac:dyDescent="0.3">
      <c r="A50828" t="s">
        <v>1522</v>
      </c>
      <c r="B50828" t="s">
        <v>1538</v>
      </c>
      <c r="C50828" t="s">
        <v>375</v>
      </c>
      <c r="D50828" t="s">
        <v>1543</v>
      </c>
      <c r="E50828" t="s">
        <v>17</v>
      </c>
      <c r="F50828" t="s">
        <v>128</v>
      </c>
      <c r="G50828">
        <v>2047</v>
      </c>
      <c r="H50828">
        <v>0</v>
      </c>
    </row>
    <row r="50829" spans="1:8" x14ac:dyDescent="0.3">
      <c r="A50829" t="s">
        <v>1522</v>
      </c>
      <c r="B50829" t="s">
        <v>1538</v>
      </c>
      <c r="C50829" t="s">
        <v>375</v>
      </c>
      <c r="D50829" t="s">
        <v>1543</v>
      </c>
      <c r="E50829" t="s">
        <v>17</v>
      </c>
      <c r="F50829" t="s">
        <v>128</v>
      </c>
      <c r="G50829">
        <v>2048</v>
      </c>
      <c r="H50829">
        <v>0</v>
      </c>
    </row>
    <row r="50830" spans="1:8" x14ac:dyDescent="0.3">
      <c r="A50830" t="s">
        <v>1522</v>
      </c>
      <c r="B50830" t="s">
        <v>1538</v>
      </c>
      <c r="C50830" t="s">
        <v>375</v>
      </c>
      <c r="D50830" t="s">
        <v>1543</v>
      </c>
      <c r="E50830" t="s">
        <v>17</v>
      </c>
      <c r="F50830" t="s">
        <v>128</v>
      </c>
      <c r="G50830">
        <v>2049</v>
      </c>
      <c r="H50830">
        <v>0</v>
      </c>
    </row>
    <row r="50831" spans="1:8" x14ac:dyDescent="0.3">
      <c r="A50831" t="s">
        <v>1522</v>
      </c>
      <c r="B50831" t="s">
        <v>1538</v>
      </c>
      <c r="C50831" t="s">
        <v>375</v>
      </c>
      <c r="D50831" t="s">
        <v>1543</v>
      </c>
      <c r="E50831" t="s">
        <v>17</v>
      </c>
      <c r="F50831" t="s">
        <v>128</v>
      </c>
      <c r="G50831">
        <v>2050</v>
      </c>
      <c r="H50831">
        <v>0</v>
      </c>
    </row>
    <row r="50832" spans="1:8" x14ac:dyDescent="0.3">
      <c r="A50832" t="s">
        <v>1522</v>
      </c>
      <c r="B50832" t="s">
        <v>1538</v>
      </c>
      <c r="C50832" t="s">
        <v>375</v>
      </c>
      <c r="D50832" t="s">
        <v>1543</v>
      </c>
      <c r="E50832" t="s">
        <v>25</v>
      </c>
      <c r="F50832" t="s">
        <v>128</v>
      </c>
      <c r="G50832">
        <v>2025</v>
      </c>
      <c r="H50832">
        <v>0.1049685731677243</v>
      </c>
    </row>
    <row r="50833" spans="1:8" x14ac:dyDescent="0.3">
      <c r="A50833" t="s">
        <v>1522</v>
      </c>
      <c r="B50833" t="s">
        <v>1538</v>
      </c>
      <c r="C50833" t="s">
        <v>375</v>
      </c>
      <c r="D50833" t="s">
        <v>1543</v>
      </c>
      <c r="E50833" t="s">
        <v>25</v>
      </c>
      <c r="F50833" t="s">
        <v>128</v>
      </c>
      <c r="G50833">
        <v>2026</v>
      </c>
      <c r="H50833">
        <v>0.10405603446887569</v>
      </c>
    </row>
    <row r="50834" spans="1:8" x14ac:dyDescent="0.3">
      <c r="A50834" t="s">
        <v>1522</v>
      </c>
      <c r="B50834" t="s">
        <v>1538</v>
      </c>
      <c r="C50834" t="s">
        <v>375</v>
      </c>
      <c r="D50834" t="s">
        <v>1543</v>
      </c>
      <c r="E50834" t="s">
        <v>25</v>
      </c>
      <c r="F50834" t="s">
        <v>128</v>
      </c>
      <c r="G50834">
        <v>2027</v>
      </c>
      <c r="H50834">
        <v>0.1028056072452334</v>
      </c>
    </row>
    <row r="50835" spans="1:8" x14ac:dyDescent="0.3">
      <c r="A50835" t="s">
        <v>1522</v>
      </c>
      <c r="B50835" t="s">
        <v>1538</v>
      </c>
      <c r="C50835" t="s">
        <v>375</v>
      </c>
      <c r="D50835" t="s">
        <v>1543</v>
      </c>
      <c r="E50835" t="s">
        <v>25</v>
      </c>
      <c r="F50835" t="s">
        <v>128</v>
      </c>
      <c r="G50835">
        <v>2028</v>
      </c>
      <c r="H50835">
        <v>0.1018966360036879</v>
      </c>
    </row>
    <row r="50836" spans="1:8" x14ac:dyDescent="0.3">
      <c r="A50836" t="s">
        <v>1522</v>
      </c>
      <c r="B50836" t="s">
        <v>1538</v>
      </c>
      <c r="C50836" t="s">
        <v>375</v>
      </c>
      <c r="D50836" t="s">
        <v>1543</v>
      </c>
      <c r="E50836" t="s">
        <v>25</v>
      </c>
      <c r="F50836" t="s">
        <v>128</v>
      </c>
      <c r="G50836">
        <v>2029</v>
      </c>
      <c r="H50836">
        <v>0.1010281624605763</v>
      </c>
    </row>
    <row r="50837" spans="1:8" x14ac:dyDescent="0.3">
      <c r="A50837" t="s">
        <v>1522</v>
      </c>
      <c r="B50837" t="s">
        <v>1538</v>
      </c>
      <c r="C50837" t="s">
        <v>375</v>
      </c>
      <c r="D50837" t="s">
        <v>1543</v>
      </c>
      <c r="E50837" t="s">
        <v>25</v>
      </c>
      <c r="F50837" t="s">
        <v>128</v>
      </c>
      <c r="G50837">
        <v>2030</v>
      </c>
      <c r="H50837">
        <v>0.1008221229466008</v>
      </c>
    </row>
    <row r="50838" spans="1:8" x14ac:dyDescent="0.3">
      <c r="A50838" t="s">
        <v>1522</v>
      </c>
      <c r="B50838" t="s">
        <v>1538</v>
      </c>
      <c r="C50838" t="s">
        <v>375</v>
      </c>
      <c r="D50838" t="s">
        <v>1543</v>
      </c>
      <c r="E50838" t="s">
        <v>25</v>
      </c>
      <c r="F50838" t="s">
        <v>128</v>
      </c>
      <c r="G50838">
        <v>2031</v>
      </c>
      <c r="H50838">
        <v>0.10080542735658531</v>
      </c>
    </row>
    <row r="50839" spans="1:8" x14ac:dyDescent="0.3">
      <c r="A50839" t="s">
        <v>1522</v>
      </c>
      <c r="B50839" t="s">
        <v>1538</v>
      </c>
      <c r="C50839" t="s">
        <v>375</v>
      </c>
      <c r="D50839" t="s">
        <v>1543</v>
      </c>
      <c r="E50839" t="s">
        <v>25</v>
      </c>
      <c r="F50839" t="s">
        <v>128</v>
      </c>
      <c r="G50839">
        <v>2032</v>
      </c>
      <c r="H50839">
        <v>0.1015535426785726</v>
      </c>
    </row>
    <row r="50840" spans="1:8" x14ac:dyDescent="0.3">
      <c r="A50840" t="s">
        <v>1522</v>
      </c>
      <c r="B50840" t="s">
        <v>1538</v>
      </c>
      <c r="C50840" t="s">
        <v>375</v>
      </c>
      <c r="D50840" t="s">
        <v>1543</v>
      </c>
      <c r="E50840" t="s">
        <v>25</v>
      </c>
      <c r="F50840" t="s">
        <v>128</v>
      </c>
      <c r="G50840">
        <v>2033</v>
      </c>
      <c r="H50840">
        <v>0.10220502212709159</v>
      </c>
    </row>
    <row r="50841" spans="1:8" x14ac:dyDescent="0.3">
      <c r="A50841" t="s">
        <v>1522</v>
      </c>
      <c r="B50841" t="s">
        <v>1538</v>
      </c>
      <c r="C50841" t="s">
        <v>375</v>
      </c>
      <c r="D50841" t="s">
        <v>1543</v>
      </c>
      <c r="E50841" t="s">
        <v>25</v>
      </c>
      <c r="F50841" t="s">
        <v>128</v>
      </c>
      <c r="G50841">
        <v>2034</v>
      </c>
      <c r="H50841">
        <v>0.1032591989002854</v>
      </c>
    </row>
    <row r="50842" spans="1:8" x14ac:dyDescent="0.3">
      <c r="A50842" t="s">
        <v>1522</v>
      </c>
      <c r="B50842" t="s">
        <v>1538</v>
      </c>
      <c r="C50842" t="s">
        <v>375</v>
      </c>
      <c r="D50842" t="s">
        <v>1543</v>
      </c>
      <c r="E50842" t="s">
        <v>25</v>
      </c>
      <c r="F50842" t="s">
        <v>128</v>
      </c>
      <c r="G50842">
        <v>2035</v>
      </c>
      <c r="H50842">
        <v>0.10414837079141979</v>
      </c>
    </row>
    <row r="50843" spans="1:8" x14ac:dyDescent="0.3">
      <c r="A50843" t="s">
        <v>1522</v>
      </c>
      <c r="B50843" t="s">
        <v>1538</v>
      </c>
      <c r="C50843" t="s">
        <v>375</v>
      </c>
      <c r="D50843" t="s">
        <v>1543</v>
      </c>
      <c r="E50843" t="s">
        <v>25</v>
      </c>
      <c r="F50843" t="s">
        <v>128</v>
      </c>
      <c r="G50843">
        <v>2036</v>
      </c>
      <c r="H50843">
        <v>0.1053032636576911</v>
      </c>
    </row>
    <row r="50844" spans="1:8" x14ac:dyDescent="0.3">
      <c r="A50844" t="s">
        <v>1522</v>
      </c>
      <c r="B50844" t="s">
        <v>1538</v>
      </c>
      <c r="C50844" t="s">
        <v>375</v>
      </c>
      <c r="D50844" t="s">
        <v>1543</v>
      </c>
      <c r="E50844" t="s">
        <v>25</v>
      </c>
      <c r="F50844" t="s">
        <v>128</v>
      </c>
      <c r="G50844">
        <v>2037</v>
      </c>
      <c r="H50844">
        <v>0.10695085003081881</v>
      </c>
    </row>
    <row r="50845" spans="1:8" x14ac:dyDescent="0.3">
      <c r="A50845" t="s">
        <v>1522</v>
      </c>
      <c r="B50845" t="s">
        <v>1538</v>
      </c>
      <c r="C50845" t="s">
        <v>375</v>
      </c>
      <c r="D50845" t="s">
        <v>1543</v>
      </c>
      <c r="E50845" t="s">
        <v>25</v>
      </c>
      <c r="F50845" t="s">
        <v>128</v>
      </c>
      <c r="G50845">
        <v>2038</v>
      </c>
      <c r="H50845">
        <v>0.10868532195520079</v>
      </c>
    </row>
    <row r="50846" spans="1:8" x14ac:dyDescent="0.3">
      <c r="A50846" t="s">
        <v>1522</v>
      </c>
      <c r="B50846" t="s">
        <v>1538</v>
      </c>
      <c r="C50846" t="s">
        <v>375</v>
      </c>
      <c r="D50846" t="s">
        <v>1543</v>
      </c>
      <c r="E50846" t="s">
        <v>25</v>
      </c>
      <c r="F50846" t="s">
        <v>128</v>
      </c>
      <c r="G50846">
        <v>2039</v>
      </c>
      <c r="H50846">
        <v>0.1097206917080059</v>
      </c>
    </row>
    <row r="50847" spans="1:8" x14ac:dyDescent="0.3">
      <c r="A50847" t="s">
        <v>1522</v>
      </c>
      <c r="B50847" t="s">
        <v>1538</v>
      </c>
      <c r="C50847" t="s">
        <v>375</v>
      </c>
      <c r="D50847" t="s">
        <v>1543</v>
      </c>
      <c r="E50847" t="s">
        <v>25</v>
      </c>
      <c r="F50847" t="s">
        <v>128</v>
      </c>
      <c r="G50847">
        <v>2040</v>
      </c>
      <c r="H50847">
        <v>0.1113597868325403</v>
      </c>
    </row>
    <row r="50848" spans="1:8" x14ac:dyDescent="0.3">
      <c r="A50848" t="s">
        <v>1522</v>
      </c>
      <c r="B50848" t="s">
        <v>1538</v>
      </c>
      <c r="C50848" t="s">
        <v>375</v>
      </c>
      <c r="D50848" t="s">
        <v>1543</v>
      </c>
      <c r="E50848" t="s">
        <v>25</v>
      </c>
      <c r="F50848" t="s">
        <v>128</v>
      </c>
      <c r="G50848">
        <v>2041</v>
      </c>
      <c r="H50848">
        <v>0.11299037334040821</v>
      </c>
    </row>
    <row r="50849" spans="1:8" x14ac:dyDescent="0.3">
      <c r="A50849" t="s">
        <v>1522</v>
      </c>
      <c r="B50849" t="s">
        <v>1538</v>
      </c>
      <c r="C50849" t="s">
        <v>375</v>
      </c>
      <c r="D50849" t="s">
        <v>1543</v>
      </c>
      <c r="E50849" t="s">
        <v>25</v>
      </c>
      <c r="F50849" t="s">
        <v>128</v>
      </c>
      <c r="G50849">
        <v>2042</v>
      </c>
      <c r="H50849">
        <v>0.11473091962701081</v>
      </c>
    </row>
    <row r="50850" spans="1:8" x14ac:dyDescent="0.3">
      <c r="A50850" t="s">
        <v>1522</v>
      </c>
      <c r="B50850" t="s">
        <v>1538</v>
      </c>
      <c r="C50850" t="s">
        <v>375</v>
      </c>
      <c r="D50850" t="s">
        <v>1543</v>
      </c>
      <c r="E50850" t="s">
        <v>25</v>
      </c>
      <c r="F50850" t="s">
        <v>128</v>
      </c>
      <c r="G50850">
        <v>2043</v>
      </c>
      <c r="H50850">
        <v>0.1164762790957013</v>
      </c>
    </row>
    <row r="50851" spans="1:8" x14ac:dyDescent="0.3">
      <c r="A50851" t="s">
        <v>1522</v>
      </c>
      <c r="B50851" t="s">
        <v>1538</v>
      </c>
      <c r="C50851" t="s">
        <v>375</v>
      </c>
      <c r="D50851" t="s">
        <v>1543</v>
      </c>
      <c r="E50851" t="s">
        <v>25</v>
      </c>
      <c r="F50851" t="s">
        <v>128</v>
      </c>
      <c r="G50851">
        <v>2044</v>
      </c>
      <c r="H50851">
        <v>0.1182220600898435</v>
      </c>
    </row>
    <row r="50852" spans="1:8" x14ac:dyDescent="0.3">
      <c r="A50852" t="s">
        <v>1522</v>
      </c>
      <c r="B50852" t="s">
        <v>1538</v>
      </c>
      <c r="C50852" t="s">
        <v>375</v>
      </c>
      <c r="D50852" t="s">
        <v>1543</v>
      </c>
      <c r="E50852" t="s">
        <v>25</v>
      </c>
      <c r="F50852" t="s">
        <v>128</v>
      </c>
      <c r="G50852">
        <v>2045</v>
      </c>
      <c r="H50852">
        <v>0.1199701683011079</v>
      </c>
    </row>
    <row r="50853" spans="1:8" x14ac:dyDescent="0.3">
      <c r="A50853" t="s">
        <v>1522</v>
      </c>
      <c r="B50853" t="s">
        <v>1538</v>
      </c>
      <c r="C50853" t="s">
        <v>375</v>
      </c>
      <c r="D50853" t="s">
        <v>1543</v>
      </c>
      <c r="E50853" t="s">
        <v>25</v>
      </c>
      <c r="F50853" t="s">
        <v>128</v>
      </c>
      <c r="G50853">
        <v>2046</v>
      </c>
      <c r="H50853">
        <v>0.12174036200917809</v>
      </c>
    </row>
    <row r="50854" spans="1:8" x14ac:dyDescent="0.3">
      <c r="A50854" t="s">
        <v>1522</v>
      </c>
      <c r="B50854" t="s">
        <v>1538</v>
      </c>
      <c r="C50854" t="s">
        <v>375</v>
      </c>
      <c r="D50854" t="s">
        <v>1543</v>
      </c>
      <c r="E50854" t="s">
        <v>25</v>
      </c>
      <c r="F50854" t="s">
        <v>128</v>
      </c>
      <c r="G50854">
        <v>2047</v>
      </c>
      <c r="H50854">
        <v>0.12352586258936959</v>
      </c>
    </row>
    <row r="50855" spans="1:8" x14ac:dyDescent="0.3">
      <c r="A50855" t="s">
        <v>1522</v>
      </c>
      <c r="B50855" t="s">
        <v>1538</v>
      </c>
      <c r="C50855" t="s">
        <v>375</v>
      </c>
      <c r="D50855" t="s">
        <v>1543</v>
      </c>
      <c r="E50855" t="s">
        <v>25</v>
      </c>
      <c r="F50855" t="s">
        <v>128</v>
      </c>
      <c r="G50855">
        <v>2048</v>
      </c>
      <c r="H50855">
        <v>0.1253243898788661</v>
      </c>
    </row>
    <row r="50856" spans="1:8" x14ac:dyDescent="0.3">
      <c r="A50856" t="s">
        <v>1522</v>
      </c>
      <c r="B50856" t="s">
        <v>1538</v>
      </c>
      <c r="C50856" t="s">
        <v>375</v>
      </c>
      <c r="D50856" t="s">
        <v>1543</v>
      </c>
      <c r="E50856" t="s">
        <v>25</v>
      </c>
      <c r="F50856" t="s">
        <v>128</v>
      </c>
      <c r="G50856">
        <v>2049</v>
      </c>
      <c r="H50856">
        <v>0.12712427146093769</v>
      </c>
    </row>
    <row r="50857" spans="1:8" x14ac:dyDescent="0.3">
      <c r="A50857" t="s">
        <v>1522</v>
      </c>
      <c r="B50857" t="s">
        <v>1538</v>
      </c>
      <c r="C50857" t="s">
        <v>375</v>
      </c>
      <c r="D50857" t="s">
        <v>1543</v>
      </c>
      <c r="E50857" t="s">
        <v>25</v>
      </c>
      <c r="F50857" t="s">
        <v>128</v>
      </c>
      <c r="G50857">
        <v>2050</v>
      </c>
      <c r="H50857">
        <v>0.12892901311355939</v>
      </c>
    </row>
    <row r="50858" spans="1:8" x14ac:dyDescent="0.3">
      <c r="A50858" t="s">
        <v>1522</v>
      </c>
      <c r="B50858" t="s">
        <v>1538</v>
      </c>
      <c r="C50858" t="s">
        <v>375</v>
      </c>
      <c r="D50858" t="s">
        <v>1543</v>
      </c>
      <c r="E50858" t="s">
        <v>33</v>
      </c>
      <c r="F50858" t="s">
        <v>128</v>
      </c>
      <c r="G50858">
        <v>2025</v>
      </c>
      <c r="H50858">
        <v>0</v>
      </c>
    </row>
    <row r="50859" spans="1:8" x14ac:dyDescent="0.3">
      <c r="A50859" t="s">
        <v>1522</v>
      </c>
      <c r="B50859" t="s">
        <v>1538</v>
      </c>
      <c r="C50859" t="s">
        <v>375</v>
      </c>
      <c r="D50859" t="s">
        <v>1543</v>
      </c>
      <c r="E50859" t="s">
        <v>33</v>
      </c>
      <c r="F50859" t="s">
        <v>128</v>
      </c>
      <c r="G50859">
        <v>2026</v>
      </c>
      <c r="H50859">
        <v>0</v>
      </c>
    </row>
    <row r="50860" spans="1:8" x14ac:dyDescent="0.3">
      <c r="A50860" t="s">
        <v>1522</v>
      </c>
      <c r="B50860" t="s">
        <v>1538</v>
      </c>
      <c r="C50860" t="s">
        <v>375</v>
      </c>
      <c r="D50860" t="s">
        <v>1543</v>
      </c>
      <c r="E50860" t="s">
        <v>33</v>
      </c>
      <c r="F50860" t="s">
        <v>128</v>
      </c>
      <c r="G50860">
        <v>2027</v>
      </c>
      <c r="H50860">
        <v>0</v>
      </c>
    </row>
    <row r="50861" spans="1:8" x14ac:dyDescent="0.3">
      <c r="A50861" t="s">
        <v>1522</v>
      </c>
      <c r="B50861" t="s">
        <v>1538</v>
      </c>
      <c r="C50861" t="s">
        <v>375</v>
      </c>
      <c r="D50861" t="s">
        <v>1543</v>
      </c>
      <c r="E50861" t="s">
        <v>33</v>
      </c>
      <c r="F50861" t="s">
        <v>128</v>
      </c>
      <c r="G50861">
        <v>2028</v>
      </c>
      <c r="H50861">
        <v>0</v>
      </c>
    </row>
    <row r="50862" spans="1:8" x14ac:dyDescent="0.3">
      <c r="A50862" t="s">
        <v>1522</v>
      </c>
      <c r="B50862" t="s">
        <v>1538</v>
      </c>
      <c r="C50862" t="s">
        <v>375</v>
      </c>
      <c r="D50862" t="s">
        <v>1543</v>
      </c>
      <c r="E50862" t="s">
        <v>33</v>
      </c>
      <c r="F50862" t="s">
        <v>128</v>
      </c>
      <c r="G50862">
        <v>2029</v>
      </c>
      <c r="H50862">
        <v>0</v>
      </c>
    </row>
    <row r="50863" spans="1:8" x14ac:dyDescent="0.3">
      <c r="A50863" t="s">
        <v>1522</v>
      </c>
      <c r="B50863" t="s">
        <v>1538</v>
      </c>
      <c r="C50863" t="s">
        <v>375</v>
      </c>
      <c r="D50863" t="s">
        <v>1543</v>
      </c>
      <c r="E50863" t="s">
        <v>33</v>
      </c>
      <c r="F50863" t="s">
        <v>128</v>
      </c>
      <c r="G50863">
        <v>2030</v>
      </c>
      <c r="H50863">
        <v>0</v>
      </c>
    </row>
    <row r="50864" spans="1:8" x14ac:dyDescent="0.3">
      <c r="A50864" t="s">
        <v>1522</v>
      </c>
      <c r="B50864" t="s">
        <v>1538</v>
      </c>
      <c r="C50864" t="s">
        <v>375</v>
      </c>
      <c r="D50864" t="s">
        <v>1543</v>
      </c>
      <c r="E50864" t="s">
        <v>33</v>
      </c>
      <c r="F50864" t="s">
        <v>128</v>
      </c>
      <c r="G50864">
        <v>2031</v>
      </c>
      <c r="H50864">
        <v>0</v>
      </c>
    </row>
    <row r="50865" spans="1:8" x14ac:dyDescent="0.3">
      <c r="A50865" t="s">
        <v>1522</v>
      </c>
      <c r="B50865" t="s">
        <v>1538</v>
      </c>
      <c r="C50865" t="s">
        <v>375</v>
      </c>
      <c r="D50865" t="s">
        <v>1543</v>
      </c>
      <c r="E50865" t="s">
        <v>33</v>
      </c>
      <c r="F50865" t="s">
        <v>128</v>
      </c>
      <c r="G50865">
        <v>2032</v>
      </c>
      <c r="H50865">
        <v>0</v>
      </c>
    </row>
    <row r="50866" spans="1:8" x14ac:dyDescent="0.3">
      <c r="A50866" t="s">
        <v>1522</v>
      </c>
      <c r="B50866" t="s">
        <v>1538</v>
      </c>
      <c r="C50866" t="s">
        <v>375</v>
      </c>
      <c r="D50866" t="s">
        <v>1543</v>
      </c>
      <c r="E50866" t="s">
        <v>33</v>
      </c>
      <c r="F50866" t="s">
        <v>128</v>
      </c>
      <c r="G50866">
        <v>2033</v>
      </c>
      <c r="H50866">
        <v>0</v>
      </c>
    </row>
    <row r="50867" spans="1:8" x14ac:dyDescent="0.3">
      <c r="A50867" t="s">
        <v>1522</v>
      </c>
      <c r="B50867" t="s">
        <v>1538</v>
      </c>
      <c r="C50867" t="s">
        <v>375</v>
      </c>
      <c r="D50867" t="s">
        <v>1543</v>
      </c>
      <c r="E50867" t="s">
        <v>33</v>
      </c>
      <c r="F50867" t="s">
        <v>128</v>
      </c>
      <c r="G50867">
        <v>2034</v>
      </c>
      <c r="H50867">
        <v>0</v>
      </c>
    </row>
    <row r="50868" spans="1:8" x14ac:dyDescent="0.3">
      <c r="A50868" t="s">
        <v>1522</v>
      </c>
      <c r="B50868" t="s">
        <v>1538</v>
      </c>
      <c r="C50868" t="s">
        <v>375</v>
      </c>
      <c r="D50868" t="s">
        <v>1543</v>
      </c>
      <c r="E50868" t="s">
        <v>33</v>
      </c>
      <c r="F50868" t="s">
        <v>128</v>
      </c>
      <c r="G50868">
        <v>2035</v>
      </c>
      <c r="H50868">
        <v>0</v>
      </c>
    </row>
    <row r="50869" spans="1:8" x14ac:dyDescent="0.3">
      <c r="A50869" t="s">
        <v>1522</v>
      </c>
      <c r="B50869" t="s">
        <v>1538</v>
      </c>
      <c r="C50869" t="s">
        <v>375</v>
      </c>
      <c r="D50869" t="s">
        <v>1543</v>
      </c>
      <c r="E50869" t="s">
        <v>33</v>
      </c>
      <c r="F50869" t="s">
        <v>128</v>
      </c>
      <c r="G50869">
        <v>2036</v>
      </c>
      <c r="H50869">
        <v>0</v>
      </c>
    </row>
    <row r="50870" spans="1:8" x14ac:dyDescent="0.3">
      <c r="A50870" t="s">
        <v>1522</v>
      </c>
      <c r="B50870" t="s">
        <v>1538</v>
      </c>
      <c r="C50870" t="s">
        <v>375</v>
      </c>
      <c r="D50870" t="s">
        <v>1543</v>
      </c>
      <c r="E50870" t="s">
        <v>33</v>
      </c>
      <c r="F50870" t="s">
        <v>128</v>
      </c>
      <c r="G50870">
        <v>2037</v>
      </c>
      <c r="H50870">
        <v>0</v>
      </c>
    </row>
    <row r="50871" spans="1:8" x14ac:dyDescent="0.3">
      <c r="A50871" t="s">
        <v>1522</v>
      </c>
      <c r="B50871" t="s">
        <v>1538</v>
      </c>
      <c r="C50871" t="s">
        <v>375</v>
      </c>
      <c r="D50871" t="s">
        <v>1543</v>
      </c>
      <c r="E50871" t="s">
        <v>33</v>
      </c>
      <c r="F50871" t="s">
        <v>128</v>
      </c>
      <c r="G50871">
        <v>2038</v>
      </c>
      <c r="H50871">
        <v>0</v>
      </c>
    </row>
    <row r="50872" spans="1:8" x14ac:dyDescent="0.3">
      <c r="A50872" t="s">
        <v>1522</v>
      </c>
      <c r="B50872" t="s">
        <v>1538</v>
      </c>
      <c r="C50872" t="s">
        <v>375</v>
      </c>
      <c r="D50872" t="s">
        <v>1543</v>
      </c>
      <c r="E50872" t="s">
        <v>33</v>
      </c>
      <c r="F50872" t="s">
        <v>128</v>
      </c>
      <c r="G50872">
        <v>2039</v>
      </c>
      <c r="H50872">
        <v>0</v>
      </c>
    </row>
    <row r="50873" spans="1:8" x14ac:dyDescent="0.3">
      <c r="A50873" t="s">
        <v>1522</v>
      </c>
      <c r="B50873" t="s">
        <v>1538</v>
      </c>
      <c r="C50873" t="s">
        <v>375</v>
      </c>
      <c r="D50873" t="s">
        <v>1543</v>
      </c>
      <c r="E50873" t="s">
        <v>33</v>
      </c>
      <c r="F50873" t="s">
        <v>128</v>
      </c>
      <c r="G50873">
        <v>2040</v>
      </c>
      <c r="H50873">
        <v>0</v>
      </c>
    </row>
    <row r="50874" spans="1:8" x14ac:dyDescent="0.3">
      <c r="A50874" t="s">
        <v>1522</v>
      </c>
      <c r="B50874" t="s">
        <v>1538</v>
      </c>
      <c r="C50874" t="s">
        <v>375</v>
      </c>
      <c r="D50874" t="s">
        <v>1543</v>
      </c>
      <c r="E50874" t="s">
        <v>33</v>
      </c>
      <c r="F50874" t="s">
        <v>128</v>
      </c>
      <c r="G50874">
        <v>2041</v>
      </c>
      <c r="H50874">
        <v>0</v>
      </c>
    </row>
    <row r="50875" spans="1:8" x14ac:dyDescent="0.3">
      <c r="A50875" t="s">
        <v>1522</v>
      </c>
      <c r="B50875" t="s">
        <v>1538</v>
      </c>
      <c r="C50875" t="s">
        <v>375</v>
      </c>
      <c r="D50875" t="s">
        <v>1543</v>
      </c>
      <c r="E50875" t="s">
        <v>33</v>
      </c>
      <c r="F50875" t="s">
        <v>128</v>
      </c>
      <c r="G50875">
        <v>2042</v>
      </c>
      <c r="H50875">
        <v>0</v>
      </c>
    </row>
    <row r="50876" spans="1:8" x14ac:dyDescent="0.3">
      <c r="A50876" t="s">
        <v>1522</v>
      </c>
      <c r="B50876" t="s">
        <v>1538</v>
      </c>
      <c r="C50876" t="s">
        <v>375</v>
      </c>
      <c r="D50876" t="s">
        <v>1543</v>
      </c>
      <c r="E50876" t="s">
        <v>33</v>
      </c>
      <c r="F50876" t="s">
        <v>128</v>
      </c>
      <c r="G50876">
        <v>2043</v>
      </c>
      <c r="H50876">
        <v>0</v>
      </c>
    </row>
    <row r="50877" spans="1:8" x14ac:dyDescent="0.3">
      <c r="A50877" t="s">
        <v>1522</v>
      </c>
      <c r="B50877" t="s">
        <v>1538</v>
      </c>
      <c r="C50877" t="s">
        <v>375</v>
      </c>
      <c r="D50877" t="s">
        <v>1543</v>
      </c>
      <c r="E50877" t="s">
        <v>33</v>
      </c>
      <c r="F50877" t="s">
        <v>128</v>
      </c>
      <c r="G50877">
        <v>2044</v>
      </c>
      <c r="H50877">
        <v>0</v>
      </c>
    </row>
    <row r="50878" spans="1:8" x14ac:dyDescent="0.3">
      <c r="A50878" t="s">
        <v>1522</v>
      </c>
      <c r="B50878" t="s">
        <v>1538</v>
      </c>
      <c r="C50878" t="s">
        <v>375</v>
      </c>
      <c r="D50878" t="s">
        <v>1543</v>
      </c>
      <c r="E50878" t="s">
        <v>33</v>
      </c>
      <c r="F50878" t="s">
        <v>128</v>
      </c>
      <c r="G50878">
        <v>2045</v>
      </c>
      <c r="H50878">
        <v>0</v>
      </c>
    </row>
    <row r="50879" spans="1:8" x14ac:dyDescent="0.3">
      <c r="A50879" t="s">
        <v>1522</v>
      </c>
      <c r="B50879" t="s">
        <v>1538</v>
      </c>
      <c r="C50879" t="s">
        <v>375</v>
      </c>
      <c r="D50879" t="s">
        <v>1543</v>
      </c>
      <c r="E50879" t="s">
        <v>33</v>
      </c>
      <c r="F50879" t="s">
        <v>128</v>
      </c>
      <c r="G50879">
        <v>2046</v>
      </c>
      <c r="H50879">
        <v>0</v>
      </c>
    </row>
    <row r="50880" spans="1:8" x14ac:dyDescent="0.3">
      <c r="A50880" t="s">
        <v>1522</v>
      </c>
      <c r="B50880" t="s">
        <v>1538</v>
      </c>
      <c r="C50880" t="s">
        <v>375</v>
      </c>
      <c r="D50880" t="s">
        <v>1543</v>
      </c>
      <c r="E50880" t="s">
        <v>33</v>
      </c>
      <c r="F50880" t="s">
        <v>128</v>
      </c>
      <c r="G50880">
        <v>2047</v>
      </c>
      <c r="H50880">
        <v>0</v>
      </c>
    </row>
    <row r="50881" spans="1:8" x14ac:dyDescent="0.3">
      <c r="A50881" t="s">
        <v>1522</v>
      </c>
      <c r="B50881" t="s">
        <v>1538</v>
      </c>
      <c r="C50881" t="s">
        <v>375</v>
      </c>
      <c r="D50881" t="s">
        <v>1543</v>
      </c>
      <c r="E50881" t="s">
        <v>33</v>
      </c>
      <c r="F50881" t="s">
        <v>128</v>
      </c>
      <c r="G50881">
        <v>2048</v>
      </c>
      <c r="H50881">
        <v>0</v>
      </c>
    </row>
    <row r="50882" spans="1:8" x14ac:dyDescent="0.3">
      <c r="A50882" t="s">
        <v>1522</v>
      </c>
      <c r="B50882" t="s">
        <v>1538</v>
      </c>
      <c r="C50882" t="s">
        <v>375</v>
      </c>
      <c r="D50882" t="s">
        <v>1543</v>
      </c>
      <c r="E50882" t="s">
        <v>33</v>
      </c>
      <c r="F50882" t="s">
        <v>128</v>
      </c>
      <c r="G50882">
        <v>2049</v>
      </c>
      <c r="H50882">
        <v>0</v>
      </c>
    </row>
    <row r="50883" spans="1:8" x14ac:dyDescent="0.3">
      <c r="A50883" t="s">
        <v>1522</v>
      </c>
      <c r="B50883" t="s">
        <v>1538</v>
      </c>
      <c r="C50883" t="s">
        <v>375</v>
      </c>
      <c r="D50883" t="s">
        <v>1543</v>
      </c>
      <c r="E50883" t="s">
        <v>33</v>
      </c>
      <c r="F50883" t="s">
        <v>128</v>
      </c>
      <c r="G50883">
        <v>2050</v>
      </c>
      <c r="H50883">
        <v>0</v>
      </c>
    </row>
    <row r="50884" spans="1:8" x14ac:dyDescent="0.3">
      <c r="A50884" t="s">
        <v>1522</v>
      </c>
      <c r="B50884" t="s">
        <v>1538</v>
      </c>
      <c r="C50884" t="s">
        <v>375</v>
      </c>
      <c r="D50884" t="s">
        <v>1543</v>
      </c>
      <c r="E50884" t="s">
        <v>90</v>
      </c>
      <c r="F50884" t="s">
        <v>141</v>
      </c>
      <c r="G50884">
        <v>2025</v>
      </c>
      <c r="H50884">
        <v>9.0227331595419518</v>
      </c>
    </row>
    <row r="50885" spans="1:8" x14ac:dyDescent="0.3">
      <c r="A50885" t="s">
        <v>1522</v>
      </c>
      <c r="B50885" t="s">
        <v>1538</v>
      </c>
      <c r="C50885" t="s">
        <v>375</v>
      </c>
      <c r="D50885" t="s">
        <v>1543</v>
      </c>
      <c r="E50885" t="s">
        <v>90</v>
      </c>
      <c r="F50885" t="s">
        <v>141</v>
      </c>
      <c r="G50885">
        <v>2026</v>
      </c>
      <c r="H50885">
        <v>8.9442945094870296</v>
      </c>
    </row>
    <row r="50886" spans="1:8" x14ac:dyDescent="0.3">
      <c r="A50886" t="s">
        <v>1522</v>
      </c>
      <c r="B50886" t="s">
        <v>1538</v>
      </c>
      <c r="C50886" t="s">
        <v>375</v>
      </c>
      <c r="D50886" t="s">
        <v>1543</v>
      </c>
      <c r="E50886" t="s">
        <v>90</v>
      </c>
      <c r="F50886" t="s">
        <v>141</v>
      </c>
      <c r="G50886">
        <v>2027</v>
      </c>
      <c r="H50886">
        <v>8.8368121380126201</v>
      </c>
    </row>
    <row r="50887" spans="1:8" x14ac:dyDescent="0.3">
      <c r="A50887" t="s">
        <v>1522</v>
      </c>
      <c r="B50887" t="s">
        <v>1538</v>
      </c>
      <c r="C50887" t="s">
        <v>375</v>
      </c>
      <c r="D50887" t="s">
        <v>1543</v>
      </c>
      <c r="E50887" t="s">
        <v>90</v>
      </c>
      <c r="F50887" t="s">
        <v>141</v>
      </c>
      <c r="G50887">
        <v>2028</v>
      </c>
      <c r="H50887">
        <v>8.7586801341693743</v>
      </c>
    </row>
    <row r="50888" spans="1:8" x14ac:dyDescent="0.3">
      <c r="A50888" t="s">
        <v>1522</v>
      </c>
      <c r="B50888" t="s">
        <v>1538</v>
      </c>
      <c r="C50888" t="s">
        <v>375</v>
      </c>
      <c r="D50888" t="s">
        <v>1543</v>
      </c>
      <c r="E50888" t="s">
        <v>90</v>
      </c>
      <c r="F50888" t="s">
        <v>141</v>
      </c>
      <c r="G50888">
        <v>2029</v>
      </c>
      <c r="H50888">
        <v>8.6840291715131812</v>
      </c>
    </row>
    <row r="50889" spans="1:8" x14ac:dyDescent="0.3">
      <c r="A50889" t="s">
        <v>1522</v>
      </c>
      <c r="B50889" t="s">
        <v>1538</v>
      </c>
      <c r="C50889" t="s">
        <v>375</v>
      </c>
      <c r="D50889" t="s">
        <v>1543</v>
      </c>
      <c r="E50889" t="s">
        <v>90</v>
      </c>
      <c r="F50889" t="s">
        <v>141</v>
      </c>
      <c r="G50889">
        <v>2030</v>
      </c>
      <c r="H50889">
        <v>8.6663187321042958</v>
      </c>
    </row>
    <row r="50890" spans="1:8" x14ac:dyDescent="0.3">
      <c r="A50890" t="s">
        <v>1522</v>
      </c>
      <c r="B50890" t="s">
        <v>1538</v>
      </c>
      <c r="C50890" t="s">
        <v>375</v>
      </c>
      <c r="D50890" t="s">
        <v>1543</v>
      </c>
      <c r="E50890" t="s">
        <v>90</v>
      </c>
      <c r="F50890" t="s">
        <v>141</v>
      </c>
      <c r="G50890">
        <v>2031</v>
      </c>
      <c r="H50890">
        <v>8.6648836373030083</v>
      </c>
    </row>
    <row r="50891" spans="1:8" x14ac:dyDescent="0.3">
      <c r="A50891" t="s">
        <v>1522</v>
      </c>
      <c r="B50891" t="s">
        <v>1538</v>
      </c>
      <c r="C50891" t="s">
        <v>375</v>
      </c>
      <c r="D50891" t="s">
        <v>1543</v>
      </c>
      <c r="E50891" t="s">
        <v>90</v>
      </c>
      <c r="F50891" t="s">
        <v>141</v>
      </c>
      <c r="G50891">
        <v>2032</v>
      </c>
      <c r="H50891">
        <v>8.7291890262318574</v>
      </c>
    </row>
    <row r="50892" spans="1:8" x14ac:dyDescent="0.3">
      <c r="A50892" t="s">
        <v>1522</v>
      </c>
      <c r="B50892" t="s">
        <v>1538</v>
      </c>
      <c r="C50892" t="s">
        <v>375</v>
      </c>
      <c r="D50892" t="s">
        <v>1543</v>
      </c>
      <c r="E50892" t="s">
        <v>90</v>
      </c>
      <c r="F50892" t="s">
        <v>141</v>
      </c>
      <c r="G50892">
        <v>2033</v>
      </c>
      <c r="H50892">
        <v>8.7851879318616302</v>
      </c>
    </row>
    <row r="50893" spans="1:8" x14ac:dyDescent="0.3">
      <c r="A50893" t="s">
        <v>1522</v>
      </c>
      <c r="B50893" t="s">
        <v>1538</v>
      </c>
      <c r="C50893" t="s">
        <v>375</v>
      </c>
      <c r="D50893" t="s">
        <v>1543</v>
      </c>
      <c r="E50893" t="s">
        <v>90</v>
      </c>
      <c r="F50893" t="s">
        <v>141</v>
      </c>
      <c r="G50893">
        <v>2034</v>
      </c>
      <c r="H50893">
        <v>8.8758012977527549</v>
      </c>
    </row>
    <row r="50894" spans="1:8" x14ac:dyDescent="0.3">
      <c r="A50894" t="s">
        <v>1522</v>
      </c>
      <c r="B50894" t="s">
        <v>1538</v>
      </c>
      <c r="C50894" t="s">
        <v>375</v>
      </c>
      <c r="D50894" t="s">
        <v>1543</v>
      </c>
      <c r="E50894" t="s">
        <v>90</v>
      </c>
      <c r="F50894" t="s">
        <v>141</v>
      </c>
      <c r="G50894">
        <v>2035</v>
      </c>
      <c r="H50894">
        <v>8.9522314183551472</v>
      </c>
    </row>
    <row r="50895" spans="1:8" x14ac:dyDescent="0.3">
      <c r="A50895" t="s">
        <v>1522</v>
      </c>
      <c r="B50895" t="s">
        <v>1538</v>
      </c>
      <c r="C50895" t="s">
        <v>375</v>
      </c>
      <c r="D50895" t="s">
        <v>1543</v>
      </c>
      <c r="E50895" t="s">
        <v>90</v>
      </c>
      <c r="F50895" t="s">
        <v>141</v>
      </c>
      <c r="G50895">
        <v>2036</v>
      </c>
      <c r="H50895">
        <v>9.0515019890199042</v>
      </c>
    </row>
    <row r="50896" spans="1:8" x14ac:dyDescent="0.3">
      <c r="A50896" t="s">
        <v>1522</v>
      </c>
      <c r="B50896" t="s">
        <v>1538</v>
      </c>
      <c r="C50896" t="s">
        <v>375</v>
      </c>
      <c r="D50896" t="s">
        <v>1543</v>
      </c>
      <c r="E50896" t="s">
        <v>90</v>
      </c>
      <c r="F50896" t="s">
        <v>141</v>
      </c>
      <c r="G50896">
        <v>2037</v>
      </c>
      <c r="H50896">
        <v>9.1931227784944287</v>
      </c>
    </row>
    <row r="50897" spans="1:8" x14ac:dyDescent="0.3">
      <c r="A50897" t="s">
        <v>1522</v>
      </c>
      <c r="B50897" t="s">
        <v>1538</v>
      </c>
      <c r="C50897" t="s">
        <v>375</v>
      </c>
      <c r="D50897" t="s">
        <v>1543</v>
      </c>
      <c r="E50897" t="s">
        <v>90</v>
      </c>
      <c r="F50897" t="s">
        <v>141</v>
      </c>
      <c r="G50897">
        <v>2038</v>
      </c>
      <c r="H50897">
        <v>9.3422119475108687</v>
      </c>
    </row>
    <row r="50898" spans="1:8" x14ac:dyDescent="0.3">
      <c r="A50898" t="s">
        <v>1522</v>
      </c>
      <c r="B50898" t="s">
        <v>1538</v>
      </c>
      <c r="C50898" t="s">
        <v>375</v>
      </c>
      <c r="D50898" t="s">
        <v>1543</v>
      </c>
      <c r="E50898" t="s">
        <v>90</v>
      </c>
      <c r="F50898" t="s">
        <v>141</v>
      </c>
      <c r="G50898">
        <v>2039</v>
      </c>
      <c r="H50898">
        <v>9.4312087273955978</v>
      </c>
    </row>
    <row r="50899" spans="1:8" x14ac:dyDescent="0.3">
      <c r="A50899" t="s">
        <v>1522</v>
      </c>
      <c r="B50899" t="s">
        <v>1538</v>
      </c>
      <c r="C50899" t="s">
        <v>375</v>
      </c>
      <c r="D50899" t="s">
        <v>1543</v>
      </c>
      <c r="E50899" t="s">
        <v>90</v>
      </c>
      <c r="F50899" t="s">
        <v>141</v>
      </c>
      <c r="G50899">
        <v>2040</v>
      </c>
      <c r="H50899">
        <v>9.5720996386986261</v>
      </c>
    </row>
    <row r="50900" spans="1:8" x14ac:dyDescent="0.3">
      <c r="A50900" t="s">
        <v>1522</v>
      </c>
      <c r="B50900" t="s">
        <v>1538</v>
      </c>
      <c r="C50900" t="s">
        <v>375</v>
      </c>
      <c r="D50900" t="s">
        <v>1543</v>
      </c>
      <c r="E50900" t="s">
        <v>90</v>
      </c>
      <c r="F50900" t="s">
        <v>141</v>
      </c>
      <c r="G50900">
        <v>2041</v>
      </c>
      <c r="H50900">
        <v>9.7122591789310402</v>
      </c>
    </row>
    <row r="50901" spans="1:8" x14ac:dyDescent="0.3">
      <c r="A50901" t="s">
        <v>1522</v>
      </c>
      <c r="B50901" t="s">
        <v>1538</v>
      </c>
      <c r="C50901" t="s">
        <v>375</v>
      </c>
      <c r="D50901" t="s">
        <v>1543</v>
      </c>
      <c r="E50901" t="s">
        <v>90</v>
      </c>
      <c r="F50901" t="s">
        <v>141</v>
      </c>
      <c r="G50901">
        <v>2042</v>
      </c>
      <c r="H50901">
        <v>9.861870478979446</v>
      </c>
    </row>
    <row r="50902" spans="1:8" x14ac:dyDescent="0.3">
      <c r="A50902" t="s">
        <v>1522</v>
      </c>
      <c r="B50902" t="s">
        <v>1538</v>
      </c>
      <c r="C50902" t="s">
        <v>375</v>
      </c>
      <c r="D50902" t="s">
        <v>1543</v>
      </c>
      <c r="E50902" t="s">
        <v>90</v>
      </c>
      <c r="F50902" t="s">
        <v>141</v>
      </c>
      <c r="G50902">
        <v>2043</v>
      </c>
      <c r="H50902">
        <v>10.01189550340569</v>
      </c>
    </row>
    <row r="50903" spans="1:8" x14ac:dyDescent="0.3">
      <c r="A50903" t="s">
        <v>1522</v>
      </c>
      <c r="B50903" t="s">
        <v>1538</v>
      </c>
      <c r="C50903" t="s">
        <v>375</v>
      </c>
      <c r="D50903" t="s">
        <v>1543</v>
      </c>
      <c r="E50903" t="s">
        <v>90</v>
      </c>
      <c r="F50903" t="s">
        <v>141</v>
      </c>
      <c r="G50903">
        <v>2044</v>
      </c>
      <c r="H50903">
        <v>10.16195676069241</v>
      </c>
    </row>
    <row r="50904" spans="1:8" x14ac:dyDescent="0.3">
      <c r="A50904" t="s">
        <v>1522</v>
      </c>
      <c r="B50904" t="s">
        <v>1538</v>
      </c>
      <c r="C50904" t="s">
        <v>375</v>
      </c>
      <c r="D50904" t="s">
        <v>1543</v>
      </c>
      <c r="E50904" t="s">
        <v>90</v>
      </c>
      <c r="F50904" t="s">
        <v>141</v>
      </c>
      <c r="G50904">
        <v>2045</v>
      </c>
      <c r="H50904">
        <v>10.312218057462079</v>
      </c>
    </row>
    <row r="50905" spans="1:8" x14ac:dyDescent="0.3">
      <c r="A50905" t="s">
        <v>1522</v>
      </c>
      <c r="B50905" t="s">
        <v>1538</v>
      </c>
      <c r="C50905" t="s">
        <v>375</v>
      </c>
      <c r="D50905" t="s">
        <v>1543</v>
      </c>
      <c r="E50905" t="s">
        <v>90</v>
      </c>
      <c r="F50905" t="s">
        <v>141</v>
      </c>
      <c r="G50905">
        <v>2046</v>
      </c>
      <c r="H50905">
        <v>10.46437774665868</v>
      </c>
    </row>
    <row r="50906" spans="1:8" x14ac:dyDescent="0.3">
      <c r="A50906" t="s">
        <v>1522</v>
      </c>
      <c r="B50906" t="s">
        <v>1538</v>
      </c>
      <c r="C50906" t="s">
        <v>375</v>
      </c>
      <c r="D50906" t="s">
        <v>1543</v>
      </c>
      <c r="E50906" t="s">
        <v>90</v>
      </c>
      <c r="F50906" t="s">
        <v>141</v>
      </c>
      <c r="G50906">
        <v>2047</v>
      </c>
      <c r="H50906">
        <v>10.61785316130057</v>
      </c>
    </row>
    <row r="50907" spans="1:8" x14ac:dyDescent="0.3">
      <c r="A50907" t="s">
        <v>1522</v>
      </c>
      <c r="B50907" t="s">
        <v>1538</v>
      </c>
      <c r="C50907" t="s">
        <v>375</v>
      </c>
      <c r="D50907" t="s">
        <v>1543</v>
      </c>
      <c r="E50907" t="s">
        <v>90</v>
      </c>
      <c r="F50907" t="s">
        <v>141</v>
      </c>
      <c r="G50907">
        <v>2048</v>
      </c>
      <c r="H50907">
        <v>10.77244830652891</v>
      </c>
    </row>
    <row r="50908" spans="1:8" x14ac:dyDescent="0.3">
      <c r="A50908" t="s">
        <v>1522</v>
      </c>
      <c r="B50908" t="s">
        <v>1538</v>
      </c>
      <c r="C50908" t="s">
        <v>375</v>
      </c>
      <c r="D50908" t="s">
        <v>1543</v>
      </c>
      <c r="E50908" t="s">
        <v>90</v>
      </c>
      <c r="F50908" t="s">
        <v>141</v>
      </c>
      <c r="G50908">
        <v>2049</v>
      </c>
      <c r="H50908">
        <v>10.927159862032831</v>
      </c>
    </row>
    <row r="50909" spans="1:8" x14ac:dyDescent="0.3">
      <c r="A50909" t="s">
        <v>1522</v>
      </c>
      <c r="B50909" t="s">
        <v>1538</v>
      </c>
      <c r="C50909" t="s">
        <v>375</v>
      </c>
      <c r="D50909" t="s">
        <v>1543</v>
      </c>
      <c r="E50909" t="s">
        <v>90</v>
      </c>
      <c r="F50909" t="s">
        <v>141</v>
      </c>
      <c r="G50909">
        <v>2050</v>
      </c>
      <c r="H50909">
        <v>11.0822891722836</v>
      </c>
    </row>
    <row r="50910" spans="1:8" x14ac:dyDescent="0.3">
      <c r="A50910" t="s">
        <v>1522</v>
      </c>
      <c r="B50910" t="s">
        <v>1538</v>
      </c>
      <c r="C50910" t="s">
        <v>375</v>
      </c>
      <c r="D50910" t="s">
        <v>1543</v>
      </c>
      <c r="E50910" t="s">
        <v>15</v>
      </c>
      <c r="F50910" t="s">
        <v>141</v>
      </c>
      <c r="G50910">
        <v>2025</v>
      </c>
      <c r="H50910">
        <v>0.42040041528768057</v>
      </c>
    </row>
    <row r="50911" spans="1:8" x14ac:dyDescent="0.3">
      <c r="A50911" t="s">
        <v>1522</v>
      </c>
      <c r="B50911" t="s">
        <v>1538</v>
      </c>
      <c r="C50911" t="s">
        <v>375</v>
      </c>
      <c r="D50911" t="s">
        <v>1543</v>
      </c>
      <c r="E50911" t="s">
        <v>15</v>
      </c>
      <c r="F50911" t="s">
        <v>141</v>
      </c>
      <c r="G50911">
        <v>2026</v>
      </c>
      <c r="H50911">
        <v>0.41674568667334561</v>
      </c>
    </row>
    <row r="50912" spans="1:8" x14ac:dyDescent="0.3">
      <c r="A50912" t="s">
        <v>1522</v>
      </c>
      <c r="B50912" t="s">
        <v>1538</v>
      </c>
      <c r="C50912" t="s">
        <v>375</v>
      </c>
      <c r="D50912" t="s">
        <v>1543</v>
      </c>
      <c r="E50912" t="s">
        <v>15</v>
      </c>
      <c r="F50912" t="s">
        <v>141</v>
      </c>
      <c r="G50912">
        <v>2027</v>
      </c>
      <c r="H50912">
        <v>0.41173771039775697</v>
      </c>
    </row>
    <row r="50913" spans="1:8" x14ac:dyDescent="0.3">
      <c r="A50913" t="s">
        <v>1522</v>
      </c>
      <c r="B50913" t="s">
        <v>1538</v>
      </c>
      <c r="C50913" t="s">
        <v>375</v>
      </c>
      <c r="D50913" t="s">
        <v>1543</v>
      </c>
      <c r="E50913" t="s">
        <v>15</v>
      </c>
      <c r="F50913" t="s">
        <v>141</v>
      </c>
      <c r="G50913">
        <v>2028</v>
      </c>
      <c r="H50913">
        <v>0.40809726949341452</v>
      </c>
    </row>
    <row r="50914" spans="1:8" x14ac:dyDescent="0.3">
      <c r="A50914" t="s">
        <v>1522</v>
      </c>
      <c r="B50914" t="s">
        <v>1538</v>
      </c>
      <c r="C50914" t="s">
        <v>375</v>
      </c>
      <c r="D50914" t="s">
        <v>1543</v>
      </c>
      <c r="E50914" t="s">
        <v>15</v>
      </c>
      <c r="F50914" t="s">
        <v>141</v>
      </c>
      <c r="G50914">
        <v>2029</v>
      </c>
      <c r="H50914">
        <v>0.40461902236503761</v>
      </c>
    </row>
    <row r="50915" spans="1:8" x14ac:dyDescent="0.3">
      <c r="A50915" t="s">
        <v>1522</v>
      </c>
      <c r="B50915" t="s">
        <v>1538</v>
      </c>
      <c r="C50915" t="s">
        <v>375</v>
      </c>
      <c r="D50915" t="s">
        <v>1543</v>
      </c>
      <c r="E50915" t="s">
        <v>15</v>
      </c>
      <c r="F50915" t="s">
        <v>141</v>
      </c>
      <c r="G50915">
        <v>2030</v>
      </c>
      <c r="H50915">
        <v>0.40379383159958288</v>
      </c>
    </row>
    <row r="50916" spans="1:8" x14ac:dyDescent="0.3">
      <c r="A50916" t="s">
        <v>1522</v>
      </c>
      <c r="B50916" t="s">
        <v>1538</v>
      </c>
      <c r="C50916" t="s">
        <v>375</v>
      </c>
      <c r="D50916" t="s">
        <v>1543</v>
      </c>
      <c r="E50916" t="s">
        <v>15</v>
      </c>
      <c r="F50916" t="s">
        <v>141</v>
      </c>
      <c r="G50916">
        <v>2031</v>
      </c>
      <c r="H50916">
        <v>0.40372696555802201</v>
      </c>
    </row>
    <row r="50917" spans="1:8" x14ac:dyDescent="0.3">
      <c r="A50917" t="s">
        <v>1522</v>
      </c>
      <c r="B50917" t="s">
        <v>1538</v>
      </c>
      <c r="C50917" t="s">
        <v>375</v>
      </c>
      <c r="D50917" t="s">
        <v>1543</v>
      </c>
      <c r="E50917" t="s">
        <v>15</v>
      </c>
      <c r="F50917" t="s">
        <v>141</v>
      </c>
      <c r="G50917">
        <v>2032</v>
      </c>
      <c r="H50917">
        <v>0.40672317654341872</v>
      </c>
    </row>
    <row r="50918" spans="1:8" x14ac:dyDescent="0.3">
      <c r="A50918" t="s">
        <v>1522</v>
      </c>
      <c r="B50918" t="s">
        <v>1538</v>
      </c>
      <c r="C50918" t="s">
        <v>375</v>
      </c>
      <c r="D50918" t="s">
        <v>1543</v>
      </c>
      <c r="E50918" t="s">
        <v>15</v>
      </c>
      <c r="F50918" t="s">
        <v>141</v>
      </c>
      <c r="G50918">
        <v>2033</v>
      </c>
      <c r="H50918">
        <v>0.4093323596774141</v>
      </c>
    </row>
    <row r="50919" spans="1:8" x14ac:dyDescent="0.3">
      <c r="A50919" t="s">
        <v>1522</v>
      </c>
      <c r="B50919" t="s">
        <v>1538</v>
      </c>
      <c r="C50919" t="s">
        <v>375</v>
      </c>
      <c r="D50919" t="s">
        <v>1543</v>
      </c>
      <c r="E50919" t="s">
        <v>15</v>
      </c>
      <c r="F50919" t="s">
        <v>141</v>
      </c>
      <c r="G50919">
        <v>2034</v>
      </c>
      <c r="H50919">
        <v>0.413554350506319</v>
      </c>
    </row>
    <row r="50920" spans="1:8" x14ac:dyDescent="0.3">
      <c r="A50920" t="s">
        <v>1522</v>
      </c>
      <c r="B50920" t="s">
        <v>1538</v>
      </c>
      <c r="C50920" t="s">
        <v>375</v>
      </c>
      <c r="D50920" t="s">
        <v>1543</v>
      </c>
      <c r="E50920" t="s">
        <v>15</v>
      </c>
      <c r="F50920" t="s">
        <v>141</v>
      </c>
      <c r="G50920">
        <v>2035</v>
      </c>
      <c r="H50920">
        <v>0.41711549477087623</v>
      </c>
    </row>
    <row r="50921" spans="1:8" x14ac:dyDescent="0.3">
      <c r="A50921" t="s">
        <v>1522</v>
      </c>
      <c r="B50921" t="s">
        <v>1538</v>
      </c>
      <c r="C50921" t="s">
        <v>375</v>
      </c>
      <c r="D50921" t="s">
        <v>1543</v>
      </c>
      <c r="E50921" t="s">
        <v>15</v>
      </c>
      <c r="F50921" t="s">
        <v>141</v>
      </c>
      <c r="G50921">
        <v>2036</v>
      </c>
      <c r="H50921">
        <v>0.42174085478046192</v>
      </c>
    </row>
    <row r="50922" spans="1:8" x14ac:dyDescent="0.3">
      <c r="A50922" t="s">
        <v>1522</v>
      </c>
      <c r="B50922" t="s">
        <v>1538</v>
      </c>
      <c r="C50922" t="s">
        <v>375</v>
      </c>
      <c r="D50922" t="s">
        <v>1543</v>
      </c>
      <c r="E50922" t="s">
        <v>15</v>
      </c>
      <c r="F50922" t="s">
        <v>141</v>
      </c>
      <c r="G50922">
        <v>2037</v>
      </c>
      <c r="H50922">
        <v>0.42833945829180442</v>
      </c>
    </row>
    <row r="50923" spans="1:8" x14ac:dyDescent="0.3">
      <c r="A50923" t="s">
        <v>1522</v>
      </c>
      <c r="B50923" t="s">
        <v>1538</v>
      </c>
      <c r="C50923" t="s">
        <v>375</v>
      </c>
      <c r="D50923" t="s">
        <v>1543</v>
      </c>
      <c r="E50923" t="s">
        <v>15</v>
      </c>
      <c r="F50923" t="s">
        <v>141</v>
      </c>
      <c r="G50923">
        <v>2038</v>
      </c>
      <c r="H50923">
        <v>0.4352860394952085</v>
      </c>
    </row>
    <row r="50924" spans="1:8" x14ac:dyDescent="0.3">
      <c r="A50924" t="s">
        <v>1522</v>
      </c>
      <c r="B50924" t="s">
        <v>1538</v>
      </c>
      <c r="C50924" t="s">
        <v>375</v>
      </c>
      <c r="D50924" t="s">
        <v>1543</v>
      </c>
      <c r="E50924" t="s">
        <v>15</v>
      </c>
      <c r="F50924" t="s">
        <v>141</v>
      </c>
      <c r="G50924">
        <v>2039</v>
      </c>
      <c r="H50924">
        <v>0.43943270797816469</v>
      </c>
    </row>
    <row r="50925" spans="1:8" x14ac:dyDescent="0.3">
      <c r="A50925" t="s">
        <v>1522</v>
      </c>
      <c r="B50925" t="s">
        <v>1538</v>
      </c>
      <c r="C50925" t="s">
        <v>375</v>
      </c>
      <c r="D50925" t="s">
        <v>1543</v>
      </c>
      <c r="E50925" t="s">
        <v>15</v>
      </c>
      <c r="F50925" t="s">
        <v>141</v>
      </c>
      <c r="G50925">
        <v>2040</v>
      </c>
      <c r="H50925">
        <v>0.44599730393536841</v>
      </c>
    </row>
    <row r="50926" spans="1:8" x14ac:dyDescent="0.3">
      <c r="A50926" t="s">
        <v>1522</v>
      </c>
      <c r="B50926" t="s">
        <v>1538</v>
      </c>
      <c r="C50926" t="s">
        <v>375</v>
      </c>
      <c r="D50926" t="s">
        <v>1543</v>
      </c>
      <c r="E50926" t="s">
        <v>15</v>
      </c>
      <c r="F50926" t="s">
        <v>141</v>
      </c>
      <c r="G50926">
        <v>2041</v>
      </c>
      <c r="H50926">
        <v>0.45252782277908837</v>
      </c>
    </row>
    <row r="50927" spans="1:8" x14ac:dyDescent="0.3">
      <c r="A50927" t="s">
        <v>1522</v>
      </c>
      <c r="B50927" t="s">
        <v>1538</v>
      </c>
      <c r="C50927" t="s">
        <v>375</v>
      </c>
      <c r="D50927" t="s">
        <v>1543</v>
      </c>
      <c r="E50927" t="s">
        <v>15</v>
      </c>
      <c r="F50927" t="s">
        <v>141</v>
      </c>
      <c r="G50927">
        <v>2042</v>
      </c>
      <c r="H50927">
        <v>0.4594987318772436</v>
      </c>
    </row>
    <row r="50928" spans="1:8" x14ac:dyDescent="0.3">
      <c r="A50928" t="s">
        <v>1522</v>
      </c>
      <c r="B50928" t="s">
        <v>1538</v>
      </c>
      <c r="C50928" t="s">
        <v>375</v>
      </c>
      <c r="D50928" t="s">
        <v>1543</v>
      </c>
      <c r="E50928" t="s">
        <v>15</v>
      </c>
      <c r="F50928" t="s">
        <v>141</v>
      </c>
      <c r="G50928">
        <v>2043</v>
      </c>
      <c r="H50928">
        <v>0.46648891782834129</v>
      </c>
    </row>
    <row r="50929" spans="1:8" x14ac:dyDescent="0.3">
      <c r="A50929" t="s">
        <v>1522</v>
      </c>
      <c r="B50929" t="s">
        <v>1538</v>
      </c>
      <c r="C50929" t="s">
        <v>375</v>
      </c>
      <c r="D50929" t="s">
        <v>1543</v>
      </c>
      <c r="E50929" t="s">
        <v>15</v>
      </c>
      <c r="F50929" t="s">
        <v>141</v>
      </c>
      <c r="G50929">
        <v>2044</v>
      </c>
      <c r="H50929">
        <v>0.47348079199401061</v>
      </c>
    </row>
    <row r="50930" spans="1:8" x14ac:dyDescent="0.3">
      <c r="A50930" t="s">
        <v>1522</v>
      </c>
      <c r="B50930" t="s">
        <v>1538</v>
      </c>
      <c r="C50930" t="s">
        <v>375</v>
      </c>
      <c r="D50930" t="s">
        <v>1543</v>
      </c>
      <c r="E50930" t="s">
        <v>15</v>
      </c>
      <c r="F50930" t="s">
        <v>141</v>
      </c>
      <c r="G50930">
        <v>2045</v>
      </c>
      <c r="H50930">
        <v>0.48048198669262931</v>
      </c>
    </row>
    <row r="50931" spans="1:8" x14ac:dyDescent="0.3">
      <c r="A50931" t="s">
        <v>1522</v>
      </c>
      <c r="B50931" t="s">
        <v>1538</v>
      </c>
      <c r="C50931" t="s">
        <v>375</v>
      </c>
      <c r="D50931" t="s">
        <v>1543</v>
      </c>
      <c r="E50931" t="s">
        <v>15</v>
      </c>
      <c r="F50931" t="s">
        <v>141</v>
      </c>
      <c r="G50931">
        <v>2046</v>
      </c>
      <c r="H50931">
        <v>0.48757163407521248</v>
      </c>
    </row>
    <row r="50932" spans="1:8" x14ac:dyDescent="0.3">
      <c r="A50932" t="s">
        <v>1522</v>
      </c>
      <c r="B50932" t="s">
        <v>1538</v>
      </c>
      <c r="C50932" t="s">
        <v>375</v>
      </c>
      <c r="D50932" t="s">
        <v>1543</v>
      </c>
      <c r="E50932" t="s">
        <v>15</v>
      </c>
      <c r="F50932" t="s">
        <v>141</v>
      </c>
      <c r="G50932">
        <v>2047</v>
      </c>
      <c r="H50932">
        <v>0.49472258566726562</v>
      </c>
    </row>
    <row r="50933" spans="1:8" x14ac:dyDescent="0.3">
      <c r="A50933" t="s">
        <v>1522</v>
      </c>
      <c r="B50933" t="s">
        <v>1538</v>
      </c>
      <c r="C50933" t="s">
        <v>375</v>
      </c>
      <c r="D50933" t="s">
        <v>1543</v>
      </c>
      <c r="E50933" t="s">
        <v>15</v>
      </c>
      <c r="F50933" t="s">
        <v>141</v>
      </c>
      <c r="G50933">
        <v>2048</v>
      </c>
      <c r="H50933">
        <v>0.50192570938889791</v>
      </c>
    </row>
    <row r="50934" spans="1:8" x14ac:dyDescent="0.3">
      <c r="A50934" t="s">
        <v>1522</v>
      </c>
      <c r="B50934" t="s">
        <v>1538</v>
      </c>
      <c r="C50934" t="s">
        <v>375</v>
      </c>
      <c r="D50934" t="s">
        <v>1543</v>
      </c>
      <c r="E50934" t="s">
        <v>15</v>
      </c>
      <c r="F50934" t="s">
        <v>141</v>
      </c>
      <c r="G50934">
        <v>2049</v>
      </c>
      <c r="H50934">
        <v>0.50913425706880699</v>
      </c>
    </row>
    <row r="50935" spans="1:8" x14ac:dyDescent="0.3">
      <c r="A50935" t="s">
        <v>1522</v>
      </c>
      <c r="B50935" t="s">
        <v>1538</v>
      </c>
      <c r="C50935" t="s">
        <v>375</v>
      </c>
      <c r="D50935" t="s">
        <v>1543</v>
      </c>
      <c r="E50935" t="s">
        <v>15</v>
      </c>
      <c r="F50935" t="s">
        <v>141</v>
      </c>
      <c r="G50935">
        <v>2050</v>
      </c>
      <c r="H50935">
        <v>0.51636226939052132</v>
      </c>
    </row>
    <row r="50936" spans="1:8" x14ac:dyDescent="0.3">
      <c r="A50936" t="s">
        <v>1522</v>
      </c>
      <c r="B50936" t="s">
        <v>1538</v>
      </c>
      <c r="C50936" t="s">
        <v>375</v>
      </c>
      <c r="D50936" t="s">
        <v>1543</v>
      </c>
      <c r="E50936" t="s">
        <v>23</v>
      </c>
      <c r="F50936" t="s">
        <v>141</v>
      </c>
      <c r="G50936">
        <v>2025</v>
      </c>
      <c r="H50936">
        <v>1.263556034057481</v>
      </c>
    </row>
    <row r="50937" spans="1:8" x14ac:dyDescent="0.3">
      <c r="A50937" t="s">
        <v>1522</v>
      </c>
      <c r="B50937" t="s">
        <v>1538</v>
      </c>
      <c r="C50937" t="s">
        <v>375</v>
      </c>
      <c r="D50937" t="s">
        <v>1543</v>
      </c>
      <c r="E50937" t="s">
        <v>23</v>
      </c>
      <c r="F50937" t="s">
        <v>141</v>
      </c>
      <c r="G50937">
        <v>2026</v>
      </c>
      <c r="H50937">
        <v>1.252571376988755</v>
      </c>
    </row>
    <row r="50938" spans="1:8" x14ac:dyDescent="0.3">
      <c r="A50938" t="s">
        <v>1522</v>
      </c>
      <c r="B50938" t="s">
        <v>1538</v>
      </c>
      <c r="C50938" t="s">
        <v>375</v>
      </c>
      <c r="D50938" t="s">
        <v>1543</v>
      </c>
      <c r="E50938" t="s">
        <v>23</v>
      </c>
      <c r="F50938" t="s">
        <v>141</v>
      </c>
      <c r="G50938">
        <v>2027</v>
      </c>
      <c r="H50938">
        <v>1.2375193969922369</v>
      </c>
    </row>
    <row r="50939" spans="1:8" x14ac:dyDescent="0.3">
      <c r="A50939" t="s">
        <v>1522</v>
      </c>
      <c r="B50939" t="s">
        <v>1538</v>
      </c>
      <c r="C50939" t="s">
        <v>375</v>
      </c>
      <c r="D50939" t="s">
        <v>1543</v>
      </c>
      <c r="E50939" t="s">
        <v>23</v>
      </c>
      <c r="F50939" t="s">
        <v>141</v>
      </c>
      <c r="G50939">
        <v>2028</v>
      </c>
      <c r="H50939">
        <v>1.226577683083216</v>
      </c>
    </row>
    <row r="50940" spans="1:8" x14ac:dyDescent="0.3">
      <c r="A50940" t="s">
        <v>1522</v>
      </c>
      <c r="B50940" t="s">
        <v>1538</v>
      </c>
      <c r="C50940" t="s">
        <v>375</v>
      </c>
      <c r="D50940" t="s">
        <v>1543</v>
      </c>
      <c r="E50940" t="s">
        <v>23</v>
      </c>
      <c r="F50940" t="s">
        <v>141</v>
      </c>
      <c r="G50940">
        <v>2029</v>
      </c>
      <c r="H50940">
        <v>1.216123458997836</v>
      </c>
    </row>
    <row r="50941" spans="1:8" x14ac:dyDescent="0.3">
      <c r="A50941" t="s">
        <v>1522</v>
      </c>
      <c r="B50941" t="s">
        <v>1538</v>
      </c>
      <c r="C50941" t="s">
        <v>375</v>
      </c>
      <c r="D50941" t="s">
        <v>1543</v>
      </c>
      <c r="E50941" t="s">
        <v>23</v>
      </c>
      <c r="F50941" t="s">
        <v>141</v>
      </c>
      <c r="G50941">
        <v>2030</v>
      </c>
      <c r="H50941">
        <v>1.213643264561717</v>
      </c>
    </row>
    <row r="50942" spans="1:8" x14ac:dyDescent="0.3">
      <c r="A50942" t="s">
        <v>1522</v>
      </c>
      <c r="B50942" t="s">
        <v>1538</v>
      </c>
      <c r="C50942" t="s">
        <v>375</v>
      </c>
      <c r="D50942" t="s">
        <v>1543</v>
      </c>
      <c r="E50942" t="s">
        <v>23</v>
      </c>
      <c r="F50942" t="s">
        <v>141</v>
      </c>
      <c r="G50942">
        <v>2031</v>
      </c>
      <c r="H50942">
        <v>1.2134422919003791</v>
      </c>
    </row>
    <row r="50943" spans="1:8" x14ac:dyDescent="0.3">
      <c r="A50943" t="s">
        <v>1522</v>
      </c>
      <c r="B50943" t="s">
        <v>1538</v>
      </c>
      <c r="C50943" t="s">
        <v>375</v>
      </c>
      <c r="D50943" t="s">
        <v>1543</v>
      </c>
      <c r="E50943" t="s">
        <v>23</v>
      </c>
      <c r="F50943" t="s">
        <v>141</v>
      </c>
      <c r="G50943">
        <v>2032</v>
      </c>
      <c r="H50943">
        <v>1.2224477075285169</v>
      </c>
    </row>
    <row r="50944" spans="1:8" x14ac:dyDescent="0.3">
      <c r="A50944" t="s">
        <v>1522</v>
      </c>
      <c r="B50944" t="s">
        <v>1538</v>
      </c>
      <c r="C50944" t="s">
        <v>375</v>
      </c>
      <c r="D50944" t="s">
        <v>1543</v>
      </c>
      <c r="E50944" t="s">
        <v>23</v>
      </c>
      <c r="F50944" t="s">
        <v>141</v>
      </c>
      <c r="G50944">
        <v>2033</v>
      </c>
      <c r="H50944">
        <v>1.230289871743943</v>
      </c>
    </row>
    <row r="50945" spans="1:8" x14ac:dyDescent="0.3">
      <c r="A50945" t="s">
        <v>1522</v>
      </c>
      <c r="B50945" t="s">
        <v>1538</v>
      </c>
      <c r="C50945" t="s">
        <v>375</v>
      </c>
      <c r="D50945" t="s">
        <v>1543</v>
      </c>
      <c r="E50945" t="s">
        <v>23</v>
      </c>
      <c r="F50945" t="s">
        <v>141</v>
      </c>
      <c r="G50945">
        <v>2034</v>
      </c>
      <c r="H50945">
        <v>1.242979492861344</v>
      </c>
    </row>
    <row r="50946" spans="1:8" x14ac:dyDescent="0.3">
      <c r="A50946" t="s">
        <v>1522</v>
      </c>
      <c r="B50946" t="s">
        <v>1538</v>
      </c>
      <c r="C50946" t="s">
        <v>375</v>
      </c>
      <c r="D50946" t="s">
        <v>1543</v>
      </c>
      <c r="E50946" t="s">
        <v>23</v>
      </c>
      <c r="F50946" t="s">
        <v>141</v>
      </c>
      <c r="G50946">
        <v>2035</v>
      </c>
      <c r="H50946">
        <v>1.253682872686861</v>
      </c>
    </row>
    <row r="50947" spans="1:8" x14ac:dyDescent="0.3">
      <c r="A50947" t="s">
        <v>1522</v>
      </c>
      <c r="B50947" t="s">
        <v>1538</v>
      </c>
      <c r="C50947" t="s">
        <v>375</v>
      </c>
      <c r="D50947" t="s">
        <v>1543</v>
      </c>
      <c r="E50947" t="s">
        <v>23</v>
      </c>
      <c r="F50947" t="s">
        <v>141</v>
      </c>
      <c r="G50947">
        <v>2036</v>
      </c>
      <c r="H50947">
        <v>1.267584860737476</v>
      </c>
    </row>
    <row r="50948" spans="1:8" x14ac:dyDescent="0.3">
      <c r="A50948" t="s">
        <v>1522</v>
      </c>
      <c r="B50948" t="s">
        <v>1538</v>
      </c>
      <c r="C50948" t="s">
        <v>375</v>
      </c>
      <c r="D50948" t="s">
        <v>1543</v>
      </c>
      <c r="E50948" t="s">
        <v>23</v>
      </c>
      <c r="F50948" t="s">
        <v>141</v>
      </c>
      <c r="G50948">
        <v>2037</v>
      </c>
      <c r="H50948">
        <v>1.2874176320191251</v>
      </c>
    </row>
    <row r="50949" spans="1:8" x14ac:dyDescent="0.3">
      <c r="A50949" t="s">
        <v>1522</v>
      </c>
      <c r="B50949" t="s">
        <v>1538</v>
      </c>
      <c r="C50949" t="s">
        <v>375</v>
      </c>
      <c r="D50949" t="s">
        <v>1543</v>
      </c>
      <c r="E50949" t="s">
        <v>23</v>
      </c>
      <c r="F50949" t="s">
        <v>141</v>
      </c>
      <c r="G50949">
        <v>2038</v>
      </c>
      <c r="H50949">
        <v>1.308296285503856</v>
      </c>
    </row>
    <row r="50950" spans="1:8" x14ac:dyDescent="0.3">
      <c r="A50950" t="s">
        <v>1522</v>
      </c>
      <c r="B50950" t="s">
        <v>1538</v>
      </c>
      <c r="C50950" t="s">
        <v>375</v>
      </c>
      <c r="D50950" t="s">
        <v>1543</v>
      </c>
      <c r="E50950" t="s">
        <v>23</v>
      </c>
      <c r="F50950" t="s">
        <v>141</v>
      </c>
      <c r="G50950">
        <v>2039</v>
      </c>
      <c r="H50950">
        <v>1.3207595176804721</v>
      </c>
    </row>
    <row r="50951" spans="1:8" x14ac:dyDescent="0.3">
      <c r="A50951" t="s">
        <v>1522</v>
      </c>
      <c r="B50951" t="s">
        <v>1538</v>
      </c>
      <c r="C50951" t="s">
        <v>375</v>
      </c>
      <c r="D50951" t="s">
        <v>1543</v>
      </c>
      <c r="E50951" t="s">
        <v>23</v>
      </c>
      <c r="F50951" t="s">
        <v>141</v>
      </c>
      <c r="G50951">
        <v>2040</v>
      </c>
      <c r="H50951">
        <v>1.340490075813247</v>
      </c>
    </row>
    <row r="50952" spans="1:8" x14ac:dyDescent="0.3">
      <c r="A50952" t="s">
        <v>1522</v>
      </c>
      <c r="B50952" t="s">
        <v>1538</v>
      </c>
      <c r="C50952" t="s">
        <v>375</v>
      </c>
      <c r="D50952" t="s">
        <v>1543</v>
      </c>
      <c r="E50952" t="s">
        <v>23</v>
      </c>
      <c r="F50952" t="s">
        <v>141</v>
      </c>
      <c r="G50952">
        <v>2041</v>
      </c>
      <c r="H50952">
        <v>1.360118211729475</v>
      </c>
    </row>
    <row r="50953" spans="1:8" x14ac:dyDescent="0.3">
      <c r="A50953" t="s">
        <v>1522</v>
      </c>
      <c r="B50953" t="s">
        <v>1538</v>
      </c>
      <c r="C50953" t="s">
        <v>375</v>
      </c>
      <c r="D50953" t="s">
        <v>1543</v>
      </c>
      <c r="E50953" t="s">
        <v>23</v>
      </c>
      <c r="F50953" t="s">
        <v>141</v>
      </c>
      <c r="G50953">
        <v>2042</v>
      </c>
      <c r="H50953">
        <v>1.38106998516627</v>
      </c>
    </row>
    <row r="50954" spans="1:8" x14ac:dyDescent="0.3">
      <c r="A50954" t="s">
        <v>1522</v>
      </c>
      <c r="B50954" t="s">
        <v>1538</v>
      </c>
      <c r="C50954" t="s">
        <v>375</v>
      </c>
      <c r="D50954" t="s">
        <v>1543</v>
      </c>
      <c r="E50954" t="s">
        <v>23</v>
      </c>
      <c r="F50954" t="s">
        <v>141</v>
      </c>
      <c r="G50954">
        <v>2043</v>
      </c>
      <c r="H50954">
        <v>1.4020796971372931</v>
      </c>
    </row>
    <row r="50955" spans="1:8" x14ac:dyDescent="0.3">
      <c r="A50955" t="s">
        <v>1522</v>
      </c>
      <c r="B50955" t="s">
        <v>1538</v>
      </c>
      <c r="C50955" t="s">
        <v>375</v>
      </c>
      <c r="D50955" t="s">
        <v>1543</v>
      </c>
      <c r="E50955" t="s">
        <v>23</v>
      </c>
      <c r="F50955" t="s">
        <v>141</v>
      </c>
      <c r="G50955">
        <v>2044</v>
      </c>
      <c r="H50955">
        <v>1.423094483208224</v>
      </c>
    </row>
    <row r="50956" spans="1:8" x14ac:dyDescent="0.3">
      <c r="A50956" t="s">
        <v>1522</v>
      </c>
      <c r="B50956" t="s">
        <v>1538</v>
      </c>
      <c r="C50956" t="s">
        <v>375</v>
      </c>
      <c r="D50956" t="s">
        <v>1543</v>
      </c>
      <c r="E50956" t="s">
        <v>23</v>
      </c>
      <c r="F50956" t="s">
        <v>141</v>
      </c>
      <c r="G50956">
        <v>2045</v>
      </c>
      <c r="H50956">
        <v>1.4441372830850929</v>
      </c>
    </row>
    <row r="50957" spans="1:8" x14ac:dyDescent="0.3">
      <c r="A50957" t="s">
        <v>1522</v>
      </c>
      <c r="B50957" t="s">
        <v>1538</v>
      </c>
      <c r="C50957" t="s">
        <v>375</v>
      </c>
      <c r="D50957" t="s">
        <v>1543</v>
      </c>
      <c r="E50957" t="s">
        <v>23</v>
      </c>
      <c r="F50957" t="s">
        <v>141</v>
      </c>
      <c r="G50957">
        <v>2046</v>
      </c>
      <c r="H50957">
        <v>1.465445936463734</v>
      </c>
    </row>
    <row r="50958" spans="1:8" x14ac:dyDescent="0.3">
      <c r="A50958" t="s">
        <v>1522</v>
      </c>
      <c r="B50958" t="s">
        <v>1538</v>
      </c>
      <c r="C50958" t="s">
        <v>375</v>
      </c>
      <c r="D50958" t="s">
        <v>1543</v>
      </c>
      <c r="E50958" t="s">
        <v>23</v>
      </c>
      <c r="F50958" t="s">
        <v>141</v>
      </c>
      <c r="G50958">
        <v>2047</v>
      </c>
      <c r="H50958">
        <v>1.486938845853963</v>
      </c>
    </row>
    <row r="50959" spans="1:8" x14ac:dyDescent="0.3">
      <c r="A50959" t="s">
        <v>1522</v>
      </c>
      <c r="B50959" t="s">
        <v>1538</v>
      </c>
      <c r="C50959" t="s">
        <v>375</v>
      </c>
      <c r="D50959" t="s">
        <v>1543</v>
      </c>
      <c r="E50959" t="s">
        <v>23</v>
      </c>
      <c r="F50959" t="s">
        <v>141</v>
      </c>
      <c r="G50959">
        <v>2048</v>
      </c>
      <c r="H50959">
        <v>1.5085885638645979</v>
      </c>
    </row>
    <row r="50960" spans="1:8" x14ac:dyDescent="0.3">
      <c r="A50960" t="s">
        <v>1522</v>
      </c>
      <c r="B50960" t="s">
        <v>1538</v>
      </c>
      <c r="C50960" t="s">
        <v>375</v>
      </c>
      <c r="D50960" t="s">
        <v>1543</v>
      </c>
      <c r="E50960" t="s">
        <v>23</v>
      </c>
      <c r="F50960" t="s">
        <v>141</v>
      </c>
      <c r="G50960">
        <v>2049</v>
      </c>
      <c r="H50960">
        <v>1.5302545841312729</v>
      </c>
    </row>
    <row r="50961" spans="1:8" x14ac:dyDescent="0.3">
      <c r="A50961" t="s">
        <v>1522</v>
      </c>
      <c r="B50961" t="s">
        <v>1538</v>
      </c>
      <c r="C50961" t="s">
        <v>375</v>
      </c>
      <c r="D50961" t="s">
        <v>1543</v>
      </c>
      <c r="E50961" t="s">
        <v>23</v>
      </c>
      <c r="F50961" t="s">
        <v>141</v>
      </c>
      <c r="G50961">
        <v>2050</v>
      </c>
      <c r="H50961">
        <v>1.5519791073506279</v>
      </c>
    </row>
    <row r="50962" spans="1:8" x14ac:dyDescent="0.3">
      <c r="A50962" t="s">
        <v>1522</v>
      </c>
      <c r="B50962" t="s">
        <v>1538</v>
      </c>
      <c r="C50962" t="s">
        <v>375</v>
      </c>
      <c r="D50962" t="s">
        <v>1543</v>
      </c>
      <c r="E50962" t="s">
        <v>31</v>
      </c>
      <c r="F50962" t="s">
        <v>141</v>
      </c>
      <c r="G50962">
        <v>2025</v>
      </c>
      <c r="H50962">
        <v>5.7246946454661558E-2</v>
      </c>
    </row>
    <row r="50963" spans="1:8" x14ac:dyDescent="0.3">
      <c r="A50963" t="s">
        <v>1522</v>
      </c>
      <c r="B50963" t="s">
        <v>1538</v>
      </c>
      <c r="C50963" t="s">
        <v>375</v>
      </c>
      <c r="D50963" t="s">
        <v>1543</v>
      </c>
      <c r="E50963" t="s">
        <v>31</v>
      </c>
      <c r="F50963" t="s">
        <v>141</v>
      </c>
      <c r="G50963">
        <v>2026</v>
      </c>
      <c r="H50963">
        <v>5.6749273175371442E-2</v>
      </c>
    </row>
    <row r="50964" spans="1:8" x14ac:dyDescent="0.3">
      <c r="A50964" t="s">
        <v>1522</v>
      </c>
      <c r="B50964" t="s">
        <v>1538</v>
      </c>
      <c r="C50964" t="s">
        <v>375</v>
      </c>
      <c r="D50964" t="s">
        <v>1543</v>
      </c>
      <c r="E50964" t="s">
        <v>31</v>
      </c>
      <c r="F50964" t="s">
        <v>141</v>
      </c>
      <c r="G50964">
        <v>2027</v>
      </c>
      <c r="H50964">
        <v>5.6067324872588101E-2</v>
      </c>
    </row>
    <row r="50965" spans="1:8" x14ac:dyDescent="0.3">
      <c r="A50965" t="s">
        <v>1522</v>
      </c>
      <c r="B50965" t="s">
        <v>1538</v>
      </c>
      <c r="C50965" t="s">
        <v>375</v>
      </c>
      <c r="D50965" t="s">
        <v>1543</v>
      </c>
      <c r="E50965" t="s">
        <v>31</v>
      </c>
      <c r="F50965" t="s">
        <v>141</v>
      </c>
      <c r="G50965">
        <v>2028</v>
      </c>
      <c r="H50965">
        <v>5.5571597185498027E-2</v>
      </c>
    </row>
    <row r="50966" spans="1:8" x14ac:dyDescent="0.3">
      <c r="A50966" t="s">
        <v>1522</v>
      </c>
      <c r="B50966" t="s">
        <v>1538</v>
      </c>
      <c r="C50966" t="s">
        <v>375</v>
      </c>
      <c r="D50966" t="s">
        <v>1543</v>
      </c>
      <c r="E50966" t="s">
        <v>31</v>
      </c>
      <c r="F50966" t="s">
        <v>141</v>
      </c>
      <c r="G50966">
        <v>2029</v>
      </c>
      <c r="H50966">
        <v>5.5097955819140142E-2</v>
      </c>
    </row>
    <row r="50967" spans="1:8" x14ac:dyDescent="0.3">
      <c r="A50967" t="s">
        <v>1522</v>
      </c>
      <c r="B50967" t="s">
        <v>1538</v>
      </c>
      <c r="C50967" t="s">
        <v>375</v>
      </c>
      <c r="D50967" t="s">
        <v>1543</v>
      </c>
      <c r="E50967" t="s">
        <v>31</v>
      </c>
      <c r="F50967" t="s">
        <v>141</v>
      </c>
      <c r="G50967">
        <v>2030</v>
      </c>
      <c r="H50967">
        <v>5.4985587586743191E-2</v>
      </c>
    </row>
    <row r="50968" spans="1:8" x14ac:dyDescent="0.3">
      <c r="A50968" t="s">
        <v>1522</v>
      </c>
      <c r="B50968" t="s">
        <v>1538</v>
      </c>
      <c r="C50968" t="s">
        <v>375</v>
      </c>
      <c r="D50968" t="s">
        <v>1543</v>
      </c>
      <c r="E50968" t="s">
        <v>31</v>
      </c>
      <c r="F50968" t="s">
        <v>141</v>
      </c>
      <c r="G50968">
        <v>2031</v>
      </c>
      <c r="H50968">
        <v>5.4976482275326498E-2</v>
      </c>
    </row>
    <row r="50969" spans="1:8" x14ac:dyDescent="0.3">
      <c r="A50969" t="s">
        <v>1522</v>
      </c>
      <c r="B50969" t="s">
        <v>1538</v>
      </c>
      <c r="C50969" t="s">
        <v>375</v>
      </c>
      <c r="D50969" t="s">
        <v>1543</v>
      </c>
      <c r="E50969" t="s">
        <v>31</v>
      </c>
      <c r="F50969" t="s">
        <v>141</v>
      </c>
      <c r="G50969">
        <v>2032</v>
      </c>
      <c r="H50969">
        <v>5.5384483608366328E-2</v>
      </c>
    </row>
    <row r="50970" spans="1:8" x14ac:dyDescent="0.3">
      <c r="A50970" t="s">
        <v>1522</v>
      </c>
      <c r="B50970" t="s">
        <v>1538</v>
      </c>
      <c r="C50970" t="s">
        <v>375</v>
      </c>
      <c r="D50970" t="s">
        <v>1543</v>
      </c>
      <c r="E50970" t="s">
        <v>31</v>
      </c>
      <c r="F50970" t="s">
        <v>141</v>
      </c>
      <c r="G50970">
        <v>2033</v>
      </c>
      <c r="H50970">
        <v>5.5739782418097537E-2</v>
      </c>
    </row>
    <row r="50971" spans="1:8" x14ac:dyDescent="0.3">
      <c r="A50971" t="s">
        <v>1522</v>
      </c>
      <c r="B50971" t="s">
        <v>1538</v>
      </c>
      <c r="C50971" t="s">
        <v>375</v>
      </c>
      <c r="D50971" t="s">
        <v>1543</v>
      </c>
      <c r="E50971" t="s">
        <v>31</v>
      </c>
      <c r="F50971" t="s">
        <v>141</v>
      </c>
      <c r="G50971">
        <v>2034</v>
      </c>
      <c r="H50971">
        <v>5.6314701172040703E-2</v>
      </c>
    </row>
    <row r="50972" spans="1:8" x14ac:dyDescent="0.3">
      <c r="A50972" t="s">
        <v>1522</v>
      </c>
      <c r="B50972" t="s">
        <v>1538</v>
      </c>
      <c r="C50972" t="s">
        <v>375</v>
      </c>
      <c r="D50972" t="s">
        <v>1543</v>
      </c>
      <c r="E50972" t="s">
        <v>31</v>
      </c>
      <c r="F50972" t="s">
        <v>141</v>
      </c>
      <c r="G50972">
        <v>2035</v>
      </c>
      <c r="H50972">
        <v>5.6799630842937779E-2</v>
      </c>
    </row>
    <row r="50973" spans="1:8" x14ac:dyDescent="0.3">
      <c r="A50973" t="s">
        <v>1522</v>
      </c>
      <c r="B50973" t="s">
        <v>1538</v>
      </c>
      <c r="C50973" t="s">
        <v>375</v>
      </c>
      <c r="D50973" t="s">
        <v>1543</v>
      </c>
      <c r="E50973" t="s">
        <v>31</v>
      </c>
      <c r="F50973" t="s">
        <v>141</v>
      </c>
      <c r="G50973">
        <v>2036</v>
      </c>
      <c r="H50973">
        <v>5.7429477358719963E-2</v>
      </c>
    </row>
    <row r="50974" spans="1:8" x14ac:dyDescent="0.3">
      <c r="A50974" t="s">
        <v>1522</v>
      </c>
      <c r="B50974" t="s">
        <v>1538</v>
      </c>
      <c r="C50974" t="s">
        <v>375</v>
      </c>
      <c r="D50974" t="s">
        <v>1543</v>
      </c>
      <c r="E50974" t="s">
        <v>31</v>
      </c>
      <c r="F50974" t="s">
        <v>141</v>
      </c>
      <c r="G50974">
        <v>2037</v>
      </c>
      <c r="H50974">
        <v>5.8328025238675883E-2</v>
      </c>
    </row>
    <row r="50975" spans="1:8" x14ac:dyDescent="0.3">
      <c r="A50975" t="s">
        <v>1522</v>
      </c>
      <c r="B50975" t="s">
        <v>1538</v>
      </c>
      <c r="C50975" t="s">
        <v>375</v>
      </c>
      <c r="D50975" t="s">
        <v>1543</v>
      </c>
      <c r="E50975" t="s">
        <v>31</v>
      </c>
      <c r="F50975" t="s">
        <v>141</v>
      </c>
      <c r="G50975">
        <v>2038</v>
      </c>
      <c r="H50975">
        <v>5.9273958086820448E-2</v>
      </c>
    </row>
    <row r="50976" spans="1:8" x14ac:dyDescent="0.3">
      <c r="A50976" t="s">
        <v>1522</v>
      </c>
      <c r="B50976" t="s">
        <v>1538</v>
      </c>
      <c r="C50976" t="s">
        <v>375</v>
      </c>
      <c r="D50976" t="s">
        <v>1543</v>
      </c>
      <c r="E50976" t="s">
        <v>31</v>
      </c>
      <c r="F50976" t="s">
        <v>141</v>
      </c>
      <c r="G50976">
        <v>2039</v>
      </c>
      <c r="H50976">
        <v>5.9838620013823153E-2</v>
      </c>
    </row>
    <row r="50977" spans="1:8" x14ac:dyDescent="0.3">
      <c r="A50977" t="s">
        <v>1522</v>
      </c>
      <c r="B50977" t="s">
        <v>1538</v>
      </c>
      <c r="C50977" t="s">
        <v>375</v>
      </c>
      <c r="D50977" t="s">
        <v>1543</v>
      </c>
      <c r="E50977" t="s">
        <v>31</v>
      </c>
      <c r="F50977" t="s">
        <v>141</v>
      </c>
      <c r="G50977">
        <v>2040</v>
      </c>
      <c r="H50977">
        <v>6.0732537002466717E-2</v>
      </c>
    </row>
    <row r="50978" spans="1:8" x14ac:dyDescent="0.3">
      <c r="A50978" t="s">
        <v>1522</v>
      </c>
      <c r="B50978" t="s">
        <v>1538</v>
      </c>
      <c r="C50978" t="s">
        <v>375</v>
      </c>
      <c r="D50978" t="s">
        <v>1543</v>
      </c>
      <c r="E50978" t="s">
        <v>31</v>
      </c>
      <c r="F50978" t="s">
        <v>141</v>
      </c>
      <c r="G50978">
        <v>2041</v>
      </c>
      <c r="H50978">
        <v>6.1621813627732988E-2</v>
      </c>
    </row>
    <row r="50979" spans="1:8" x14ac:dyDescent="0.3">
      <c r="A50979" t="s">
        <v>1522</v>
      </c>
      <c r="B50979" t="s">
        <v>1538</v>
      </c>
      <c r="C50979" t="s">
        <v>375</v>
      </c>
      <c r="D50979" t="s">
        <v>1543</v>
      </c>
      <c r="E50979" t="s">
        <v>31</v>
      </c>
      <c r="F50979" t="s">
        <v>141</v>
      </c>
      <c r="G50979">
        <v>2042</v>
      </c>
      <c r="H50979">
        <v>6.2571059264441689E-2</v>
      </c>
    </row>
    <row r="50980" spans="1:8" x14ac:dyDescent="0.3">
      <c r="A50980" t="s">
        <v>1522</v>
      </c>
      <c r="B50980" t="s">
        <v>1538</v>
      </c>
      <c r="C50980" t="s">
        <v>375</v>
      </c>
      <c r="D50980" t="s">
        <v>1543</v>
      </c>
      <c r="E50980" t="s">
        <v>31</v>
      </c>
      <c r="F50980" t="s">
        <v>141</v>
      </c>
      <c r="G50980">
        <v>2043</v>
      </c>
      <c r="H50980">
        <v>6.3522929877073808E-2</v>
      </c>
    </row>
    <row r="50981" spans="1:8" x14ac:dyDescent="0.3">
      <c r="A50981" t="s">
        <v>1522</v>
      </c>
      <c r="B50981" t="s">
        <v>1538</v>
      </c>
      <c r="C50981" t="s">
        <v>375</v>
      </c>
      <c r="D50981" t="s">
        <v>1543</v>
      </c>
      <c r="E50981" t="s">
        <v>31</v>
      </c>
      <c r="F50981" t="s">
        <v>141</v>
      </c>
      <c r="G50981">
        <v>2044</v>
      </c>
      <c r="H50981">
        <v>6.4475030377987852E-2</v>
      </c>
    </row>
    <row r="50982" spans="1:8" x14ac:dyDescent="0.3">
      <c r="A50982" t="s">
        <v>1522</v>
      </c>
      <c r="B50982" t="s">
        <v>1538</v>
      </c>
      <c r="C50982" t="s">
        <v>375</v>
      </c>
      <c r="D50982" t="s">
        <v>1543</v>
      </c>
      <c r="E50982" t="s">
        <v>31</v>
      </c>
      <c r="F50982" t="s">
        <v>141</v>
      </c>
      <c r="G50982">
        <v>2045</v>
      </c>
      <c r="H50982">
        <v>6.5428400078529486E-2</v>
      </c>
    </row>
    <row r="50983" spans="1:8" x14ac:dyDescent="0.3">
      <c r="A50983" t="s">
        <v>1522</v>
      </c>
      <c r="B50983" t="s">
        <v>1538</v>
      </c>
      <c r="C50983" t="s">
        <v>375</v>
      </c>
      <c r="D50983" t="s">
        <v>1543</v>
      </c>
      <c r="E50983" t="s">
        <v>31</v>
      </c>
      <c r="F50983" t="s">
        <v>141</v>
      </c>
      <c r="G50983">
        <v>2046</v>
      </c>
      <c r="H50983">
        <v>6.6393814596056713E-2</v>
      </c>
    </row>
    <row r="50984" spans="1:8" x14ac:dyDescent="0.3">
      <c r="A50984" t="s">
        <v>1522</v>
      </c>
      <c r="B50984" t="s">
        <v>1538</v>
      </c>
      <c r="C50984" t="s">
        <v>375</v>
      </c>
      <c r="D50984" t="s">
        <v>1543</v>
      </c>
      <c r="E50984" t="s">
        <v>31</v>
      </c>
      <c r="F50984" t="s">
        <v>141</v>
      </c>
      <c r="G50984">
        <v>2047</v>
      </c>
      <c r="H50984">
        <v>6.7367577056805059E-2</v>
      </c>
    </row>
    <row r="50985" spans="1:8" x14ac:dyDescent="0.3">
      <c r="A50985" t="s">
        <v>1522</v>
      </c>
      <c r="B50985" t="s">
        <v>1538</v>
      </c>
      <c r="C50985" t="s">
        <v>375</v>
      </c>
      <c r="D50985" t="s">
        <v>1543</v>
      </c>
      <c r="E50985" t="s">
        <v>31</v>
      </c>
      <c r="F50985" t="s">
        <v>141</v>
      </c>
      <c r="G50985">
        <v>2048</v>
      </c>
      <c r="H50985">
        <v>6.8348443923257562E-2</v>
      </c>
    </row>
    <row r="50986" spans="1:8" x14ac:dyDescent="0.3">
      <c r="A50986" t="s">
        <v>1522</v>
      </c>
      <c r="B50986" t="s">
        <v>1538</v>
      </c>
      <c r="C50986" t="s">
        <v>375</v>
      </c>
      <c r="D50986" t="s">
        <v>1543</v>
      </c>
      <c r="E50986" t="s">
        <v>31</v>
      </c>
      <c r="F50986" t="s">
        <v>141</v>
      </c>
      <c r="G50986">
        <v>2049</v>
      </c>
      <c r="H50986">
        <v>6.933004938329311E-2</v>
      </c>
    </row>
    <row r="50987" spans="1:8" x14ac:dyDescent="0.3">
      <c r="A50987" t="s">
        <v>1522</v>
      </c>
      <c r="B50987" t="s">
        <v>1538</v>
      </c>
      <c r="C50987" t="s">
        <v>375</v>
      </c>
      <c r="D50987" t="s">
        <v>1543</v>
      </c>
      <c r="E50987" t="s">
        <v>31</v>
      </c>
      <c r="F50987" t="s">
        <v>141</v>
      </c>
      <c r="G50987">
        <v>2050</v>
      </c>
      <c r="H50987">
        <v>7.0314305390917944E-2</v>
      </c>
    </row>
    <row r="50988" spans="1:8" x14ac:dyDescent="0.3">
      <c r="A50988" t="s">
        <v>1522</v>
      </c>
      <c r="B50988" t="s">
        <v>1538</v>
      </c>
      <c r="C50988" t="s">
        <v>375</v>
      </c>
      <c r="D50988" t="s">
        <v>1543</v>
      </c>
      <c r="E50988" t="s">
        <v>37</v>
      </c>
      <c r="F50988" t="s">
        <v>141</v>
      </c>
      <c r="G50988">
        <v>2025</v>
      </c>
      <c r="H50988">
        <v>4.2761691434645774</v>
      </c>
    </row>
    <row r="50989" spans="1:8" x14ac:dyDescent="0.3">
      <c r="A50989" t="s">
        <v>1522</v>
      </c>
      <c r="B50989" t="s">
        <v>1538</v>
      </c>
      <c r="C50989" t="s">
        <v>375</v>
      </c>
      <c r="D50989" t="s">
        <v>1543</v>
      </c>
      <c r="E50989" t="s">
        <v>37</v>
      </c>
      <c r="F50989" t="s">
        <v>141</v>
      </c>
      <c r="G50989">
        <v>2026</v>
      </c>
      <c r="H50989">
        <v>4.2389944948199823</v>
      </c>
    </row>
    <row r="50990" spans="1:8" x14ac:dyDescent="0.3">
      <c r="A50990" t="s">
        <v>1522</v>
      </c>
      <c r="B50990" t="s">
        <v>1538</v>
      </c>
      <c r="C50990" t="s">
        <v>375</v>
      </c>
      <c r="D50990" t="s">
        <v>1543</v>
      </c>
      <c r="E50990" t="s">
        <v>37</v>
      </c>
      <c r="F50990" t="s">
        <v>141</v>
      </c>
      <c r="G50990">
        <v>2027</v>
      </c>
      <c r="H50990">
        <v>4.18805507411028</v>
      </c>
    </row>
    <row r="50991" spans="1:8" x14ac:dyDescent="0.3">
      <c r="A50991" t="s">
        <v>1522</v>
      </c>
      <c r="B50991" t="s">
        <v>1538</v>
      </c>
      <c r="C50991" t="s">
        <v>375</v>
      </c>
      <c r="D50991" t="s">
        <v>1543</v>
      </c>
      <c r="E50991" t="s">
        <v>37</v>
      </c>
      <c r="F50991" t="s">
        <v>141</v>
      </c>
      <c r="G50991">
        <v>2028</v>
      </c>
      <c r="H50991">
        <v>4.151025755161819</v>
      </c>
    </row>
    <row r="50992" spans="1:8" x14ac:dyDescent="0.3">
      <c r="A50992" t="s">
        <v>1522</v>
      </c>
      <c r="B50992" t="s">
        <v>1538</v>
      </c>
      <c r="C50992" t="s">
        <v>375</v>
      </c>
      <c r="D50992" t="s">
        <v>1543</v>
      </c>
      <c r="E50992" t="s">
        <v>37</v>
      </c>
      <c r="F50992" t="s">
        <v>141</v>
      </c>
      <c r="G50992">
        <v>2029</v>
      </c>
      <c r="H50992">
        <v>4.1156462157921174</v>
      </c>
    </row>
    <row r="50993" spans="1:8" x14ac:dyDescent="0.3">
      <c r="A50993" t="s">
        <v>1522</v>
      </c>
      <c r="B50993" t="s">
        <v>1538</v>
      </c>
      <c r="C50993" t="s">
        <v>375</v>
      </c>
      <c r="D50993" t="s">
        <v>1543</v>
      </c>
      <c r="E50993" t="s">
        <v>37</v>
      </c>
      <c r="F50993" t="s">
        <v>141</v>
      </c>
      <c r="G50993">
        <v>2030</v>
      </c>
      <c r="H50993">
        <v>4.1072526577450894</v>
      </c>
    </row>
    <row r="50994" spans="1:8" x14ac:dyDescent="0.3">
      <c r="A50994" t="s">
        <v>1522</v>
      </c>
      <c r="B50994" t="s">
        <v>1538</v>
      </c>
      <c r="C50994" t="s">
        <v>375</v>
      </c>
      <c r="D50994" t="s">
        <v>1543</v>
      </c>
      <c r="E50994" t="s">
        <v>37</v>
      </c>
      <c r="F50994" t="s">
        <v>141</v>
      </c>
      <c r="G50994">
        <v>2031</v>
      </c>
      <c r="H50994">
        <v>4.1065725192550397</v>
      </c>
    </row>
    <row r="50995" spans="1:8" x14ac:dyDescent="0.3">
      <c r="A50995" t="s">
        <v>1522</v>
      </c>
      <c r="B50995" t="s">
        <v>1538</v>
      </c>
      <c r="C50995" t="s">
        <v>375</v>
      </c>
      <c r="D50995" t="s">
        <v>1543</v>
      </c>
      <c r="E50995" t="s">
        <v>37</v>
      </c>
      <c r="F50995" t="s">
        <v>141</v>
      </c>
      <c r="G50995">
        <v>2032</v>
      </c>
      <c r="H50995">
        <v>4.1370489519538438</v>
      </c>
    </row>
    <row r="50996" spans="1:8" x14ac:dyDescent="0.3">
      <c r="A50996" t="s">
        <v>1522</v>
      </c>
      <c r="B50996" t="s">
        <v>1538</v>
      </c>
      <c r="C50996" t="s">
        <v>375</v>
      </c>
      <c r="D50996" t="s">
        <v>1543</v>
      </c>
      <c r="E50996" t="s">
        <v>37</v>
      </c>
      <c r="F50996" t="s">
        <v>141</v>
      </c>
      <c r="G50996">
        <v>2033</v>
      </c>
      <c r="H50996">
        <v>4.1635886698073614</v>
      </c>
    </row>
    <row r="50997" spans="1:8" x14ac:dyDescent="0.3">
      <c r="A50997" t="s">
        <v>1522</v>
      </c>
      <c r="B50997" t="s">
        <v>1538</v>
      </c>
      <c r="C50997" t="s">
        <v>375</v>
      </c>
      <c r="D50997" t="s">
        <v>1543</v>
      </c>
      <c r="E50997" t="s">
        <v>37</v>
      </c>
      <c r="F50997" t="s">
        <v>141</v>
      </c>
      <c r="G50997">
        <v>2034</v>
      </c>
      <c r="H50997">
        <v>4.2065333155546831</v>
      </c>
    </row>
    <row r="50998" spans="1:8" x14ac:dyDescent="0.3">
      <c r="A50998" t="s">
        <v>1522</v>
      </c>
      <c r="B50998" t="s">
        <v>1538</v>
      </c>
      <c r="C50998" t="s">
        <v>375</v>
      </c>
      <c r="D50998" t="s">
        <v>1543</v>
      </c>
      <c r="E50998" t="s">
        <v>37</v>
      </c>
      <c r="F50998" t="s">
        <v>141</v>
      </c>
      <c r="G50998">
        <v>2035</v>
      </c>
      <c r="H50998">
        <v>4.2427560562222988</v>
      </c>
    </row>
    <row r="50999" spans="1:8" x14ac:dyDescent="0.3">
      <c r="A50999" t="s">
        <v>1522</v>
      </c>
      <c r="B50999" t="s">
        <v>1538</v>
      </c>
      <c r="C50999" t="s">
        <v>375</v>
      </c>
      <c r="D50999" t="s">
        <v>1543</v>
      </c>
      <c r="E50999" t="s">
        <v>37</v>
      </c>
      <c r="F50999" t="s">
        <v>141</v>
      </c>
      <c r="G50999">
        <v>2036</v>
      </c>
      <c r="H50999">
        <v>4.2898036352235493</v>
      </c>
    </row>
    <row r="51000" spans="1:8" x14ac:dyDescent="0.3">
      <c r="A51000" t="s">
        <v>1522</v>
      </c>
      <c r="B51000" t="s">
        <v>1538</v>
      </c>
      <c r="C51000" t="s">
        <v>375</v>
      </c>
      <c r="D51000" t="s">
        <v>1543</v>
      </c>
      <c r="E51000" t="s">
        <v>37</v>
      </c>
      <c r="F51000" t="s">
        <v>141</v>
      </c>
      <c r="G51000">
        <v>2037</v>
      </c>
      <c r="H51000">
        <v>4.3569223717877144</v>
      </c>
    </row>
    <row r="51001" spans="1:8" x14ac:dyDescent="0.3">
      <c r="A51001" t="s">
        <v>1522</v>
      </c>
      <c r="B51001" t="s">
        <v>1538</v>
      </c>
      <c r="C51001" t="s">
        <v>375</v>
      </c>
      <c r="D51001" t="s">
        <v>1543</v>
      </c>
      <c r="E51001" t="s">
        <v>37</v>
      </c>
      <c r="F51001" t="s">
        <v>141</v>
      </c>
      <c r="G51001">
        <v>2038</v>
      </c>
      <c r="H51001">
        <v>4.4275806183411586</v>
      </c>
    </row>
    <row r="51002" spans="1:8" x14ac:dyDescent="0.3">
      <c r="A51002" t="s">
        <v>1522</v>
      </c>
      <c r="B51002" t="s">
        <v>1538</v>
      </c>
      <c r="C51002" t="s">
        <v>375</v>
      </c>
      <c r="D51002" t="s">
        <v>1543</v>
      </c>
      <c r="E51002" t="s">
        <v>37</v>
      </c>
      <c r="F51002" t="s">
        <v>141</v>
      </c>
      <c r="G51002">
        <v>2039</v>
      </c>
      <c r="H51002">
        <v>4.4697591109643557</v>
      </c>
    </row>
    <row r="51003" spans="1:8" x14ac:dyDescent="0.3">
      <c r="A51003" t="s">
        <v>1522</v>
      </c>
      <c r="B51003" t="s">
        <v>1538</v>
      </c>
      <c r="C51003" t="s">
        <v>375</v>
      </c>
      <c r="D51003" t="s">
        <v>1543</v>
      </c>
      <c r="E51003" t="s">
        <v>37</v>
      </c>
      <c r="F51003" t="s">
        <v>141</v>
      </c>
      <c r="G51003">
        <v>2040</v>
      </c>
      <c r="H51003">
        <v>4.5365319343268018</v>
      </c>
    </row>
    <row r="51004" spans="1:8" x14ac:dyDescent="0.3">
      <c r="A51004" t="s">
        <v>1522</v>
      </c>
      <c r="B51004" t="s">
        <v>1538</v>
      </c>
      <c r="C51004" t="s">
        <v>375</v>
      </c>
      <c r="D51004" t="s">
        <v>1543</v>
      </c>
      <c r="E51004" t="s">
        <v>37</v>
      </c>
      <c r="F51004" t="s">
        <v>141</v>
      </c>
      <c r="G51004">
        <v>2041</v>
      </c>
      <c r="H51004">
        <v>4.6029581369536814</v>
      </c>
    </row>
    <row r="51005" spans="1:8" x14ac:dyDescent="0.3">
      <c r="A51005" t="s">
        <v>1522</v>
      </c>
      <c r="B51005" t="s">
        <v>1538</v>
      </c>
      <c r="C51005" t="s">
        <v>375</v>
      </c>
      <c r="D51005" t="s">
        <v>1543</v>
      </c>
      <c r="E51005" t="s">
        <v>37</v>
      </c>
      <c r="F51005" t="s">
        <v>141</v>
      </c>
      <c r="G51005">
        <v>2042</v>
      </c>
      <c r="H51005">
        <v>4.6738638385263904</v>
      </c>
    </row>
    <row r="51006" spans="1:8" x14ac:dyDescent="0.3">
      <c r="A51006" t="s">
        <v>1522</v>
      </c>
      <c r="B51006" t="s">
        <v>1538</v>
      </c>
      <c r="C51006" t="s">
        <v>375</v>
      </c>
      <c r="D51006" t="s">
        <v>1543</v>
      </c>
      <c r="E51006" t="s">
        <v>37</v>
      </c>
      <c r="F51006" t="s">
        <v>141</v>
      </c>
      <c r="G51006">
        <v>2043</v>
      </c>
      <c r="H51006">
        <v>4.7449656176497772</v>
      </c>
    </row>
    <row r="51007" spans="1:8" x14ac:dyDescent="0.3">
      <c r="A51007" t="s">
        <v>1522</v>
      </c>
      <c r="B51007" t="s">
        <v>1538</v>
      </c>
      <c r="C51007" t="s">
        <v>375</v>
      </c>
      <c r="D51007" t="s">
        <v>1543</v>
      </c>
      <c r="E51007" t="s">
        <v>37</v>
      </c>
      <c r="F51007" t="s">
        <v>141</v>
      </c>
      <c r="G51007">
        <v>2044</v>
      </c>
      <c r="H51007">
        <v>4.8160845687140004</v>
      </c>
    </row>
    <row r="51008" spans="1:8" x14ac:dyDescent="0.3">
      <c r="A51008" t="s">
        <v>1522</v>
      </c>
      <c r="B51008" t="s">
        <v>1538</v>
      </c>
      <c r="C51008" t="s">
        <v>375</v>
      </c>
      <c r="D51008" t="s">
        <v>1543</v>
      </c>
      <c r="E51008" t="s">
        <v>37</v>
      </c>
      <c r="F51008" t="s">
        <v>141</v>
      </c>
      <c r="G51008">
        <v>2045</v>
      </c>
      <c r="H51008">
        <v>4.8872983250494588</v>
      </c>
    </row>
    <row r="51009" spans="1:8" x14ac:dyDescent="0.3">
      <c r="A51009" t="s">
        <v>1522</v>
      </c>
      <c r="B51009" t="s">
        <v>1538</v>
      </c>
      <c r="C51009" t="s">
        <v>375</v>
      </c>
      <c r="D51009" t="s">
        <v>1543</v>
      </c>
      <c r="E51009" t="s">
        <v>37</v>
      </c>
      <c r="F51009" t="s">
        <v>141</v>
      </c>
      <c r="G51009">
        <v>2046</v>
      </c>
      <c r="H51009">
        <v>4.9594117918135172</v>
      </c>
    </row>
    <row r="51010" spans="1:8" x14ac:dyDescent="0.3">
      <c r="A51010" t="s">
        <v>1522</v>
      </c>
      <c r="B51010" t="s">
        <v>1538</v>
      </c>
      <c r="C51010" t="s">
        <v>375</v>
      </c>
      <c r="D51010" t="s">
        <v>1543</v>
      </c>
      <c r="E51010" t="s">
        <v>37</v>
      </c>
      <c r="F51010" t="s">
        <v>141</v>
      </c>
      <c r="G51010">
        <v>2047</v>
      </c>
      <c r="H51010">
        <v>5.0321488240151204</v>
      </c>
    </row>
    <row r="51011" spans="1:8" x14ac:dyDescent="0.3">
      <c r="A51011" t="s">
        <v>1522</v>
      </c>
      <c r="B51011" t="s">
        <v>1538</v>
      </c>
      <c r="C51011" t="s">
        <v>375</v>
      </c>
      <c r="D51011" t="s">
        <v>1543</v>
      </c>
      <c r="E51011" t="s">
        <v>37</v>
      </c>
      <c r="F51011" t="s">
        <v>141</v>
      </c>
      <c r="G51011">
        <v>2048</v>
      </c>
      <c r="H51011">
        <v>5.1054165332630381</v>
      </c>
    </row>
    <row r="51012" spans="1:8" x14ac:dyDescent="0.3">
      <c r="A51012" t="s">
        <v>1522</v>
      </c>
      <c r="B51012" t="s">
        <v>1538</v>
      </c>
      <c r="C51012" t="s">
        <v>375</v>
      </c>
      <c r="D51012" t="s">
        <v>1543</v>
      </c>
      <c r="E51012" t="s">
        <v>37</v>
      </c>
      <c r="F51012" t="s">
        <v>141</v>
      </c>
      <c r="G51012">
        <v>2049</v>
      </c>
      <c r="H51012">
        <v>5.1787394131582074</v>
      </c>
    </row>
    <row r="51013" spans="1:8" x14ac:dyDescent="0.3">
      <c r="A51013" t="s">
        <v>1522</v>
      </c>
      <c r="B51013" t="s">
        <v>1538</v>
      </c>
      <c r="C51013" t="s">
        <v>375</v>
      </c>
      <c r="D51013" t="s">
        <v>1543</v>
      </c>
      <c r="E51013" t="s">
        <v>37</v>
      </c>
      <c r="F51013" t="s">
        <v>141</v>
      </c>
      <c r="G51013">
        <v>2050</v>
      </c>
      <c r="H51013">
        <v>5.2522602807281151</v>
      </c>
    </row>
    <row r="51014" spans="1:8" x14ac:dyDescent="0.3">
      <c r="A51014" t="s">
        <v>1522</v>
      </c>
      <c r="B51014" t="s">
        <v>1538</v>
      </c>
      <c r="C51014" t="s">
        <v>375</v>
      </c>
      <c r="D51014" t="s">
        <v>1543</v>
      </c>
      <c r="E51014" t="s">
        <v>40</v>
      </c>
      <c r="F51014" t="s">
        <v>141</v>
      </c>
      <c r="G51014">
        <v>2025</v>
      </c>
      <c r="H51014">
        <v>0</v>
      </c>
    </row>
    <row r="51015" spans="1:8" x14ac:dyDescent="0.3">
      <c r="A51015" t="s">
        <v>1522</v>
      </c>
      <c r="B51015" t="s">
        <v>1538</v>
      </c>
      <c r="C51015" t="s">
        <v>375</v>
      </c>
      <c r="D51015" t="s">
        <v>1543</v>
      </c>
      <c r="E51015" t="s">
        <v>40</v>
      </c>
      <c r="F51015" t="s">
        <v>141</v>
      </c>
      <c r="G51015">
        <v>2026</v>
      </c>
      <c r="H51015">
        <v>0</v>
      </c>
    </row>
    <row r="51016" spans="1:8" x14ac:dyDescent="0.3">
      <c r="A51016" t="s">
        <v>1522</v>
      </c>
      <c r="B51016" t="s">
        <v>1538</v>
      </c>
      <c r="C51016" t="s">
        <v>375</v>
      </c>
      <c r="D51016" t="s">
        <v>1543</v>
      </c>
      <c r="E51016" t="s">
        <v>40</v>
      </c>
      <c r="F51016" t="s">
        <v>141</v>
      </c>
      <c r="G51016">
        <v>2027</v>
      </c>
      <c r="H51016">
        <v>0</v>
      </c>
    </row>
    <row r="51017" spans="1:8" x14ac:dyDescent="0.3">
      <c r="A51017" t="s">
        <v>1522</v>
      </c>
      <c r="B51017" t="s">
        <v>1538</v>
      </c>
      <c r="C51017" t="s">
        <v>375</v>
      </c>
      <c r="D51017" t="s">
        <v>1543</v>
      </c>
      <c r="E51017" t="s">
        <v>40</v>
      </c>
      <c r="F51017" t="s">
        <v>141</v>
      </c>
      <c r="G51017">
        <v>2028</v>
      </c>
      <c r="H51017">
        <v>0</v>
      </c>
    </row>
    <row r="51018" spans="1:8" x14ac:dyDescent="0.3">
      <c r="A51018" t="s">
        <v>1522</v>
      </c>
      <c r="B51018" t="s">
        <v>1538</v>
      </c>
      <c r="C51018" t="s">
        <v>375</v>
      </c>
      <c r="D51018" t="s">
        <v>1543</v>
      </c>
      <c r="E51018" t="s">
        <v>40</v>
      </c>
      <c r="F51018" t="s">
        <v>141</v>
      </c>
      <c r="G51018">
        <v>2029</v>
      </c>
      <c r="H51018">
        <v>0</v>
      </c>
    </row>
    <row r="51019" spans="1:8" x14ac:dyDescent="0.3">
      <c r="A51019" t="s">
        <v>1522</v>
      </c>
      <c r="B51019" t="s">
        <v>1538</v>
      </c>
      <c r="C51019" t="s">
        <v>375</v>
      </c>
      <c r="D51019" t="s">
        <v>1543</v>
      </c>
      <c r="E51019" t="s">
        <v>40</v>
      </c>
      <c r="F51019" t="s">
        <v>141</v>
      </c>
      <c r="G51019">
        <v>2030</v>
      </c>
      <c r="H51019">
        <v>0</v>
      </c>
    </row>
    <row r="51020" spans="1:8" x14ac:dyDescent="0.3">
      <c r="A51020" t="s">
        <v>1522</v>
      </c>
      <c r="B51020" t="s">
        <v>1538</v>
      </c>
      <c r="C51020" t="s">
        <v>375</v>
      </c>
      <c r="D51020" t="s">
        <v>1543</v>
      </c>
      <c r="E51020" t="s">
        <v>40</v>
      </c>
      <c r="F51020" t="s">
        <v>141</v>
      </c>
      <c r="G51020">
        <v>2031</v>
      </c>
      <c r="H51020">
        <v>0</v>
      </c>
    </row>
    <row r="51021" spans="1:8" x14ac:dyDescent="0.3">
      <c r="A51021" t="s">
        <v>1522</v>
      </c>
      <c r="B51021" t="s">
        <v>1538</v>
      </c>
      <c r="C51021" t="s">
        <v>375</v>
      </c>
      <c r="D51021" t="s">
        <v>1543</v>
      </c>
      <c r="E51021" t="s">
        <v>40</v>
      </c>
      <c r="F51021" t="s">
        <v>141</v>
      </c>
      <c r="G51021">
        <v>2032</v>
      </c>
      <c r="H51021">
        <v>0</v>
      </c>
    </row>
    <row r="51022" spans="1:8" x14ac:dyDescent="0.3">
      <c r="A51022" t="s">
        <v>1522</v>
      </c>
      <c r="B51022" t="s">
        <v>1538</v>
      </c>
      <c r="C51022" t="s">
        <v>375</v>
      </c>
      <c r="D51022" t="s">
        <v>1543</v>
      </c>
      <c r="E51022" t="s">
        <v>40</v>
      </c>
      <c r="F51022" t="s">
        <v>141</v>
      </c>
      <c r="G51022">
        <v>2033</v>
      </c>
      <c r="H51022">
        <v>0</v>
      </c>
    </row>
    <row r="51023" spans="1:8" x14ac:dyDescent="0.3">
      <c r="A51023" t="s">
        <v>1522</v>
      </c>
      <c r="B51023" t="s">
        <v>1538</v>
      </c>
      <c r="C51023" t="s">
        <v>375</v>
      </c>
      <c r="D51023" t="s">
        <v>1543</v>
      </c>
      <c r="E51023" t="s">
        <v>40</v>
      </c>
      <c r="F51023" t="s">
        <v>141</v>
      </c>
      <c r="G51023">
        <v>2034</v>
      </c>
      <c r="H51023">
        <v>0</v>
      </c>
    </row>
    <row r="51024" spans="1:8" x14ac:dyDescent="0.3">
      <c r="A51024" t="s">
        <v>1522</v>
      </c>
      <c r="B51024" t="s">
        <v>1538</v>
      </c>
      <c r="C51024" t="s">
        <v>375</v>
      </c>
      <c r="D51024" t="s">
        <v>1543</v>
      </c>
      <c r="E51024" t="s">
        <v>40</v>
      </c>
      <c r="F51024" t="s">
        <v>141</v>
      </c>
      <c r="G51024">
        <v>2035</v>
      </c>
      <c r="H51024">
        <v>0</v>
      </c>
    </row>
    <row r="51025" spans="1:8" x14ac:dyDescent="0.3">
      <c r="A51025" t="s">
        <v>1522</v>
      </c>
      <c r="B51025" t="s">
        <v>1538</v>
      </c>
      <c r="C51025" t="s">
        <v>375</v>
      </c>
      <c r="D51025" t="s">
        <v>1543</v>
      </c>
      <c r="E51025" t="s">
        <v>40</v>
      </c>
      <c r="F51025" t="s">
        <v>141</v>
      </c>
      <c r="G51025">
        <v>2036</v>
      </c>
      <c r="H51025">
        <v>0</v>
      </c>
    </row>
    <row r="51026" spans="1:8" x14ac:dyDescent="0.3">
      <c r="A51026" t="s">
        <v>1522</v>
      </c>
      <c r="B51026" t="s">
        <v>1538</v>
      </c>
      <c r="C51026" t="s">
        <v>375</v>
      </c>
      <c r="D51026" t="s">
        <v>1543</v>
      </c>
      <c r="E51026" t="s">
        <v>40</v>
      </c>
      <c r="F51026" t="s">
        <v>141</v>
      </c>
      <c r="G51026">
        <v>2037</v>
      </c>
      <c r="H51026">
        <v>0</v>
      </c>
    </row>
    <row r="51027" spans="1:8" x14ac:dyDescent="0.3">
      <c r="A51027" t="s">
        <v>1522</v>
      </c>
      <c r="B51027" t="s">
        <v>1538</v>
      </c>
      <c r="C51027" t="s">
        <v>375</v>
      </c>
      <c r="D51027" t="s">
        <v>1543</v>
      </c>
      <c r="E51027" t="s">
        <v>40</v>
      </c>
      <c r="F51027" t="s">
        <v>141</v>
      </c>
      <c r="G51027">
        <v>2038</v>
      </c>
      <c r="H51027">
        <v>0</v>
      </c>
    </row>
    <row r="51028" spans="1:8" x14ac:dyDescent="0.3">
      <c r="A51028" t="s">
        <v>1522</v>
      </c>
      <c r="B51028" t="s">
        <v>1538</v>
      </c>
      <c r="C51028" t="s">
        <v>375</v>
      </c>
      <c r="D51028" t="s">
        <v>1543</v>
      </c>
      <c r="E51028" t="s">
        <v>40</v>
      </c>
      <c r="F51028" t="s">
        <v>141</v>
      </c>
      <c r="G51028">
        <v>2039</v>
      </c>
      <c r="H51028">
        <v>0</v>
      </c>
    </row>
    <row r="51029" spans="1:8" x14ac:dyDescent="0.3">
      <c r="A51029" t="s">
        <v>1522</v>
      </c>
      <c r="B51029" t="s">
        <v>1538</v>
      </c>
      <c r="C51029" t="s">
        <v>375</v>
      </c>
      <c r="D51029" t="s">
        <v>1543</v>
      </c>
      <c r="E51029" t="s">
        <v>40</v>
      </c>
      <c r="F51029" t="s">
        <v>141</v>
      </c>
      <c r="G51029">
        <v>2040</v>
      </c>
      <c r="H51029">
        <v>0</v>
      </c>
    </row>
    <row r="51030" spans="1:8" x14ac:dyDescent="0.3">
      <c r="A51030" t="s">
        <v>1522</v>
      </c>
      <c r="B51030" t="s">
        <v>1538</v>
      </c>
      <c r="C51030" t="s">
        <v>375</v>
      </c>
      <c r="D51030" t="s">
        <v>1543</v>
      </c>
      <c r="E51030" t="s">
        <v>40</v>
      </c>
      <c r="F51030" t="s">
        <v>141</v>
      </c>
      <c r="G51030">
        <v>2041</v>
      </c>
      <c r="H51030">
        <v>0</v>
      </c>
    </row>
    <row r="51031" spans="1:8" x14ac:dyDescent="0.3">
      <c r="A51031" t="s">
        <v>1522</v>
      </c>
      <c r="B51031" t="s">
        <v>1538</v>
      </c>
      <c r="C51031" t="s">
        <v>375</v>
      </c>
      <c r="D51031" t="s">
        <v>1543</v>
      </c>
      <c r="E51031" t="s">
        <v>40</v>
      </c>
      <c r="F51031" t="s">
        <v>141</v>
      </c>
      <c r="G51031">
        <v>2042</v>
      </c>
      <c r="H51031">
        <v>0</v>
      </c>
    </row>
    <row r="51032" spans="1:8" x14ac:dyDescent="0.3">
      <c r="A51032" t="s">
        <v>1522</v>
      </c>
      <c r="B51032" t="s">
        <v>1538</v>
      </c>
      <c r="C51032" t="s">
        <v>375</v>
      </c>
      <c r="D51032" t="s">
        <v>1543</v>
      </c>
      <c r="E51032" t="s">
        <v>40</v>
      </c>
      <c r="F51032" t="s">
        <v>141</v>
      </c>
      <c r="G51032">
        <v>2043</v>
      </c>
      <c r="H51032">
        <v>0</v>
      </c>
    </row>
    <row r="51033" spans="1:8" x14ac:dyDescent="0.3">
      <c r="A51033" t="s">
        <v>1522</v>
      </c>
      <c r="B51033" t="s">
        <v>1538</v>
      </c>
      <c r="C51033" t="s">
        <v>375</v>
      </c>
      <c r="D51033" t="s">
        <v>1543</v>
      </c>
      <c r="E51033" t="s">
        <v>40</v>
      </c>
      <c r="F51033" t="s">
        <v>141</v>
      </c>
      <c r="G51033">
        <v>2044</v>
      </c>
      <c r="H51033">
        <v>0</v>
      </c>
    </row>
    <row r="51034" spans="1:8" x14ac:dyDescent="0.3">
      <c r="A51034" t="s">
        <v>1522</v>
      </c>
      <c r="B51034" t="s">
        <v>1538</v>
      </c>
      <c r="C51034" t="s">
        <v>375</v>
      </c>
      <c r="D51034" t="s">
        <v>1543</v>
      </c>
      <c r="E51034" t="s">
        <v>40</v>
      </c>
      <c r="F51034" t="s">
        <v>141</v>
      </c>
      <c r="G51034">
        <v>2045</v>
      </c>
      <c r="H51034">
        <v>0</v>
      </c>
    </row>
    <row r="51035" spans="1:8" x14ac:dyDescent="0.3">
      <c r="A51035" t="s">
        <v>1522</v>
      </c>
      <c r="B51035" t="s">
        <v>1538</v>
      </c>
      <c r="C51035" t="s">
        <v>375</v>
      </c>
      <c r="D51035" t="s">
        <v>1543</v>
      </c>
      <c r="E51035" t="s">
        <v>40</v>
      </c>
      <c r="F51035" t="s">
        <v>141</v>
      </c>
      <c r="G51035">
        <v>2046</v>
      </c>
      <c r="H51035">
        <v>0</v>
      </c>
    </row>
    <row r="51036" spans="1:8" x14ac:dyDescent="0.3">
      <c r="A51036" t="s">
        <v>1522</v>
      </c>
      <c r="B51036" t="s">
        <v>1538</v>
      </c>
      <c r="C51036" t="s">
        <v>375</v>
      </c>
      <c r="D51036" t="s">
        <v>1543</v>
      </c>
      <c r="E51036" t="s">
        <v>40</v>
      </c>
      <c r="F51036" t="s">
        <v>141</v>
      </c>
      <c r="G51036">
        <v>2047</v>
      </c>
      <c r="H51036">
        <v>0</v>
      </c>
    </row>
    <row r="51037" spans="1:8" x14ac:dyDescent="0.3">
      <c r="A51037" t="s">
        <v>1522</v>
      </c>
      <c r="B51037" t="s">
        <v>1538</v>
      </c>
      <c r="C51037" t="s">
        <v>375</v>
      </c>
      <c r="D51037" t="s">
        <v>1543</v>
      </c>
      <c r="E51037" t="s">
        <v>40</v>
      </c>
      <c r="F51037" t="s">
        <v>141</v>
      </c>
      <c r="G51037">
        <v>2048</v>
      </c>
      <c r="H51037">
        <v>0</v>
      </c>
    </row>
    <row r="51038" spans="1:8" x14ac:dyDescent="0.3">
      <c r="A51038" t="s">
        <v>1522</v>
      </c>
      <c r="B51038" t="s">
        <v>1538</v>
      </c>
      <c r="C51038" t="s">
        <v>375</v>
      </c>
      <c r="D51038" t="s">
        <v>1543</v>
      </c>
      <c r="E51038" t="s">
        <v>40</v>
      </c>
      <c r="F51038" t="s">
        <v>141</v>
      </c>
      <c r="G51038">
        <v>2049</v>
      </c>
      <c r="H51038">
        <v>0</v>
      </c>
    </row>
    <row r="51039" spans="1:8" x14ac:dyDescent="0.3">
      <c r="A51039" t="s">
        <v>1522</v>
      </c>
      <c r="B51039" t="s">
        <v>1538</v>
      </c>
      <c r="C51039" t="s">
        <v>375</v>
      </c>
      <c r="D51039" t="s">
        <v>1543</v>
      </c>
      <c r="E51039" t="s">
        <v>40</v>
      </c>
      <c r="F51039" t="s">
        <v>141</v>
      </c>
      <c r="G51039">
        <v>2050</v>
      </c>
      <c r="H51039">
        <v>0</v>
      </c>
    </row>
    <row r="51040" spans="1:8" x14ac:dyDescent="0.3">
      <c r="A51040" t="s">
        <v>1522</v>
      </c>
      <c r="B51040" t="s">
        <v>1538</v>
      </c>
      <c r="C51040" t="s">
        <v>375</v>
      </c>
      <c r="D51040" t="s">
        <v>1543</v>
      </c>
      <c r="E51040" t="s">
        <v>43</v>
      </c>
      <c r="F51040" t="s">
        <v>141</v>
      </c>
      <c r="G51040">
        <v>2025</v>
      </c>
      <c r="H51040">
        <v>1.292305066719345</v>
      </c>
    </row>
    <row r="51041" spans="1:8" x14ac:dyDescent="0.3">
      <c r="A51041" t="s">
        <v>1522</v>
      </c>
      <c r="B51041" t="s">
        <v>1538</v>
      </c>
      <c r="C51041" t="s">
        <v>375</v>
      </c>
      <c r="D51041" t="s">
        <v>1543</v>
      </c>
      <c r="E51041" t="s">
        <v>43</v>
      </c>
      <c r="F51041" t="s">
        <v>141</v>
      </c>
      <c r="G51041">
        <v>2026</v>
      </c>
      <c r="H51041">
        <v>1.2810704814667171</v>
      </c>
    </row>
    <row r="51042" spans="1:8" x14ac:dyDescent="0.3">
      <c r="A51042" t="s">
        <v>1522</v>
      </c>
      <c r="B51042" t="s">
        <v>1538</v>
      </c>
      <c r="C51042" t="s">
        <v>375</v>
      </c>
      <c r="D51042" t="s">
        <v>1543</v>
      </c>
      <c r="E51042" t="s">
        <v>43</v>
      </c>
      <c r="F51042" t="s">
        <v>141</v>
      </c>
      <c r="G51042">
        <v>2027</v>
      </c>
      <c r="H51042">
        <v>1.2656760316050979</v>
      </c>
    </row>
    <row r="51043" spans="1:8" x14ac:dyDescent="0.3">
      <c r="A51043" t="s">
        <v>1522</v>
      </c>
      <c r="B51043" t="s">
        <v>1538</v>
      </c>
      <c r="C51043" t="s">
        <v>375</v>
      </c>
      <c r="D51043" t="s">
        <v>1543</v>
      </c>
      <c r="E51043" t="s">
        <v>43</v>
      </c>
      <c r="F51043" t="s">
        <v>141</v>
      </c>
      <c r="G51043">
        <v>2028</v>
      </c>
      <c r="H51043">
        <v>1.2544853665755371</v>
      </c>
    </row>
    <row r="51044" spans="1:8" x14ac:dyDescent="0.3">
      <c r="A51044" t="s">
        <v>1522</v>
      </c>
      <c r="B51044" t="s">
        <v>1538</v>
      </c>
      <c r="C51044" t="s">
        <v>375</v>
      </c>
      <c r="D51044" t="s">
        <v>1543</v>
      </c>
      <c r="E51044" t="s">
        <v>43</v>
      </c>
      <c r="F51044" t="s">
        <v>141</v>
      </c>
      <c r="G51044">
        <v>2029</v>
      </c>
      <c r="H51044">
        <v>1.243793282971793</v>
      </c>
    </row>
    <row r="51045" spans="1:8" x14ac:dyDescent="0.3">
      <c r="A51045" t="s">
        <v>1522</v>
      </c>
      <c r="B51045" t="s">
        <v>1538</v>
      </c>
      <c r="C51045" t="s">
        <v>375</v>
      </c>
      <c r="D51045" t="s">
        <v>1543</v>
      </c>
      <c r="E51045" t="s">
        <v>43</v>
      </c>
      <c r="F51045" t="s">
        <v>141</v>
      </c>
      <c r="G51045">
        <v>2030</v>
      </c>
      <c r="H51045">
        <v>1.241256657962799</v>
      </c>
    </row>
    <row r="51046" spans="1:8" x14ac:dyDescent="0.3">
      <c r="A51046" t="s">
        <v>1522</v>
      </c>
      <c r="B51046" t="s">
        <v>1538</v>
      </c>
      <c r="C51046" t="s">
        <v>375</v>
      </c>
      <c r="D51046" t="s">
        <v>1543</v>
      </c>
      <c r="E51046" t="s">
        <v>43</v>
      </c>
      <c r="F51046" t="s">
        <v>141</v>
      </c>
      <c r="G51046">
        <v>2031</v>
      </c>
      <c r="H51046">
        <v>1.24105111267512</v>
      </c>
    </row>
    <row r="51047" spans="1:8" x14ac:dyDescent="0.3">
      <c r="A51047" t="s">
        <v>1522</v>
      </c>
      <c r="B51047" t="s">
        <v>1538</v>
      </c>
      <c r="C51047" t="s">
        <v>375</v>
      </c>
      <c r="D51047" t="s">
        <v>1543</v>
      </c>
      <c r="E51047" t="s">
        <v>43</v>
      </c>
      <c r="F51047" t="s">
        <v>141</v>
      </c>
      <c r="G51047">
        <v>2032</v>
      </c>
      <c r="H51047">
        <v>1.2502614238370211</v>
      </c>
    </row>
    <row r="51048" spans="1:8" x14ac:dyDescent="0.3">
      <c r="A51048" t="s">
        <v>1522</v>
      </c>
      <c r="B51048" t="s">
        <v>1538</v>
      </c>
      <c r="C51048" t="s">
        <v>375</v>
      </c>
      <c r="D51048" t="s">
        <v>1543</v>
      </c>
      <c r="E51048" t="s">
        <v>43</v>
      </c>
      <c r="F51048" t="s">
        <v>141</v>
      </c>
      <c r="G51048">
        <v>2033</v>
      </c>
      <c r="H51048">
        <v>1.2582820167323729</v>
      </c>
    </row>
    <row r="51049" spans="1:8" x14ac:dyDescent="0.3">
      <c r="A51049" t="s">
        <v>1522</v>
      </c>
      <c r="B51049" t="s">
        <v>1538</v>
      </c>
      <c r="C51049" t="s">
        <v>375</v>
      </c>
      <c r="D51049" t="s">
        <v>1543</v>
      </c>
      <c r="E51049" t="s">
        <v>43</v>
      </c>
      <c r="F51049" t="s">
        <v>141</v>
      </c>
      <c r="G51049">
        <v>2034</v>
      </c>
      <c r="H51049">
        <v>1.271260358193103</v>
      </c>
    </row>
    <row r="51050" spans="1:8" x14ac:dyDescent="0.3">
      <c r="A51050" t="s">
        <v>1522</v>
      </c>
      <c r="B51050" t="s">
        <v>1538</v>
      </c>
      <c r="C51050" t="s">
        <v>375</v>
      </c>
      <c r="D51050" t="s">
        <v>1543</v>
      </c>
      <c r="E51050" t="s">
        <v>43</v>
      </c>
      <c r="F51050" t="s">
        <v>141</v>
      </c>
      <c r="G51050">
        <v>2035</v>
      </c>
      <c r="H51050">
        <v>1.2822072664478359</v>
      </c>
    </row>
    <row r="51051" spans="1:8" x14ac:dyDescent="0.3">
      <c r="A51051" t="s">
        <v>1522</v>
      </c>
      <c r="B51051" t="s">
        <v>1538</v>
      </c>
      <c r="C51051" t="s">
        <v>375</v>
      </c>
      <c r="D51051" t="s">
        <v>1543</v>
      </c>
      <c r="E51051" t="s">
        <v>43</v>
      </c>
      <c r="F51051" t="s">
        <v>141</v>
      </c>
      <c r="G51051">
        <v>2036</v>
      </c>
      <c r="H51051">
        <v>1.296425559195469</v>
      </c>
    </row>
    <row r="51052" spans="1:8" x14ac:dyDescent="0.3">
      <c r="A51052" t="s">
        <v>1522</v>
      </c>
      <c r="B51052" t="s">
        <v>1538</v>
      </c>
      <c r="C51052" t="s">
        <v>375</v>
      </c>
      <c r="D51052" t="s">
        <v>1543</v>
      </c>
      <c r="E51052" t="s">
        <v>43</v>
      </c>
      <c r="F51052" t="s">
        <v>141</v>
      </c>
      <c r="G51052">
        <v>2037</v>
      </c>
      <c r="H51052">
        <v>1.316709575197557</v>
      </c>
    </row>
    <row r="51053" spans="1:8" x14ac:dyDescent="0.3">
      <c r="A51053" t="s">
        <v>1522</v>
      </c>
      <c r="B51053" t="s">
        <v>1538</v>
      </c>
      <c r="C51053" t="s">
        <v>375</v>
      </c>
      <c r="D51053" t="s">
        <v>1543</v>
      </c>
      <c r="E51053" t="s">
        <v>43</v>
      </c>
      <c r="F51053" t="s">
        <v>141</v>
      </c>
      <c r="G51053">
        <v>2038</v>
      </c>
      <c r="H51053">
        <v>1.3380632698160471</v>
      </c>
    </row>
    <row r="51054" spans="1:8" x14ac:dyDescent="0.3">
      <c r="A51054" t="s">
        <v>1522</v>
      </c>
      <c r="B51054" t="s">
        <v>1538</v>
      </c>
      <c r="C51054" t="s">
        <v>375</v>
      </c>
      <c r="D51054" t="s">
        <v>1543</v>
      </c>
      <c r="E51054" t="s">
        <v>43</v>
      </c>
      <c r="F51054" t="s">
        <v>141</v>
      </c>
      <c r="G51054">
        <v>2039</v>
      </c>
      <c r="H51054">
        <v>1.350810071426277</v>
      </c>
    </row>
    <row r="51055" spans="1:8" x14ac:dyDescent="0.3">
      <c r="A51055" t="s">
        <v>1522</v>
      </c>
      <c r="B51055" t="s">
        <v>1538</v>
      </c>
      <c r="C51055" t="s">
        <v>375</v>
      </c>
      <c r="D51055" t="s">
        <v>1543</v>
      </c>
      <c r="E51055" t="s">
        <v>43</v>
      </c>
      <c r="F51055" t="s">
        <v>141</v>
      </c>
      <c r="G51055">
        <v>2040</v>
      </c>
      <c r="H51055">
        <v>1.370989548676919</v>
      </c>
    </row>
    <row r="51056" spans="1:8" x14ac:dyDescent="0.3">
      <c r="A51056" t="s">
        <v>1522</v>
      </c>
      <c r="B51056" t="s">
        <v>1538</v>
      </c>
      <c r="C51056" t="s">
        <v>375</v>
      </c>
      <c r="D51056" t="s">
        <v>1543</v>
      </c>
      <c r="E51056" t="s">
        <v>43</v>
      </c>
      <c r="F51056" t="s">
        <v>141</v>
      </c>
      <c r="G51056">
        <v>2041</v>
      </c>
      <c r="H51056">
        <v>1.3910642733516581</v>
      </c>
    </row>
    <row r="51057" spans="1:8" x14ac:dyDescent="0.3">
      <c r="A51057" t="s">
        <v>1522</v>
      </c>
      <c r="B51057" t="s">
        <v>1538</v>
      </c>
      <c r="C51057" t="s">
        <v>375</v>
      </c>
      <c r="D51057" t="s">
        <v>1543</v>
      </c>
      <c r="E51057" t="s">
        <v>43</v>
      </c>
      <c r="F51057" t="s">
        <v>141</v>
      </c>
      <c r="G51057">
        <v>2042</v>
      </c>
      <c r="H51057">
        <v>1.412492751582392</v>
      </c>
    </row>
    <row r="51058" spans="1:8" x14ac:dyDescent="0.3">
      <c r="A51058" t="s">
        <v>1522</v>
      </c>
      <c r="B51058" t="s">
        <v>1538</v>
      </c>
      <c r="C51058" t="s">
        <v>375</v>
      </c>
      <c r="D51058" t="s">
        <v>1543</v>
      </c>
      <c r="E51058" t="s">
        <v>43</v>
      </c>
      <c r="F51058" t="s">
        <v>141</v>
      </c>
      <c r="G51058">
        <v>2043</v>
      </c>
      <c r="H51058">
        <v>1.433980486592676</v>
      </c>
    </row>
    <row r="51059" spans="1:8" x14ac:dyDescent="0.3">
      <c r="A51059" t="s">
        <v>1522</v>
      </c>
      <c r="B51059" t="s">
        <v>1538</v>
      </c>
      <c r="C51059" t="s">
        <v>375</v>
      </c>
      <c r="D51059" t="s">
        <v>1543</v>
      </c>
      <c r="E51059" t="s">
        <v>43</v>
      </c>
      <c r="F51059" t="s">
        <v>141</v>
      </c>
      <c r="G51059">
        <v>2044</v>
      </c>
      <c r="H51059">
        <v>1.45547341115122</v>
      </c>
    </row>
    <row r="51060" spans="1:8" x14ac:dyDescent="0.3">
      <c r="A51060" t="s">
        <v>1522</v>
      </c>
      <c r="B51060" t="s">
        <v>1538</v>
      </c>
      <c r="C51060" t="s">
        <v>375</v>
      </c>
      <c r="D51060" t="s">
        <v>1543</v>
      </c>
      <c r="E51060" t="s">
        <v>43</v>
      </c>
      <c r="F51060" t="s">
        <v>141</v>
      </c>
      <c r="G51060">
        <v>2045</v>
      </c>
      <c r="H51060">
        <v>1.47699498689924</v>
      </c>
    </row>
    <row r="51061" spans="1:8" x14ac:dyDescent="0.3">
      <c r="A51061" t="s">
        <v>1522</v>
      </c>
      <c r="B51061" t="s">
        <v>1538</v>
      </c>
      <c r="C51061" t="s">
        <v>375</v>
      </c>
      <c r="D51061" t="s">
        <v>1543</v>
      </c>
      <c r="E51061" t="s">
        <v>43</v>
      </c>
      <c r="F51061" t="s">
        <v>141</v>
      </c>
      <c r="G51061">
        <v>2046</v>
      </c>
      <c r="H51061">
        <v>1.4987884649753671</v>
      </c>
    </row>
    <row r="51062" spans="1:8" x14ac:dyDescent="0.3">
      <c r="A51062" t="s">
        <v>1522</v>
      </c>
      <c r="B51062" t="s">
        <v>1538</v>
      </c>
      <c r="C51062" t="s">
        <v>375</v>
      </c>
      <c r="D51062" t="s">
        <v>1543</v>
      </c>
      <c r="E51062" t="s">
        <v>43</v>
      </c>
      <c r="F51062" t="s">
        <v>141</v>
      </c>
      <c r="G51062">
        <v>2047</v>
      </c>
      <c r="H51062">
        <v>1.5207703913441899</v>
      </c>
    </row>
    <row r="51063" spans="1:8" x14ac:dyDescent="0.3">
      <c r="A51063" t="s">
        <v>1522</v>
      </c>
      <c r="B51063" t="s">
        <v>1538</v>
      </c>
      <c r="C51063" t="s">
        <v>375</v>
      </c>
      <c r="D51063" t="s">
        <v>1543</v>
      </c>
      <c r="E51063" t="s">
        <v>43</v>
      </c>
      <c r="F51063" t="s">
        <v>141</v>
      </c>
      <c r="G51063">
        <v>2048</v>
      </c>
      <c r="H51063">
        <v>1.5429126941183191</v>
      </c>
    </row>
    <row r="51064" spans="1:8" x14ac:dyDescent="0.3">
      <c r="A51064" t="s">
        <v>1522</v>
      </c>
      <c r="B51064" t="s">
        <v>1538</v>
      </c>
      <c r="C51064" t="s">
        <v>375</v>
      </c>
      <c r="D51064" t="s">
        <v>1543</v>
      </c>
      <c r="E51064" t="s">
        <v>43</v>
      </c>
      <c r="F51064" t="s">
        <v>141</v>
      </c>
      <c r="G51064">
        <v>2049</v>
      </c>
      <c r="H51064">
        <v>1.5650716700652361</v>
      </c>
    </row>
    <row r="51065" spans="1:8" x14ac:dyDescent="0.3">
      <c r="A51065" t="s">
        <v>1522</v>
      </c>
      <c r="B51065" t="s">
        <v>1538</v>
      </c>
      <c r="C51065" t="s">
        <v>375</v>
      </c>
      <c r="D51065" t="s">
        <v>1543</v>
      </c>
      <c r="E51065" t="s">
        <v>43</v>
      </c>
      <c r="F51065" t="s">
        <v>141</v>
      </c>
      <c r="G51065">
        <v>2050</v>
      </c>
      <c r="H51065">
        <v>1.5872904800520731</v>
      </c>
    </row>
    <row r="51066" spans="1:8" x14ac:dyDescent="0.3">
      <c r="A51066" t="s">
        <v>1522</v>
      </c>
      <c r="B51066" t="s">
        <v>1538</v>
      </c>
      <c r="C51066" t="s">
        <v>375</v>
      </c>
      <c r="D51066" t="s">
        <v>1543</v>
      </c>
      <c r="E51066" t="s">
        <v>46</v>
      </c>
      <c r="F51066" t="s">
        <v>141</v>
      </c>
      <c r="G51066">
        <v>2025</v>
      </c>
      <c r="H51066">
        <v>1.7130555535582059</v>
      </c>
    </row>
    <row r="51067" spans="1:8" x14ac:dyDescent="0.3">
      <c r="A51067" t="s">
        <v>1522</v>
      </c>
      <c r="B51067" t="s">
        <v>1538</v>
      </c>
      <c r="C51067" t="s">
        <v>375</v>
      </c>
      <c r="D51067" t="s">
        <v>1543</v>
      </c>
      <c r="E51067" t="s">
        <v>46</v>
      </c>
      <c r="F51067" t="s">
        <v>141</v>
      </c>
      <c r="G51067">
        <v>2026</v>
      </c>
      <c r="H51067">
        <v>1.6981631963628581</v>
      </c>
    </row>
    <row r="51068" spans="1:8" x14ac:dyDescent="0.3">
      <c r="A51068" t="s">
        <v>1522</v>
      </c>
      <c r="B51068" t="s">
        <v>1538</v>
      </c>
      <c r="C51068" t="s">
        <v>375</v>
      </c>
      <c r="D51068" t="s">
        <v>1543</v>
      </c>
      <c r="E51068" t="s">
        <v>46</v>
      </c>
      <c r="F51068" t="s">
        <v>141</v>
      </c>
      <c r="G51068">
        <v>2027</v>
      </c>
      <c r="H51068">
        <v>1.6777566000346631</v>
      </c>
    </row>
    <row r="51069" spans="1:8" x14ac:dyDescent="0.3">
      <c r="A51069" t="s">
        <v>1522</v>
      </c>
      <c r="B51069" t="s">
        <v>1538</v>
      </c>
      <c r="C51069" t="s">
        <v>375</v>
      </c>
      <c r="D51069" t="s">
        <v>1543</v>
      </c>
      <c r="E51069" t="s">
        <v>46</v>
      </c>
      <c r="F51069" t="s">
        <v>141</v>
      </c>
      <c r="G51069">
        <v>2028</v>
      </c>
      <c r="H51069">
        <v>1.66292246266989</v>
      </c>
    </row>
    <row r="51070" spans="1:8" x14ac:dyDescent="0.3">
      <c r="A51070" t="s">
        <v>1522</v>
      </c>
      <c r="B51070" t="s">
        <v>1538</v>
      </c>
      <c r="C51070" t="s">
        <v>375</v>
      </c>
      <c r="D51070" t="s">
        <v>1543</v>
      </c>
      <c r="E51070" t="s">
        <v>46</v>
      </c>
      <c r="F51070" t="s">
        <v>141</v>
      </c>
      <c r="G51070">
        <v>2029</v>
      </c>
      <c r="H51070">
        <v>1.6487492355672579</v>
      </c>
    </row>
    <row r="51071" spans="1:8" x14ac:dyDescent="0.3">
      <c r="A51071" t="s">
        <v>1522</v>
      </c>
      <c r="B51071" t="s">
        <v>1538</v>
      </c>
      <c r="C51071" t="s">
        <v>375</v>
      </c>
      <c r="D51071" t="s">
        <v>1543</v>
      </c>
      <c r="E51071" t="s">
        <v>46</v>
      </c>
      <c r="F51071" t="s">
        <v>141</v>
      </c>
      <c r="G51071">
        <v>2030</v>
      </c>
      <c r="H51071">
        <v>1.6453867326483651</v>
      </c>
    </row>
    <row r="51072" spans="1:8" x14ac:dyDescent="0.3">
      <c r="A51072" t="s">
        <v>1522</v>
      </c>
      <c r="B51072" t="s">
        <v>1538</v>
      </c>
      <c r="C51072" t="s">
        <v>375</v>
      </c>
      <c r="D51072" t="s">
        <v>1543</v>
      </c>
      <c r="E51072" t="s">
        <v>46</v>
      </c>
      <c r="F51072" t="s">
        <v>141</v>
      </c>
      <c r="G51072">
        <v>2031</v>
      </c>
      <c r="H51072">
        <v>1.6451142656391211</v>
      </c>
    </row>
    <row r="51073" spans="1:8" x14ac:dyDescent="0.3">
      <c r="A51073" t="s">
        <v>1522</v>
      </c>
      <c r="B51073" t="s">
        <v>1538</v>
      </c>
      <c r="C51073" t="s">
        <v>375</v>
      </c>
      <c r="D51073" t="s">
        <v>1543</v>
      </c>
      <c r="E51073" t="s">
        <v>46</v>
      </c>
      <c r="F51073" t="s">
        <v>141</v>
      </c>
      <c r="G51073">
        <v>2032</v>
      </c>
      <c r="H51073">
        <v>1.6573232827606921</v>
      </c>
    </row>
    <row r="51074" spans="1:8" x14ac:dyDescent="0.3">
      <c r="A51074" t="s">
        <v>1522</v>
      </c>
      <c r="B51074" t="s">
        <v>1538</v>
      </c>
      <c r="C51074" t="s">
        <v>375</v>
      </c>
      <c r="D51074" t="s">
        <v>1543</v>
      </c>
      <c r="E51074" t="s">
        <v>46</v>
      </c>
      <c r="F51074" t="s">
        <v>141</v>
      </c>
      <c r="G51074">
        <v>2033</v>
      </c>
      <c r="H51074">
        <v>1.6679552314824431</v>
      </c>
    </row>
    <row r="51075" spans="1:8" x14ac:dyDescent="0.3">
      <c r="A51075" t="s">
        <v>1522</v>
      </c>
      <c r="B51075" t="s">
        <v>1538</v>
      </c>
      <c r="C51075" t="s">
        <v>375</v>
      </c>
      <c r="D51075" t="s">
        <v>1543</v>
      </c>
      <c r="E51075" t="s">
        <v>46</v>
      </c>
      <c r="F51075" t="s">
        <v>141</v>
      </c>
      <c r="G51075">
        <v>2034</v>
      </c>
      <c r="H51075">
        <v>1.6851590794652671</v>
      </c>
    </row>
    <row r="51076" spans="1:8" x14ac:dyDescent="0.3">
      <c r="A51076" t="s">
        <v>1522</v>
      </c>
      <c r="B51076" t="s">
        <v>1538</v>
      </c>
      <c r="C51076" t="s">
        <v>375</v>
      </c>
      <c r="D51076" t="s">
        <v>1543</v>
      </c>
      <c r="E51076" t="s">
        <v>46</v>
      </c>
      <c r="F51076" t="s">
        <v>141</v>
      </c>
      <c r="G51076">
        <v>2035</v>
      </c>
      <c r="H51076">
        <v>1.6996700973843379</v>
      </c>
    </row>
    <row r="51077" spans="1:8" x14ac:dyDescent="0.3">
      <c r="A51077" t="s">
        <v>1522</v>
      </c>
      <c r="B51077" t="s">
        <v>1538</v>
      </c>
      <c r="C51077" t="s">
        <v>375</v>
      </c>
      <c r="D51077" t="s">
        <v>1543</v>
      </c>
      <c r="E51077" t="s">
        <v>46</v>
      </c>
      <c r="F51077" t="s">
        <v>141</v>
      </c>
      <c r="G51077">
        <v>2036</v>
      </c>
      <c r="H51077">
        <v>1.7185176017242301</v>
      </c>
    </row>
    <row r="51078" spans="1:8" x14ac:dyDescent="0.3">
      <c r="A51078" t="s">
        <v>1522</v>
      </c>
      <c r="B51078" t="s">
        <v>1538</v>
      </c>
      <c r="C51078" t="s">
        <v>375</v>
      </c>
      <c r="D51078" t="s">
        <v>1543</v>
      </c>
      <c r="E51078" t="s">
        <v>46</v>
      </c>
      <c r="F51078" t="s">
        <v>141</v>
      </c>
      <c r="G51078">
        <v>2037</v>
      </c>
      <c r="H51078">
        <v>1.7454057159595531</v>
      </c>
    </row>
    <row r="51079" spans="1:8" x14ac:dyDescent="0.3">
      <c r="A51079" t="s">
        <v>1522</v>
      </c>
      <c r="B51079" t="s">
        <v>1538</v>
      </c>
      <c r="C51079" t="s">
        <v>375</v>
      </c>
      <c r="D51079" t="s">
        <v>1543</v>
      </c>
      <c r="E51079" t="s">
        <v>46</v>
      </c>
      <c r="F51079" t="s">
        <v>141</v>
      </c>
      <c r="G51079">
        <v>2038</v>
      </c>
      <c r="H51079">
        <v>1.773711776267781</v>
      </c>
    </row>
    <row r="51080" spans="1:8" x14ac:dyDescent="0.3">
      <c r="A51080" t="s">
        <v>1522</v>
      </c>
      <c r="B51080" t="s">
        <v>1538</v>
      </c>
      <c r="C51080" t="s">
        <v>375</v>
      </c>
      <c r="D51080" t="s">
        <v>1543</v>
      </c>
      <c r="E51080" t="s">
        <v>46</v>
      </c>
      <c r="F51080" t="s">
        <v>141</v>
      </c>
      <c r="G51080">
        <v>2039</v>
      </c>
      <c r="H51080">
        <v>1.7906086993325041</v>
      </c>
    </row>
    <row r="51081" spans="1:8" x14ac:dyDescent="0.3">
      <c r="A51081" t="s">
        <v>1522</v>
      </c>
      <c r="B51081" t="s">
        <v>1538</v>
      </c>
      <c r="C51081" t="s">
        <v>375</v>
      </c>
      <c r="D51081" t="s">
        <v>1543</v>
      </c>
      <c r="E51081" t="s">
        <v>46</v>
      </c>
      <c r="F51081" t="s">
        <v>141</v>
      </c>
      <c r="G51081">
        <v>2040</v>
      </c>
      <c r="H51081">
        <v>1.817358238943825</v>
      </c>
    </row>
    <row r="51082" spans="1:8" x14ac:dyDescent="0.3">
      <c r="A51082" t="s">
        <v>1522</v>
      </c>
      <c r="B51082" t="s">
        <v>1538</v>
      </c>
      <c r="C51082" t="s">
        <v>375</v>
      </c>
      <c r="D51082" t="s">
        <v>1543</v>
      </c>
      <c r="E51082" t="s">
        <v>46</v>
      </c>
      <c r="F51082" t="s">
        <v>141</v>
      </c>
      <c r="G51082">
        <v>2041</v>
      </c>
      <c r="H51082">
        <v>1.843968920489401</v>
      </c>
    </row>
    <row r="51083" spans="1:8" x14ac:dyDescent="0.3">
      <c r="A51083" t="s">
        <v>1522</v>
      </c>
      <c r="B51083" t="s">
        <v>1538</v>
      </c>
      <c r="C51083" t="s">
        <v>375</v>
      </c>
      <c r="D51083" t="s">
        <v>1543</v>
      </c>
      <c r="E51083" t="s">
        <v>46</v>
      </c>
      <c r="F51083" t="s">
        <v>141</v>
      </c>
      <c r="G51083">
        <v>2042</v>
      </c>
      <c r="H51083">
        <v>1.87237411256271</v>
      </c>
    </row>
    <row r="51084" spans="1:8" x14ac:dyDescent="0.3">
      <c r="A51084" t="s">
        <v>1522</v>
      </c>
      <c r="B51084" t="s">
        <v>1538</v>
      </c>
      <c r="C51084" t="s">
        <v>375</v>
      </c>
      <c r="D51084" t="s">
        <v>1543</v>
      </c>
      <c r="E51084" t="s">
        <v>46</v>
      </c>
      <c r="F51084" t="s">
        <v>141</v>
      </c>
      <c r="G51084">
        <v>2043</v>
      </c>
      <c r="H51084">
        <v>1.9008578543205259</v>
      </c>
    </row>
    <row r="51085" spans="1:8" x14ac:dyDescent="0.3">
      <c r="A51085" t="s">
        <v>1522</v>
      </c>
      <c r="B51085" t="s">
        <v>1538</v>
      </c>
      <c r="C51085" t="s">
        <v>375</v>
      </c>
      <c r="D51085" t="s">
        <v>1543</v>
      </c>
      <c r="E51085" t="s">
        <v>46</v>
      </c>
      <c r="F51085" t="s">
        <v>141</v>
      </c>
      <c r="G51085">
        <v>2044</v>
      </c>
      <c r="H51085">
        <v>1.9293484752469681</v>
      </c>
    </row>
    <row r="51086" spans="1:8" x14ac:dyDescent="0.3">
      <c r="A51086" t="s">
        <v>1522</v>
      </c>
      <c r="B51086" t="s">
        <v>1538</v>
      </c>
      <c r="C51086" t="s">
        <v>375</v>
      </c>
      <c r="D51086" t="s">
        <v>1543</v>
      </c>
      <c r="E51086" t="s">
        <v>46</v>
      </c>
      <c r="F51086" t="s">
        <v>141</v>
      </c>
      <c r="G51086">
        <v>2045</v>
      </c>
      <c r="H51086">
        <v>1.957877075657134</v>
      </c>
    </row>
    <row r="51087" spans="1:8" x14ac:dyDescent="0.3">
      <c r="A51087" t="s">
        <v>1522</v>
      </c>
      <c r="B51087" t="s">
        <v>1538</v>
      </c>
      <c r="C51087" t="s">
        <v>375</v>
      </c>
      <c r="D51087" t="s">
        <v>1543</v>
      </c>
      <c r="E51087" t="s">
        <v>46</v>
      </c>
      <c r="F51087" t="s">
        <v>141</v>
      </c>
      <c r="G51087">
        <v>2046</v>
      </c>
      <c r="H51087">
        <v>1.986766104734796</v>
      </c>
    </row>
    <row r="51088" spans="1:8" x14ac:dyDescent="0.3">
      <c r="A51088" t="s">
        <v>1522</v>
      </c>
      <c r="B51088" t="s">
        <v>1538</v>
      </c>
      <c r="C51088" t="s">
        <v>375</v>
      </c>
      <c r="D51088" t="s">
        <v>1543</v>
      </c>
      <c r="E51088" t="s">
        <v>46</v>
      </c>
      <c r="F51088" t="s">
        <v>141</v>
      </c>
      <c r="G51088">
        <v>2047</v>
      </c>
      <c r="H51088">
        <v>2.0159049373632252</v>
      </c>
    </row>
    <row r="51089" spans="1:8" x14ac:dyDescent="0.3">
      <c r="A51089" t="s">
        <v>1522</v>
      </c>
      <c r="B51089" t="s">
        <v>1538</v>
      </c>
      <c r="C51089" t="s">
        <v>375</v>
      </c>
      <c r="D51089" t="s">
        <v>1543</v>
      </c>
      <c r="E51089" t="s">
        <v>46</v>
      </c>
      <c r="F51089" t="s">
        <v>141</v>
      </c>
      <c r="G51089">
        <v>2048</v>
      </c>
      <c r="H51089">
        <v>2.045256361970798</v>
      </c>
    </row>
    <row r="51090" spans="1:8" x14ac:dyDescent="0.3">
      <c r="A51090" t="s">
        <v>1522</v>
      </c>
      <c r="B51090" t="s">
        <v>1538</v>
      </c>
      <c r="C51090" t="s">
        <v>375</v>
      </c>
      <c r="D51090" t="s">
        <v>1543</v>
      </c>
      <c r="E51090" t="s">
        <v>46</v>
      </c>
      <c r="F51090" t="s">
        <v>141</v>
      </c>
      <c r="G51090">
        <v>2049</v>
      </c>
      <c r="H51090">
        <v>2.074629888226017</v>
      </c>
    </row>
    <row r="51091" spans="1:8" x14ac:dyDescent="0.3">
      <c r="A51091" t="s">
        <v>1522</v>
      </c>
      <c r="B51091" t="s">
        <v>1538</v>
      </c>
      <c r="C51091" t="s">
        <v>375</v>
      </c>
      <c r="D51091" t="s">
        <v>1543</v>
      </c>
      <c r="E51091" t="s">
        <v>46</v>
      </c>
      <c r="F51091" t="s">
        <v>141</v>
      </c>
      <c r="G51091">
        <v>2050</v>
      </c>
      <c r="H51091">
        <v>2.1040827293713482</v>
      </c>
    </row>
    <row r="51092" spans="1:8" x14ac:dyDescent="0.3">
      <c r="A51092" t="s">
        <v>1522</v>
      </c>
      <c r="B51092" t="s">
        <v>1538</v>
      </c>
      <c r="C51092" t="s">
        <v>375</v>
      </c>
      <c r="D51092" t="s">
        <v>1544</v>
      </c>
      <c r="E51092" t="s">
        <v>2</v>
      </c>
      <c r="F51092" t="s">
        <v>128</v>
      </c>
      <c r="G51092">
        <v>2025</v>
      </c>
      <c r="H51092">
        <v>7.1010234643410399</v>
      </c>
    </row>
    <row r="51093" spans="1:8" x14ac:dyDescent="0.3">
      <c r="A51093" t="s">
        <v>1522</v>
      </c>
      <c r="B51093" t="s">
        <v>1538</v>
      </c>
      <c r="C51093" t="s">
        <v>375</v>
      </c>
      <c r="D51093" t="s">
        <v>1544</v>
      </c>
      <c r="E51093" t="s">
        <v>2</v>
      </c>
      <c r="F51093" t="s">
        <v>128</v>
      </c>
      <c r="G51093">
        <v>2026</v>
      </c>
      <c r="H51093">
        <v>7.2360925662501199</v>
      </c>
    </row>
    <row r="51094" spans="1:8" x14ac:dyDescent="0.3">
      <c r="A51094" t="s">
        <v>1522</v>
      </c>
      <c r="B51094" t="s">
        <v>1538</v>
      </c>
      <c r="C51094" t="s">
        <v>375</v>
      </c>
      <c r="D51094" t="s">
        <v>1544</v>
      </c>
      <c r="E51094" t="s">
        <v>2</v>
      </c>
      <c r="F51094" t="s">
        <v>128</v>
      </c>
      <c r="G51094">
        <v>2027</v>
      </c>
      <c r="H51094">
        <v>7.2094621799343201</v>
      </c>
    </row>
    <row r="51095" spans="1:8" x14ac:dyDescent="0.3">
      <c r="A51095" t="s">
        <v>1522</v>
      </c>
      <c r="B51095" t="s">
        <v>1538</v>
      </c>
      <c r="C51095" t="s">
        <v>375</v>
      </c>
      <c r="D51095" t="s">
        <v>1544</v>
      </c>
      <c r="E51095" t="s">
        <v>2</v>
      </c>
      <c r="F51095" t="s">
        <v>128</v>
      </c>
      <c r="G51095">
        <v>2028</v>
      </c>
      <c r="H51095">
        <v>7.2296226769884004</v>
      </c>
    </row>
    <row r="51096" spans="1:8" x14ac:dyDescent="0.3">
      <c r="A51096" t="s">
        <v>1522</v>
      </c>
      <c r="B51096" t="s">
        <v>1538</v>
      </c>
      <c r="C51096" t="s">
        <v>375</v>
      </c>
      <c r="D51096" t="s">
        <v>1544</v>
      </c>
      <c r="E51096" t="s">
        <v>2</v>
      </c>
      <c r="F51096" t="s">
        <v>128</v>
      </c>
      <c r="G51096">
        <v>2029</v>
      </c>
      <c r="H51096">
        <v>7.2694806590452998</v>
      </c>
    </row>
    <row r="51097" spans="1:8" x14ac:dyDescent="0.3">
      <c r="A51097" t="s">
        <v>1522</v>
      </c>
      <c r="B51097" t="s">
        <v>1538</v>
      </c>
      <c r="C51097" t="s">
        <v>375</v>
      </c>
      <c r="D51097" t="s">
        <v>1544</v>
      </c>
      <c r="E51097" t="s">
        <v>2</v>
      </c>
      <c r="F51097" t="s">
        <v>128</v>
      </c>
      <c r="G51097">
        <v>2030</v>
      </c>
      <c r="H51097">
        <v>7.3243552874518114</v>
      </c>
    </row>
    <row r="51098" spans="1:8" x14ac:dyDescent="0.3">
      <c r="A51098" t="s">
        <v>1522</v>
      </c>
      <c r="B51098" t="s">
        <v>1538</v>
      </c>
      <c r="C51098" t="s">
        <v>375</v>
      </c>
      <c r="D51098" t="s">
        <v>1544</v>
      </c>
      <c r="E51098" t="s">
        <v>2</v>
      </c>
      <c r="F51098" t="s">
        <v>128</v>
      </c>
      <c r="G51098">
        <v>2031</v>
      </c>
      <c r="H51098">
        <v>7.3963929002837414</v>
      </c>
    </row>
    <row r="51099" spans="1:8" x14ac:dyDescent="0.3">
      <c r="A51099" t="s">
        <v>1522</v>
      </c>
      <c r="B51099" t="s">
        <v>1538</v>
      </c>
      <c r="C51099" t="s">
        <v>375</v>
      </c>
      <c r="D51099" t="s">
        <v>1544</v>
      </c>
      <c r="E51099" t="s">
        <v>2</v>
      </c>
      <c r="F51099" t="s">
        <v>128</v>
      </c>
      <c r="G51099">
        <v>2032</v>
      </c>
      <c r="H51099">
        <v>7.5215117920267804</v>
      </c>
    </row>
    <row r="51100" spans="1:8" x14ac:dyDescent="0.3">
      <c r="A51100" t="s">
        <v>1522</v>
      </c>
      <c r="B51100" t="s">
        <v>1538</v>
      </c>
      <c r="C51100" t="s">
        <v>375</v>
      </c>
      <c r="D51100" t="s">
        <v>1544</v>
      </c>
      <c r="E51100" t="s">
        <v>2</v>
      </c>
      <c r="F51100" t="s">
        <v>128</v>
      </c>
      <c r="G51100">
        <v>2033</v>
      </c>
      <c r="H51100">
        <v>7.6292180875533298</v>
      </c>
    </row>
    <row r="51101" spans="1:8" x14ac:dyDescent="0.3">
      <c r="A51101" t="s">
        <v>1522</v>
      </c>
      <c r="B51101" t="s">
        <v>1538</v>
      </c>
      <c r="C51101" t="s">
        <v>375</v>
      </c>
      <c r="D51101" t="s">
        <v>1544</v>
      </c>
      <c r="E51101" t="s">
        <v>2</v>
      </c>
      <c r="F51101" t="s">
        <v>128</v>
      </c>
      <c r="G51101">
        <v>2034</v>
      </c>
      <c r="H51101">
        <v>7.7639621912743308</v>
      </c>
    </row>
    <row r="51102" spans="1:8" x14ac:dyDescent="0.3">
      <c r="A51102" t="s">
        <v>1522</v>
      </c>
      <c r="B51102" t="s">
        <v>1538</v>
      </c>
      <c r="C51102" t="s">
        <v>375</v>
      </c>
      <c r="D51102" t="s">
        <v>1544</v>
      </c>
      <c r="E51102" t="s">
        <v>2</v>
      </c>
      <c r="F51102" t="s">
        <v>128</v>
      </c>
      <c r="G51102">
        <v>2035</v>
      </c>
      <c r="H51102">
        <v>7.8806645359540903</v>
      </c>
    </row>
    <row r="51103" spans="1:8" x14ac:dyDescent="0.3">
      <c r="A51103" t="s">
        <v>1522</v>
      </c>
      <c r="B51103" t="s">
        <v>1538</v>
      </c>
      <c r="C51103" t="s">
        <v>375</v>
      </c>
      <c r="D51103" t="s">
        <v>1544</v>
      </c>
      <c r="E51103" t="s">
        <v>2</v>
      </c>
      <c r="F51103" t="s">
        <v>128</v>
      </c>
      <c r="G51103">
        <v>2036</v>
      </c>
      <c r="H51103">
        <v>8.0106759411260491</v>
      </c>
    </row>
    <row r="51104" spans="1:8" x14ac:dyDescent="0.3">
      <c r="A51104" t="s">
        <v>1522</v>
      </c>
      <c r="B51104" t="s">
        <v>1538</v>
      </c>
      <c r="C51104" t="s">
        <v>375</v>
      </c>
      <c r="D51104" t="s">
        <v>1544</v>
      </c>
      <c r="E51104" t="s">
        <v>2</v>
      </c>
      <c r="F51104" t="s">
        <v>128</v>
      </c>
      <c r="G51104">
        <v>2037</v>
      </c>
      <c r="H51104">
        <v>8.1727647676699</v>
      </c>
    </row>
    <row r="51105" spans="1:8" x14ac:dyDescent="0.3">
      <c r="A51105" t="s">
        <v>1522</v>
      </c>
      <c r="B51105" t="s">
        <v>1538</v>
      </c>
      <c r="C51105" t="s">
        <v>375</v>
      </c>
      <c r="D51105" t="s">
        <v>1544</v>
      </c>
      <c r="E51105" t="s">
        <v>2</v>
      </c>
      <c r="F51105" t="s">
        <v>128</v>
      </c>
      <c r="G51105">
        <v>2038</v>
      </c>
      <c r="H51105">
        <v>8.3352245692536897</v>
      </c>
    </row>
    <row r="51106" spans="1:8" x14ac:dyDescent="0.3">
      <c r="A51106" t="s">
        <v>1522</v>
      </c>
      <c r="B51106" t="s">
        <v>1538</v>
      </c>
      <c r="C51106" t="s">
        <v>375</v>
      </c>
      <c r="D51106" t="s">
        <v>1544</v>
      </c>
      <c r="E51106" t="s">
        <v>2</v>
      </c>
      <c r="F51106" t="s">
        <v>128</v>
      </c>
      <c r="G51106">
        <v>2039</v>
      </c>
      <c r="H51106">
        <v>8.4372182391007406</v>
      </c>
    </row>
    <row r="51107" spans="1:8" x14ac:dyDescent="0.3">
      <c r="A51107" t="s">
        <v>1522</v>
      </c>
      <c r="B51107" t="s">
        <v>1538</v>
      </c>
      <c r="C51107" t="s">
        <v>375</v>
      </c>
      <c r="D51107" t="s">
        <v>1544</v>
      </c>
      <c r="E51107" t="s">
        <v>2</v>
      </c>
      <c r="F51107" t="s">
        <v>128</v>
      </c>
      <c r="G51107">
        <v>2040</v>
      </c>
      <c r="H51107">
        <v>8.5786700416095698</v>
      </c>
    </row>
    <row r="51108" spans="1:8" x14ac:dyDescent="0.3">
      <c r="A51108" t="s">
        <v>1522</v>
      </c>
      <c r="B51108" t="s">
        <v>1538</v>
      </c>
      <c r="C51108" t="s">
        <v>375</v>
      </c>
      <c r="D51108" t="s">
        <v>1544</v>
      </c>
      <c r="E51108" t="s">
        <v>2</v>
      </c>
      <c r="F51108" t="s">
        <v>128</v>
      </c>
      <c r="G51108">
        <v>2041</v>
      </c>
      <c r="H51108">
        <v>8.7120898244227103</v>
      </c>
    </row>
    <row r="51109" spans="1:8" x14ac:dyDescent="0.3">
      <c r="A51109" t="s">
        <v>1522</v>
      </c>
      <c r="B51109" t="s">
        <v>1538</v>
      </c>
      <c r="C51109" t="s">
        <v>375</v>
      </c>
      <c r="D51109" t="s">
        <v>1544</v>
      </c>
      <c r="E51109" t="s">
        <v>2</v>
      </c>
      <c r="F51109" t="s">
        <v>128</v>
      </c>
      <c r="G51109">
        <v>2042</v>
      </c>
      <c r="H51109">
        <v>8.8462789145625109</v>
      </c>
    </row>
    <row r="51110" spans="1:8" x14ac:dyDescent="0.3">
      <c r="A51110" t="s">
        <v>1522</v>
      </c>
      <c r="B51110" t="s">
        <v>1538</v>
      </c>
      <c r="C51110" t="s">
        <v>375</v>
      </c>
      <c r="D51110" t="s">
        <v>1544</v>
      </c>
      <c r="E51110" t="s">
        <v>2</v>
      </c>
      <c r="F51110" t="s">
        <v>128</v>
      </c>
      <c r="G51110">
        <v>2043</v>
      </c>
      <c r="H51110">
        <v>8.9808636970505695</v>
      </c>
    </row>
    <row r="51111" spans="1:8" x14ac:dyDescent="0.3">
      <c r="A51111" t="s">
        <v>1522</v>
      </c>
      <c r="B51111" t="s">
        <v>1538</v>
      </c>
      <c r="C51111" t="s">
        <v>375</v>
      </c>
      <c r="D51111" t="s">
        <v>1544</v>
      </c>
      <c r="E51111" t="s">
        <v>2</v>
      </c>
      <c r="F51111" t="s">
        <v>128</v>
      </c>
      <c r="G51111">
        <v>2044</v>
      </c>
      <c r="H51111">
        <v>9.1154702902019089</v>
      </c>
    </row>
    <row r="51112" spans="1:8" x14ac:dyDescent="0.3">
      <c r="A51112" t="s">
        <v>1522</v>
      </c>
      <c r="B51112" t="s">
        <v>1538</v>
      </c>
      <c r="C51112" t="s">
        <v>375</v>
      </c>
      <c r="D51112" t="s">
        <v>1544</v>
      </c>
      <c r="E51112" t="s">
        <v>2</v>
      </c>
      <c r="F51112" t="s">
        <v>128</v>
      </c>
      <c r="G51112">
        <v>2045</v>
      </c>
      <c r="H51112">
        <v>9.2502551166820695</v>
      </c>
    </row>
    <row r="51113" spans="1:8" x14ac:dyDescent="0.3">
      <c r="A51113" t="s">
        <v>1522</v>
      </c>
      <c r="B51113" t="s">
        <v>1538</v>
      </c>
      <c r="C51113" t="s">
        <v>375</v>
      </c>
      <c r="D51113" t="s">
        <v>1544</v>
      </c>
      <c r="E51113" t="s">
        <v>2</v>
      </c>
      <c r="F51113" t="s">
        <v>128</v>
      </c>
      <c r="G51113">
        <v>2046</v>
      </c>
      <c r="H51113">
        <v>9.3867473246911999</v>
      </c>
    </row>
    <row r="51114" spans="1:8" x14ac:dyDescent="0.3">
      <c r="A51114" t="s">
        <v>1522</v>
      </c>
      <c r="B51114" t="s">
        <v>1538</v>
      </c>
      <c r="C51114" t="s">
        <v>375</v>
      </c>
      <c r="D51114" t="s">
        <v>1544</v>
      </c>
      <c r="E51114" t="s">
        <v>2</v>
      </c>
      <c r="F51114" t="s">
        <v>128</v>
      </c>
      <c r="G51114">
        <v>2047</v>
      </c>
      <c r="H51114">
        <v>9.5244171416562402</v>
      </c>
    </row>
    <row r="51115" spans="1:8" x14ac:dyDescent="0.3">
      <c r="A51115" t="s">
        <v>1522</v>
      </c>
      <c r="B51115" t="s">
        <v>1538</v>
      </c>
      <c r="C51115" t="s">
        <v>375</v>
      </c>
      <c r="D51115" t="s">
        <v>1544</v>
      </c>
      <c r="E51115" t="s">
        <v>2</v>
      </c>
      <c r="F51115" t="s">
        <v>128</v>
      </c>
      <c r="G51115">
        <v>2048</v>
      </c>
      <c r="H51115">
        <v>9.66309161210404</v>
      </c>
    </row>
    <row r="51116" spans="1:8" x14ac:dyDescent="0.3">
      <c r="A51116" t="s">
        <v>1522</v>
      </c>
      <c r="B51116" t="s">
        <v>1538</v>
      </c>
      <c r="C51116" t="s">
        <v>375</v>
      </c>
      <c r="D51116" t="s">
        <v>1544</v>
      </c>
      <c r="E51116" t="s">
        <v>2</v>
      </c>
      <c r="F51116" t="s">
        <v>128</v>
      </c>
      <c r="G51116">
        <v>2049</v>
      </c>
      <c r="H51116">
        <v>9.8018712460314195</v>
      </c>
    </row>
    <row r="51117" spans="1:8" x14ac:dyDescent="0.3">
      <c r="A51117" t="s">
        <v>1522</v>
      </c>
      <c r="B51117" t="s">
        <v>1538</v>
      </c>
      <c r="C51117" t="s">
        <v>375</v>
      </c>
      <c r="D51117" t="s">
        <v>1544</v>
      </c>
      <c r="E51117" t="s">
        <v>2</v>
      </c>
      <c r="F51117" t="s">
        <v>128</v>
      </c>
      <c r="G51117">
        <v>2050</v>
      </c>
      <c r="H51117">
        <v>9.9410250323353395</v>
      </c>
    </row>
    <row r="51118" spans="1:8" x14ac:dyDescent="0.3">
      <c r="A51118" t="s">
        <v>1522</v>
      </c>
      <c r="B51118" t="s">
        <v>1538</v>
      </c>
      <c r="C51118" t="s">
        <v>375</v>
      </c>
      <c r="D51118" t="s">
        <v>1544</v>
      </c>
      <c r="E51118" t="s">
        <v>10</v>
      </c>
      <c r="F51118" t="s">
        <v>128</v>
      </c>
      <c r="G51118">
        <v>2025</v>
      </c>
      <c r="H51118">
        <v>7.1010234643410399</v>
      </c>
    </row>
    <row r="51119" spans="1:8" x14ac:dyDescent="0.3">
      <c r="A51119" t="s">
        <v>1522</v>
      </c>
      <c r="B51119" t="s">
        <v>1538</v>
      </c>
      <c r="C51119" t="s">
        <v>375</v>
      </c>
      <c r="D51119" t="s">
        <v>1544</v>
      </c>
      <c r="E51119" t="s">
        <v>10</v>
      </c>
      <c r="F51119" t="s">
        <v>128</v>
      </c>
      <c r="G51119">
        <v>2026</v>
      </c>
      <c r="H51119">
        <v>7.2360925662501199</v>
      </c>
    </row>
    <row r="51120" spans="1:8" x14ac:dyDescent="0.3">
      <c r="A51120" t="s">
        <v>1522</v>
      </c>
      <c r="B51120" t="s">
        <v>1538</v>
      </c>
      <c r="C51120" t="s">
        <v>375</v>
      </c>
      <c r="D51120" t="s">
        <v>1544</v>
      </c>
      <c r="E51120" t="s">
        <v>10</v>
      </c>
      <c r="F51120" t="s">
        <v>128</v>
      </c>
      <c r="G51120">
        <v>2027</v>
      </c>
      <c r="H51120">
        <v>7.2094621799343201</v>
      </c>
    </row>
    <row r="51121" spans="1:8" x14ac:dyDescent="0.3">
      <c r="A51121" t="s">
        <v>1522</v>
      </c>
      <c r="B51121" t="s">
        <v>1538</v>
      </c>
      <c r="C51121" t="s">
        <v>375</v>
      </c>
      <c r="D51121" t="s">
        <v>1544</v>
      </c>
      <c r="E51121" t="s">
        <v>10</v>
      </c>
      <c r="F51121" t="s">
        <v>128</v>
      </c>
      <c r="G51121">
        <v>2028</v>
      </c>
      <c r="H51121">
        <v>7.2296226769884004</v>
      </c>
    </row>
    <row r="51122" spans="1:8" x14ac:dyDescent="0.3">
      <c r="A51122" t="s">
        <v>1522</v>
      </c>
      <c r="B51122" t="s">
        <v>1538</v>
      </c>
      <c r="C51122" t="s">
        <v>375</v>
      </c>
      <c r="D51122" t="s">
        <v>1544</v>
      </c>
      <c r="E51122" t="s">
        <v>10</v>
      </c>
      <c r="F51122" t="s">
        <v>128</v>
      </c>
      <c r="G51122">
        <v>2029</v>
      </c>
      <c r="H51122">
        <v>7.2694806590452998</v>
      </c>
    </row>
    <row r="51123" spans="1:8" x14ac:dyDescent="0.3">
      <c r="A51123" t="s">
        <v>1522</v>
      </c>
      <c r="B51123" t="s">
        <v>1538</v>
      </c>
      <c r="C51123" t="s">
        <v>375</v>
      </c>
      <c r="D51123" t="s">
        <v>1544</v>
      </c>
      <c r="E51123" t="s">
        <v>10</v>
      </c>
      <c r="F51123" t="s">
        <v>128</v>
      </c>
      <c r="G51123">
        <v>2030</v>
      </c>
      <c r="H51123">
        <v>7.3243552874518114</v>
      </c>
    </row>
    <row r="51124" spans="1:8" x14ac:dyDescent="0.3">
      <c r="A51124" t="s">
        <v>1522</v>
      </c>
      <c r="B51124" t="s">
        <v>1538</v>
      </c>
      <c r="C51124" t="s">
        <v>375</v>
      </c>
      <c r="D51124" t="s">
        <v>1544</v>
      </c>
      <c r="E51124" t="s">
        <v>10</v>
      </c>
      <c r="F51124" t="s">
        <v>128</v>
      </c>
      <c r="G51124">
        <v>2031</v>
      </c>
      <c r="H51124">
        <v>7.3963929002837414</v>
      </c>
    </row>
    <row r="51125" spans="1:8" x14ac:dyDescent="0.3">
      <c r="A51125" t="s">
        <v>1522</v>
      </c>
      <c r="B51125" t="s">
        <v>1538</v>
      </c>
      <c r="C51125" t="s">
        <v>375</v>
      </c>
      <c r="D51125" t="s">
        <v>1544</v>
      </c>
      <c r="E51125" t="s">
        <v>10</v>
      </c>
      <c r="F51125" t="s">
        <v>128</v>
      </c>
      <c r="G51125">
        <v>2032</v>
      </c>
      <c r="H51125">
        <v>7.5215117920267804</v>
      </c>
    </row>
    <row r="51126" spans="1:8" x14ac:dyDescent="0.3">
      <c r="A51126" t="s">
        <v>1522</v>
      </c>
      <c r="B51126" t="s">
        <v>1538</v>
      </c>
      <c r="C51126" t="s">
        <v>375</v>
      </c>
      <c r="D51126" t="s">
        <v>1544</v>
      </c>
      <c r="E51126" t="s">
        <v>10</v>
      </c>
      <c r="F51126" t="s">
        <v>128</v>
      </c>
      <c r="G51126">
        <v>2033</v>
      </c>
      <c r="H51126">
        <v>7.6292180875533298</v>
      </c>
    </row>
    <row r="51127" spans="1:8" x14ac:dyDescent="0.3">
      <c r="A51127" t="s">
        <v>1522</v>
      </c>
      <c r="B51127" t="s">
        <v>1538</v>
      </c>
      <c r="C51127" t="s">
        <v>375</v>
      </c>
      <c r="D51127" t="s">
        <v>1544</v>
      </c>
      <c r="E51127" t="s">
        <v>10</v>
      </c>
      <c r="F51127" t="s">
        <v>128</v>
      </c>
      <c r="G51127">
        <v>2034</v>
      </c>
      <c r="H51127">
        <v>7.7639621912743308</v>
      </c>
    </row>
    <row r="51128" spans="1:8" x14ac:dyDescent="0.3">
      <c r="A51128" t="s">
        <v>1522</v>
      </c>
      <c r="B51128" t="s">
        <v>1538</v>
      </c>
      <c r="C51128" t="s">
        <v>375</v>
      </c>
      <c r="D51128" t="s">
        <v>1544</v>
      </c>
      <c r="E51128" t="s">
        <v>10</v>
      </c>
      <c r="F51128" t="s">
        <v>128</v>
      </c>
      <c r="G51128">
        <v>2035</v>
      </c>
      <c r="H51128">
        <v>7.8806645359540903</v>
      </c>
    </row>
    <row r="51129" spans="1:8" x14ac:dyDescent="0.3">
      <c r="A51129" t="s">
        <v>1522</v>
      </c>
      <c r="B51129" t="s">
        <v>1538</v>
      </c>
      <c r="C51129" t="s">
        <v>375</v>
      </c>
      <c r="D51129" t="s">
        <v>1544</v>
      </c>
      <c r="E51129" t="s">
        <v>10</v>
      </c>
      <c r="F51129" t="s">
        <v>128</v>
      </c>
      <c r="G51129">
        <v>2036</v>
      </c>
      <c r="H51129">
        <v>8.0106759411260491</v>
      </c>
    </row>
    <row r="51130" spans="1:8" x14ac:dyDescent="0.3">
      <c r="A51130" t="s">
        <v>1522</v>
      </c>
      <c r="B51130" t="s">
        <v>1538</v>
      </c>
      <c r="C51130" t="s">
        <v>375</v>
      </c>
      <c r="D51130" t="s">
        <v>1544</v>
      </c>
      <c r="E51130" t="s">
        <v>10</v>
      </c>
      <c r="F51130" t="s">
        <v>128</v>
      </c>
      <c r="G51130">
        <v>2037</v>
      </c>
      <c r="H51130">
        <v>8.1727647676699</v>
      </c>
    </row>
    <row r="51131" spans="1:8" x14ac:dyDescent="0.3">
      <c r="A51131" t="s">
        <v>1522</v>
      </c>
      <c r="B51131" t="s">
        <v>1538</v>
      </c>
      <c r="C51131" t="s">
        <v>375</v>
      </c>
      <c r="D51131" t="s">
        <v>1544</v>
      </c>
      <c r="E51131" t="s">
        <v>10</v>
      </c>
      <c r="F51131" t="s">
        <v>128</v>
      </c>
      <c r="G51131">
        <v>2038</v>
      </c>
      <c r="H51131">
        <v>8.3352245692536897</v>
      </c>
    </row>
    <row r="51132" spans="1:8" x14ac:dyDescent="0.3">
      <c r="A51132" t="s">
        <v>1522</v>
      </c>
      <c r="B51132" t="s">
        <v>1538</v>
      </c>
      <c r="C51132" t="s">
        <v>375</v>
      </c>
      <c r="D51132" t="s">
        <v>1544</v>
      </c>
      <c r="E51132" t="s">
        <v>10</v>
      </c>
      <c r="F51132" t="s">
        <v>128</v>
      </c>
      <c r="G51132">
        <v>2039</v>
      </c>
      <c r="H51132">
        <v>8.4372182391007406</v>
      </c>
    </row>
    <row r="51133" spans="1:8" x14ac:dyDescent="0.3">
      <c r="A51133" t="s">
        <v>1522</v>
      </c>
      <c r="B51133" t="s">
        <v>1538</v>
      </c>
      <c r="C51133" t="s">
        <v>375</v>
      </c>
      <c r="D51133" t="s">
        <v>1544</v>
      </c>
      <c r="E51133" t="s">
        <v>10</v>
      </c>
      <c r="F51133" t="s">
        <v>128</v>
      </c>
      <c r="G51133">
        <v>2040</v>
      </c>
      <c r="H51133">
        <v>8.5786700416095698</v>
      </c>
    </row>
    <row r="51134" spans="1:8" x14ac:dyDescent="0.3">
      <c r="A51134" t="s">
        <v>1522</v>
      </c>
      <c r="B51134" t="s">
        <v>1538</v>
      </c>
      <c r="C51134" t="s">
        <v>375</v>
      </c>
      <c r="D51134" t="s">
        <v>1544</v>
      </c>
      <c r="E51134" t="s">
        <v>10</v>
      </c>
      <c r="F51134" t="s">
        <v>128</v>
      </c>
      <c r="G51134">
        <v>2041</v>
      </c>
      <c r="H51134">
        <v>8.7120898244227103</v>
      </c>
    </row>
    <row r="51135" spans="1:8" x14ac:dyDescent="0.3">
      <c r="A51135" t="s">
        <v>1522</v>
      </c>
      <c r="B51135" t="s">
        <v>1538</v>
      </c>
      <c r="C51135" t="s">
        <v>375</v>
      </c>
      <c r="D51135" t="s">
        <v>1544</v>
      </c>
      <c r="E51135" t="s">
        <v>10</v>
      </c>
      <c r="F51135" t="s">
        <v>128</v>
      </c>
      <c r="G51135">
        <v>2042</v>
      </c>
      <c r="H51135">
        <v>8.8462789145625109</v>
      </c>
    </row>
    <row r="51136" spans="1:8" x14ac:dyDescent="0.3">
      <c r="A51136" t="s">
        <v>1522</v>
      </c>
      <c r="B51136" t="s">
        <v>1538</v>
      </c>
      <c r="C51136" t="s">
        <v>375</v>
      </c>
      <c r="D51136" t="s">
        <v>1544</v>
      </c>
      <c r="E51136" t="s">
        <v>10</v>
      </c>
      <c r="F51136" t="s">
        <v>128</v>
      </c>
      <c r="G51136">
        <v>2043</v>
      </c>
      <c r="H51136">
        <v>8.9808636970505695</v>
      </c>
    </row>
    <row r="51137" spans="1:8" x14ac:dyDescent="0.3">
      <c r="A51137" t="s">
        <v>1522</v>
      </c>
      <c r="B51137" t="s">
        <v>1538</v>
      </c>
      <c r="C51137" t="s">
        <v>375</v>
      </c>
      <c r="D51137" t="s">
        <v>1544</v>
      </c>
      <c r="E51137" t="s">
        <v>10</v>
      </c>
      <c r="F51137" t="s">
        <v>128</v>
      </c>
      <c r="G51137">
        <v>2044</v>
      </c>
      <c r="H51137">
        <v>9.1154702902019089</v>
      </c>
    </row>
    <row r="51138" spans="1:8" x14ac:dyDescent="0.3">
      <c r="A51138" t="s">
        <v>1522</v>
      </c>
      <c r="B51138" t="s">
        <v>1538</v>
      </c>
      <c r="C51138" t="s">
        <v>375</v>
      </c>
      <c r="D51138" t="s">
        <v>1544</v>
      </c>
      <c r="E51138" t="s">
        <v>10</v>
      </c>
      <c r="F51138" t="s">
        <v>128</v>
      </c>
      <c r="G51138">
        <v>2045</v>
      </c>
      <c r="H51138">
        <v>9.2502551166820695</v>
      </c>
    </row>
    <row r="51139" spans="1:8" x14ac:dyDescent="0.3">
      <c r="A51139" t="s">
        <v>1522</v>
      </c>
      <c r="B51139" t="s">
        <v>1538</v>
      </c>
      <c r="C51139" t="s">
        <v>375</v>
      </c>
      <c r="D51139" t="s">
        <v>1544</v>
      </c>
      <c r="E51139" t="s">
        <v>10</v>
      </c>
      <c r="F51139" t="s">
        <v>128</v>
      </c>
      <c r="G51139">
        <v>2046</v>
      </c>
      <c r="H51139">
        <v>9.3867473246911999</v>
      </c>
    </row>
    <row r="51140" spans="1:8" x14ac:dyDescent="0.3">
      <c r="A51140" t="s">
        <v>1522</v>
      </c>
      <c r="B51140" t="s">
        <v>1538</v>
      </c>
      <c r="C51140" t="s">
        <v>375</v>
      </c>
      <c r="D51140" t="s">
        <v>1544</v>
      </c>
      <c r="E51140" t="s">
        <v>10</v>
      </c>
      <c r="F51140" t="s">
        <v>128</v>
      </c>
      <c r="G51140">
        <v>2047</v>
      </c>
      <c r="H51140">
        <v>9.5244171416562402</v>
      </c>
    </row>
    <row r="51141" spans="1:8" x14ac:dyDescent="0.3">
      <c r="A51141" t="s">
        <v>1522</v>
      </c>
      <c r="B51141" t="s">
        <v>1538</v>
      </c>
      <c r="C51141" t="s">
        <v>375</v>
      </c>
      <c r="D51141" t="s">
        <v>1544</v>
      </c>
      <c r="E51141" t="s">
        <v>10</v>
      </c>
      <c r="F51141" t="s">
        <v>128</v>
      </c>
      <c r="G51141">
        <v>2048</v>
      </c>
      <c r="H51141">
        <v>9.66309161210404</v>
      </c>
    </row>
    <row r="51142" spans="1:8" x14ac:dyDescent="0.3">
      <c r="A51142" t="s">
        <v>1522</v>
      </c>
      <c r="B51142" t="s">
        <v>1538</v>
      </c>
      <c r="C51142" t="s">
        <v>375</v>
      </c>
      <c r="D51142" t="s">
        <v>1544</v>
      </c>
      <c r="E51142" t="s">
        <v>10</v>
      </c>
      <c r="F51142" t="s">
        <v>128</v>
      </c>
      <c r="G51142">
        <v>2049</v>
      </c>
      <c r="H51142">
        <v>9.8018712460314195</v>
      </c>
    </row>
    <row r="51143" spans="1:8" x14ac:dyDescent="0.3">
      <c r="A51143" t="s">
        <v>1522</v>
      </c>
      <c r="B51143" t="s">
        <v>1538</v>
      </c>
      <c r="C51143" t="s">
        <v>375</v>
      </c>
      <c r="D51143" t="s">
        <v>1544</v>
      </c>
      <c r="E51143" t="s">
        <v>10</v>
      </c>
      <c r="F51143" t="s">
        <v>128</v>
      </c>
      <c r="G51143">
        <v>2050</v>
      </c>
      <c r="H51143">
        <v>9.9410250323353395</v>
      </c>
    </row>
    <row r="51144" spans="1:8" x14ac:dyDescent="0.3">
      <c r="A51144" t="s">
        <v>1522</v>
      </c>
      <c r="B51144" t="s">
        <v>1538</v>
      </c>
      <c r="C51144" t="s">
        <v>375</v>
      </c>
      <c r="D51144" t="s">
        <v>1544</v>
      </c>
      <c r="E51144" t="s">
        <v>17</v>
      </c>
      <c r="F51144" t="s">
        <v>128</v>
      </c>
      <c r="G51144">
        <v>2025</v>
      </c>
      <c r="H51144">
        <v>0</v>
      </c>
    </row>
    <row r="51145" spans="1:8" x14ac:dyDescent="0.3">
      <c r="A51145" t="s">
        <v>1522</v>
      </c>
      <c r="B51145" t="s">
        <v>1538</v>
      </c>
      <c r="C51145" t="s">
        <v>375</v>
      </c>
      <c r="D51145" t="s">
        <v>1544</v>
      </c>
      <c r="E51145" t="s">
        <v>17</v>
      </c>
      <c r="F51145" t="s">
        <v>128</v>
      </c>
      <c r="G51145">
        <v>2026</v>
      </c>
      <c r="H51145">
        <v>0</v>
      </c>
    </row>
    <row r="51146" spans="1:8" x14ac:dyDescent="0.3">
      <c r="A51146" t="s">
        <v>1522</v>
      </c>
      <c r="B51146" t="s">
        <v>1538</v>
      </c>
      <c r="C51146" t="s">
        <v>375</v>
      </c>
      <c r="D51146" t="s">
        <v>1544</v>
      </c>
      <c r="E51146" t="s">
        <v>17</v>
      </c>
      <c r="F51146" t="s">
        <v>128</v>
      </c>
      <c r="G51146">
        <v>2027</v>
      </c>
      <c r="H51146">
        <v>0</v>
      </c>
    </row>
    <row r="51147" spans="1:8" x14ac:dyDescent="0.3">
      <c r="A51147" t="s">
        <v>1522</v>
      </c>
      <c r="B51147" t="s">
        <v>1538</v>
      </c>
      <c r="C51147" t="s">
        <v>375</v>
      </c>
      <c r="D51147" t="s">
        <v>1544</v>
      </c>
      <c r="E51147" t="s">
        <v>17</v>
      </c>
      <c r="F51147" t="s">
        <v>128</v>
      </c>
      <c r="G51147">
        <v>2028</v>
      </c>
      <c r="H51147">
        <v>0</v>
      </c>
    </row>
    <row r="51148" spans="1:8" x14ac:dyDescent="0.3">
      <c r="A51148" t="s">
        <v>1522</v>
      </c>
      <c r="B51148" t="s">
        <v>1538</v>
      </c>
      <c r="C51148" t="s">
        <v>375</v>
      </c>
      <c r="D51148" t="s">
        <v>1544</v>
      </c>
      <c r="E51148" t="s">
        <v>17</v>
      </c>
      <c r="F51148" t="s">
        <v>128</v>
      </c>
      <c r="G51148">
        <v>2029</v>
      </c>
      <c r="H51148">
        <v>0</v>
      </c>
    </row>
    <row r="51149" spans="1:8" x14ac:dyDescent="0.3">
      <c r="A51149" t="s">
        <v>1522</v>
      </c>
      <c r="B51149" t="s">
        <v>1538</v>
      </c>
      <c r="C51149" t="s">
        <v>375</v>
      </c>
      <c r="D51149" t="s">
        <v>1544</v>
      </c>
      <c r="E51149" t="s">
        <v>17</v>
      </c>
      <c r="F51149" t="s">
        <v>128</v>
      </c>
      <c r="G51149">
        <v>2030</v>
      </c>
      <c r="H51149">
        <v>0</v>
      </c>
    </row>
    <row r="51150" spans="1:8" x14ac:dyDescent="0.3">
      <c r="A51150" t="s">
        <v>1522</v>
      </c>
      <c r="B51150" t="s">
        <v>1538</v>
      </c>
      <c r="C51150" t="s">
        <v>375</v>
      </c>
      <c r="D51150" t="s">
        <v>1544</v>
      </c>
      <c r="E51150" t="s">
        <v>17</v>
      </c>
      <c r="F51150" t="s">
        <v>128</v>
      </c>
      <c r="G51150">
        <v>2031</v>
      </c>
      <c r="H51150">
        <v>0</v>
      </c>
    </row>
    <row r="51151" spans="1:8" x14ac:dyDescent="0.3">
      <c r="A51151" t="s">
        <v>1522</v>
      </c>
      <c r="B51151" t="s">
        <v>1538</v>
      </c>
      <c r="C51151" t="s">
        <v>375</v>
      </c>
      <c r="D51151" t="s">
        <v>1544</v>
      </c>
      <c r="E51151" t="s">
        <v>17</v>
      </c>
      <c r="F51151" t="s">
        <v>128</v>
      </c>
      <c r="G51151">
        <v>2032</v>
      </c>
      <c r="H51151">
        <v>0</v>
      </c>
    </row>
    <row r="51152" spans="1:8" x14ac:dyDescent="0.3">
      <c r="A51152" t="s">
        <v>1522</v>
      </c>
      <c r="B51152" t="s">
        <v>1538</v>
      </c>
      <c r="C51152" t="s">
        <v>375</v>
      </c>
      <c r="D51152" t="s">
        <v>1544</v>
      </c>
      <c r="E51152" t="s">
        <v>17</v>
      </c>
      <c r="F51152" t="s">
        <v>128</v>
      </c>
      <c r="G51152">
        <v>2033</v>
      </c>
      <c r="H51152">
        <v>0</v>
      </c>
    </row>
    <row r="51153" spans="1:8" x14ac:dyDescent="0.3">
      <c r="A51153" t="s">
        <v>1522</v>
      </c>
      <c r="B51153" t="s">
        <v>1538</v>
      </c>
      <c r="C51153" t="s">
        <v>375</v>
      </c>
      <c r="D51153" t="s">
        <v>1544</v>
      </c>
      <c r="E51153" t="s">
        <v>17</v>
      </c>
      <c r="F51153" t="s">
        <v>128</v>
      </c>
      <c r="G51153">
        <v>2034</v>
      </c>
      <c r="H51153">
        <v>0</v>
      </c>
    </row>
    <row r="51154" spans="1:8" x14ac:dyDescent="0.3">
      <c r="A51154" t="s">
        <v>1522</v>
      </c>
      <c r="B51154" t="s">
        <v>1538</v>
      </c>
      <c r="C51154" t="s">
        <v>375</v>
      </c>
      <c r="D51154" t="s">
        <v>1544</v>
      </c>
      <c r="E51154" t="s">
        <v>17</v>
      </c>
      <c r="F51154" t="s">
        <v>128</v>
      </c>
      <c r="G51154">
        <v>2035</v>
      </c>
      <c r="H51154">
        <v>0</v>
      </c>
    </row>
    <row r="51155" spans="1:8" x14ac:dyDescent="0.3">
      <c r="A51155" t="s">
        <v>1522</v>
      </c>
      <c r="B51155" t="s">
        <v>1538</v>
      </c>
      <c r="C51155" t="s">
        <v>375</v>
      </c>
      <c r="D51155" t="s">
        <v>1544</v>
      </c>
      <c r="E51155" t="s">
        <v>17</v>
      </c>
      <c r="F51155" t="s">
        <v>128</v>
      </c>
      <c r="G51155">
        <v>2036</v>
      </c>
      <c r="H51155">
        <v>0</v>
      </c>
    </row>
    <row r="51156" spans="1:8" x14ac:dyDescent="0.3">
      <c r="A51156" t="s">
        <v>1522</v>
      </c>
      <c r="B51156" t="s">
        <v>1538</v>
      </c>
      <c r="C51156" t="s">
        <v>375</v>
      </c>
      <c r="D51156" t="s">
        <v>1544</v>
      </c>
      <c r="E51156" t="s">
        <v>17</v>
      </c>
      <c r="F51156" t="s">
        <v>128</v>
      </c>
      <c r="G51156">
        <v>2037</v>
      </c>
      <c r="H51156">
        <v>0</v>
      </c>
    </row>
    <row r="51157" spans="1:8" x14ac:dyDescent="0.3">
      <c r="A51157" t="s">
        <v>1522</v>
      </c>
      <c r="B51157" t="s">
        <v>1538</v>
      </c>
      <c r="C51157" t="s">
        <v>375</v>
      </c>
      <c r="D51157" t="s">
        <v>1544</v>
      </c>
      <c r="E51157" t="s">
        <v>17</v>
      </c>
      <c r="F51157" t="s">
        <v>128</v>
      </c>
      <c r="G51157">
        <v>2038</v>
      </c>
      <c r="H51157">
        <v>0</v>
      </c>
    </row>
    <row r="51158" spans="1:8" x14ac:dyDescent="0.3">
      <c r="A51158" t="s">
        <v>1522</v>
      </c>
      <c r="B51158" t="s">
        <v>1538</v>
      </c>
      <c r="C51158" t="s">
        <v>375</v>
      </c>
      <c r="D51158" t="s">
        <v>1544</v>
      </c>
      <c r="E51158" t="s">
        <v>17</v>
      </c>
      <c r="F51158" t="s">
        <v>128</v>
      </c>
      <c r="G51158">
        <v>2039</v>
      </c>
      <c r="H51158">
        <v>0</v>
      </c>
    </row>
    <row r="51159" spans="1:8" x14ac:dyDescent="0.3">
      <c r="A51159" t="s">
        <v>1522</v>
      </c>
      <c r="B51159" t="s">
        <v>1538</v>
      </c>
      <c r="C51159" t="s">
        <v>375</v>
      </c>
      <c r="D51159" t="s">
        <v>1544</v>
      </c>
      <c r="E51159" t="s">
        <v>17</v>
      </c>
      <c r="F51159" t="s">
        <v>128</v>
      </c>
      <c r="G51159">
        <v>2040</v>
      </c>
      <c r="H51159">
        <v>0</v>
      </c>
    </row>
    <row r="51160" spans="1:8" x14ac:dyDescent="0.3">
      <c r="A51160" t="s">
        <v>1522</v>
      </c>
      <c r="B51160" t="s">
        <v>1538</v>
      </c>
      <c r="C51160" t="s">
        <v>375</v>
      </c>
      <c r="D51160" t="s">
        <v>1544</v>
      </c>
      <c r="E51160" t="s">
        <v>17</v>
      </c>
      <c r="F51160" t="s">
        <v>128</v>
      </c>
      <c r="G51160">
        <v>2041</v>
      </c>
      <c r="H51160">
        <v>0</v>
      </c>
    </row>
    <row r="51161" spans="1:8" x14ac:dyDescent="0.3">
      <c r="A51161" t="s">
        <v>1522</v>
      </c>
      <c r="B51161" t="s">
        <v>1538</v>
      </c>
      <c r="C51161" t="s">
        <v>375</v>
      </c>
      <c r="D51161" t="s">
        <v>1544</v>
      </c>
      <c r="E51161" t="s">
        <v>17</v>
      </c>
      <c r="F51161" t="s">
        <v>128</v>
      </c>
      <c r="G51161">
        <v>2042</v>
      </c>
      <c r="H51161">
        <v>0</v>
      </c>
    </row>
    <row r="51162" spans="1:8" x14ac:dyDescent="0.3">
      <c r="A51162" t="s">
        <v>1522</v>
      </c>
      <c r="B51162" t="s">
        <v>1538</v>
      </c>
      <c r="C51162" t="s">
        <v>375</v>
      </c>
      <c r="D51162" t="s">
        <v>1544</v>
      </c>
      <c r="E51162" t="s">
        <v>17</v>
      </c>
      <c r="F51162" t="s">
        <v>128</v>
      </c>
      <c r="G51162">
        <v>2043</v>
      </c>
      <c r="H51162">
        <v>0</v>
      </c>
    </row>
    <row r="51163" spans="1:8" x14ac:dyDescent="0.3">
      <c r="A51163" t="s">
        <v>1522</v>
      </c>
      <c r="B51163" t="s">
        <v>1538</v>
      </c>
      <c r="C51163" t="s">
        <v>375</v>
      </c>
      <c r="D51163" t="s">
        <v>1544</v>
      </c>
      <c r="E51163" t="s">
        <v>17</v>
      </c>
      <c r="F51163" t="s">
        <v>128</v>
      </c>
      <c r="G51163">
        <v>2044</v>
      </c>
      <c r="H51163">
        <v>0</v>
      </c>
    </row>
    <row r="51164" spans="1:8" x14ac:dyDescent="0.3">
      <c r="A51164" t="s">
        <v>1522</v>
      </c>
      <c r="B51164" t="s">
        <v>1538</v>
      </c>
      <c r="C51164" t="s">
        <v>375</v>
      </c>
      <c r="D51164" t="s">
        <v>1544</v>
      </c>
      <c r="E51164" t="s">
        <v>17</v>
      </c>
      <c r="F51164" t="s">
        <v>128</v>
      </c>
      <c r="G51164">
        <v>2045</v>
      </c>
      <c r="H51164">
        <v>0</v>
      </c>
    </row>
    <row r="51165" spans="1:8" x14ac:dyDescent="0.3">
      <c r="A51165" t="s">
        <v>1522</v>
      </c>
      <c r="B51165" t="s">
        <v>1538</v>
      </c>
      <c r="C51165" t="s">
        <v>375</v>
      </c>
      <c r="D51165" t="s">
        <v>1544</v>
      </c>
      <c r="E51165" t="s">
        <v>17</v>
      </c>
      <c r="F51165" t="s">
        <v>128</v>
      </c>
      <c r="G51165">
        <v>2046</v>
      </c>
      <c r="H51165">
        <v>0</v>
      </c>
    </row>
    <row r="51166" spans="1:8" x14ac:dyDescent="0.3">
      <c r="A51166" t="s">
        <v>1522</v>
      </c>
      <c r="B51166" t="s">
        <v>1538</v>
      </c>
      <c r="C51166" t="s">
        <v>375</v>
      </c>
      <c r="D51166" t="s">
        <v>1544</v>
      </c>
      <c r="E51166" t="s">
        <v>17</v>
      </c>
      <c r="F51166" t="s">
        <v>128</v>
      </c>
      <c r="G51166">
        <v>2047</v>
      </c>
      <c r="H51166">
        <v>0</v>
      </c>
    </row>
    <row r="51167" spans="1:8" x14ac:dyDescent="0.3">
      <c r="A51167" t="s">
        <v>1522</v>
      </c>
      <c r="B51167" t="s">
        <v>1538</v>
      </c>
      <c r="C51167" t="s">
        <v>375</v>
      </c>
      <c r="D51167" t="s">
        <v>1544</v>
      </c>
      <c r="E51167" t="s">
        <v>17</v>
      </c>
      <c r="F51167" t="s">
        <v>128</v>
      </c>
      <c r="G51167">
        <v>2048</v>
      </c>
      <c r="H51167">
        <v>0</v>
      </c>
    </row>
    <row r="51168" spans="1:8" x14ac:dyDescent="0.3">
      <c r="A51168" t="s">
        <v>1522</v>
      </c>
      <c r="B51168" t="s">
        <v>1538</v>
      </c>
      <c r="C51168" t="s">
        <v>375</v>
      </c>
      <c r="D51168" t="s">
        <v>1544</v>
      </c>
      <c r="E51168" t="s">
        <v>17</v>
      </c>
      <c r="F51168" t="s">
        <v>128</v>
      </c>
      <c r="G51168">
        <v>2049</v>
      </c>
      <c r="H51168">
        <v>0</v>
      </c>
    </row>
    <row r="51169" spans="1:8" x14ac:dyDescent="0.3">
      <c r="A51169" t="s">
        <v>1522</v>
      </c>
      <c r="B51169" t="s">
        <v>1538</v>
      </c>
      <c r="C51169" t="s">
        <v>375</v>
      </c>
      <c r="D51169" t="s">
        <v>1544</v>
      </c>
      <c r="E51169" t="s">
        <v>17</v>
      </c>
      <c r="F51169" t="s">
        <v>128</v>
      </c>
      <c r="G51169">
        <v>2050</v>
      </c>
      <c r="H51169">
        <v>0</v>
      </c>
    </row>
    <row r="51170" spans="1:8" x14ac:dyDescent="0.3">
      <c r="A51170" t="s">
        <v>1522</v>
      </c>
      <c r="B51170" t="s">
        <v>1538</v>
      </c>
      <c r="C51170" t="s">
        <v>375</v>
      </c>
      <c r="D51170" t="s">
        <v>1544</v>
      </c>
      <c r="E51170" t="s">
        <v>25</v>
      </c>
      <c r="F51170" t="s">
        <v>128</v>
      </c>
      <c r="G51170">
        <v>2025</v>
      </c>
      <c r="H51170">
        <v>0</v>
      </c>
    </row>
    <row r="51171" spans="1:8" x14ac:dyDescent="0.3">
      <c r="A51171" t="s">
        <v>1522</v>
      </c>
      <c r="B51171" t="s">
        <v>1538</v>
      </c>
      <c r="C51171" t="s">
        <v>375</v>
      </c>
      <c r="D51171" t="s">
        <v>1544</v>
      </c>
      <c r="E51171" t="s">
        <v>25</v>
      </c>
      <c r="F51171" t="s">
        <v>128</v>
      </c>
      <c r="G51171">
        <v>2026</v>
      </c>
      <c r="H51171">
        <v>0</v>
      </c>
    </row>
    <row r="51172" spans="1:8" x14ac:dyDescent="0.3">
      <c r="A51172" t="s">
        <v>1522</v>
      </c>
      <c r="B51172" t="s">
        <v>1538</v>
      </c>
      <c r="C51172" t="s">
        <v>375</v>
      </c>
      <c r="D51172" t="s">
        <v>1544</v>
      </c>
      <c r="E51172" t="s">
        <v>25</v>
      </c>
      <c r="F51172" t="s">
        <v>128</v>
      </c>
      <c r="G51172">
        <v>2027</v>
      </c>
      <c r="H51172">
        <v>0</v>
      </c>
    </row>
    <row r="51173" spans="1:8" x14ac:dyDescent="0.3">
      <c r="A51173" t="s">
        <v>1522</v>
      </c>
      <c r="B51173" t="s">
        <v>1538</v>
      </c>
      <c r="C51173" t="s">
        <v>375</v>
      </c>
      <c r="D51173" t="s">
        <v>1544</v>
      </c>
      <c r="E51173" t="s">
        <v>25</v>
      </c>
      <c r="F51173" t="s">
        <v>128</v>
      </c>
      <c r="G51173">
        <v>2028</v>
      </c>
      <c r="H51173">
        <v>0</v>
      </c>
    </row>
    <row r="51174" spans="1:8" x14ac:dyDescent="0.3">
      <c r="A51174" t="s">
        <v>1522</v>
      </c>
      <c r="B51174" t="s">
        <v>1538</v>
      </c>
      <c r="C51174" t="s">
        <v>375</v>
      </c>
      <c r="D51174" t="s">
        <v>1544</v>
      </c>
      <c r="E51174" t="s">
        <v>25</v>
      </c>
      <c r="F51174" t="s">
        <v>128</v>
      </c>
      <c r="G51174">
        <v>2029</v>
      </c>
      <c r="H51174">
        <v>0</v>
      </c>
    </row>
    <row r="51175" spans="1:8" x14ac:dyDescent="0.3">
      <c r="A51175" t="s">
        <v>1522</v>
      </c>
      <c r="B51175" t="s">
        <v>1538</v>
      </c>
      <c r="C51175" t="s">
        <v>375</v>
      </c>
      <c r="D51175" t="s">
        <v>1544</v>
      </c>
      <c r="E51175" t="s">
        <v>25</v>
      </c>
      <c r="F51175" t="s">
        <v>128</v>
      </c>
      <c r="G51175">
        <v>2030</v>
      </c>
      <c r="H51175">
        <v>0</v>
      </c>
    </row>
    <row r="51176" spans="1:8" x14ac:dyDescent="0.3">
      <c r="A51176" t="s">
        <v>1522</v>
      </c>
      <c r="B51176" t="s">
        <v>1538</v>
      </c>
      <c r="C51176" t="s">
        <v>375</v>
      </c>
      <c r="D51176" t="s">
        <v>1544</v>
      </c>
      <c r="E51176" t="s">
        <v>25</v>
      </c>
      <c r="F51176" t="s">
        <v>128</v>
      </c>
      <c r="G51176">
        <v>2031</v>
      </c>
      <c r="H51176">
        <v>0</v>
      </c>
    </row>
    <row r="51177" spans="1:8" x14ac:dyDescent="0.3">
      <c r="A51177" t="s">
        <v>1522</v>
      </c>
      <c r="B51177" t="s">
        <v>1538</v>
      </c>
      <c r="C51177" t="s">
        <v>375</v>
      </c>
      <c r="D51177" t="s">
        <v>1544</v>
      </c>
      <c r="E51177" t="s">
        <v>25</v>
      </c>
      <c r="F51177" t="s">
        <v>128</v>
      </c>
      <c r="G51177">
        <v>2032</v>
      </c>
      <c r="H51177">
        <v>0</v>
      </c>
    </row>
    <row r="51178" spans="1:8" x14ac:dyDescent="0.3">
      <c r="A51178" t="s">
        <v>1522</v>
      </c>
      <c r="B51178" t="s">
        <v>1538</v>
      </c>
      <c r="C51178" t="s">
        <v>375</v>
      </c>
      <c r="D51178" t="s">
        <v>1544</v>
      </c>
      <c r="E51178" t="s">
        <v>25</v>
      </c>
      <c r="F51178" t="s">
        <v>128</v>
      </c>
      <c r="G51178">
        <v>2033</v>
      </c>
      <c r="H51178">
        <v>0</v>
      </c>
    </row>
    <row r="51179" spans="1:8" x14ac:dyDescent="0.3">
      <c r="A51179" t="s">
        <v>1522</v>
      </c>
      <c r="B51179" t="s">
        <v>1538</v>
      </c>
      <c r="C51179" t="s">
        <v>375</v>
      </c>
      <c r="D51179" t="s">
        <v>1544</v>
      </c>
      <c r="E51179" t="s">
        <v>25</v>
      </c>
      <c r="F51179" t="s">
        <v>128</v>
      </c>
      <c r="G51179">
        <v>2034</v>
      </c>
      <c r="H51179">
        <v>0</v>
      </c>
    </row>
    <row r="51180" spans="1:8" x14ac:dyDescent="0.3">
      <c r="A51180" t="s">
        <v>1522</v>
      </c>
      <c r="B51180" t="s">
        <v>1538</v>
      </c>
      <c r="C51180" t="s">
        <v>375</v>
      </c>
      <c r="D51180" t="s">
        <v>1544</v>
      </c>
      <c r="E51180" t="s">
        <v>25</v>
      </c>
      <c r="F51180" t="s">
        <v>128</v>
      </c>
      <c r="G51180">
        <v>2035</v>
      </c>
      <c r="H51180">
        <v>0</v>
      </c>
    </row>
    <row r="51181" spans="1:8" x14ac:dyDescent="0.3">
      <c r="A51181" t="s">
        <v>1522</v>
      </c>
      <c r="B51181" t="s">
        <v>1538</v>
      </c>
      <c r="C51181" t="s">
        <v>375</v>
      </c>
      <c r="D51181" t="s">
        <v>1544</v>
      </c>
      <c r="E51181" t="s">
        <v>25</v>
      </c>
      <c r="F51181" t="s">
        <v>128</v>
      </c>
      <c r="G51181">
        <v>2036</v>
      </c>
      <c r="H51181">
        <v>0</v>
      </c>
    </row>
    <row r="51182" spans="1:8" x14ac:dyDescent="0.3">
      <c r="A51182" t="s">
        <v>1522</v>
      </c>
      <c r="B51182" t="s">
        <v>1538</v>
      </c>
      <c r="C51182" t="s">
        <v>375</v>
      </c>
      <c r="D51182" t="s">
        <v>1544</v>
      </c>
      <c r="E51182" t="s">
        <v>25</v>
      </c>
      <c r="F51182" t="s">
        <v>128</v>
      </c>
      <c r="G51182">
        <v>2037</v>
      </c>
      <c r="H51182">
        <v>0</v>
      </c>
    </row>
    <row r="51183" spans="1:8" x14ac:dyDescent="0.3">
      <c r="A51183" t="s">
        <v>1522</v>
      </c>
      <c r="B51183" t="s">
        <v>1538</v>
      </c>
      <c r="C51183" t="s">
        <v>375</v>
      </c>
      <c r="D51183" t="s">
        <v>1544</v>
      </c>
      <c r="E51183" t="s">
        <v>25</v>
      </c>
      <c r="F51183" t="s">
        <v>128</v>
      </c>
      <c r="G51183">
        <v>2038</v>
      </c>
      <c r="H51183">
        <v>0</v>
      </c>
    </row>
    <row r="51184" spans="1:8" x14ac:dyDescent="0.3">
      <c r="A51184" t="s">
        <v>1522</v>
      </c>
      <c r="B51184" t="s">
        <v>1538</v>
      </c>
      <c r="C51184" t="s">
        <v>375</v>
      </c>
      <c r="D51184" t="s">
        <v>1544</v>
      </c>
      <c r="E51184" t="s">
        <v>25</v>
      </c>
      <c r="F51184" t="s">
        <v>128</v>
      </c>
      <c r="G51184">
        <v>2039</v>
      </c>
      <c r="H51184">
        <v>0</v>
      </c>
    </row>
    <row r="51185" spans="1:8" x14ac:dyDescent="0.3">
      <c r="A51185" t="s">
        <v>1522</v>
      </c>
      <c r="B51185" t="s">
        <v>1538</v>
      </c>
      <c r="C51185" t="s">
        <v>375</v>
      </c>
      <c r="D51185" t="s">
        <v>1544</v>
      </c>
      <c r="E51185" t="s">
        <v>25</v>
      </c>
      <c r="F51185" t="s">
        <v>128</v>
      </c>
      <c r="G51185">
        <v>2040</v>
      </c>
      <c r="H51185">
        <v>0</v>
      </c>
    </row>
    <row r="51186" spans="1:8" x14ac:dyDescent="0.3">
      <c r="A51186" t="s">
        <v>1522</v>
      </c>
      <c r="B51186" t="s">
        <v>1538</v>
      </c>
      <c r="C51186" t="s">
        <v>375</v>
      </c>
      <c r="D51186" t="s">
        <v>1544</v>
      </c>
      <c r="E51186" t="s">
        <v>25</v>
      </c>
      <c r="F51186" t="s">
        <v>128</v>
      </c>
      <c r="G51186">
        <v>2041</v>
      </c>
      <c r="H51186">
        <v>0</v>
      </c>
    </row>
    <row r="51187" spans="1:8" x14ac:dyDescent="0.3">
      <c r="A51187" t="s">
        <v>1522</v>
      </c>
      <c r="B51187" t="s">
        <v>1538</v>
      </c>
      <c r="C51187" t="s">
        <v>375</v>
      </c>
      <c r="D51187" t="s">
        <v>1544</v>
      </c>
      <c r="E51187" t="s">
        <v>25</v>
      </c>
      <c r="F51187" t="s">
        <v>128</v>
      </c>
      <c r="G51187">
        <v>2042</v>
      </c>
      <c r="H51187">
        <v>0</v>
      </c>
    </row>
    <row r="51188" spans="1:8" x14ac:dyDescent="0.3">
      <c r="A51188" t="s">
        <v>1522</v>
      </c>
      <c r="B51188" t="s">
        <v>1538</v>
      </c>
      <c r="C51188" t="s">
        <v>375</v>
      </c>
      <c r="D51188" t="s">
        <v>1544</v>
      </c>
      <c r="E51188" t="s">
        <v>25</v>
      </c>
      <c r="F51188" t="s">
        <v>128</v>
      </c>
      <c r="G51188">
        <v>2043</v>
      </c>
      <c r="H51188">
        <v>0</v>
      </c>
    </row>
    <row r="51189" spans="1:8" x14ac:dyDescent="0.3">
      <c r="A51189" t="s">
        <v>1522</v>
      </c>
      <c r="B51189" t="s">
        <v>1538</v>
      </c>
      <c r="C51189" t="s">
        <v>375</v>
      </c>
      <c r="D51189" t="s">
        <v>1544</v>
      </c>
      <c r="E51189" t="s">
        <v>25</v>
      </c>
      <c r="F51189" t="s">
        <v>128</v>
      </c>
      <c r="G51189">
        <v>2044</v>
      </c>
      <c r="H51189">
        <v>0</v>
      </c>
    </row>
    <row r="51190" spans="1:8" x14ac:dyDescent="0.3">
      <c r="A51190" t="s">
        <v>1522</v>
      </c>
      <c r="B51190" t="s">
        <v>1538</v>
      </c>
      <c r="C51190" t="s">
        <v>375</v>
      </c>
      <c r="D51190" t="s">
        <v>1544</v>
      </c>
      <c r="E51190" t="s">
        <v>25</v>
      </c>
      <c r="F51190" t="s">
        <v>128</v>
      </c>
      <c r="G51190">
        <v>2045</v>
      </c>
      <c r="H51190">
        <v>0</v>
      </c>
    </row>
    <row r="51191" spans="1:8" x14ac:dyDescent="0.3">
      <c r="A51191" t="s">
        <v>1522</v>
      </c>
      <c r="B51191" t="s">
        <v>1538</v>
      </c>
      <c r="C51191" t="s">
        <v>375</v>
      </c>
      <c r="D51191" t="s">
        <v>1544</v>
      </c>
      <c r="E51191" t="s">
        <v>25</v>
      </c>
      <c r="F51191" t="s">
        <v>128</v>
      </c>
      <c r="G51191">
        <v>2046</v>
      </c>
      <c r="H51191">
        <v>0</v>
      </c>
    </row>
    <row r="51192" spans="1:8" x14ac:dyDescent="0.3">
      <c r="A51192" t="s">
        <v>1522</v>
      </c>
      <c r="B51192" t="s">
        <v>1538</v>
      </c>
      <c r="C51192" t="s">
        <v>375</v>
      </c>
      <c r="D51192" t="s">
        <v>1544</v>
      </c>
      <c r="E51192" t="s">
        <v>25</v>
      </c>
      <c r="F51192" t="s">
        <v>128</v>
      </c>
      <c r="G51192">
        <v>2047</v>
      </c>
      <c r="H51192">
        <v>0</v>
      </c>
    </row>
    <row r="51193" spans="1:8" x14ac:dyDescent="0.3">
      <c r="A51193" t="s">
        <v>1522</v>
      </c>
      <c r="B51193" t="s">
        <v>1538</v>
      </c>
      <c r="C51193" t="s">
        <v>375</v>
      </c>
      <c r="D51193" t="s">
        <v>1544</v>
      </c>
      <c r="E51193" t="s">
        <v>25</v>
      </c>
      <c r="F51193" t="s">
        <v>128</v>
      </c>
      <c r="G51193">
        <v>2048</v>
      </c>
      <c r="H51193">
        <v>0</v>
      </c>
    </row>
    <row r="51194" spans="1:8" x14ac:dyDescent="0.3">
      <c r="A51194" t="s">
        <v>1522</v>
      </c>
      <c r="B51194" t="s">
        <v>1538</v>
      </c>
      <c r="C51194" t="s">
        <v>375</v>
      </c>
      <c r="D51194" t="s">
        <v>1544</v>
      </c>
      <c r="E51194" t="s">
        <v>25</v>
      </c>
      <c r="F51194" t="s">
        <v>128</v>
      </c>
      <c r="G51194">
        <v>2049</v>
      </c>
      <c r="H51194">
        <v>0</v>
      </c>
    </row>
    <row r="51195" spans="1:8" x14ac:dyDescent="0.3">
      <c r="A51195" t="s">
        <v>1522</v>
      </c>
      <c r="B51195" t="s">
        <v>1538</v>
      </c>
      <c r="C51195" t="s">
        <v>375</v>
      </c>
      <c r="D51195" t="s">
        <v>1544</v>
      </c>
      <c r="E51195" t="s">
        <v>25</v>
      </c>
      <c r="F51195" t="s">
        <v>128</v>
      </c>
      <c r="G51195">
        <v>2050</v>
      </c>
      <c r="H51195">
        <v>0</v>
      </c>
    </row>
    <row r="51196" spans="1:8" x14ac:dyDescent="0.3">
      <c r="A51196" t="s">
        <v>1522</v>
      </c>
      <c r="B51196" t="s">
        <v>1538</v>
      </c>
      <c r="C51196" t="s">
        <v>375</v>
      </c>
      <c r="D51196" t="s">
        <v>1544</v>
      </c>
      <c r="E51196" t="s">
        <v>33</v>
      </c>
      <c r="F51196" t="s">
        <v>128</v>
      </c>
      <c r="G51196">
        <v>2025</v>
      </c>
      <c r="H51196">
        <v>0</v>
      </c>
    </row>
    <row r="51197" spans="1:8" x14ac:dyDescent="0.3">
      <c r="A51197" t="s">
        <v>1522</v>
      </c>
      <c r="B51197" t="s">
        <v>1538</v>
      </c>
      <c r="C51197" t="s">
        <v>375</v>
      </c>
      <c r="D51197" t="s">
        <v>1544</v>
      </c>
      <c r="E51197" t="s">
        <v>33</v>
      </c>
      <c r="F51197" t="s">
        <v>128</v>
      </c>
      <c r="G51197">
        <v>2026</v>
      </c>
      <c r="H51197">
        <v>0</v>
      </c>
    </row>
    <row r="51198" spans="1:8" x14ac:dyDescent="0.3">
      <c r="A51198" t="s">
        <v>1522</v>
      </c>
      <c r="B51198" t="s">
        <v>1538</v>
      </c>
      <c r="C51198" t="s">
        <v>375</v>
      </c>
      <c r="D51198" t="s">
        <v>1544</v>
      </c>
      <c r="E51198" t="s">
        <v>33</v>
      </c>
      <c r="F51198" t="s">
        <v>128</v>
      </c>
      <c r="G51198">
        <v>2027</v>
      </c>
      <c r="H51198">
        <v>0</v>
      </c>
    </row>
    <row r="51199" spans="1:8" x14ac:dyDescent="0.3">
      <c r="A51199" t="s">
        <v>1522</v>
      </c>
      <c r="B51199" t="s">
        <v>1538</v>
      </c>
      <c r="C51199" t="s">
        <v>375</v>
      </c>
      <c r="D51199" t="s">
        <v>1544</v>
      </c>
      <c r="E51199" t="s">
        <v>33</v>
      </c>
      <c r="F51199" t="s">
        <v>128</v>
      </c>
      <c r="G51199">
        <v>2028</v>
      </c>
      <c r="H51199">
        <v>0</v>
      </c>
    </row>
    <row r="51200" spans="1:8" x14ac:dyDescent="0.3">
      <c r="A51200" t="s">
        <v>1522</v>
      </c>
      <c r="B51200" t="s">
        <v>1538</v>
      </c>
      <c r="C51200" t="s">
        <v>375</v>
      </c>
      <c r="D51200" t="s">
        <v>1544</v>
      </c>
      <c r="E51200" t="s">
        <v>33</v>
      </c>
      <c r="F51200" t="s">
        <v>128</v>
      </c>
      <c r="G51200">
        <v>2029</v>
      </c>
      <c r="H51200">
        <v>0</v>
      </c>
    </row>
    <row r="51201" spans="1:8" x14ac:dyDescent="0.3">
      <c r="A51201" t="s">
        <v>1522</v>
      </c>
      <c r="B51201" t="s">
        <v>1538</v>
      </c>
      <c r="C51201" t="s">
        <v>375</v>
      </c>
      <c r="D51201" t="s">
        <v>1544</v>
      </c>
      <c r="E51201" t="s">
        <v>33</v>
      </c>
      <c r="F51201" t="s">
        <v>128</v>
      </c>
      <c r="G51201">
        <v>2030</v>
      </c>
      <c r="H51201">
        <v>0</v>
      </c>
    </row>
    <row r="51202" spans="1:8" x14ac:dyDescent="0.3">
      <c r="A51202" t="s">
        <v>1522</v>
      </c>
      <c r="B51202" t="s">
        <v>1538</v>
      </c>
      <c r="C51202" t="s">
        <v>375</v>
      </c>
      <c r="D51202" t="s">
        <v>1544</v>
      </c>
      <c r="E51202" t="s">
        <v>33</v>
      </c>
      <c r="F51202" t="s">
        <v>128</v>
      </c>
      <c r="G51202">
        <v>2031</v>
      </c>
      <c r="H51202">
        <v>0</v>
      </c>
    </row>
    <row r="51203" spans="1:8" x14ac:dyDescent="0.3">
      <c r="A51203" t="s">
        <v>1522</v>
      </c>
      <c r="B51203" t="s">
        <v>1538</v>
      </c>
      <c r="C51203" t="s">
        <v>375</v>
      </c>
      <c r="D51203" t="s">
        <v>1544</v>
      </c>
      <c r="E51203" t="s">
        <v>33</v>
      </c>
      <c r="F51203" t="s">
        <v>128</v>
      </c>
      <c r="G51203">
        <v>2032</v>
      </c>
      <c r="H51203">
        <v>0</v>
      </c>
    </row>
    <row r="51204" spans="1:8" x14ac:dyDescent="0.3">
      <c r="A51204" t="s">
        <v>1522</v>
      </c>
      <c r="B51204" t="s">
        <v>1538</v>
      </c>
      <c r="C51204" t="s">
        <v>375</v>
      </c>
      <c r="D51204" t="s">
        <v>1544</v>
      </c>
      <c r="E51204" t="s">
        <v>33</v>
      </c>
      <c r="F51204" t="s">
        <v>128</v>
      </c>
      <c r="G51204">
        <v>2033</v>
      </c>
      <c r="H51204">
        <v>0</v>
      </c>
    </row>
    <row r="51205" spans="1:8" x14ac:dyDescent="0.3">
      <c r="A51205" t="s">
        <v>1522</v>
      </c>
      <c r="B51205" t="s">
        <v>1538</v>
      </c>
      <c r="C51205" t="s">
        <v>375</v>
      </c>
      <c r="D51205" t="s">
        <v>1544</v>
      </c>
      <c r="E51205" t="s">
        <v>33</v>
      </c>
      <c r="F51205" t="s">
        <v>128</v>
      </c>
      <c r="G51205">
        <v>2034</v>
      </c>
      <c r="H51205">
        <v>0</v>
      </c>
    </row>
    <row r="51206" spans="1:8" x14ac:dyDescent="0.3">
      <c r="A51206" t="s">
        <v>1522</v>
      </c>
      <c r="B51206" t="s">
        <v>1538</v>
      </c>
      <c r="C51206" t="s">
        <v>375</v>
      </c>
      <c r="D51206" t="s">
        <v>1544</v>
      </c>
      <c r="E51206" t="s">
        <v>33</v>
      </c>
      <c r="F51206" t="s">
        <v>128</v>
      </c>
      <c r="G51206">
        <v>2035</v>
      </c>
      <c r="H51206">
        <v>0</v>
      </c>
    </row>
    <row r="51207" spans="1:8" x14ac:dyDescent="0.3">
      <c r="A51207" t="s">
        <v>1522</v>
      </c>
      <c r="B51207" t="s">
        <v>1538</v>
      </c>
      <c r="C51207" t="s">
        <v>375</v>
      </c>
      <c r="D51207" t="s">
        <v>1544</v>
      </c>
      <c r="E51207" t="s">
        <v>33</v>
      </c>
      <c r="F51207" t="s">
        <v>128</v>
      </c>
      <c r="G51207">
        <v>2036</v>
      </c>
      <c r="H51207">
        <v>0</v>
      </c>
    </row>
    <row r="51208" spans="1:8" x14ac:dyDescent="0.3">
      <c r="A51208" t="s">
        <v>1522</v>
      </c>
      <c r="B51208" t="s">
        <v>1538</v>
      </c>
      <c r="C51208" t="s">
        <v>375</v>
      </c>
      <c r="D51208" t="s">
        <v>1544</v>
      </c>
      <c r="E51208" t="s">
        <v>33</v>
      </c>
      <c r="F51208" t="s">
        <v>128</v>
      </c>
      <c r="G51208">
        <v>2037</v>
      </c>
      <c r="H51208">
        <v>0</v>
      </c>
    </row>
    <row r="51209" spans="1:8" x14ac:dyDescent="0.3">
      <c r="A51209" t="s">
        <v>1522</v>
      </c>
      <c r="B51209" t="s">
        <v>1538</v>
      </c>
      <c r="C51209" t="s">
        <v>375</v>
      </c>
      <c r="D51209" t="s">
        <v>1544</v>
      </c>
      <c r="E51209" t="s">
        <v>33</v>
      </c>
      <c r="F51209" t="s">
        <v>128</v>
      </c>
      <c r="G51209">
        <v>2038</v>
      </c>
      <c r="H51209">
        <v>0</v>
      </c>
    </row>
    <row r="51210" spans="1:8" x14ac:dyDescent="0.3">
      <c r="A51210" t="s">
        <v>1522</v>
      </c>
      <c r="B51210" t="s">
        <v>1538</v>
      </c>
      <c r="C51210" t="s">
        <v>375</v>
      </c>
      <c r="D51210" t="s">
        <v>1544</v>
      </c>
      <c r="E51210" t="s">
        <v>33</v>
      </c>
      <c r="F51210" t="s">
        <v>128</v>
      </c>
      <c r="G51210">
        <v>2039</v>
      </c>
      <c r="H51210">
        <v>0</v>
      </c>
    </row>
    <row r="51211" spans="1:8" x14ac:dyDescent="0.3">
      <c r="A51211" t="s">
        <v>1522</v>
      </c>
      <c r="B51211" t="s">
        <v>1538</v>
      </c>
      <c r="C51211" t="s">
        <v>375</v>
      </c>
      <c r="D51211" t="s">
        <v>1544</v>
      </c>
      <c r="E51211" t="s">
        <v>33</v>
      </c>
      <c r="F51211" t="s">
        <v>128</v>
      </c>
      <c r="G51211">
        <v>2040</v>
      </c>
      <c r="H51211">
        <v>0</v>
      </c>
    </row>
    <row r="51212" spans="1:8" x14ac:dyDescent="0.3">
      <c r="A51212" t="s">
        <v>1522</v>
      </c>
      <c r="B51212" t="s">
        <v>1538</v>
      </c>
      <c r="C51212" t="s">
        <v>375</v>
      </c>
      <c r="D51212" t="s">
        <v>1544</v>
      </c>
      <c r="E51212" t="s">
        <v>33</v>
      </c>
      <c r="F51212" t="s">
        <v>128</v>
      </c>
      <c r="G51212">
        <v>2041</v>
      </c>
      <c r="H51212">
        <v>0</v>
      </c>
    </row>
    <row r="51213" spans="1:8" x14ac:dyDescent="0.3">
      <c r="A51213" t="s">
        <v>1522</v>
      </c>
      <c r="B51213" t="s">
        <v>1538</v>
      </c>
      <c r="C51213" t="s">
        <v>375</v>
      </c>
      <c r="D51213" t="s">
        <v>1544</v>
      </c>
      <c r="E51213" t="s">
        <v>33</v>
      </c>
      <c r="F51213" t="s">
        <v>128</v>
      </c>
      <c r="G51213">
        <v>2042</v>
      </c>
      <c r="H51213">
        <v>0</v>
      </c>
    </row>
    <row r="51214" spans="1:8" x14ac:dyDescent="0.3">
      <c r="A51214" t="s">
        <v>1522</v>
      </c>
      <c r="B51214" t="s">
        <v>1538</v>
      </c>
      <c r="C51214" t="s">
        <v>375</v>
      </c>
      <c r="D51214" t="s">
        <v>1544</v>
      </c>
      <c r="E51214" t="s">
        <v>33</v>
      </c>
      <c r="F51214" t="s">
        <v>128</v>
      </c>
      <c r="G51214">
        <v>2043</v>
      </c>
      <c r="H51214">
        <v>0</v>
      </c>
    </row>
    <row r="51215" spans="1:8" x14ac:dyDescent="0.3">
      <c r="A51215" t="s">
        <v>1522</v>
      </c>
      <c r="B51215" t="s">
        <v>1538</v>
      </c>
      <c r="C51215" t="s">
        <v>375</v>
      </c>
      <c r="D51215" t="s">
        <v>1544</v>
      </c>
      <c r="E51215" t="s">
        <v>33</v>
      </c>
      <c r="F51215" t="s">
        <v>128</v>
      </c>
      <c r="G51215">
        <v>2044</v>
      </c>
      <c r="H51215">
        <v>0</v>
      </c>
    </row>
    <row r="51216" spans="1:8" x14ac:dyDescent="0.3">
      <c r="A51216" t="s">
        <v>1522</v>
      </c>
      <c r="B51216" t="s">
        <v>1538</v>
      </c>
      <c r="C51216" t="s">
        <v>375</v>
      </c>
      <c r="D51216" t="s">
        <v>1544</v>
      </c>
      <c r="E51216" t="s">
        <v>33</v>
      </c>
      <c r="F51216" t="s">
        <v>128</v>
      </c>
      <c r="G51216">
        <v>2045</v>
      </c>
      <c r="H51216">
        <v>0</v>
      </c>
    </row>
    <row r="51217" spans="1:8" x14ac:dyDescent="0.3">
      <c r="A51217" t="s">
        <v>1522</v>
      </c>
      <c r="B51217" t="s">
        <v>1538</v>
      </c>
      <c r="C51217" t="s">
        <v>375</v>
      </c>
      <c r="D51217" t="s">
        <v>1544</v>
      </c>
      <c r="E51217" t="s">
        <v>33</v>
      </c>
      <c r="F51217" t="s">
        <v>128</v>
      </c>
      <c r="G51217">
        <v>2046</v>
      </c>
      <c r="H51217">
        <v>0</v>
      </c>
    </row>
    <row r="51218" spans="1:8" x14ac:dyDescent="0.3">
      <c r="A51218" t="s">
        <v>1522</v>
      </c>
      <c r="B51218" t="s">
        <v>1538</v>
      </c>
      <c r="C51218" t="s">
        <v>375</v>
      </c>
      <c r="D51218" t="s">
        <v>1544</v>
      </c>
      <c r="E51218" t="s">
        <v>33</v>
      </c>
      <c r="F51218" t="s">
        <v>128</v>
      </c>
      <c r="G51218">
        <v>2047</v>
      </c>
      <c r="H51218">
        <v>0</v>
      </c>
    </row>
    <row r="51219" spans="1:8" x14ac:dyDescent="0.3">
      <c r="A51219" t="s">
        <v>1522</v>
      </c>
      <c r="B51219" t="s">
        <v>1538</v>
      </c>
      <c r="C51219" t="s">
        <v>375</v>
      </c>
      <c r="D51219" t="s">
        <v>1544</v>
      </c>
      <c r="E51219" t="s">
        <v>33</v>
      </c>
      <c r="F51219" t="s">
        <v>128</v>
      </c>
      <c r="G51219">
        <v>2048</v>
      </c>
      <c r="H51219">
        <v>0</v>
      </c>
    </row>
    <row r="51220" spans="1:8" x14ac:dyDescent="0.3">
      <c r="A51220" t="s">
        <v>1522</v>
      </c>
      <c r="B51220" t="s">
        <v>1538</v>
      </c>
      <c r="C51220" t="s">
        <v>375</v>
      </c>
      <c r="D51220" t="s">
        <v>1544</v>
      </c>
      <c r="E51220" t="s">
        <v>33</v>
      </c>
      <c r="F51220" t="s">
        <v>128</v>
      </c>
      <c r="G51220">
        <v>2049</v>
      </c>
      <c r="H51220">
        <v>0</v>
      </c>
    </row>
    <row r="51221" spans="1:8" x14ac:dyDescent="0.3">
      <c r="A51221" t="s">
        <v>1522</v>
      </c>
      <c r="B51221" t="s">
        <v>1538</v>
      </c>
      <c r="C51221" t="s">
        <v>375</v>
      </c>
      <c r="D51221" t="s">
        <v>1544</v>
      </c>
      <c r="E51221" t="s">
        <v>33</v>
      </c>
      <c r="F51221" t="s">
        <v>128</v>
      </c>
      <c r="G51221">
        <v>2050</v>
      </c>
      <c r="H51221">
        <v>0</v>
      </c>
    </row>
    <row r="51222" spans="1:8" x14ac:dyDescent="0.3">
      <c r="A51222" t="s">
        <v>1522</v>
      </c>
      <c r="B51222" t="s">
        <v>1538</v>
      </c>
      <c r="C51222" t="s">
        <v>375</v>
      </c>
      <c r="D51222" t="s">
        <v>1544</v>
      </c>
      <c r="E51222" t="s">
        <v>90</v>
      </c>
      <c r="F51222" t="s">
        <v>141</v>
      </c>
      <c r="G51222">
        <v>2025</v>
      </c>
      <c r="H51222">
        <v>46.556063506822447</v>
      </c>
    </row>
    <row r="51223" spans="1:8" x14ac:dyDescent="0.3">
      <c r="A51223" t="s">
        <v>1522</v>
      </c>
      <c r="B51223" t="s">
        <v>1538</v>
      </c>
      <c r="C51223" t="s">
        <v>375</v>
      </c>
      <c r="D51223" t="s">
        <v>1544</v>
      </c>
      <c r="E51223" t="s">
        <v>90</v>
      </c>
      <c r="F51223" t="s">
        <v>141</v>
      </c>
      <c r="G51223">
        <v>2026</v>
      </c>
      <c r="H51223">
        <v>47.441609692615977</v>
      </c>
    </row>
    <row r="51224" spans="1:8" x14ac:dyDescent="0.3">
      <c r="A51224" t="s">
        <v>1522</v>
      </c>
      <c r="B51224" t="s">
        <v>1538</v>
      </c>
      <c r="C51224" t="s">
        <v>375</v>
      </c>
      <c r="D51224" t="s">
        <v>1544</v>
      </c>
      <c r="E51224" t="s">
        <v>90</v>
      </c>
      <c r="F51224" t="s">
        <v>141</v>
      </c>
      <c r="G51224">
        <v>2027</v>
      </c>
      <c r="H51224">
        <v>47.267014304130363</v>
      </c>
    </row>
    <row r="51225" spans="1:8" x14ac:dyDescent="0.3">
      <c r="A51225" t="s">
        <v>1522</v>
      </c>
      <c r="B51225" t="s">
        <v>1538</v>
      </c>
      <c r="C51225" t="s">
        <v>375</v>
      </c>
      <c r="D51225" t="s">
        <v>1544</v>
      </c>
      <c r="E51225" t="s">
        <v>90</v>
      </c>
      <c r="F51225" t="s">
        <v>141</v>
      </c>
      <c r="G51225">
        <v>2028</v>
      </c>
      <c r="H51225">
        <v>47.399191501874199</v>
      </c>
    </row>
    <row r="51226" spans="1:8" x14ac:dyDescent="0.3">
      <c r="A51226" t="s">
        <v>1522</v>
      </c>
      <c r="B51226" t="s">
        <v>1538</v>
      </c>
      <c r="C51226" t="s">
        <v>375</v>
      </c>
      <c r="D51226" t="s">
        <v>1544</v>
      </c>
      <c r="E51226" t="s">
        <v>90</v>
      </c>
      <c r="F51226" t="s">
        <v>141</v>
      </c>
      <c r="G51226">
        <v>2029</v>
      </c>
      <c r="H51226">
        <v>47.66051027371438</v>
      </c>
    </row>
    <row r="51227" spans="1:8" x14ac:dyDescent="0.3">
      <c r="A51227" t="s">
        <v>1522</v>
      </c>
      <c r="B51227" t="s">
        <v>1538</v>
      </c>
      <c r="C51227" t="s">
        <v>375</v>
      </c>
      <c r="D51227" t="s">
        <v>1544</v>
      </c>
      <c r="E51227" t="s">
        <v>90</v>
      </c>
      <c r="F51227" t="s">
        <v>141</v>
      </c>
      <c r="G51227">
        <v>2030</v>
      </c>
      <c r="H51227">
        <v>48.020281886816989</v>
      </c>
    </row>
    <row r="51228" spans="1:8" x14ac:dyDescent="0.3">
      <c r="A51228" t="s">
        <v>1522</v>
      </c>
      <c r="B51228" t="s">
        <v>1538</v>
      </c>
      <c r="C51228" t="s">
        <v>375</v>
      </c>
      <c r="D51228" t="s">
        <v>1544</v>
      </c>
      <c r="E51228" t="s">
        <v>90</v>
      </c>
      <c r="F51228" t="s">
        <v>141</v>
      </c>
      <c r="G51228">
        <v>2031</v>
      </c>
      <c r="H51228">
        <v>48.492578266256871</v>
      </c>
    </row>
    <row r="51229" spans="1:8" x14ac:dyDescent="0.3">
      <c r="A51229" t="s">
        <v>1522</v>
      </c>
      <c r="B51229" t="s">
        <v>1538</v>
      </c>
      <c r="C51229" t="s">
        <v>375</v>
      </c>
      <c r="D51229" t="s">
        <v>1544</v>
      </c>
      <c r="E51229" t="s">
        <v>90</v>
      </c>
      <c r="F51229" t="s">
        <v>141</v>
      </c>
      <c r="G51229">
        <v>2032</v>
      </c>
      <c r="H51229">
        <v>49.312888616700633</v>
      </c>
    </row>
    <row r="51230" spans="1:8" x14ac:dyDescent="0.3">
      <c r="A51230" t="s">
        <v>1522</v>
      </c>
      <c r="B51230" t="s">
        <v>1538</v>
      </c>
      <c r="C51230" t="s">
        <v>375</v>
      </c>
      <c r="D51230" t="s">
        <v>1544</v>
      </c>
      <c r="E51230" t="s">
        <v>90</v>
      </c>
      <c r="F51230" t="s">
        <v>141</v>
      </c>
      <c r="G51230">
        <v>2033</v>
      </c>
      <c r="H51230">
        <v>50.019037685586561</v>
      </c>
    </row>
    <row r="51231" spans="1:8" x14ac:dyDescent="0.3">
      <c r="A51231" t="s">
        <v>1522</v>
      </c>
      <c r="B51231" t="s">
        <v>1538</v>
      </c>
      <c r="C51231" t="s">
        <v>375</v>
      </c>
      <c r="D51231" t="s">
        <v>1544</v>
      </c>
      <c r="E51231" t="s">
        <v>90</v>
      </c>
      <c r="F51231" t="s">
        <v>141</v>
      </c>
      <c r="G51231">
        <v>2034</v>
      </c>
      <c r="H51231">
        <v>50.902453302563202</v>
      </c>
    </row>
    <row r="51232" spans="1:8" x14ac:dyDescent="0.3">
      <c r="A51232" t="s">
        <v>1522</v>
      </c>
      <c r="B51232" t="s">
        <v>1538</v>
      </c>
      <c r="C51232" t="s">
        <v>375</v>
      </c>
      <c r="D51232" t="s">
        <v>1544</v>
      </c>
      <c r="E51232" t="s">
        <v>90</v>
      </c>
      <c r="F51232" t="s">
        <v>141</v>
      </c>
      <c r="G51232">
        <v>2035</v>
      </c>
      <c r="H51232">
        <v>51.66758269158894</v>
      </c>
    </row>
    <row r="51233" spans="1:8" x14ac:dyDescent="0.3">
      <c r="A51233" t="s">
        <v>1522</v>
      </c>
      <c r="B51233" t="s">
        <v>1538</v>
      </c>
      <c r="C51233" t="s">
        <v>375</v>
      </c>
      <c r="D51233" t="s">
        <v>1544</v>
      </c>
      <c r="E51233" t="s">
        <v>90</v>
      </c>
      <c r="F51233" t="s">
        <v>141</v>
      </c>
      <c r="G51233">
        <v>2036</v>
      </c>
      <c r="H51233">
        <v>52.519969569272703</v>
      </c>
    </row>
    <row r="51234" spans="1:8" x14ac:dyDescent="0.3">
      <c r="A51234" t="s">
        <v>1522</v>
      </c>
      <c r="B51234" t="s">
        <v>1538</v>
      </c>
      <c r="C51234" t="s">
        <v>375</v>
      </c>
      <c r="D51234" t="s">
        <v>1544</v>
      </c>
      <c r="E51234" t="s">
        <v>90</v>
      </c>
      <c r="F51234" t="s">
        <v>141</v>
      </c>
      <c r="G51234">
        <v>2037</v>
      </c>
      <c r="H51234">
        <v>53.582663940852562</v>
      </c>
    </row>
    <row r="51235" spans="1:8" x14ac:dyDescent="0.3">
      <c r="A51235" t="s">
        <v>1522</v>
      </c>
      <c r="B51235" t="s">
        <v>1538</v>
      </c>
      <c r="C51235" t="s">
        <v>375</v>
      </c>
      <c r="D51235" t="s">
        <v>1544</v>
      </c>
      <c r="E51235" t="s">
        <v>90</v>
      </c>
      <c r="F51235" t="s">
        <v>141</v>
      </c>
      <c r="G51235">
        <v>2038</v>
      </c>
      <c r="H51235">
        <v>54.647790698974347</v>
      </c>
    </row>
    <row r="51236" spans="1:8" x14ac:dyDescent="0.3">
      <c r="A51236" t="s">
        <v>1522</v>
      </c>
      <c r="B51236" t="s">
        <v>1538</v>
      </c>
      <c r="C51236" t="s">
        <v>375</v>
      </c>
      <c r="D51236" t="s">
        <v>1544</v>
      </c>
      <c r="E51236" t="s">
        <v>90</v>
      </c>
      <c r="F51236" t="s">
        <v>141</v>
      </c>
      <c r="G51236">
        <v>2039</v>
      </c>
      <c r="H51236">
        <v>55.316486385258777</v>
      </c>
    </row>
    <row r="51237" spans="1:8" x14ac:dyDescent="0.3">
      <c r="A51237" t="s">
        <v>1522</v>
      </c>
      <c r="B51237" t="s">
        <v>1538</v>
      </c>
      <c r="C51237" t="s">
        <v>375</v>
      </c>
      <c r="D51237" t="s">
        <v>1544</v>
      </c>
      <c r="E51237" t="s">
        <v>90</v>
      </c>
      <c r="F51237" t="s">
        <v>141</v>
      </c>
      <c r="G51237">
        <v>2040</v>
      </c>
      <c r="H51237">
        <v>56.243879334612089</v>
      </c>
    </row>
    <row r="51238" spans="1:8" x14ac:dyDescent="0.3">
      <c r="A51238" t="s">
        <v>1522</v>
      </c>
      <c r="B51238" t="s">
        <v>1538</v>
      </c>
      <c r="C51238" t="s">
        <v>375</v>
      </c>
      <c r="D51238" t="s">
        <v>1544</v>
      </c>
      <c r="E51238" t="s">
        <v>90</v>
      </c>
      <c r="F51238" t="s">
        <v>141</v>
      </c>
      <c r="G51238">
        <v>2041</v>
      </c>
      <c r="H51238">
        <v>57.118612378757611</v>
      </c>
    </row>
    <row r="51239" spans="1:8" x14ac:dyDescent="0.3">
      <c r="A51239" t="s">
        <v>1522</v>
      </c>
      <c r="B51239" t="s">
        <v>1538</v>
      </c>
      <c r="C51239" t="s">
        <v>375</v>
      </c>
      <c r="D51239" t="s">
        <v>1544</v>
      </c>
      <c r="E51239" t="s">
        <v>90</v>
      </c>
      <c r="F51239" t="s">
        <v>141</v>
      </c>
      <c r="G51239">
        <v>2042</v>
      </c>
      <c r="H51239">
        <v>57.998389192769586</v>
      </c>
    </row>
    <row r="51240" spans="1:8" x14ac:dyDescent="0.3">
      <c r="A51240" t="s">
        <v>1522</v>
      </c>
      <c r="B51240" t="s">
        <v>1538</v>
      </c>
      <c r="C51240" t="s">
        <v>375</v>
      </c>
      <c r="D51240" t="s">
        <v>1544</v>
      </c>
      <c r="E51240" t="s">
        <v>90</v>
      </c>
      <c r="F51240" t="s">
        <v>141</v>
      </c>
      <c r="G51240">
        <v>2043</v>
      </c>
      <c r="H51240">
        <v>58.88076026272843</v>
      </c>
    </row>
    <row r="51241" spans="1:8" x14ac:dyDescent="0.3">
      <c r="A51241" t="s">
        <v>1522</v>
      </c>
      <c r="B51241" t="s">
        <v>1538</v>
      </c>
      <c r="C51241" t="s">
        <v>375</v>
      </c>
      <c r="D51241" t="s">
        <v>1544</v>
      </c>
      <c r="E51241" t="s">
        <v>90</v>
      </c>
      <c r="F51241" t="s">
        <v>141</v>
      </c>
      <c r="G51241">
        <v>2044</v>
      </c>
      <c r="H51241">
        <v>59.763274330386103</v>
      </c>
    </row>
    <row r="51242" spans="1:8" x14ac:dyDescent="0.3">
      <c r="A51242" t="s">
        <v>1522</v>
      </c>
      <c r="B51242" t="s">
        <v>1538</v>
      </c>
      <c r="C51242" t="s">
        <v>375</v>
      </c>
      <c r="D51242" t="s">
        <v>1544</v>
      </c>
      <c r="E51242" t="s">
        <v>90</v>
      </c>
      <c r="F51242" t="s">
        <v>141</v>
      </c>
      <c r="G51242">
        <v>2045</v>
      </c>
      <c r="H51242">
        <v>60.646956938870908</v>
      </c>
    </row>
    <row r="51243" spans="1:8" x14ac:dyDescent="0.3">
      <c r="A51243" t="s">
        <v>1522</v>
      </c>
      <c r="B51243" t="s">
        <v>1538</v>
      </c>
      <c r="C51243" t="s">
        <v>375</v>
      </c>
      <c r="D51243" t="s">
        <v>1544</v>
      </c>
      <c r="E51243" t="s">
        <v>90</v>
      </c>
      <c r="F51243" t="s">
        <v>141</v>
      </c>
      <c r="G51243">
        <v>2046</v>
      </c>
      <c r="H51243">
        <v>61.541833561305303</v>
      </c>
    </row>
    <row r="51244" spans="1:8" x14ac:dyDescent="0.3">
      <c r="A51244" t="s">
        <v>1522</v>
      </c>
      <c r="B51244" t="s">
        <v>1538</v>
      </c>
      <c r="C51244" t="s">
        <v>375</v>
      </c>
      <c r="D51244" t="s">
        <v>1544</v>
      </c>
      <c r="E51244" t="s">
        <v>90</v>
      </c>
      <c r="F51244" t="s">
        <v>141</v>
      </c>
      <c r="G51244">
        <v>2047</v>
      </c>
      <c r="H51244">
        <v>62.444430879852007</v>
      </c>
    </row>
    <row r="51245" spans="1:8" x14ac:dyDescent="0.3">
      <c r="A51245" t="s">
        <v>1522</v>
      </c>
      <c r="B51245" t="s">
        <v>1538</v>
      </c>
      <c r="C51245" t="s">
        <v>375</v>
      </c>
      <c r="D51245" t="s">
        <v>1544</v>
      </c>
      <c r="E51245" t="s">
        <v>90</v>
      </c>
      <c r="F51245" t="s">
        <v>141</v>
      </c>
      <c r="G51245">
        <v>2048</v>
      </c>
      <c r="H51245">
        <v>63.353614953224508</v>
      </c>
    </row>
    <row r="51246" spans="1:8" x14ac:dyDescent="0.3">
      <c r="A51246" t="s">
        <v>1522</v>
      </c>
      <c r="B51246" t="s">
        <v>1538</v>
      </c>
      <c r="C51246" t="s">
        <v>375</v>
      </c>
      <c r="D51246" t="s">
        <v>1544</v>
      </c>
      <c r="E51246" t="s">
        <v>90</v>
      </c>
      <c r="F51246" t="s">
        <v>141</v>
      </c>
      <c r="G51246">
        <v>2049</v>
      </c>
      <c r="H51246">
        <v>64.263488507155188</v>
      </c>
    </row>
    <row r="51247" spans="1:8" x14ac:dyDescent="0.3">
      <c r="A51247" t="s">
        <v>1522</v>
      </c>
      <c r="B51247" t="s">
        <v>1538</v>
      </c>
      <c r="C51247" t="s">
        <v>375</v>
      </c>
      <c r="D51247" t="s">
        <v>1544</v>
      </c>
      <c r="E51247" t="s">
        <v>90</v>
      </c>
      <c r="F51247" t="s">
        <v>141</v>
      </c>
      <c r="G51247">
        <v>2050</v>
      </c>
      <c r="H51247">
        <v>65.1758150952829</v>
      </c>
    </row>
    <row r="51248" spans="1:8" x14ac:dyDescent="0.3">
      <c r="A51248" t="s">
        <v>1522</v>
      </c>
      <c r="B51248" t="s">
        <v>1538</v>
      </c>
      <c r="C51248" t="s">
        <v>375</v>
      </c>
      <c r="D51248" t="s">
        <v>1544</v>
      </c>
      <c r="E51248" t="s">
        <v>15</v>
      </c>
      <c r="F51248" t="s">
        <v>141</v>
      </c>
      <c r="G51248">
        <v>2025</v>
      </c>
      <c r="H51248">
        <v>15.348901931621301</v>
      </c>
    </row>
    <row r="51249" spans="1:8" x14ac:dyDescent="0.3">
      <c r="A51249" t="s">
        <v>1522</v>
      </c>
      <c r="B51249" t="s">
        <v>1538</v>
      </c>
      <c r="C51249" t="s">
        <v>375</v>
      </c>
      <c r="D51249" t="s">
        <v>1544</v>
      </c>
      <c r="E51249" t="s">
        <v>15</v>
      </c>
      <c r="F51249" t="s">
        <v>141</v>
      </c>
      <c r="G51249">
        <v>2026</v>
      </c>
      <c r="H51249">
        <v>15.640854420257821</v>
      </c>
    </row>
    <row r="51250" spans="1:8" x14ac:dyDescent="0.3">
      <c r="A51250" t="s">
        <v>1522</v>
      </c>
      <c r="B51250" t="s">
        <v>1538</v>
      </c>
      <c r="C51250" t="s">
        <v>375</v>
      </c>
      <c r="D51250" t="s">
        <v>1544</v>
      </c>
      <c r="E51250" t="s">
        <v>15</v>
      </c>
      <c r="F51250" t="s">
        <v>141</v>
      </c>
      <c r="G51250">
        <v>2027</v>
      </c>
      <c r="H51250">
        <v>15.58329269205573</v>
      </c>
    </row>
    <row r="51251" spans="1:8" x14ac:dyDescent="0.3">
      <c r="A51251" t="s">
        <v>1522</v>
      </c>
      <c r="B51251" t="s">
        <v>1538</v>
      </c>
      <c r="C51251" t="s">
        <v>375</v>
      </c>
      <c r="D51251" t="s">
        <v>1544</v>
      </c>
      <c r="E51251" t="s">
        <v>15</v>
      </c>
      <c r="F51251" t="s">
        <v>141</v>
      </c>
      <c r="G51251">
        <v>2028</v>
      </c>
      <c r="H51251">
        <v>15.62686971894796</v>
      </c>
    </row>
    <row r="51252" spans="1:8" x14ac:dyDescent="0.3">
      <c r="A51252" t="s">
        <v>1522</v>
      </c>
      <c r="B51252" t="s">
        <v>1538</v>
      </c>
      <c r="C51252" t="s">
        <v>375</v>
      </c>
      <c r="D51252" t="s">
        <v>1544</v>
      </c>
      <c r="E51252" t="s">
        <v>15</v>
      </c>
      <c r="F51252" t="s">
        <v>141</v>
      </c>
      <c r="G51252">
        <v>2029</v>
      </c>
      <c r="H51252">
        <v>15.71302296918018</v>
      </c>
    </row>
    <row r="51253" spans="1:8" x14ac:dyDescent="0.3">
      <c r="A51253" t="s">
        <v>1522</v>
      </c>
      <c r="B51253" t="s">
        <v>1538</v>
      </c>
      <c r="C51253" t="s">
        <v>375</v>
      </c>
      <c r="D51253" t="s">
        <v>1544</v>
      </c>
      <c r="E51253" t="s">
        <v>15</v>
      </c>
      <c r="F51253" t="s">
        <v>141</v>
      </c>
      <c r="G51253">
        <v>2030</v>
      </c>
      <c r="H51253">
        <v>15.831634783771721</v>
      </c>
    </row>
    <row r="51254" spans="1:8" x14ac:dyDescent="0.3">
      <c r="A51254" t="s">
        <v>1522</v>
      </c>
      <c r="B51254" t="s">
        <v>1538</v>
      </c>
      <c r="C51254" t="s">
        <v>375</v>
      </c>
      <c r="D51254" t="s">
        <v>1544</v>
      </c>
      <c r="E51254" t="s">
        <v>15</v>
      </c>
      <c r="F51254" t="s">
        <v>141</v>
      </c>
      <c r="G51254">
        <v>2031</v>
      </c>
      <c r="H51254">
        <v>15.987344486240129</v>
      </c>
    </row>
    <row r="51255" spans="1:8" x14ac:dyDescent="0.3">
      <c r="A51255" t="s">
        <v>1522</v>
      </c>
      <c r="B51255" t="s">
        <v>1538</v>
      </c>
      <c r="C51255" t="s">
        <v>375</v>
      </c>
      <c r="D51255" t="s">
        <v>1544</v>
      </c>
      <c r="E51255" t="s">
        <v>15</v>
      </c>
      <c r="F51255" t="s">
        <v>141</v>
      </c>
      <c r="G51255">
        <v>2032</v>
      </c>
      <c r="H51255">
        <v>16.25778966808388</v>
      </c>
    </row>
    <row r="51256" spans="1:8" x14ac:dyDescent="0.3">
      <c r="A51256" t="s">
        <v>1522</v>
      </c>
      <c r="B51256" t="s">
        <v>1538</v>
      </c>
      <c r="C51256" t="s">
        <v>375</v>
      </c>
      <c r="D51256" t="s">
        <v>1544</v>
      </c>
      <c r="E51256" t="s">
        <v>15</v>
      </c>
      <c r="F51256" t="s">
        <v>141</v>
      </c>
      <c r="G51256">
        <v>2033</v>
      </c>
      <c r="H51256">
        <v>16.490597426107289</v>
      </c>
    </row>
    <row r="51257" spans="1:8" x14ac:dyDescent="0.3">
      <c r="A51257" t="s">
        <v>1522</v>
      </c>
      <c r="B51257" t="s">
        <v>1538</v>
      </c>
      <c r="C51257" t="s">
        <v>375</v>
      </c>
      <c r="D51257" t="s">
        <v>1544</v>
      </c>
      <c r="E51257" t="s">
        <v>15</v>
      </c>
      <c r="F51257" t="s">
        <v>141</v>
      </c>
      <c r="G51257">
        <v>2034</v>
      </c>
      <c r="H51257">
        <v>16.78184755745043</v>
      </c>
    </row>
    <row r="51258" spans="1:8" x14ac:dyDescent="0.3">
      <c r="A51258" t="s">
        <v>1522</v>
      </c>
      <c r="B51258" t="s">
        <v>1538</v>
      </c>
      <c r="C51258" t="s">
        <v>375</v>
      </c>
      <c r="D51258" t="s">
        <v>1544</v>
      </c>
      <c r="E51258" t="s">
        <v>15</v>
      </c>
      <c r="F51258" t="s">
        <v>141</v>
      </c>
      <c r="G51258">
        <v>2035</v>
      </c>
      <c r="H51258">
        <v>17.034100325994132</v>
      </c>
    </row>
    <row r="51259" spans="1:8" x14ac:dyDescent="0.3">
      <c r="A51259" t="s">
        <v>1522</v>
      </c>
      <c r="B51259" t="s">
        <v>1538</v>
      </c>
      <c r="C51259" t="s">
        <v>375</v>
      </c>
      <c r="D51259" t="s">
        <v>1544</v>
      </c>
      <c r="E51259" t="s">
        <v>15</v>
      </c>
      <c r="F51259" t="s">
        <v>141</v>
      </c>
      <c r="G51259">
        <v>2036</v>
      </c>
      <c r="H51259">
        <v>17.315120703454571</v>
      </c>
    </row>
    <row r="51260" spans="1:8" x14ac:dyDescent="0.3">
      <c r="A51260" t="s">
        <v>1522</v>
      </c>
      <c r="B51260" t="s">
        <v>1538</v>
      </c>
      <c r="C51260" t="s">
        <v>375</v>
      </c>
      <c r="D51260" t="s">
        <v>1544</v>
      </c>
      <c r="E51260" t="s">
        <v>15</v>
      </c>
      <c r="F51260" t="s">
        <v>141</v>
      </c>
      <c r="G51260">
        <v>2037</v>
      </c>
      <c r="H51260">
        <v>17.665476605482471</v>
      </c>
    </row>
    <row r="51261" spans="1:8" x14ac:dyDescent="0.3">
      <c r="A51261" t="s">
        <v>1522</v>
      </c>
      <c r="B51261" t="s">
        <v>1538</v>
      </c>
      <c r="C51261" t="s">
        <v>375</v>
      </c>
      <c r="D51261" t="s">
        <v>1544</v>
      </c>
      <c r="E51261" t="s">
        <v>15</v>
      </c>
      <c r="F51261" t="s">
        <v>141</v>
      </c>
      <c r="G51261">
        <v>2038</v>
      </c>
      <c r="H51261">
        <v>18.01663437280553</v>
      </c>
    </row>
    <row r="51262" spans="1:8" x14ac:dyDescent="0.3">
      <c r="A51262" t="s">
        <v>1522</v>
      </c>
      <c r="B51262" t="s">
        <v>1538</v>
      </c>
      <c r="C51262" t="s">
        <v>375</v>
      </c>
      <c r="D51262" t="s">
        <v>1544</v>
      </c>
      <c r="E51262" t="s">
        <v>15</v>
      </c>
      <c r="F51262" t="s">
        <v>141</v>
      </c>
      <c r="G51262">
        <v>2039</v>
      </c>
      <c r="H51262">
        <v>18.2370942581097</v>
      </c>
    </row>
    <row r="51263" spans="1:8" x14ac:dyDescent="0.3">
      <c r="A51263" t="s">
        <v>1522</v>
      </c>
      <c r="B51263" t="s">
        <v>1538</v>
      </c>
      <c r="C51263" t="s">
        <v>375</v>
      </c>
      <c r="D51263" t="s">
        <v>1544</v>
      </c>
      <c r="E51263" t="s">
        <v>15</v>
      </c>
      <c r="F51263" t="s">
        <v>141</v>
      </c>
      <c r="G51263">
        <v>2040</v>
      </c>
      <c r="H51263">
        <v>18.542843117584692</v>
      </c>
    </row>
    <row r="51264" spans="1:8" x14ac:dyDescent="0.3">
      <c r="A51264" t="s">
        <v>1522</v>
      </c>
      <c r="B51264" t="s">
        <v>1538</v>
      </c>
      <c r="C51264" t="s">
        <v>375</v>
      </c>
      <c r="D51264" t="s">
        <v>1544</v>
      </c>
      <c r="E51264" t="s">
        <v>15</v>
      </c>
      <c r="F51264" t="s">
        <v>141</v>
      </c>
      <c r="G51264">
        <v>2041</v>
      </c>
      <c r="H51264">
        <v>18.831230721674771</v>
      </c>
    </row>
    <row r="51265" spans="1:8" x14ac:dyDescent="0.3">
      <c r="A51265" t="s">
        <v>1522</v>
      </c>
      <c r="B51265" t="s">
        <v>1538</v>
      </c>
      <c r="C51265" t="s">
        <v>375</v>
      </c>
      <c r="D51265" t="s">
        <v>1544</v>
      </c>
      <c r="E51265" t="s">
        <v>15</v>
      </c>
      <c r="F51265" t="s">
        <v>141</v>
      </c>
      <c r="G51265">
        <v>2042</v>
      </c>
      <c r="H51265">
        <v>19.121281188513461</v>
      </c>
    </row>
    <row r="51266" spans="1:8" x14ac:dyDescent="0.3">
      <c r="A51266" t="s">
        <v>1522</v>
      </c>
      <c r="B51266" t="s">
        <v>1538</v>
      </c>
      <c r="C51266" t="s">
        <v>375</v>
      </c>
      <c r="D51266" t="s">
        <v>1544</v>
      </c>
      <c r="E51266" t="s">
        <v>15</v>
      </c>
      <c r="F51266" t="s">
        <v>141</v>
      </c>
      <c r="G51266">
        <v>2043</v>
      </c>
      <c r="H51266">
        <v>19.41218694573644</v>
      </c>
    </row>
    <row r="51267" spans="1:8" x14ac:dyDescent="0.3">
      <c r="A51267" t="s">
        <v>1522</v>
      </c>
      <c r="B51267" t="s">
        <v>1538</v>
      </c>
      <c r="C51267" t="s">
        <v>375</v>
      </c>
      <c r="D51267" t="s">
        <v>1544</v>
      </c>
      <c r="E51267" t="s">
        <v>15</v>
      </c>
      <c r="F51267" t="s">
        <v>141</v>
      </c>
      <c r="G51267">
        <v>2044</v>
      </c>
      <c r="H51267">
        <v>19.70313984774846</v>
      </c>
    </row>
    <row r="51268" spans="1:8" x14ac:dyDescent="0.3">
      <c r="A51268" t="s">
        <v>1522</v>
      </c>
      <c r="B51268" t="s">
        <v>1538</v>
      </c>
      <c r="C51268" t="s">
        <v>375</v>
      </c>
      <c r="D51268" t="s">
        <v>1544</v>
      </c>
      <c r="E51268" t="s">
        <v>15</v>
      </c>
      <c r="F51268" t="s">
        <v>141</v>
      </c>
      <c r="G51268">
        <v>2045</v>
      </c>
      <c r="H51268">
        <v>19.99447800156279</v>
      </c>
    </row>
    <row r="51269" spans="1:8" x14ac:dyDescent="0.3">
      <c r="A51269" t="s">
        <v>1522</v>
      </c>
      <c r="B51269" t="s">
        <v>1538</v>
      </c>
      <c r="C51269" t="s">
        <v>375</v>
      </c>
      <c r="D51269" t="s">
        <v>1544</v>
      </c>
      <c r="E51269" t="s">
        <v>15</v>
      </c>
      <c r="F51269" t="s">
        <v>141</v>
      </c>
      <c r="G51269">
        <v>2046</v>
      </c>
      <c r="H51269">
        <v>20.289506669929469</v>
      </c>
    </row>
    <row r="51270" spans="1:8" x14ac:dyDescent="0.3">
      <c r="A51270" t="s">
        <v>1522</v>
      </c>
      <c r="B51270" t="s">
        <v>1538</v>
      </c>
      <c r="C51270" t="s">
        <v>375</v>
      </c>
      <c r="D51270" t="s">
        <v>1544</v>
      </c>
      <c r="E51270" t="s">
        <v>15</v>
      </c>
      <c r="F51270" t="s">
        <v>141</v>
      </c>
      <c r="G51270">
        <v>2047</v>
      </c>
      <c r="H51270">
        <v>20.587080746884549</v>
      </c>
    </row>
    <row r="51271" spans="1:8" x14ac:dyDescent="0.3">
      <c r="A51271" t="s">
        <v>1522</v>
      </c>
      <c r="B51271" t="s">
        <v>1538</v>
      </c>
      <c r="C51271" t="s">
        <v>375</v>
      </c>
      <c r="D51271" t="s">
        <v>1544</v>
      </c>
      <c r="E51271" t="s">
        <v>15</v>
      </c>
      <c r="F51271" t="s">
        <v>141</v>
      </c>
      <c r="G51271">
        <v>2048</v>
      </c>
      <c r="H51271">
        <v>20.886826387255571</v>
      </c>
    </row>
    <row r="51272" spans="1:8" x14ac:dyDescent="0.3">
      <c r="A51272" t="s">
        <v>1522</v>
      </c>
      <c r="B51272" t="s">
        <v>1538</v>
      </c>
      <c r="C51272" t="s">
        <v>375</v>
      </c>
      <c r="D51272" t="s">
        <v>1544</v>
      </c>
      <c r="E51272" t="s">
        <v>15</v>
      </c>
      <c r="F51272" t="s">
        <v>141</v>
      </c>
      <c r="G51272">
        <v>2049</v>
      </c>
      <c r="H51272">
        <v>21.186799340402729</v>
      </c>
    </row>
    <row r="51273" spans="1:8" x14ac:dyDescent="0.3">
      <c r="A51273" t="s">
        <v>1522</v>
      </c>
      <c r="B51273" t="s">
        <v>1538</v>
      </c>
      <c r="C51273" t="s">
        <v>375</v>
      </c>
      <c r="D51273" t="s">
        <v>1544</v>
      </c>
      <c r="E51273" t="s">
        <v>15</v>
      </c>
      <c r="F51273" t="s">
        <v>141</v>
      </c>
      <c r="G51273">
        <v>2050</v>
      </c>
      <c r="H51273">
        <v>21.48758102545381</v>
      </c>
    </row>
    <row r="51274" spans="1:8" x14ac:dyDescent="0.3">
      <c r="A51274" t="s">
        <v>1522</v>
      </c>
      <c r="B51274" t="s">
        <v>1538</v>
      </c>
      <c r="C51274" t="s">
        <v>375</v>
      </c>
      <c r="D51274" t="s">
        <v>1544</v>
      </c>
      <c r="E51274" t="s">
        <v>23</v>
      </c>
      <c r="F51274" t="s">
        <v>141</v>
      </c>
      <c r="G51274">
        <v>2025</v>
      </c>
      <c r="H51274">
        <v>24.65625468741451</v>
      </c>
    </row>
    <row r="51275" spans="1:8" x14ac:dyDescent="0.3">
      <c r="A51275" t="s">
        <v>1522</v>
      </c>
      <c r="B51275" t="s">
        <v>1538</v>
      </c>
      <c r="C51275" t="s">
        <v>375</v>
      </c>
      <c r="D51275" t="s">
        <v>1544</v>
      </c>
      <c r="E51275" t="s">
        <v>23</v>
      </c>
      <c r="F51275" t="s">
        <v>141</v>
      </c>
      <c r="G51275">
        <v>2026</v>
      </c>
      <c r="H51275">
        <v>25.125242954908579</v>
      </c>
    </row>
    <row r="51276" spans="1:8" x14ac:dyDescent="0.3">
      <c r="A51276" t="s">
        <v>1522</v>
      </c>
      <c r="B51276" t="s">
        <v>1538</v>
      </c>
      <c r="C51276" t="s">
        <v>375</v>
      </c>
      <c r="D51276" t="s">
        <v>1544</v>
      </c>
      <c r="E51276" t="s">
        <v>23</v>
      </c>
      <c r="F51276" t="s">
        <v>141</v>
      </c>
      <c r="G51276">
        <v>2027</v>
      </c>
      <c r="H51276">
        <v>25.03277662442629</v>
      </c>
    </row>
    <row r="51277" spans="1:8" x14ac:dyDescent="0.3">
      <c r="A51277" t="s">
        <v>1522</v>
      </c>
      <c r="B51277" t="s">
        <v>1538</v>
      </c>
      <c r="C51277" t="s">
        <v>375</v>
      </c>
      <c r="D51277" t="s">
        <v>1544</v>
      </c>
      <c r="E51277" t="s">
        <v>23</v>
      </c>
      <c r="F51277" t="s">
        <v>141</v>
      </c>
      <c r="G51277">
        <v>2028</v>
      </c>
      <c r="H51277">
        <v>25.102778131711119</v>
      </c>
    </row>
    <row r="51278" spans="1:8" x14ac:dyDescent="0.3">
      <c r="A51278" t="s">
        <v>1522</v>
      </c>
      <c r="B51278" t="s">
        <v>1538</v>
      </c>
      <c r="C51278" t="s">
        <v>375</v>
      </c>
      <c r="D51278" t="s">
        <v>1544</v>
      </c>
      <c r="E51278" t="s">
        <v>23</v>
      </c>
      <c r="F51278" t="s">
        <v>141</v>
      </c>
      <c r="G51278">
        <v>2029</v>
      </c>
      <c r="H51278">
        <v>25.2411734700495</v>
      </c>
    </row>
    <row r="51279" spans="1:8" x14ac:dyDescent="0.3">
      <c r="A51279" t="s">
        <v>1522</v>
      </c>
      <c r="B51279" t="s">
        <v>1538</v>
      </c>
      <c r="C51279" t="s">
        <v>375</v>
      </c>
      <c r="D51279" t="s">
        <v>1544</v>
      </c>
      <c r="E51279" t="s">
        <v>23</v>
      </c>
      <c r="F51279" t="s">
        <v>141</v>
      </c>
      <c r="G51279">
        <v>2030</v>
      </c>
      <c r="H51279">
        <v>25.431709779872801</v>
      </c>
    </row>
    <row r="51280" spans="1:8" x14ac:dyDescent="0.3">
      <c r="A51280" t="s">
        <v>1522</v>
      </c>
      <c r="B51280" t="s">
        <v>1538</v>
      </c>
      <c r="C51280" t="s">
        <v>375</v>
      </c>
      <c r="D51280" t="s">
        <v>1544</v>
      </c>
      <c r="E51280" t="s">
        <v>23</v>
      </c>
      <c r="F51280" t="s">
        <v>141</v>
      </c>
      <c r="G51280">
        <v>2031</v>
      </c>
      <c r="H51280">
        <v>25.681839598664901</v>
      </c>
    </row>
    <row r="51281" spans="1:8" x14ac:dyDescent="0.3">
      <c r="A51281" t="s">
        <v>1522</v>
      </c>
      <c r="B51281" t="s">
        <v>1538</v>
      </c>
      <c r="C51281" t="s">
        <v>375</v>
      </c>
      <c r="D51281" t="s">
        <v>1544</v>
      </c>
      <c r="E51281" t="s">
        <v>23</v>
      </c>
      <c r="F51281" t="s">
        <v>141</v>
      </c>
      <c r="G51281">
        <v>2032</v>
      </c>
      <c r="H51281">
        <v>26.116278838969698</v>
      </c>
    </row>
    <row r="51282" spans="1:8" x14ac:dyDescent="0.3">
      <c r="A51282" t="s">
        <v>1522</v>
      </c>
      <c r="B51282" t="s">
        <v>1538</v>
      </c>
      <c r="C51282" t="s">
        <v>375</v>
      </c>
      <c r="D51282" t="s">
        <v>1544</v>
      </c>
      <c r="E51282" t="s">
        <v>23</v>
      </c>
      <c r="F51282" t="s">
        <v>141</v>
      </c>
      <c r="G51282">
        <v>2033</v>
      </c>
      <c r="H51282">
        <v>26.490257863665001</v>
      </c>
    </row>
    <row r="51283" spans="1:8" x14ac:dyDescent="0.3">
      <c r="A51283" t="s">
        <v>1522</v>
      </c>
      <c r="B51283" t="s">
        <v>1538</v>
      </c>
      <c r="C51283" t="s">
        <v>375</v>
      </c>
      <c r="D51283" t="s">
        <v>1544</v>
      </c>
      <c r="E51283" t="s">
        <v>23</v>
      </c>
      <c r="F51283" t="s">
        <v>141</v>
      </c>
      <c r="G51283">
        <v>2034</v>
      </c>
      <c r="H51283">
        <v>26.9581178744087</v>
      </c>
    </row>
    <row r="51284" spans="1:8" x14ac:dyDescent="0.3">
      <c r="A51284" t="s">
        <v>1522</v>
      </c>
      <c r="B51284" t="s">
        <v>1538</v>
      </c>
      <c r="C51284" t="s">
        <v>375</v>
      </c>
      <c r="D51284" t="s">
        <v>1544</v>
      </c>
      <c r="E51284" t="s">
        <v>23</v>
      </c>
      <c r="F51284" t="s">
        <v>141</v>
      </c>
      <c r="G51284">
        <v>2035</v>
      </c>
      <c r="H51284">
        <v>27.363333083296698</v>
      </c>
    </row>
    <row r="51285" spans="1:8" x14ac:dyDescent="0.3">
      <c r="A51285" t="s">
        <v>1522</v>
      </c>
      <c r="B51285" t="s">
        <v>1538</v>
      </c>
      <c r="C51285" t="s">
        <v>375</v>
      </c>
      <c r="D51285" t="s">
        <v>1544</v>
      </c>
      <c r="E51285" t="s">
        <v>23</v>
      </c>
      <c r="F51285" t="s">
        <v>141</v>
      </c>
      <c r="G51285">
        <v>2036</v>
      </c>
      <c r="H51285">
        <v>27.814760163530501</v>
      </c>
    </row>
    <row r="51286" spans="1:8" x14ac:dyDescent="0.3">
      <c r="A51286" t="s">
        <v>1522</v>
      </c>
      <c r="B51286" t="s">
        <v>1538</v>
      </c>
      <c r="C51286" t="s">
        <v>375</v>
      </c>
      <c r="D51286" t="s">
        <v>1544</v>
      </c>
      <c r="E51286" t="s">
        <v>23</v>
      </c>
      <c r="F51286" t="s">
        <v>141</v>
      </c>
      <c r="G51286">
        <v>2037</v>
      </c>
      <c r="H51286">
        <v>28.377566832256399</v>
      </c>
    </row>
    <row r="51287" spans="1:8" x14ac:dyDescent="0.3">
      <c r="A51287" t="s">
        <v>1522</v>
      </c>
      <c r="B51287" t="s">
        <v>1538</v>
      </c>
      <c r="C51287" t="s">
        <v>375</v>
      </c>
      <c r="D51287" t="s">
        <v>1544</v>
      </c>
      <c r="E51287" t="s">
        <v>23</v>
      </c>
      <c r="F51287" t="s">
        <v>141</v>
      </c>
      <c r="G51287">
        <v>2038</v>
      </c>
      <c r="H51287">
        <v>28.941661602880501</v>
      </c>
    </row>
    <row r="51288" spans="1:8" x14ac:dyDescent="0.3">
      <c r="A51288" t="s">
        <v>1522</v>
      </c>
      <c r="B51288" t="s">
        <v>1538</v>
      </c>
      <c r="C51288" t="s">
        <v>375</v>
      </c>
      <c r="D51288" t="s">
        <v>1544</v>
      </c>
      <c r="E51288" t="s">
        <v>23</v>
      </c>
      <c r="F51288" t="s">
        <v>141</v>
      </c>
      <c r="G51288">
        <v>2039</v>
      </c>
      <c r="H51288">
        <v>29.2958051848791</v>
      </c>
    </row>
    <row r="51289" spans="1:8" x14ac:dyDescent="0.3">
      <c r="A51289" t="s">
        <v>1522</v>
      </c>
      <c r="B51289" t="s">
        <v>1538</v>
      </c>
      <c r="C51289" t="s">
        <v>375</v>
      </c>
      <c r="D51289" t="s">
        <v>1544</v>
      </c>
      <c r="E51289" t="s">
        <v>23</v>
      </c>
      <c r="F51289" t="s">
        <v>141</v>
      </c>
      <c r="G51289">
        <v>2040</v>
      </c>
      <c r="H51289">
        <v>29.786955743634099</v>
      </c>
    </row>
    <row r="51290" spans="1:8" x14ac:dyDescent="0.3">
      <c r="A51290" t="s">
        <v>1522</v>
      </c>
      <c r="B51290" t="s">
        <v>1538</v>
      </c>
      <c r="C51290" t="s">
        <v>375</v>
      </c>
      <c r="D51290" t="s">
        <v>1544</v>
      </c>
      <c r="E51290" t="s">
        <v>23</v>
      </c>
      <c r="F51290" t="s">
        <v>141</v>
      </c>
      <c r="G51290">
        <v>2041</v>
      </c>
      <c r="H51290">
        <v>30.250217431482302</v>
      </c>
    </row>
    <row r="51291" spans="1:8" x14ac:dyDescent="0.3">
      <c r="A51291" t="s">
        <v>1522</v>
      </c>
      <c r="B51291" t="s">
        <v>1538</v>
      </c>
      <c r="C51291" t="s">
        <v>375</v>
      </c>
      <c r="D51291" t="s">
        <v>1544</v>
      </c>
      <c r="E51291" t="s">
        <v>23</v>
      </c>
      <c r="F51291" t="s">
        <v>141</v>
      </c>
      <c r="G51291">
        <v>2042</v>
      </c>
      <c r="H51291">
        <v>30.7161503173588</v>
      </c>
    </row>
    <row r="51292" spans="1:8" x14ac:dyDescent="0.3">
      <c r="A51292" t="s">
        <v>1522</v>
      </c>
      <c r="B51292" t="s">
        <v>1538</v>
      </c>
      <c r="C51292" t="s">
        <v>375</v>
      </c>
      <c r="D51292" t="s">
        <v>1544</v>
      </c>
      <c r="E51292" t="s">
        <v>23</v>
      </c>
      <c r="F51292" t="s">
        <v>141</v>
      </c>
      <c r="G51292">
        <v>2043</v>
      </c>
      <c r="H51292">
        <v>31.183457130977001</v>
      </c>
    </row>
    <row r="51293" spans="1:8" x14ac:dyDescent="0.3">
      <c r="A51293" t="s">
        <v>1522</v>
      </c>
      <c r="B51293" t="s">
        <v>1538</v>
      </c>
      <c r="C51293" t="s">
        <v>375</v>
      </c>
      <c r="D51293" t="s">
        <v>1544</v>
      </c>
      <c r="E51293" t="s">
        <v>23</v>
      </c>
      <c r="F51293" t="s">
        <v>141</v>
      </c>
      <c r="G51293">
        <v>2044</v>
      </c>
      <c r="H51293">
        <v>31.650839675277499</v>
      </c>
    </row>
    <row r="51294" spans="1:8" x14ac:dyDescent="0.3">
      <c r="A51294" t="s">
        <v>1522</v>
      </c>
      <c r="B51294" t="s">
        <v>1538</v>
      </c>
      <c r="C51294" t="s">
        <v>375</v>
      </c>
      <c r="D51294" t="s">
        <v>1544</v>
      </c>
      <c r="E51294" t="s">
        <v>23</v>
      </c>
      <c r="F51294" t="s">
        <v>141</v>
      </c>
      <c r="G51294">
        <v>2045</v>
      </c>
      <c r="H51294">
        <v>32.118841083308197</v>
      </c>
    </row>
    <row r="51295" spans="1:8" x14ac:dyDescent="0.3">
      <c r="A51295" t="s">
        <v>1522</v>
      </c>
      <c r="B51295" t="s">
        <v>1538</v>
      </c>
      <c r="C51295" t="s">
        <v>375</v>
      </c>
      <c r="D51295" t="s">
        <v>1544</v>
      </c>
      <c r="E51295" t="s">
        <v>23</v>
      </c>
      <c r="F51295" t="s">
        <v>141</v>
      </c>
      <c r="G51295">
        <v>2046</v>
      </c>
      <c r="H51295">
        <v>32.592770881528097</v>
      </c>
    </row>
    <row r="51296" spans="1:8" x14ac:dyDescent="0.3">
      <c r="A51296" t="s">
        <v>1522</v>
      </c>
      <c r="B51296" t="s">
        <v>1538</v>
      </c>
      <c r="C51296" t="s">
        <v>375</v>
      </c>
      <c r="D51296" t="s">
        <v>1544</v>
      </c>
      <c r="E51296" t="s">
        <v>23</v>
      </c>
      <c r="F51296" t="s">
        <v>141</v>
      </c>
      <c r="G51296">
        <v>2047</v>
      </c>
      <c r="H51296">
        <v>33.0707895867925</v>
      </c>
    </row>
    <row r="51297" spans="1:8" x14ac:dyDescent="0.3">
      <c r="A51297" t="s">
        <v>1522</v>
      </c>
      <c r="B51297" t="s">
        <v>1538</v>
      </c>
      <c r="C51297" t="s">
        <v>375</v>
      </c>
      <c r="D51297" t="s">
        <v>1544</v>
      </c>
      <c r="E51297" t="s">
        <v>23</v>
      </c>
      <c r="F51297" t="s">
        <v>141</v>
      </c>
      <c r="G51297">
        <v>2048</v>
      </c>
      <c r="H51297">
        <v>33.552296660938097</v>
      </c>
    </row>
    <row r="51298" spans="1:8" x14ac:dyDescent="0.3">
      <c r="A51298" t="s">
        <v>1522</v>
      </c>
      <c r="B51298" t="s">
        <v>1538</v>
      </c>
      <c r="C51298" t="s">
        <v>375</v>
      </c>
      <c r="D51298" t="s">
        <v>1544</v>
      </c>
      <c r="E51298" t="s">
        <v>23</v>
      </c>
      <c r="F51298" t="s">
        <v>141</v>
      </c>
      <c r="G51298">
        <v>2049</v>
      </c>
      <c r="H51298">
        <v>34.0341688852224</v>
      </c>
    </row>
    <row r="51299" spans="1:8" x14ac:dyDescent="0.3">
      <c r="A51299" t="s">
        <v>1522</v>
      </c>
      <c r="B51299" t="s">
        <v>1538</v>
      </c>
      <c r="C51299" t="s">
        <v>375</v>
      </c>
      <c r="D51299" t="s">
        <v>1544</v>
      </c>
      <c r="E51299" t="s">
        <v>23</v>
      </c>
      <c r="F51299" t="s">
        <v>141</v>
      </c>
      <c r="G51299">
        <v>2050</v>
      </c>
      <c r="H51299">
        <v>34.517340245187803</v>
      </c>
    </row>
    <row r="51300" spans="1:8" x14ac:dyDescent="0.3">
      <c r="A51300" t="s">
        <v>1522</v>
      </c>
      <c r="B51300" t="s">
        <v>1538</v>
      </c>
      <c r="C51300" t="s">
        <v>375</v>
      </c>
      <c r="D51300" t="s">
        <v>1544</v>
      </c>
      <c r="E51300" t="s">
        <v>31</v>
      </c>
      <c r="F51300" t="s">
        <v>141</v>
      </c>
      <c r="G51300">
        <v>2025</v>
      </c>
      <c r="H51300">
        <v>2.9952397208492698</v>
      </c>
    </row>
    <row r="51301" spans="1:8" x14ac:dyDescent="0.3">
      <c r="A51301" t="s">
        <v>1522</v>
      </c>
      <c r="B51301" t="s">
        <v>1538</v>
      </c>
      <c r="C51301" t="s">
        <v>375</v>
      </c>
      <c r="D51301" t="s">
        <v>1544</v>
      </c>
      <c r="E51301" t="s">
        <v>31</v>
      </c>
      <c r="F51301" t="s">
        <v>141</v>
      </c>
      <c r="G51301">
        <v>2026</v>
      </c>
      <c r="H51301">
        <v>3.0522123756190198</v>
      </c>
    </row>
    <row r="51302" spans="1:8" x14ac:dyDescent="0.3">
      <c r="A51302" t="s">
        <v>1522</v>
      </c>
      <c r="B51302" t="s">
        <v>1538</v>
      </c>
      <c r="C51302" t="s">
        <v>375</v>
      </c>
      <c r="D51302" t="s">
        <v>1544</v>
      </c>
      <c r="E51302" t="s">
        <v>31</v>
      </c>
      <c r="F51302" t="s">
        <v>141</v>
      </c>
      <c r="G51302">
        <v>2027</v>
      </c>
      <c r="H51302">
        <v>3.04097957366703</v>
      </c>
    </row>
    <row r="51303" spans="1:8" x14ac:dyDescent="0.3">
      <c r="A51303" t="s">
        <v>1522</v>
      </c>
      <c r="B51303" t="s">
        <v>1538</v>
      </c>
      <c r="C51303" t="s">
        <v>375</v>
      </c>
      <c r="D51303" t="s">
        <v>1544</v>
      </c>
      <c r="E51303" t="s">
        <v>31</v>
      </c>
      <c r="F51303" t="s">
        <v>141</v>
      </c>
      <c r="G51303">
        <v>2028</v>
      </c>
      <c r="H51303">
        <v>3.0494833509132402</v>
      </c>
    </row>
    <row r="51304" spans="1:8" x14ac:dyDescent="0.3">
      <c r="A51304" t="s">
        <v>1522</v>
      </c>
      <c r="B51304" t="s">
        <v>1538</v>
      </c>
      <c r="C51304" t="s">
        <v>375</v>
      </c>
      <c r="D51304" t="s">
        <v>1544</v>
      </c>
      <c r="E51304" t="s">
        <v>31</v>
      </c>
      <c r="F51304" t="s">
        <v>141</v>
      </c>
      <c r="G51304">
        <v>2029</v>
      </c>
      <c r="H51304">
        <v>3.0662956048168399</v>
      </c>
    </row>
    <row r="51305" spans="1:8" x14ac:dyDescent="0.3">
      <c r="A51305" t="s">
        <v>1522</v>
      </c>
      <c r="B51305" t="s">
        <v>1538</v>
      </c>
      <c r="C51305" t="s">
        <v>375</v>
      </c>
      <c r="D51305" t="s">
        <v>1544</v>
      </c>
      <c r="E51305" t="s">
        <v>31</v>
      </c>
      <c r="F51305" t="s">
        <v>141</v>
      </c>
      <c r="G51305">
        <v>2030</v>
      </c>
      <c r="H51305">
        <v>3.08944193931129</v>
      </c>
    </row>
    <row r="51306" spans="1:8" x14ac:dyDescent="0.3">
      <c r="A51306" t="s">
        <v>1522</v>
      </c>
      <c r="B51306" t="s">
        <v>1538</v>
      </c>
      <c r="C51306" t="s">
        <v>375</v>
      </c>
      <c r="D51306" t="s">
        <v>1544</v>
      </c>
      <c r="E51306" t="s">
        <v>31</v>
      </c>
      <c r="F51306" t="s">
        <v>141</v>
      </c>
      <c r="G51306">
        <v>2031</v>
      </c>
      <c r="H51306">
        <v>3.1198276885564602</v>
      </c>
    </row>
    <row r="51307" spans="1:8" x14ac:dyDescent="0.3">
      <c r="A51307" t="s">
        <v>1522</v>
      </c>
      <c r="B51307" t="s">
        <v>1538</v>
      </c>
      <c r="C51307" t="s">
        <v>375</v>
      </c>
      <c r="D51307" t="s">
        <v>1544</v>
      </c>
      <c r="E51307" t="s">
        <v>31</v>
      </c>
      <c r="F51307" t="s">
        <v>141</v>
      </c>
      <c r="G51307">
        <v>2032</v>
      </c>
      <c r="H51307">
        <v>3.17260333045544</v>
      </c>
    </row>
    <row r="51308" spans="1:8" x14ac:dyDescent="0.3">
      <c r="A51308" t="s">
        <v>1522</v>
      </c>
      <c r="B51308" t="s">
        <v>1538</v>
      </c>
      <c r="C51308" t="s">
        <v>375</v>
      </c>
      <c r="D51308" t="s">
        <v>1544</v>
      </c>
      <c r="E51308" t="s">
        <v>31</v>
      </c>
      <c r="F51308" t="s">
        <v>141</v>
      </c>
      <c r="G51308">
        <v>2033</v>
      </c>
      <c r="H51308">
        <v>3.2180342705128901</v>
      </c>
    </row>
    <row r="51309" spans="1:8" x14ac:dyDescent="0.3">
      <c r="A51309" t="s">
        <v>1522</v>
      </c>
      <c r="B51309" t="s">
        <v>1538</v>
      </c>
      <c r="C51309" t="s">
        <v>375</v>
      </c>
      <c r="D51309" t="s">
        <v>1544</v>
      </c>
      <c r="E51309" t="s">
        <v>31</v>
      </c>
      <c r="F51309" t="s">
        <v>141</v>
      </c>
      <c r="G51309">
        <v>2034</v>
      </c>
      <c r="H51309">
        <v>3.2748698647959502</v>
      </c>
    </row>
    <row r="51310" spans="1:8" x14ac:dyDescent="0.3">
      <c r="A51310" t="s">
        <v>1522</v>
      </c>
      <c r="B51310" t="s">
        <v>1538</v>
      </c>
      <c r="C51310" t="s">
        <v>375</v>
      </c>
      <c r="D51310" t="s">
        <v>1544</v>
      </c>
      <c r="E51310" t="s">
        <v>31</v>
      </c>
      <c r="F51310" t="s">
        <v>141</v>
      </c>
      <c r="G51310">
        <v>2035</v>
      </c>
      <c r="H51310">
        <v>3.3240953738537899</v>
      </c>
    </row>
    <row r="51311" spans="1:8" x14ac:dyDescent="0.3">
      <c r="A51311" t="s">
        <v>1522</v>
      </c>
      <c r="B51311" t="s">
        <v>1538</v>
      </c>
      <c r="C51311" t="s">
        <v>375</v>
      </c>
      <c r="D51311" t="s">
        <v>1544</v>
      </c>
      <c r="E51311" t="s">
        <v>31</v>
      </c>
      <c r="F51311" t="s">
        <v>141</v>
      </c>
      <c r="G51311">
        <v>2036</v>
      </c>
      <c r="H51311">
        <v>3.3789346973190999</v>
      </c>
    </row>
    <row r="51312" spans="1:8" x14ac:dyDescent="0.3">
      <c r="A51312" t="s">
        <v>1522</v>
      </c>
      <c r="B51312" t="s">
        <v>1538</v>
      </c>
      <c r="C51312" t="s">
        <v>375</v>
      </c>
      <c r="D51312" t="s">
        <v>1544</v>
      </c>
      <c r="E51312" t="s">
        <v>31</v>
      </c>
      <c r="F51312" t="s">
        <v>141</v>
      </c>
      <c r="G51312">
        <v>2037</v>
      </c>
      <c r="H51312">
        <v>3.44730440343666</v>
      </c>
    </row>
    <row r="51313" spans="1:8" x14ac:dyDescent="0.3">
      <c r="A51313" t="s">
        <v>1522</v>
      </c>
      <c r="B51313" t="s">
        <v>1538</v>
      </c>
      <c r="C51313" t="s">
        <v>375</v>
      </c>
      <c r="D51313" t="s">
        <v>1544</v>
      </c>
      <c r="E51313" t="s">
        <v>31</v>
      </c>
      <c r="F51313" t="s">
        <v>141</v>
      </c>
      <c r="G51313">
        <v>2038</v>
      </c>
      <c r="H51313">
        <v>3.5158305883422898</v>
      </c>
    </row>
    <row r="51314" spans="1:8" x14ac:dyDescent="0.3">
      <c r="A51314" t="s">
        <v>1522</v>
      </c>
      <c r="B51314" t="s">
        <v>1538</v>
      </c>
      <c r="C51314" t="s">
        <v>375</v>
      </c>
      <c r="D51314" t="s">
        <v>1544</v>
      </c>
      <c r="E51314" t="s">
        <v>31</v>
      </c>
      <c r="F51314" t="s">
        <v>141</v>
      </c>
      <c r="G51314">
        <v>2039</v>
      </c>
      <c r="H51314">
        <v>3.5588519203533999</v>
      </c>
    </row>
    <row r="51315" spans="1:8" x14ac:dyDescent="0.3">
      <c r="A51315" t="s">
        <v>1522</v>
      </c>
      <c r="B51315" t="s">
        <v>1538</v>
      </c>
      <c r="C51315" t="s">
        <v>375</v>
      </c>
      <c r="D51315" t="s">
        <v>1544</v>
      </c>
      <c r="E51315" t="s">
        <v>31</v>
      </c>
      <c r="F51315" t="s">
        <v>141</v>
      </c>
      <c r="G51315">
        <v>2040</v>
      </c>
      <c r="H51315">
        <v>3.6185168483683299</v>
      </c>
    </row>
    <row r="51316" spans="1:8" x14ac:dyDescent="0.3">
      <c r="A51316" t="s">
        <v>1522</v>
      </c>
      <c r="B51316" t="s">
        <v>1538</v>
      </c>
      <c r="C51316" t="s">
        <v>375</v>
      </c>
      <c r="D51316" t="s">
        <v>1544</v>
      </c>
      <c r="E51316" t="s">
        <v>31</v>
      </c>
      <c r="F51316" t="s">
        <v>141</v>
      </c>
      <c r="G51316">
        <v>2041</v>
      </c>
      <c r="H51316">
        <v>3.6747938387519001</v>
      </c>
    </row>
    <row r="51317" spans="1:8" x14ac:dyDescent="0.3">
      <c r="A51317" t="s">
        <v>1522</v>
      </c>
      <c r="B51317" t="s">
        <v>1538</v>
      </c>
      <c r="C51317" t="s">
        <v>375</v>
      </c>
      <c r="D51317" t="s">
        <v>1544</v>
      </c>
      <c r="E51317" t="s">
        <v>31</v>
      </c>
      <c r="F51317" t="s">
        <v>141</v>
      </c>
      <c r="G51317">
        <v>2042</v>
      </c>
      <c r="H51317">
        <v>3.7313953261007602</v>
      </c>
    </row>
    <row r="51318" spans="1:8" x14ac:dyDescent="0.3">
      <c r="A51318" t="s">
        <v>1522</v>
      </c>
      <c r="B51318" t="s">
        <v>1538</v>
      </c>
      <c r="C51318" t="s">
        <v>375</v>
      </c>
      <c r="D51318" t="s">
        <v>1544</v>
      </c>
      <c r="E51318" t="s">
        <v>31</v>
      </c>
      <c r="F51318" t="s">
        <v>141</v>
      </c>
      <c r="G51318">
        <v>2043</v>
      </c>
      <c r="H51318">
        <v>3.78816371799449</v>
      </c>
    </row>
    <row r="51319" spans="1:8" x14ac:dyDescent="0.3">
      <c r="A51319" t="s">
        <v>1522</v>
      </c>
      <c r="B51319" t="s">
        <v>1538</v>
      </c>
      <c r="C51319" t="s">
        <v>375</v>
      </c>
      <c r="D51319" t="s">
        <v>1544</v>
      </c>
      <c r="E51319" t="s">
        <v>31</v>
      </c>
      <c r="F51319" t="s">
        <v>141</v>
      </c>
      <c r="G51319">
        <v>2044</v>
      </c>
      <c r="H51319">
        <v>3.8449413098379601</v>
      </c>
    </row>
    <row r="51320" spans="1:8" x14ac:dyDescent="0.3">
      <c r="A51320" t="s">
        <v>1522</v>
      </c>
      <c r="B51320" t="s">
        <v>1538</v>
      </c>
      <c r="C51320" t="s">
        <v>375</v>
      </c>
      <c r="D51320" t="s">
        <v>1544</v>
      </c>
      <c r="E51320" t="s">
        <v>31</v>
      </c>
      <c r="F51320" t="s">
        <v>141</v>
      </c>
      <c r="G51320">
        <v>2045</v>
      </c>
      <c r="H51320">
        <v>3.90179408108609</v>
      </c>
    </row>
    <row r="51321" spans="1:8" x14ac:dyDescent="0.3">
      <c r="A51321" t="s">
        <v>1522</v>
      </c>
      <c r="B51321" t="s">
        <v>1538</v>
      </c>
      <c r="C51321" t="s">
        <v>375</v>
      </c>
      <c r="D51321" t="s">
        <v>1544</v>
      </c>
      <c r="E51321" t="s">
        <v>31</v>
      </c>
      <c r="F51321" t="s">
        <v>141</v>
      </c>
      <c r="G51321">
        <v>2046</v>
      </c>
      <c r="H51321">
        <v>3.9593670325896899</v>
      </c>
    </row>
    <row r="51322" spans="1:8" x14ac:dyDescent="0.3">
      <c r="A51322" t="s">
        <v>1522</v>
      </c>
      <c r="B51322" t="s">
        <v>1538</v>
      </c>
      <c r="C51322" t="s">
        <v>375</v>
      </c>
      <c r="D51322" t="s">
        <v>1544</v>
      </c>
      <c r="E51322" t="s">
        <v>31</v>
      </c>
      <c r="F51322" t="s">
        <v>141</v>
      </c>
      <c r="G51322">
        <v>2047</v>
      </c>
      <c r="H51322">
        <v>4.0174367042224697</v>
      </c>
    </row>
    <row r="51323" spans="1:8" x14ac:dyDescent="0.3">
      <c r="A51323" t="s">
        <v>1522</v>
      </c>
      <c r="B51323" t="s">
        <v>1538</v>
      </c>
      <c r="C51323" t="s">
        <v>375</v>
      </c>
      <c r="D51323" t="s">
        <v>1544</v>
      </c>
      <c r="E51323" t="s">
        <v>31</v>
      </c>
      <c r="F51323" t="s">
        <v>141</v>
      </c>
      <c r="G51323">
        <v>2048</v>
      </c>
      <c r="H51323">
        <v>4.0759301425038901</v>
      </c>
    </row>
    <row r="51324" spans="1:8" x14ac:dyDescent="0.3">
      <c r="A51324" t="s">
        <v>1522</v>
      </c>
      <c r="B51324" t="s">
        <v>1538</v>
      </c>
      <c r="C51324" t="s">
        <v>375</v>
      </c>
      <c r="D51324" t="s">
        <v>1544</v>
      </c>
      <c r="E51324" t="s">
        <v>31</v>
      </c>
      <c r="F51324" t="s">
        <v>141</v>
      </c>
      <c r="G51324">
        <v>2049</v>
      </c>
      <c r="H51324">
        <v>4.1344679394690997</v>
      </c>
    </row>
    <row r="51325" spans="1:8" x14ac:dyDescent="0.3">
      <c r="A51325" t="s">
        <v>1522</v>
      </c>
      <c r="B51325" t="s">
        <v>1538</v>
      </c>
      <c r="C51325" t="s">
        <v>375</v>
      </c>
      <c r="D51325" t="s">
        <v>1544</v>
      </c>
      <c r="E51325" t="s">
        <v>31</v>
      </c>
      <c r="F51325" t="s">
        <v>141</v>
      </c>
      <c r="G51325">
        <v>2050</v>
      </c>
      <c r="H51325">
        <v>4.1931635552344098</v>
      </c>
    </row>
    <row r="51326" spans="1:8" x14ac:dyDescent="0.3">
      <c r="A51326" t="s">
        <v>1522</v>
      </c>
      <c r="B51326" t="s">
        <v>1538</v>
      </c>
      <c r="C51326" t="s">
        <v>375</v>
      </c>
      <c r="D51326" t="s">
        <v>1544</v>
      </c>
      <c r="E51326" t="s">
        <v>37</v>
      </c>
      <c r="F51326" t="s">
        <v>141</v>
      </c>
      <c r="G51326">
        <v>2025</v>
      </c>
      <c r="H51326">
        <v>7.1259176034025096E-2</v>
      </c>
    </row>
    <row r="51327" spans="1:8" x14ac:dyDescent="0.3">
      <c r="A51327" t="s">
        <v>1522</v>
      </c>
      <c r="B51327" t="s">
        <v>1538</v>
      </c>
      <c r="C51327" t="s">
        <v>375</v>
      </c>
      <c r="D51327" t="s">
        <v>1544</v>
      </c>
      <c r="E51327" t="s">
        <v>37</v>
      </c>
      <c r="F51327" t="s">
        <v>141</v>
      </c>
      <c r="G51327">
        <v>2026</v>
      </c>
      <c r="H51327">
        <v>7.2614794047186904E-2</v>
      </c>
    </row>
    <row r="51328" spans="1:8" x14ac:dyDescent="0.3">
      <c r="A51328" t="s">
        <v>1522</v>
      </c>
      <c r="B51328" t="s">
        <v>1538</v>
      </c>
      <c r="C51328" t="s">
        <v>375</v>
      </c>
      <c r="D51328" t="s">
        <v>1544</v>
      </c>
      <c r="E51328" t="s">
        <v>37</v>
      </c>
      <c r="F51328" t="s">
        <v>141</v>
      </c>
      <c r="G51328">
        <v>2027</v>
      </c>
      <c r="H51328">
        <v>7.2347555736258395E-2</v>
      </c>
    </row>
    <row r="51329" spans="1:8" x14ac:dyDescent="0.3">
      <c r="A51329" t="s">
        <v>1522</v>
      </c>
      <c r="B51329" t="s">
        <v>1538</v>
      </c>
      <c r="C51329" t="s">
        <v>375</v>
      </c>
      <c r="D51329" t="s">
        <v>1544</v>
      </c>
      <c r="E51329" t="s">
        <v>37</v>
      </c>
      <c r="F51329" t="s">
        <v>141</v>
      </c>
      <c r="G51329">
        <v>2028</v>
      </c>
      <c r="H51329">
        <v>7.2549868120255295E-2</v>
      </c>
    </row>
    <row r="51330" spans="1:8" x14ac:dyDescent="0.3">
      <c r="A51330" t="s">
        <v>1522</v>
      </c>
      <c r="B51330" t="s">
        <v>1538</v>
      </c>
      <c r="C51330" t="s">
        <v>375</v>
      </c>
      <c r="D51330" t="s">
        <v>1544</v>
      </c>
      <c r="E51330" t="s">
        <v>37</v>
      </c>
      <c r="F51330" t="s">
        <v>141</v>
      </c>
      <c r="G51330">
        <v>2029</v>
      </c>
      <c r="H51330">
        <v>7.2949846397173196E-2</v>
      </c>
    </row>
    <row r="51331" spans="1:8" x14ac:dyDescent="0.3">
      <c r="A51331" t="s">
        <v>1522</v>
      </c>
      <c r="B51331" t="s">
        <v>1538</v>
      </c>
      <c r="C51331" t="s">
        <v>375</v>
      </c>
      <c r="D51331" t="s">
        <v>1544</v>
      </c>
      <c r="E51331" t="s">
        <v>37</v>
      </c>
      <c r="F51331" t="s">
        <v>141</v>
      </c>
      <c r="G51331">
        <v>2030</v>
      </c>
      <c r="H51331">
        <v>7.350051785559461E-2</v>
      </c>
    </row>
    <row r="51332" spans="1:8" x14ac:dyDescent="0.3">
      <c r="A51332" t="s">
        <v>1522</v>
      </c>
      <c r="B51332" t="s">
        <v>1538</v>
      </c>
      <c r="C51332" t="s">
        <v>375</v>
      </c>
      <c r="D51332" t="s">
        <v>1544</v>
      </c>
      <c r="E51332" t="s">
        <v>37</v>
      </c>
      <c r="F51332" t="s">
        <v>141</v>
      </c>
      <c r="G51332">
        <v>2031</v>
      </c>
      <c r="H51332">
        <v>7.4223421147949498E-2</v>
      </c>
    </row>
    <row r="51333" spans="1:8" x14ac:dyDescent="0.3">
      <c r="A51333" t="s">
        <v>1522</v>
      </c>
      <c r="B51333" t="s">
        <v>1538</v>
      </c>
      <c r="C51333" t="s">
        <v>375</v>
      </c>
      <c r="D51333" t="s">
        <v>1544</v>
      </c>
      <c r="E51333" t="s">
        <v>37</v>
      </c>
      <c r="F51333" t="s">
        <v>141</v>
      </c>
      <c r="G51333">
        <v>2032</v>
      </c>
      <c r="H51333">
        <v>7.5478999693972204E-2</v>
      </c>
    </row>
    <row r="51334" spans="1:8" x14ac:dyDescent="0.3">
      <c r="A51334" t="s">
        <v>1522</v>
      </c>
      <c r="B51334" t="s">
        <v>1538</v>
      </c>
      <c r="C51334" t="s">
        <v>375</v>
      </c>
      <c r="D51334" t="s">
        <v>1544</v>
      </c>
      <c r="E51334" t="s">
        <v>37</v>
      </c>
      <c r="F51334" t="s">
        <v>141</v>
      </c>
      <c r="G51334">
        <v>2033</v>
      </c>
      <c r="H51334">
        <v>7.6559841438995899E-2</v>
      </c>
    </row>
    <row r="51335" spans="1:8" x14ac:dyDescent="0.3">
      <c r="A51335" t="s">
        <v>1522</v>
      </c>
      <c r="B51335" t="s">
        <v>1538</v>
      </c>
      <c r="C51335" t="s">
        <v>375</v>
      </c>
      <c r="D51335" t="s">
        <v>1544</v>
      </c>
      <c r="E51335" t="s">
        <v>37</v>
      </c>
      <c r="F51335" t="s">
        <v>141</v>
      </c>
      <c r="G51335">
        <v>2034</v>
      </c>
      <c r="H51335">
        <v>7.7912009769586094E-2</v>
      </c>
    </row>
    <row r="51336" spans="1:8" x14ac:dyDescent="0.3">
      <c r="A51336" t="s">
        <v>1522</v>
      </c>
      <c r="B51336" t="s">
        <v>1538</v>
      </c>
      <c r="C51336" t="s">
        <v>375</v>
      </c>
      <c r="D51336" t="s">
        <v>1544</v>
      </c>
      <c r="E51336" t="s">
        <v>37</v>
      </c>
      <c r="F51336" t="s">
        <v>141</v>
      </c>
      <c r="G51336">
        <v>2035</v>
      </c>
      <c r="H51336">
        <v>7.9083127550502702E-2</v>
      </c>
    </row>
    <row r="51337" spans="1:8" x14ac:dyDescent="0.3">
      <c r="A51337" t="s">
        <v>1522</v>
      </c>
      <c r="B51337" t="s">
        <v>1538</v>
      </c>
      <c r="C51337" t="s">
        <v>375</v>
      </c>
      <c r="D51337" t="s">
        <v>1544</v>
      </c>
      <c r="E51337" t="s">
        <v>37</v>
      </c>
      <c r="F51337" t="s">
        <v>141</v>
      </c>
      <c r="G51337">
        <v>2036</v>
      </c>
      <c r="H51337">
        <v>8.0387802966304295E-2</v>
      </c>
    </row>
    <row r="51338" spans="1:8" x14ac:dyDescent="0.3">
      <c r="A51338" t="s">
        <v>1522</v>
      </c>
      <c r="B51338" t="s">
        <v>1538</v>
      </c>
      <c r="C51338" t="s">
        <v>375</v>
      </c>
      <c r="D51338" t="s">
        <v>1544</v>
      </c>
      <c r="E51338" t="s">
        <v>37</v>
      </c>
      <c r="F51338" t="s">
        <v>141</v>
      </c>
      <c r="G51338">
        <v>2037</v>
      </c>
      <c r="H51338">
        <v>8.2014377772676395E-2</v>
      </c>
    </row>
    <row r="51339" spans="1:8" x14ac:dyDescent="0.3">
      <c r="A51339" t="s">
        <v>1522</v>
      </c>
      <c r="B51339" t="s">
        <v>1538</v>
      </c>
      <c r="C51339" t="s">
        <v>375</v>
      </c>
      <c r="D51339" t="s">
        <v>1544</v>
      </c>
      <c r="E51339" t="s">
        <v>37</v>
      </c>
      <c r="F51339" t="s">
        <v>141</v>
      </c>
      <c r="G51339">
        <v>2038</v>
      </c>
      <c r="H51339">
        <v>8.3644675513447203E-2</v>
      </c>
    </row>
    <row r="51340" spans="1:8" x14ac:dyDescent="0.3">
      <c r="A51340" t="s">
        <v>1522</v>
      </c>
      <c r="B51340" t="s">
        <v>1538</v>
      </c>
      <c r="C51340" t="s">
        <v>375</v>
      </c>
      <c r="D51340" t="s">
        <v>1544</v>
      </c>
      <c r="E51340" t="s">
        <v>37</v>
      </c>
      <c r="F51340" t="s">
        <v>141</v>
      </c>
      <c r="G51340">
        <v>2039</v>
      </c>
      <c r="H51340">
        <v>8.4668190536684507E-2</v>
      </c>
    </row>
    <row r="51341" spans="1:8" x14ac:dyDescent="0.3">
      <c r="A51341" t="s">
        <v>1522</v>
      </c>
      <c r="B51341" t="s">
        <v>1538</v>
      </c>
      <c r="C51341" t="s">
        <v>375</v>
      </c>
      <c r="D51341" t="s">
        <v>1544</v>
      </c>
      <c r="E51341" t="s">
        <v>37</v>
      </c>
      <c r="F51341" t="s">
        <v>141</v>
      </c>
      <c r="G51341">
        <v>2040</v>
      </c>
      <c r="H51341">
        <v>8.6087671196421411E-2</v>
      </c>
    </row>
    <row r="51342" spans="1:8" x14ac:dyDescent="0.3">
      <c r="A51342" t="s">
        <v>1522</v>
      </c>
      <c r="B51342" t="s">
        <v>1538</v>
      </c>
      <c r="C51342" t="s">
        <v>375</v>
      </c>
      <c r="D51342" t="s">
        <v>1544</v>
      </c>
      <c r="E51342" t="s">
        <v>37</v>
      </c>
      <c r="F51342" t="s">
        <v>141</v>
      </c>
      <c r="G51342">
        <v>2041</v>
      </c>
      <c r="H51342">
        <v>8.742654997614599E-2</v>
      </c>
    </row>
    <row r="51343" spans="1:8" x14ac:dyDescent="0.3">
      <c r="A51343" t="s">
        <v>1522</v>
      </c>
      <c r="B51343" t="s">
        <v>1538</v>
      </c>
      <c r="C51343" t="s">
        <v>375</v>
      </c>
      <c r="D51343" t="s">
        <v>1544</v>
      </c>
      <c r="E51343" t="s">
        <v>37</v>
      </c>
      <c r="F51343" t="s">
        <v>141</v>
      </c>
      <c r="G51343">
        <v>2042</v>
      </c>
      <c r="H51343">
        <v>8.8773148496002499E-2</v>
      </c>
    </row>
    <row r="51344" spans="1:8" x14ac:dyDescent="0.3">
      <c r="A51344" t="s">
        <v>1522</v>
      </c>
      <c r="B51344" t="s">
        <v>1538</v>
      </c>
      <c r="C51344" t="s">
        <v>375</v>
      </c>
      <c r="D51344" t="s">
        <v>1544</v>
      </c>
      <c r="E51344" t="s">
        <v>37</v>
      </c>
      <c r="F51344" t="s">
        <v>141</v>
      </c>
      <c r="G51344">
        <v>2043</v>
      </c>
      <c r="H51344">
        <v>9.0123718174989001E-2</v>
      </c>
    </row>
    <row r="51345" spans="1:8" x14ac:dyDescent="0.3">
      <c r="A51345" t="s">
        <v>1522</v>
      </c>
      <c r="B51345" t="s">
        <v>1538</v>
      </c>
      <c r="C51345" t="s">
        <v>375</v>
      </c>
      <c r="D51345" t="s">
        <v>1544</v>
      </c>
      <c r="E51345" t="s">
        <v>37</v>
      </c>
      <c r="F51345" t="s">
        <v>141</v>
      </c>
      <c r="G51345">
        <v>2044</v>
      </c>
      <c r="H51345">
        <v>9.1474506539361303E-2</v>
      </c>
    </row>
    <row r="51346" spans="1:8" x14ac:dyDescent="0.3">
      <c r="A51346" t="s">
        <v>1522</v>
      </c>
      <c r="B51346" t="s">
        <v>1538</v>
      </c>
      <c r="C51346" t="s">
        <v>375</v>
      </c>
      <c r="D51346" t="s">
        <v>1544</v>
      </c>
      <c r="E51346" t="s">
        <v>37</v>
      </c>
      <c r="F51346" t="s">
        <v>141</v>
      </c>
      <c r="G51346">
        <v>2045</v>
      </c>
      <c r="H51346">
        <v>9.2827083617081405E-2</v>
      </c>
    </row>
    <row r="51347" spans="1:8" x14ac:dyDescent="0.3">
      <c r="A51347" t="s">
        <v>1522</v>
      </c>
      <c r="B51347" t="s">
        <v>1538</v>
      </c>
      <c r="C51347" t="s">
        <v>375</v>
      </c>
      <c r="D51347" t="s">
        <v>1544</v>
      </c>
      <c r="E51347" t="s">
        <v>37</v>
      </c>
      <c r="F51347" t="s">
        <v>141</v>
      </c>
      <c r="G51347">
        <v>2046</v>
      </c>
      <c r="H51347">
        <v>9.41967943264541E-2</v>
      </c>
    </row>
    <row r="51348" spans="1:8" x14ac:dyDescent="0.3">
      <c r="A51348" t="s">
        <v>1522</v>
      </c>
      <c r="B51348" t="s">
        <v>1538</v>
      </c>
      <c r="C51348" t="s">
        <v>375</v>
      </c>
      <c r="D51348" t="s">
        <v>1544</v>
      </c>
      <c r="E51348" t="s">
        <v>37</v>
      </c>
      <c r="F51348" t="s">
        <v>141</v>
      </c>
      <c r="G51348">
        <v>2047</v>
      </c>
      <c r="H51348">
        <v>9.5578322375125702E-2</v>
      </c>
    </row>
    <row r="51349" spans="1:8" x14ac:dyDescent="0.3">
      <c r="A51349" t="s">
        <v>1522</v>
      </c>
      <c r="B51349" t="s">
        <v>1538</v>
      </c>
      <c r="C51349" t="s">
        <v>375</v>
      </c>
      <c r="D51349" t="s">
        <v>1544</v>
      </c>
      <c r="E51349" t="s">
        <v>37</v>
      </c>
      <c r="F51349" t="s">
        <v>141</v>
      </c>
      <c r="G51349">
        <v>2048</v>
      </c>
      <c r="H51349">
        <v>9.6969932444229898E-2</v>
      </c>
    </row>
    <row r="51350" spans="1:8" x14ac:dyDescent="0.3">
      <c r="A51350" t="s">
        <v>1522</v>
      </c>
      <c r="B51350" t="s">
        <v>1538</v>
      </c>
      <c r="C51350" t="s">
        <v>375</v>
      </c>
      <c r="D51350" t="s">
        <v>1544</v>
      </c>
      <c r="E51350" t="s">
        <v>37</v>
      </c>
      <c r="F51350" t="s">
        <v>141</v>
      </c>
      <c r="G51350">
        <v>2049</v>
      </c>
      <c r="H51350">
        <v>9.8362597523288298E-2</v>
      </c>
    </row>
    <row r="51351" spans="1:8" x14ac:dyDescent="0.3">
      <c r="A51351" t="s">
        <v>1522</v>
      </c>
      <c r="B51351" t="s">
        <v>1538</v>
      </c>
      <c r="C51351" t="s">
        <v>375</v>
      </c>
      <c r="D51351" t="s">
        <v>1544</v>
      </c>
      <c r="E51351" t="s">
        <v>37</v>
      </c>
      <c r="F51351" t="s">
        <v>141</v>
      </c>
      <c r="G51351">
        <v>2050</v>
      </c>
      <c r="H51351">
        <v>9.9759017432472896E-2</v>
      </c>
    </row>
    <row r="51352" spans="1:8" x14ac:dyDescent="0.3">
      <c r="A51352" t="s">
        <v>1522</v>
      </c>
      <c r="B51352" t="s">
        <v>1538</v>
      </c>
      <c r="C51352" t="s">
        <v>375</v>
      </c>
      <c r="D51352" t="s">
        <v>1544</v>
      </c>
      <c r="E51352" t="s">
        <v>40</v>
      </c>
      <c r="F51352" t="s">
        <v>141</v>
      </c>
      <c r="G51352">
        <v>2025</v>
      </c>
      <c r="H51352">
        <v>0</v>
      </c>
    </row>
    <row r="51353" spans="1:8" x14ac:dyDescent="0.3">
      <c r="A51353" t="s">
        <v>1522</v>
      </c>
      <c r="B51353" t="s">
        <v>1538</v>
      </c>
      <c r="C51353" t="s">
        <v>375</v>
      </c>
      <c r="D51353" t="s">
        <v>1544</v>
      </c>
      <c r="E51353" t="s">
        <v>40</v>
      </c>
      <c r="F51353" t="s">
        <v>141</v>
      </c>
      <c r="G51353">
        <v>2026</v>
      </c>
      <c r="H51353">
        <v>0</v>
      </c>
    </row>
    <row r="51354" spans="1:8" x14ac:dyDescent="0.3">
      <c r="A51354" t="s">
        <v>1522</v>
      </c>
      <c r="B51354" t="s">
        <v>1538</v>
      </c>
      <c r="C51354" t="s">
        <v>375</v>
      </c>
      <c r="D51354" t="s">
        <v>1544</v>
      </c>
      <c r="E51354" t="s">
        <v>40</v>
      </c>
      <c r="F51354" t="s">
        <v>141</v>
      </c>
      <c r="G51354">
        <v>2027</v>
      </c>
      <c r="H51354">
        <v>0</v>
      </c>
    </row>
    <row r="51355" spans="1:8" x14ac:dyDescent="0.3">
      <c r="A51355" t="s">
        <v>1522</v>
      </c>
      <c r="B51355" t="s">
        <v>1538</v>
      </c>
      <c r="C51355" t="s">
        <v>375</v>
      </c>
      <c r="D51355" t="s">
        <v>1544</v>
      </c>
      <c r="E51355" t="s">
        <v>40</v>
      </c>
      <c r="F51355" t="s">
        <v>141</v>
      </c>
      <c r="G51355">
        <v>2028</v>
      </c>
      <c r="H51355">
        <v>0</v>
      </c>
    </row>
    <row r="51356" spans="1:8" x14ac:dyDescent="0.3">
      <c r="A51356" t="s">
        <v>1522</v>
      </c>
      <c r="B51356" t="s">
        <v>1538</v>
      </c>
      <c r="C51356" t="s">
        <v>375</v>
      </c>
      <c r="D51356" t="s">
        <v>1544</v>
      </c>
      <c r="E51356" t="s">
        <v>40</v>
      </c>
      <c r="F51356" t="s">
        <v>141</v>
      </c>
      <c r="G51356">
        <v>2029</v>
      </c>
      <c r="H51356">
        <v>0</v>
      </c>
    </row>
    <row r="51357" spans="1:8" x14ac:dyDescent="0.3">
      <c r="A51357" t="s">
        <v>1522</v>
      </c>
      <c r="B51357" t="s">
        <v>1538</v>
      </c>
      <c r="C51357" t="s">
        <v>375</v>
      </c>
      <c r="D51357" t="s">
        <v>1544</v>
      </c>
      <c r="E51357" t="s">
        <v>40</v>
      </c>
      <c r="F51357" t="s">
        <v>141</v>
      </c>
      <c r="G51357">
        <v>2030</v>
      </c>
      <c r="H51357">
        <v>0</v>
      </c>
    </row>
    <row r="51358" spans="1:8" x14ac:dyDescent="0.3">
      <c r="A51358" t="s">
        <v>1522</v>
      </c>
      <c r="B51358" t="s">
        <v>1538</v>
      </c>
      <c r="C51358" t="s">
        <v>375</v>
      </c>
      <c r="D51358" t="s">
        <v>1544</v>
      </c>
      <c r="E51358" t="s">
        <v>40</v>
      </c>
      <c r="F51358" t="s">
        <v>141</v>
      </c>
      <c r="G51358">
        <v>2031</v>
      </c>
      <c r="H51358">
        <v>0</v>
      </c>
    </row>
    <row r="51359" spans="1:8" x14ac:dyDescent="0.3">
      <c r="A51359" t="s">
        <v>1522</v>
      </c>
      <c r="B51359" t="s">
        <v>1538</v>
      </c>
      <c r="C51359" t="s">
        <v>375</v>
      </c>
      <c r="D51359" t="s">
        <v>1544</v>
      </c>
      <c r="E51359" t="s">
        <v>40</v>
      </c>
      <c r="F51359" t="s">
        <v>141</v>
      </c>
      <c r="G51359">
        <v>2032</v>
      </c>
      <c r="H51359">
        <v>0</v>
      </c>
    </row>
    <row r="51360" spans="1:8" x14ac:dyDescent="0.3">
      <c r="A51360" t="s">
        <v>1522</v>
      </c>
      <c r="B51360" t="s">
        <v>1538</v>
      </c>
      <c r="C51360" t="s">
        <v>375</v>
      </c>
      <c r="D51360" t="s">
        <v>1544</v>
      </c>
      <c r="E51360" t="s">
        <v>40</v>
      </c>
      <c r="F51360" t="s">
        <v>141</v>
      </c>
      <c r="G51360">
        <v>2033</v>
      </c>
      <c r="H51360">
        <v>0</v>
      </c>
    </row>
    <row r="51361" spans="1:8" x14ac:dyDescent="0.3">
      <c r="A51361" t="s">
        <v>1522</v>
      </c>
      <c r="B51361" t="s">
        <v>1538</v>
      </c>
      <c r="C51361" t="s">
        <v>375</v>
      </c>
      <c r="D51361" t="s">
        <v>1544</v>
      </c>
      <c r="E51361" t="s">
        <v>40</v>
      </c>
      <c r="F51361" t="s">
        <v>141</v>
      </c>
      <c r="G51361">
        <v>2034</v>
      </c>
      <c r="H51361">
        <v>0</v>
      </c>
    </row>
    <row r="51362" spans="1:8" x14ac:dyDescent="0.3">
      <c r="A51362" t="s">
        <v>1522</v>
      </c>
      <c r="B51362" t="s">
        <v>1538</v>
      </c>
      <c r="C51362" t="s">
        <v>375</v>
      </c>
      <c r="D51362" t="s">
        <v>1544</v>
      </c>
      <c r="E51362" t="s">
        <v>40</v>
      </c>
      <c r="F51362" t="s">
        <v>141</v>
      </c>
      <c r="G51362">
        <v>2035</v>
      </c>
      <c r="H51362">
        <v>0</v>
      </c>
    </row>
    <row r="51363" spans="1:8" x14ac:dyDescent="0.3">
      <c r="A51363" t="s">
        <v>1522</v>
      </c>
      <c r="B51363" t="s">
        <v>1538</v>
      </c>
      <c r="C51363" t="s">
        <v>375</v>
      </c>
      <c r="D51363" t="s">
        <v>1544</v>
      </c>
      <c r="E51363" t="s">
        <v>40</v>
      </c>
      <c r="F51363" t="s">
        <v>141</v>
      </c>
      <c r="G51363">
        <v>2036</v>
      </c>
      <c r="H51363">
        <v>0</v>
      </c>
    </row>
    <row r="51364" spans="1:8" x14ac:dyDescent="0.3">
      <c r="A51364" t="s">
        <v>1522</v>
      </c>
      <c r="B51364" t="s">
        <v>1538</v>
      </c>
      <c r="C51364" t="s">
        <v>375</v>
      </c>
      <c r="D51364" t="s">
        <v>1544</v>
      </c>
      <c r="E51364" t="s">
        <v>40</v>
      </c>
      <c r="F51364" t="s">
        <v>141</v>
      </c>
      <c r="G51364">
        <v>2037</v>
      </c>
      <c r="H51364">
        <v>0</v>
      </c>
    </row>
    <row r="51365" spans="1:8" x14ac:dyDescent="0.3">
      <c r="A51365" t="s">
        <v>1522</v>
      </c>
      <c r="B51365" t="s">
        <v>1538</v>
      </c>
      <c r="C51365" t="s">
        <v>375</v>
      </c>
      <c r="D51365" t="s">
        <v>1544</v>
      </c>
      <c r="E51365" t="s">
        <v>40</v>
      </c>
      <c r="F51365" t="s">
        <v>141</v>
      </c>
      <c r="G51365">
        <v>2038</v>
      </c>
      <c r="H51365">
        <v>0</v>
      </c>
    </row>
    <row r="51366" spans="1:8" x14ac:dyDescent="0.3">
      <c r="A51366" t="s">
        <v>1522</v>
      </c>
      <c r="B51366" t="s">
        <v>1538</v>
      </c>
      <c r="C51366" t="s">
        <v>375</v>
      </c>
      <c r="D51366" t="s">
        <v>1544</v>
      </c>
      <c r="E51366" t="s">
        <v>40</v>
      </c>
      <c r="F51366" t="s">
        <v>141</v>
      </c>
      <c r="G51366">
        <v>2039</v>
      </c>
      <c r="H51366">
        <v>0</v>
      </c>
    </row>
    <row r="51367" spans="1:8" x14ac:dyDescent="0.3">
      <c r="A51367" t="s">
        <v>1522</v>
      </c>
      <c r="B51367" t="s">
        <v>1538</v>
      </c>
      <c r="C51367" t="s">
        <v>375</v>
      </c>
      <c r="D51367" t="s">
        <v>1544</v>
      </c>
      <c r="E51367" t="s">
        <v>40</v>
      </c>
      <c r="F51367" t="s">
        <v>141</v>
      </c>
      <c r="G51367">
        <v>2040</v>
      </c>
      <c r="H51367">
        <v>0</v>
      </c>
    </row>
    <row r="51368" spans="1:8" x14ac:dyDescent="0.3">
      <c r="A51368" t="s">
        <v>1522</v>
      </c>
      <c r="B51368" t="s">
        <v>1538</v>
      </c>
      <c r="C51368" t="s">
        <v>375</v>
      </c>
      <c r="D51368" t="s">
        <v>1544</v>
      </c>
      <c r="E51368" t="s">
        <v>40</v>
      </c>
      <c r="F51368" t="s">
        <v>141</v>
      </c>
      <c r="G51368">
        <v>2041</v>
      </c>
      <c r="H51368">
        <v>0</v>
      </c>
    </row>
    <row r="51369" spans="1:8" x14ac:dyDescent="0.3">
      <c r="A51369" t="s">
        <v>1522</v>
      </c>
      <c r="B51369" t="s">
        <v>1538</v>
      </c>
      <c r="C51369" t="s">
        <v>375</v>
      </c>
      <c r="D51369" t="s">
        <v>1544</v>
      </c>
      <c r="E51369" t="s">
        <v>40</v>
      </c>
      <c r="F51369" t="s">
        <v>141</v>
      </c>
      <c r="G51369">
        <v>2042</v>
      </c>
      <c r="H51369">
        <v>0</v>
      </c>
    </row>
    <row r="51370" spans="1:8" x14ac:dyDescent="0.3">
      <c r="A51370" t="s">
        <v>1522</v>
      </c>
      <c r="B51370" t="s">
        <v>1538</v>
      </c>
      <c r="C51370" t="s">
        <v>375</v>
      </c>
      <c r="D51370" t="s">
        <v>1544</v>
      </c>
      <c r="E51370" t="s">
        <v>40</v>
      </c>
      <c r="F51370" t="s">
        <v>141</v>
      </c>
      <c r="G51370">
        <v>2043</v>
      </c>
      <c r="H51370">
        <v>0</v>
      </c>
    </row>
    <row r="51371" spans="1:8" x14ac:dyDescent="0.3">
      <c r="A51371" t="s">
        <v>1522</v>
      </c>
      <c r="B51371" t="s">
        <v>1538</v>
      </c>
      <c r="C51371" t="s">
        <v>375</v>
      </c>
      <c r="D51371" t="s">
        <v>1544</v>
      </c>
      <c r="E51371" t="s">
        <v>40</v>
      </c>
      <c r="F51371" t="s">
        <v>141</v>
      </c>
      <c r="G51371">
        <v>2044</v>
      </c>
      <c r="H51371">
        <v>0</v>
      </c>
    </row>
    <row r="51372" spans="1:8" x14ac:dyDescent="0.3">
      <c r="A51372" t="s">
        <v>1522</v>
      </c>
      <c r="B51372" t="s">
        <v>1538</v>
      </c>
      <c r="C51372" t="s">
        <v>375</v>
      </c>
      <c r="D51372" t="s">
        <v>1544</v>
      </c>
      <c r="E51372" t="s">
        <v>40</v>
      </c>
      <c r="F51372" t="s">
        <v>141</v>
      </c>
      <c r="G51372">
        <v>2045</v>
      </c>
      <c r="H51372">
        <v>0</v>
      </c>
    </row>
    <row r="51373" spans="1:8" x14ac:dyDescent="0.3">
      <c r="A51373" t="s">
        <v>1522</v>
      </c>
      <c r="B51373" t="s">
        <v>1538</v>
      </c>
      <c r="C51373" t="s">
        <v>375</v>
      </c>
      <c r="D51373" t="s">
        <v>1544</v>
      </c>
      <c r="E51373" t="s">
        <v>40</v>
      </c>
      <c r="F51373" t="s">
        <v>141</v>
      </c>
      <c r="G51373">
        <v>2046</v>
      </c>
      <c r="H51373">
        <v>0</v>
      </c>
    </row>
    <row r="51374" spans="1:8" x14ac:dyDescent="0.3">
      <c r="A51374" t="s">
        <v>1522</v>
      </c>
      <c r="B51374" t="s">
        <v>1538</v>
      </c>
      <c r="C51374" t="s">
        <v>375</v>
      </c>
      <c r="D51374" t="s">
        <v>1544</v>
      </c>
      <c r="E51374" t="s">
        <v>40</v>
      </c>
      <c r="F51374" t="s">
        <v>141</v>
      </c>
      <c r="G51374">
        <v>2047</v>
      </c>
      <c r="H51374">
        <v>0</v>
      </c>
    </row>
    <row r="51375" spans="1:8" x14ac:dyDescent="0.3">
      <c r="A51375" t="s">
        <v>1522</v>
      </c>
      <c r="B51375" t="s">
        <v>1538</v>
      </c>
      <c r="C51375" t="s">
        <v>375</v>
      </c>
      <c r="D51375" t="s">
        <v>1544</v>
      </c>
      <c r="E51375" t="s">
        <v>40</v>
      </c>
      <c r="F51375" t="s">
        <v>141</v>
      </c>
      <c r="G51375">
        <v>2048</v>
      </c>
      <c r="H51375">
        <v>0</v>
      </c>
    </row>
    <row r="51376" spans="1:8" x14ac:dyDescent="0.3">
      <c r="A51376" t="s">
        <v>1522</v>
      </c>
      <c r="B51376" t="s">
        <v>1538</v>
      </c>
      <c r="C51376" t="s">
        <v>375</v>
      </c>
      <c r="D51376" t="s">
        <v>1544</v>
      </c>
      <c r="E51376" t="s">
        <v>40</v>
      </c>
      <c r="F51376" t="s">
        <v>141</v>
      </c>
      <c r="G51376">
        <v>2049</v>
      </c>
      <c r="H51376">
        <v>0</v>
      </c>
    </row>
    <row r="51377" spans="1:8" x14ac:dyDescent="0.3">
      <c r="A51377" t="s">
        <v>1522</v>
      </c>
      <c r="B51377" t="s">
        <v>1538</v>
      </c>
      <c r="C51377" t="s">
        <v>375</v>
      </c>
      <c r="D51377" t="s">
        <v>1544</v>
      </c>
      <c r="E51377" t="s">
        <v>40</v>
      </c>
      <c r="F51377" t="s">
        <v>141</v>
      </c>
      <c r="G51377">
        <v>2050</v>
      </c>
      <c r="H51377">
        <v>0</v>
      </c>
    </row>
    <row r="51378" spans="1:8" x14ac:dyDescent="0.3">
      <c r="A51378" t="s">
        <v>1522</v>
      </c>
      <c r="B51378" t="s">
        <v>1538</v>
      </c>
      <c r="C51378" t="s">
        <v>375</v>
      </c>
      <c r="D51378" t="s">
        <v>1544</v>
      </c>
      <c r="E51378" t="s">
        <v>43</v>
      </c>
      <c r="F51378" t="s">
        <v>141</v>
      </c>
      <c r="G51378">
        <v>2025</v>
      </c>
      <c r="H51378">
        <v>3.4844079909033501</v>
      </c>
    </row>
    <row r="51379" spans="1:8" x14ac:dyDescent="0.3">
      <c r="A51379" t="s">
        <v>1522</v>
      </c>
      <c r="B51379" t="s">
        <v>1538</v>
      </c>
      <c r="C51379" t="s">
        <v>375</v>
      </c>
      <c r="D51379" t="s">
        <v>1544</v>
      </c>
      <c r="E51379" t="s">
        <v>43</v>
      </c>
      <c r="F51379" t="s">
        <v>141</v>
      </c>
      <c r="G51379">
        <v>2026</v>
      </c>
      <c r="H51379">
        <v>3.5506851477833798</v>
      </c>
    </row>
    <row r="51380" spans="1:8" x14ac:dyDescent="0.3">
      <c r="A51380" t="s">
        <v>1522</v>
      </c>
      <c r="B51380" t="s">
        <v>1538</v>
      </c>
      <c r="C51380" t="s">
        <v>375</v>
      </c>
      <c r="D51380" t="s">
        <v>1544</v>
      </c>
      <c r="E51380" t="s">
        <v>43</v>
      </c>
      <c r="F51380" t="s">
        <v>141</v>
      </c>
      <c r="G51380">
        <v>2027</v>
      </c>
      <c r="H51380">
        <v>3.5376178582450502</v>
      </c>
    </row>
    <row r="51381" spans="1:8" x14ac:dyDescent="0.3">
      <c r="A51381" t="s">
        <v>1522</v>
      </c>
      <c r="B51381" t="s">
        <v>1538</v>
      </c>
      <c r="C51381" t="s">
        <v>375</v>
      </c>
      <c r="D51381" t="s">
        <v>1544</v>
      </c>
      <c r="E51381" t="s">
        <v>43</v>
      </c>
      <c r="F51381" t="s">
        <v>141</v>
      </c>
      <c r="G51381">
        <v>2028</v>
      </c>
      <c r="H51381">
        <v>3.5475104321816202</v>
      </c>
    </row>
    <row r="51382" spans="1:8" x14ac:dyDescent="0.3">
      <c r="A51382" t="s">
        <v>1522</v>
      </c>
      <c r="B51382" t="s">
        <v>1538</v>
      </c>
      <c r="C51382" t="s">
        <v>375</v>
      </c>
      <c r="D51382" t="s">
        <v>1544</v>
      </c>
      <c r="E51382" t="s">
        <v>43</v>
      </c>
      <c r="F51382" t="s">
        <v>141</v>
      </c>
      <c r="G51382">
        <v>2029</v>
      </c>
      <c r="H51382">
        <v>3.5670683832706902</v>
      </c>
    </row>
    <row r="51383" spans="1:8" x14ac:dyDescent="0.3">
      <c r="A51383" t="s">
        <v>1522</v>
      </c>
      <c r="B51383" t="s">
        <v>1538</v>
      </c>
      <c r="C51383" t="s">
        <v>375</v>
      </c>
      <c r="D51383" t="s">
        <v>1544</v>
      </c>
      <c r="E51383" t="s">
        <v>43</v>
      </c>
      <c r="F51383" t="s">
        <v>141</v>
      </c>
      <c r="G51383">
        <v>2030</v>
      </c>
      <c r="H51383">
        <v>3.5939948660055898</v>
      </c>
    </row>
    <row r="51384" spans="1:8" x14ac:dyDescent="0.3">
      <c r="A51384" t="s">
        <v>1522</v>
      </c>
      <c r="B51384" t="s">
        <v>1538</v>
      </c>
      <c r="C51384" t="s">
        <v>375</v>
      </c>
      <c r="D51384" t="s">
        <v>1544</v>
      </c>
      <c r="E51384" t="s">
        <v>43</v>
      </c>
      <c r="F51384" t="s">
        <v>141</v>
      </c>
      <c r="G51384">
        <v>2031</v>
      </c>
      <c r="H51384">
        <v>3.62934307164744</v>
      </c>
    </row>
    <row r="51385" spans="1:8" x14ac:dyDescent="0.3">
      <c r="A51385" t="s">
        <v>1522</v>
      </c>
      <c r="B51385" t="s">
        <v>1538</v>
      </c>
      <c r="C51385" t="s">
        <v>375</v>
      </c>
      <c r="D51385" t="s">
        <v>1544</v>
      </c>
      <c r="E51385" t="s">
        <v>43</v>
      </c>
      <c r="F51385" t="s">
        <v>141</v>
      </c>
      <c r="G51385">
        <v>2032</v>
      </c>
      <c r="H51385">
        <v>3.6907377794976401</v>
      </c>
    </row>
    <row r="51386" spans="1:8" x14ac:dyDescent="0.3">
      <c r="A51386" t="s">
        <v>1522</v>
      </c>
      <c r="B51386" t="s">
        <v>1538</v>
      </c>
      <c r="C51386" t="s">
        <v>375</v>
      </c>
      <c r="D51386" t="s">
        <v>1544</v>
      </c>
      <c r="E51386" t="s">
        <v>43</v>
      </c>
      <c r="F51386" t="s">
        <v>141</v>
      </c>
      <c r="G51386">
        <v>2033</v>
      </c>
      <c r="H51386">
        <v>3.7435882838623802</v>
      </c>
    </row>
    <row r="51387" spans="1:8" x14ac:dyDescent="0.3">
      <c r="A51387" t="s">
        <v>1522</v>
      </c>
      <c r="B51387" t="s">
        <v>1538</v>
      </c>
      <c r="C51387" t="s">
        <v>375</v>
      </c>
      <c r="D51387" t="s">
        <v>1544</v>
      </c>
      <c r="E51387" t="s">
        <v>43</v>
      </c>
      <c r="F51387" t="s">
        <v>141</v>
      </c>
      <c r="G51387">
        <v>2034</v>
      </c>
      <c r="H51387">
        <v>3.80970599613853</v>
      </c>
    </row>
    <row r="51388" spans="1:8" x14ac:dyDescent="0.3">
      <c r="A51388" t="s">
        <v>1522</v>
      </c>
      <c r="B51388" t="s">
        <v>1538</v>
      </c>
      <c r="C51388" t="s">
        <v>375</v>
      </c>
      <c r="D51388" t="s">
        <v>1544</v>
      </c>
      <c r="E51388" t="s">
        <v>43</v>
      </c>
      <c r="F51388" t="s">
        <v>141</v>
      </c>
      <c r="G51388">
        <v>2035</v>
      </c>
      <c r="H51388">
        <v>3.8669707808938201</v>
      </c>
    </row>
    <row r="51389" spans="1:8" x14ac:dyDescent="0.3">
      <c r="A51389" t="s">
        <v>1522</v>
      </c>
      <c r="B51389" t="s">
        <v>1538</v>
      </c>
      <c r="C51389" t="s">
        <v>375</v>
      </c>
      <c r="D51389" t="s">
        <v>1544</v>
      </c>
      <c r="E51389" t="s">
        <v>43</v>
      </c>
      <c r="F51389" t="s">
        <v>141</v>
      </c>
      <c r="G51389">
        <v>2036</v>
      </c>
      <c r="H51389">
        <v>3.9307662020022298</v>
      </c>
    </row>
    <row r="51390" spans="1:8" x14ac:dyDescent="0.3">
      <c r="A51390" t="s">
        <v>1522</v>
      </c>
      <c r="B51390" t="s">
        <v>1538</v>
      </c>
      <c r="C51390" t="s">
        <v>375</v>
      </c>
      <c r="D51390" t="s">
        <v>1544</v>
      </c>
      <c r="E51390" t="s">
        <v>43</v>
      </c>
      <c r="F51390" t="s">
        <v>141</v>
      </c>
      <c r="G51390">
        <v>2037</v>
      </c>
      <c r="H51390">
        <v>4.0103017219043497</v>
      </c>
    </row>
    <row r="51391" spans="1:8" x14ac:dyDescent="0.3">
      <c r="A51391" t="s">
        <v>1522</v>
      </c>
      <c r="B51391" t="s">
        <v>1538</v>
      </c>
      <c r="C51391" t="s">
        <v>375</v>
      </c>
      <c r="D51391" t="s">
        <v>1544</v>
      </c>
      <c r="E51391" t="s">
        <v>43</v>
      </c>
      <c r="F51391" t="s">
        <v>141</v>
      </c>
      <c r="G51391">
        <v>2038</v>
      </c>
      <c r="H51391">
        <v>4.0900194594325701</v>
      </c>
    </row>
    <row r="51392" spans="1:8" x14ac:dyDescent="0.3">
      <c r="A51392" t="s">
        <v>1522</v>
      </c>
      <c r="B51392" t="s">
        <v>1538</v>
      </c>
      <c r="C51392" t="s">
        <v>375</v>
      </c>
      <c r="D51392" t="s">
        <v>1544</v>
      </c>
      <c r="E51392" t="s">
        <v>43</v>
      </c>
      <c r="F51392" t="s">
        <v>141</v>
      </c>
      <c r="G51392">
        <v>2039</v>
      </c>
      <c r="H51392">
        <v>4.1400668313798903</v>
      </c>
    </row>
    <row r="51393" spans="1:8" x14ac:dyDescent="0.3">
      <c r="A51393" t="s">
        <v>1522</v>
      </c>
      <c r="B51393" t="s">
        <v>1538</v>
      </c>
      <c r="C51393" t="s">
        <v>375</v>
      </c>
      <c r="D51393" t="s">
        <v>1544</v>
      </c>
      <c r="E51393" t="s">
        <v>43</v>
      </c>
      <c r="F51393" t="s">
        <v>141</v>
      </c>
      <c r="G51393">
        <v>2040</v>
      </c>
      <c r="H51393">
        <v>4.2094759538285498</v>
      </c>
    </row>
    <row r="51394" spans="1:8" x14ac:dyDescent="0.3">
      <c r="A51394" t="s">
        <v>1522</v>
      </c>
      <c r="B51394" t="s">
        <v>1538</v>
      </c>
      <c r="C51394" t="s">
        <v>375</v>
      </c>
      <c r="D51394" t="s">
        <v>1544</v>
      </c>
      <c r="E51394" t="s">
        <v>43</v>
      </c>
      <c r="F51394" t="s">
        <v>141</v>
      </c>
      <c r="G51394">
        <v>2041</v>
      </c>
      <c r="H51394">
        <v>4.2749438368725006</v>
      </c>
    </row>
    <row r="51395" spans="1:8" x14ac:dyDescent="0.3">
      <c r="A51395" t="s">
        <v>1522</v>
      </c>
      <c r="B51395" t="s">
        <v>1538</v>
      </c>
      <c r="C51395" t="s">
        <v>375</v>
      </c>
      <c r="D51395" t="s">
        <v>1544</v>
      </c>
      <c r="E51395" t="s">
        <v>43</v>
      </c>
      <c r="F51395" t="s">
        <v>141</v>
      </c>
      <c r="G51395">
        <v>2042</v>
      </c>
      <c r="H51395">
        <v>4.3407892123005603</v>
      </c>
    </row>
    <row r="51396" spans="1:8" x14ac:dyDescent="0.3">
      <c r="A51396" t="s">
        <v>1522</v>
      </c>
      <c r="B51396" t="s">
        <v>1538</v>
      </c>
      <c r="C51396" t="s">
        <v>375</v>
      </c>
      <c r="D51396" t="s">
        <v>1544</v>
      </c>
      <c r="E51396" t="s">
        <v>43</v>
      </c>
      <c r="F51396" t="s">
        <v>141</v>
      </c>
      <c r="G51396">
        <v>2043</v>
      </c>
      <c r="H51396">
        <v>4.4068287498455101</v>
      </c>
    </row>
    <row r="51397" spans="1:8" x14ac:dyDescent="0.3">
      <c r="A51397" t="s">
        <v>1522</v>
      </c>
      <c r="B51397" t="s">
        <v>1538</v>
      </c>
      <c r="C51397" t="s">
        <v>375</v>
      </c>
      <c r="D51397" t="s">
        <v>1544</v>
      </c>
      <c r="E51397" t="s">
        <v>43</v>
      </c>
      <c r="F51397" t="s">
        <v>141</v>
      </c>
      <c r="G51397">
        <v>2044</v>
      </c>
      <c r="H51397">
        <v>4.4728789909828199</v>
      </c>
    </row>
    <row r="51398" spans="1:8" x14ac:dyDescent="0.3">
      <c r="A51398" t="s">
        <v>1522</v>
      </c>
      <c r="B51398" t="s">
        <v>1538</v>
      </c>
      <c r="C51398" t="s">
        <v>375</v>
      </c>
      <c r="D51398" t="s">
        <v>1544</v>
      </c>
      <c r="E51398" t="s">
        <v>43</v>
      </c>
      <c r="F51398" t="s">
        <v>141</v>
      </c>
      <c r="G51398">
        <v>2045</v>
      </c>
      <c r="H51398">
        <v>4.5390166892967496</v>
      </c>
    </row>
    <row r="51399" spans="1:8" x14ac:dyDescent="0.3">
      <c r="A51399" t="s">
        <v>1522</v>
      </c>
      <c r="B51399" t="s">
        <v>1538</v>
      </c>
      <c r="C51399" t="s">
        <v>375</v>
      </c>
      <c r="D51399" t="s">
        <v>1544</v>
      </c>
      <c r="E51399" t="s">
        <v>43</v>
      </c>
      <c r="F51399" t="s">
        <v>141</v>
      </c>
      <c r="G51399">
        <v>2046</v>
      </c>
      <c r="H51399">
        <v>4.60599218293157</v>
      </c>
    </row>
    <row r="51400" spans="1:8" x14ac:dyDescent="0.3">
      <c r="A51400" t="s">
        <v>1522</v>
      </c>
      <c r="B51400" t="s">
        <v>1538</v>
      </c>
      <c r="C51400" t="s">
        <v>375</v>
      </c>
      <c r="D51400" t="s">
        <v>1544</v>
      </c>
      <c r="E51400" t="s">
        <v>43</v>
      </c>
      <c r="F51400" t="s">
        <v>141</v>
      </c>
      <c r="G51400">
        <v>2047</v>
      </c>
      <c r="H51400">
        <v>4.6735455195773596</v>
      </c>
    </row>
    <row r="51401" spans="1:8" x14ac:dyDescent="0.3">
      <c r="A51401" t="s">
        <v>1522</v>
      </c>
      <c r="B51401" t="s">
        <v>1538</v>
      </c>
      <c r="C51401" t="s">
        <v>375</v>
      </c>
      <c r="D51401" t="s">
        <v>1544</v>
      </c>
      <c r="E51401" t="s">
        <v>43</v>
      </c>
      <c r="F51401" t="s">
        <v>141</v>
      </c>
      <c r="G51401">
        <v>2048</v>
      </c>
      <c r="H51401">
        <v>4.7415918300827302</v>
      </c>
    </row>
    <row r="51402" spans="1:8" x14ac:dyDescent="0.3">
      <c r="A51402" t="s">
        <v>1522</v>
      </c>
      <c r="B51402" t="s">
        <v>1538</v>
      </c>
      <c r="C51402" t="s">
        <v>375</v>
      </c>
      <c r="D51402" t="s">
        <v>1544</v>
      </c>
      <c r="E51402" t="s">
        <v>43</v>
      </c>
      <c r="F51402" t="s">
        <v>141</v>
      </c>
      <c r="G51402">
        <v>2049</v>
      </c>
      <c r="H51402">
        <v>4.8096897445376703</v>
      </c>
    </row>
    <row r="51403" spans="1:8" x14ac:dyDescent="0.3">
      <c r="A51403" t="s">
        <v>1522</v>
      </c>
      <c r="B51403" t="s">
        <v>1538</v>
      </c>
      <c r="C51403" t="s">
        <v>375</v>
      </c>
      <c r="D51403" t="s">
        <v>1544</v>
      </c>
      <c r="E51403" t="s">
        <v>43</v>
      </c>
      <c r="F51403" t="s">
        <v>141</v>
      </c>
      <c r="G51403">
        <v>2050</v>
      </c>
      <c r="H51403">
        <v>4.8779712519744098</v>
      </c>
    </row>
    <row r="51404" spans="1:8" x14ac:dyDescent="0.3">
      <c r="A51404" t="s">
        <v>1522</v>
      </c>
      <c r="B51404" t="s">
        <v>1538</v>
      </c>
      <c r="C51404" t="s">
        <v>375</v>
      </c>
      <c r="D51404" t="s">
        <v>1544</v>
      </c>
      <c r="E51404" t="s">
        <v>46</v>
      </c>
      <c r="F51404" t="s">
        <v>141</v>
      </c>
      <c r="G51404">
        <v>2025</v>
      </c>
      <c r="H51404">
        <v>0</v>
      </c>
    </row>
    <row r="51405" spans="1:8" x14ac:dyDescent="0.3">
      <c r="A51405" t="s">
        <v>1522</v>
      </c>
      <c r="B51405" t="s">
        <v>1538</v>
      </c>
      <c r="C51405" t="s">
        <v>375</v>
      </c>
      <c r="D51405" t="s">
        <v>1544</v>
      </c>
      <c r="E51405" t="s">
        <v>46</v>
      </c>
      <c r="F51405" t="s">
        <v>141</v>
      </c>
      <c r="G51405">
        <v>2026</v>
      </c>
      <c r="H51405">
        <v>0</v>
      </c>
    </row>
    <row r="51406" spans="1:8" x14ac:dyDescent="0.3">
      <c r="A51406" t="s">
        <v>1522</v>
      </c>
      <c r="B51406" t="s">
        <v>1538</v>
      </c>
      <c r="C51406" t="s">
        <v>375</v>
      </c>
      <c r="D51406" t="s">
        <v>1544</v>
      </c>
      <c r="E51406" t="s">
        <v>46</v>
      </c>
      <c r="F51406" t="s">
        <v>141</v>
      </c>
      <c r="G51406">
        <v>2027</v>
      </c>
      <c r="H51406">
        <v>0</v>
      </c>
    </row>
    <row r="51407" spans="1:8" x14ac:dyDescent="0.3">
      <c r="A51407" t="s">
        <v>1522</v>
      </c>
      <c r="B51407" t="s">
        <v>1538</v>
      </c>
      <c r="C51407" t="s">
        <v>375</v>
      </c>
      <c r="D51407" t="s">
        <v>1544</v>
      </c>
      <c r="E51407" t="s">
        <v>46</v>
      </c>
      <c r="F51407" t="s">
        <v>141</v>
      </c>
      <c r="G51407">
        <v>2028</v>
      </c>
      <c r="H51407">
        <v>0</v>
      </c>
    </row>
    <row r="51408" spans="1:8" x14ac:dyDescent="0.3">
      <c r="A51408" t="s">
        <v>1522</v>
      </c>
      <c r="B51408" t="s">
        <v>1538</v>
      </c>
      <c r="C51408" t="s">
        <v>375</v>
      </c>
      <c r="D51408" t="s">
        <v>1544</v>
      </c>
      <c r="E51408" t="s">
        <v>46</v>
      </c>
      <c r="F51408" t="s">
        <v>141</v>
      </c>
      <c r="G51408">
        <v>2029</v>
      </c>
      <c r="H51408">
        <v>0</v>
      </c>
    </row>
    <row r="51409" spans="1:8" x14ac:dyDescent="0.3">
      <c r="A51409" t="s">
        <v>1522</v>
      </c>
      <c r="B51409" t="s">
        <v>1538</v>
      </c>
      <c r="C51409" t="s">
        <v>375</v>
      </c>
      <c r="D51409" t="s">
        <v>1544</v>
      </c>
      <c r="E51409" t="s">
        <v>46</v>
      </c>
      <c r="F51409" t="s">
        <v>141</v>
      </c>
      <c r="G51409">
        <v>2030</v>
      </c>
      <c r="H51409">
        <v>0</v>
      </c>
    </row>
    <row r="51410" spans="1:8" x14ac:dyDescent="0.3">
      <c r="A51410" t="s">
        <v>1522</v>
      </c>
      <c r="B51410" t="s">
        <v>1538</v>
      </c>
      <c r="C51410" t="s">
        <v>375</v>
      </c>
      <c r="D51410" t="s">
        <v>1544</v>
      </c>
      <c r="E51410" t="s">
        <v>46</v>
      </c>
      <c r="F51410" t="s">
        <v>141</v>
      </c>
      <c r="G51410">
        <v>2031</v>
      </c>
      <c r="H51410">
        <v>0</v>
      </c>
    </row>
    <row r="51411" spans="1:8" x14ac:dyDescent="0.3">
      <c r="A51411" t="s">
        <v>1522</v>
      </c>
      <c r="B51411" t="s">
        <v>1538</v>
      </c>
      <c r="C51411" t="s">
        <v>375</v>
      </c>
      <c r="D51411" t="s">
        <v>1544</v>
      </c>
      <c r="E51411" t="s">
        <v>46</v>
      </c>
      <c r="F51411" t="s">
        <v>141</v>
      </c>
      <c r="G51411">
        <v>2032</v>
      </c>
      <c r="H51411">
        <v>0</v>
      </c>
    </row>
    <row r="51412" spans="1:8" x14ac:dyDescent="0.3">
      <c r="A51412" t="s">
        <v>1522</v>
      </c>
      <c r="B51412" t="s">
        <v>1538</v>
      </c>
      <c r="C51412" t="s">
        <v>375</v>
      </c>
      <c r="D51412" t="s">
        <v>1544</v>
      </c>
      <c r="E51412" t="s">
        <v>46</v>
      </c>
      <c r="F51412" t="s">
        <v>141</v>
      </c>
      <c r="G51412">
        <v>2033</v>
      </c>
      <c r="H51412">
        <v>0</v>
      </c>
    </row>
    <row r="51413" spans="1:8" x14ac:dyDescent="0.3">
      <c r="A51413" t="s">
        <v>1522</v>
      </c>
      <c r="B51413" t="s">
        <v>1538</v>
      </c>
      <c r="C51413" t="s">
        <v>375</v>
      </c>
      <c r="D51413" t="s">
        <v>1544</v>
      </c>
      <c r="E51413" t="s">
        <v>46</v>
      </c>
      <c r="F51413" t="s">
        <v>141</v>
      </c>
      <c r="G51413">
        <v>2034</v>
      </c>
      <c r="H51413">
        <v>0</v>
      </c>
    </row>
    <row r="51414" spans="1:8" x14ac:dyDescent="0.3">
      <c r="A51414" t="s">
        <v>1522</v>
      </c>
      <c r="B51414" t="s">
        <v>1538</v>
      </c>
      <c r="C51414" t="s">
        <v>375</v>
      </c>
      <c r="D51414" t="s">
        <v>1544</v>
      </c>
      <c r="E51414" t="s">
        <v>46</v>
      </c>
      <c r="F51414" t="s">
        <v>141</v>
      </c>
      <c r="G51414">
        <v>2035</v>
      </c>
      <c r="H51414">
        <v>0</v>
      </c>
    </row>
    <row r="51415" spans="1:8" x14ac:dyDescent="0.3">
      <c r="A51415" t="s">
        <v>1522</v>
      </c>
      <c r="B51415" t="s">
        <v>1538</v>
      </c>
      <c r="C51415" t="s">
        <v>375</v>
      </c>
      <c r="D51415" t="s">
        <v>1544</v>
      </c>
      <c r="E51415" t="s">
        <v>46</v>
      </c>
      <c r="F51415" t="s">
        <v>141</v>
      </c>
      <c r="G51415">
        <v>2036</v>
      </c>
      <c r="H51415">
        <v>0</v>
      </c>
    </row>
    <row r="51416" spans="1:8" x14ac:dyDescent="0.3">
      <c r="A51416" t="s">
        <v>1522</v>
      </c>
      <c r="B51416" t="s">
        <v>1538</v>
      </c>
      <c r="C51416" t="s">
        <v>375</v>
      </c>
      <c r="D51416" t="s">
        <v>1544</v>
      </c>
      <c r="E51416" t="s">
        <v>46</v>
      </c>
      <c r="F51416" t="s">
        <v>141</v>
      </c>
      <c r="G51416">
        <v>2037</v>
      </c>
      <c r="H51416">
        <v>0</v>
      </c>
    </row>
    <row r="51417" spans="1:8" x14ac:dyDescent="0.3">
      <c r="A51417" t="s">
        <v>1522</v>
      </c>
      <c r="B51417" t="s">
        <v>1538</v>
      </c>
      <c r="C51417" t="s">
        <v>375</v>
      </c>
      <c r="D51417" t="s">
        <v>1544</v>
      </c>
      <c r="E51417" t="s">
        <v>46</v>
      </c>
      <c r="F51417" t="s">
        <v>141</v>
      </c>
      <c r="G51417">
        <v>2038</v>
      </c>
      <c r="H51417">
        <v>0</v>
      </c>
    </row>
    <row r="51418" spans="1:8" x14ac:dyDescent="0.3">
      <c r="A51418" t="s">
        <v>1522</v>
      </c>
      <c r="B51418" t="s">
        <v>1538</v>
      </c>
      <c r="C51418" t="s">
        <v>375</v>
      </c>
      <c r="D51418" t="s">
        <v>1544</v>
      </c>
      <c r="E51418" t="s">
        <v>46</v>
      </c>
      <c r="F51418" t="s">
        <v>141</v>
      </c>
      <c r="G51418">
        <v>2039</v>
      </c>
      <c r="H51418">
        <v>0</v>
      </c>
    </row>
    <row r="51419" spans="1:8" x14ac:dyDescent="0.3">
      <c r="A51419" t="s">
        <v>1522</v>
      </c>
      <c r="B51419" t="s">
        <v>1538</v>
      </c>
      <c r="C51419" t="s">
        <v>375</v>
      </c>
      <c r="D51419" t="s">
        <v>1544</v>
      </c>
      <c r="E51419" t="s">
        <v>46</v>
      </c>
      <c r="F51419" t="s">
        <v>141</v>
      </c>
      <c r="G51419">
        <v>2040</v>
      </c>
      <c r="H51419">
        <v>0</v>
      </c>
    </row>
    <row r="51420" spans="1:8" x14ac:dyDescent="0.3">
      <c r="A51420" t="s">
        <v>1522</v>
      </c>
      <c r="B51420" t="s">
        <v>1538</v>
      </c>
      <c r="C51420" t="s">
        <v>375</v>
      </c>
      <c r="D51420" t="s">
        <v>1544</v>
      </c>
      <c r="E51420" t="s">
        <v>46</v>
      </c>
      <c r="F51420" t="s">
        <v>141</v>
      </c>
      <c r="G51420">
        <v>2041</v>
      </c>
      <c r="H51420">
        <v>0</v>
      </c>
    </row>
    <row r="51421" spans="1:8" x14ac:dyDescent="0.3">
      <c r="A51421" t="s">
        <v>1522</v>
      </c>
      <c r="B51421" t="s">
        <v>1538</v>
      </c>
      <c r="C51421" t="s">
        <v>375</v>
      </c>
      <c r="D51421" t="s">
        <v>1544</v>
      </c>
      <c r="E51421" t="s">
        <v>46</v>
      </c>
      <c r="F51421" t="s">
        <v>141</v>
      </c>
      <c r="G51421">
        <v>2042</v>
      </c>
      <c r="H51421">
        <v>0</v>
      </c>
    </row>
    <row r="51422" spans="1:8" x14ac:dyDescent="0.3">
      <c r="A51422" t="s">
        <v>1522</v>
      </c>
      <c r="B51422" t="s">
        <v>1538</v>
      </c>
      <c r="C51422" t="s">
        <v>375</v>
      </c>
      <c r="D51422" t="s">
        <v>1544</v>
      </c>
      <c r="E51422" t="s">
        <v>46</v>
      </c>
      <c r="F51422" t="s">
        <v>141</v>
      </c>
      <c r="G51422">
        <v>2043</v>
      </c>
      <c r="H51422">
        <v>0</v>
      </c>
    </row>
    <row r="51423" spans="1:8" x14ac:dyDescent="0.3">
      <c r="A51423" t="s">
        <v>1522</v>
      </c>
      <c r="B51423" t="s">
        <v>1538</v>
      </c>
      <c r="C51423" t="s">
        <v>375</v>
      </c>
      <c r="D51423" t="s">
        <v>1544</v>
      </c>
      <c r="E51423" t="s">
        <v>46</v>
      </c>
      <c r="F51423" t="s">
        <v>141</v>
      </c>
      <c r="G51423">
        <v>2044</v>
      </c>
      <c r="H51423">
        <v>0</v>
      </c>
    </row>
    <row r="51424" spans="1:8" x14ac:dyDescent="0.3">
      <c r="A51424" t="s">
        <v>1522</v>
      </c>
      <c r="B51424" t="s">
        <v>1538</v>
      </c>
      <c r="C51424" t="s">
        <v>375</v>
      </c>
      <c r="D51424" t="s">
        <v>1544</v>
      </c>
      <c r="E51424" t="s">
        <v>46</v>
      </c>
      <c r="F51424" t="s">
        <v>141</v>
      </c>
      <c r="G51424">
        <v>2045</v>
      </c>
      <c r="H51424">
        <v>0</v>
      </c>
    </row>
    <row r="51425" spans="1:8" x14ac:dyDescent="0.3">
      <c r="A51425" t="s">
        <v>1522</v>
      </c>
      <c r="B51425" t="s">
        <v>1538</v>
      </c>
      <c r="C51425" t="s">
        <v>375</v>
      </c>
      <c r="D51425" t="s">
        <v>1544</v>
      </c>
      <c r="E51425" t="s">
        <v>46</v>
      </c>
      <c r="F51425" t="s">
        <v>141</v>
      </c>
      <c r="G51425">
        <v>2046</v>
      </c>
      <c r="H51425">
        <v>0</v>
      </c>
    </row>
    <row r="51426" spans="1:8" x14ac:dyDescent="0.3">
      <c r="A51426" t="s">
        <v>1522</v>
      </c>
      <c r="B51426" t="s">
        <v>1538</v>
      </c>
      <c r="C51426" t="s">
        <v>375</v>
      </c>
      <c r="D51426" t="s">
        <v>1544</v>
      </c>
      <c r="E51426" t="s">
        <v>46</v>
      </c>
      <c r="F51426" t="s">
        <v>141</v>
      </c>
      <c r="G51426">
        <v>2047</v>
      </c>
      <c r="H51426">
        <v>0</v>
      </c>
    </row>
    <row r="51427" spans="1:8" x14ac:dyDescent="0.3">
      <c r="A51427" t="s">
        <v>1522</v>
      </c>
      <c r="B51427" t="s">
        <v>1538</v>
      </c>
      <c r="C51427" t="s">
        <v>375</v>
      </c>
      <c r="D51427" t="s">
        <v>1544</v>
      </c>
      <c r="E51427" t="s">
        <v>46</v>
      </c>
      <c r="F51427" t="s">
        <v>141</v>
      </c>
      <c r="G51427">
        <v>2048</v>
      </c>
      <c r="H51427">
        <v>0</v>
      </c>
    </row>
    <row r="51428" spans="1:8" x14ac:dyDescent="0.3">
      <c r="A51428" t="s">
        <v>1522</v>
      </c>
      <c r="B51428" t="s">
        <v>1538</v>
      </c>
      <c r="C51428" t="s">
        <v>375</v>
      </c>
      <c r="D51428" t="s">
        <v>1544</v>
      </c>
      <c r="E51428" t="s">
        <v>46</v>
      </c>
      <c r="F51428" t="s">
        <v>141</v>
      </c>
      <c r="G51428">
        <v>2049</v>
      </c>
      <c r="H51428">
        <v>0</v>
      </c>
    </row>
    <row r="51429" spans="1:8" x14ac:dyDescent="0.3">
      <c r="A51429" t="s">
        <v>1522</v>
      </c>
      <c r="B51429" t="s">
        <v>1538</v>
      </c>
      <c r="C51429" t="s">
        <v>375</v>
      </c>
      <c r="D51429" t="s">
        <v>1544</v>
      </c>
      <c r="E51429" t="s">
        <v>46</v>
      </c>
      <c r="F51429" t="s">
        <v>141</v>
      </c>
      <c r="G51429">
        <v>2050</v>
      </c>
      <c r="H51429">
        <v>0</v>
      </c>
    </row>
    <row r="51430" spans="1:8" x14ac:dyDescent="0.3">
      <c r="A51430" t="s">
        <v>1522</v>
      </c>
      <c r="B51430" t="s">
        <v>1538</v>
      </c>
      <c r="C51430" t="s">
        <v>375</v>
      </c>
      <c r="D51430" t="s">
        <v>1545</v>
      </c>
      <c r="E51430" t="s">
        <v>2</v>
      </c>
      <c r="F51430" t="s">
        <v>128</v>
      </c>
      <c r="G51430">
        <v>2025</v>
      </c>
      <c r="H51430">
        <v>4.7273695846447614</v>
      </c>
    </row>
    <row r="51431" spans="1:8" x14ac:dyDescent="0.3">
      <c r="A51431" t="s">
        <v>1522</v>
      </c>
      <c r="B51431" t="s">
        <v>1538</v>
      </c>
      <c r="C51431" t="s">
        <v>375</v>
      </c>
      <c r="D51431" t="s">
        <v>1545</v>
      </c>
      <c r="E51431" t="s">
        <v>2</v>
      </c>
      <c r="F51431" t="s">
        <v>128</v>
      </c>
      <c r="G51431">
        <v>2026</v>
      </c>
      <c r="H51431">
        <v>4.7029160128153764</v>
      </c>
    </row>
    <row r="51432" spans="1:8" x14ac:dyDescent="0.3">
      <c r="A51432" t="s">
        <v>1522</v>
      </c>
      <c r="B51432" t="s">
        <v>1538</v>
      </c>
      <c r="C51432" t="s">
        <v>375</v>
      </c>
      <c r="D51432" t="s">
        <v>1545</v>
      </c>
      <c r="E51432" t="s">
        <v>2</v>
      </c>
      <c r="F51432" t="s">
        <v>128</v>
      </c>
      <c r="G51432">
        <v>2027</v>
      </c>
      <c r="H51432">
        <v>4.6618582490079863</v>
      </c>
    </row>
    <row r="51433" spans="1:8" x14ac:dyDescent="0.3">
      <c r="A51433" t="s">
        <v>1522</v>
      </c>
      <c r="B51433" t="s">
        <v>1538</v>
      </c>
      <c r="C51433" t="s">
        <v>375</v>
      </c>
      <c r="D51433" t="s">
        <v>1545</v>
      </c>
      <c r="E51433" t="s">
        <v>2</v>
      </c>
      <c r="F51433" t="s">
        <v>128</v>
      </c>
      <c r="G51433">
        <v>2028</v>
      </c>
      <c r="H51433">
        <v>4.6349728338522924</v>
      </c>
    </row>
    <row r="51434" spans="1:8" x14ac:dyDescent="0.3">
      <c r="A51434" t="s">
        <v>1522</v>
      </c>
      <c r="B51434" t="s">
        <v>1538</v>
      </c>
      <c r="C51434" t="s">
        <v>375</v>
      </c>
      <c r="D51434" t="s">
        <v>1545</v>
      </c>
      <c r="E51434" t="s">
        <v>2</v>
      </c>
      <c r="F51434" t="s">
        <v>128</v>
      </c>
      <c r="G51434">
        <v>2029</v>
      </c>
      <c r="H51434">
        <v>4.6086933841284328</v>
      </c>
    </row>
    <row r="51435" spans="1:8" x14ac:dyDescent="0.3">
      <c r="A51435" t="s">
        <v>1522</v>
      </c>
      <c r="B51435" t="s">
        <v>1538</v>
      </c>
      <c r="C51435" t="s">
        <v>375</v>
      </c>
      <c r="D51435" t="s">
        <v>1545</v>
      </c>
      <c r="E51435" t="s">
        <v>2</v>
      </c>
      <c r="F51435" t="s">
        <v>128</v>
      </c>
      <c r="G51435">
        <v>2030</v>
      </c>
      <c r="H51435">
        <v>4.6115009083428022</v>
      </c>
    </row>
    <row r="51436" spans="1:8" x14ac:dyDescent="0.3">
      <c r="A51436" t="s">
        <v>1522</v>
      </c>
      <c r="B51436" t="s">
        <v>1538</v>
      </c>
      <c r="C51436" t="s">
        <v>375</v>
      </c>
      <c r="D51436" t="s">
        <v>1545</v>
      </c>
      <c r="E51436" t="s">
        <v>2</v>
      </c>
      <c r="F51436" t="s">
        <v>128</v>
      </c>
      <c r="G51436">
        <v>2031</v>
      </c>
      <c r="H51436">
        <v>4.621944357928224</v>
      </c>
    </row>
    <row r="51437" spans="1:8" x14ac:dyDescent="0.3">
      <c r="A51437" t="s">
        <v>1522</v>
      </c>
      <c r="B51437" t="s">
        <v>1538</v>
      </c>
      <c r="C51437" t="s">
        <v>375</v>
      </c>
      <c r="D51437" t="s">
        <v>1545</v>
      </c>
      <c r="E51437" t="s">
        <v>2</v>
      </c>
      <c r="F51437" t="s">
        <v>128</v>
      </c>
      <c r="G51437">
        <v>2032</v>
      </c>
      <c r="H51437">
        <v>4.6665250820841448</v>
      </c>
    </row>
    <row r="51438" spans="1:8" x14ac:dyDescent="0.3">
      <c r="A51438" t="s">
        <v>1522</v>
      </c>
      <c r="B51438" t="s">
        <v>1538</v>
      </c>
      <c r="C51438" t="s">
        <v>375</v>
      </c>
      <c r="D51438" t="s">
        <v>1545</v>
      </c>
      <c r="E51438" t="s">
        <v>2</v>
      </c>
      <c r="F51438" t="s">
        <v>128</v>
      </c>
      <c r="G51438">
        <v>2033</v>
      </c>
      <c r="H51438">
        <v>4.705784506809108</v>
      </c>
    </row>
    <row r="51439" spans="1:8" x14ac:dyDescent="0.3">
      <c r="A51439" t="s">
        <v>1522</v>
      </c>
      <c r="B51439" t="s">
        <v>1538</v>
      </c>
      <c r="C51439" t="s">
        <v>375</v>
      </c>
      <c r="D51439" t="s">
        <v>1545</v>
      </c>
      <c r="E51439" t="s">
        <v>2</v>
      </c>
      <c r="F51439" t="s">
        <v>128</v>
      </c>
      <c r="G51439">
        <v>2034</v>
      </c>
      <c r="H51439">
        <v>4.7627032224431201</v>
      </c>
    </row>
    <row r="51440" spans="1:8" x14ac:dyDescent="0.3">
      <c r="A51440" t="s">
        <v>1522</v>
      </c>
      <c r="B51440" t="s">
        <v>1538</v>
      </c>
      <c r="C51440" t="s">
        <v>375</v>
      </c>
      <c r="D51440" t="s">
        <v>1545</v>
      </c>
      <c r="E51440" t="s">
        <v>2</v>
      </c>
      <c r="F51440" t="s">
        <v>128</v>
      </c>
      <c r="G51440">
        <v>2035</v>
      </c>
      <c r="H51440">
        <v>4.8111186642005634</v>
      </c>
    </row>
    <row r="51441" spans="1:8" x14ac:dyDescent="0.3">
      <c r="A51441" t="s">
        <v>1522</v>
      </c>
      <c r="B51441" t="s">
        <v>1538</v>
      </c>
      <c r="C51441" t="s">
        <v>375</v>
      </c>
      <c r="D51441" t="s">
        <v>1545</v>
      </c>
      <c r="E51441" t="s">
        <v>2</v>
      </c>
      <c r="F51441" t="s">
        <v>128</v>
      </c>
      <c r="G51441">
        <v>2036</v>
      </c>
      <c r="H51441">
        <v>4.8708890825713924</v>
      </c>
    </row>
    <row r="51442" spans="1:8" x14ac:dyDescent="0.3">
      <c r="A51442" t="s">
        <v>1522</v>
      </c>
      <c r="B51442" t="s">
        <v>1538</v>
      </c>
      <c r="C51442" t="s">
        <v>375</v>
      </c>
      <c r="D51442" t="s">
        <v>1545</v>
      </c>
      <c r="E51442" t="s">
        <v>2</v>
      </c>
      <c r="F51442" t="s">
        <v>128</v>
      </c>
      <c r="G51442">
        <v>2037</v>
      </c>
      <c r="H51442">
        <v>4.9525357936653123</v>
      </c>
    </row>
    <row r="51443" spans="1:8" x14ac:dyDescent="0.3">
      <c r="A51443" t="s">
        <v>1522</v>
      </c>
      <c r="B51443" t="s">
        <v>1538</v>
      </c>
      <c r="C51443" t="s">
        <v>375</v>
      </c>
      <c r="D51443" t="s">
        <v>1545</v>
      </c>
      <c r="E51443" t="s">
        <v>2</v>
      </c>
      <c r="F51443" t="s">
        <v>128</v>
      </c>
      <c r="G51443">
        <v>2038</v>
      </c>
      <c r="H51443">
        <v>5.0372737902542664</v>
      </c>
    </row>
    <row r="51444" spans="1:8" x14ac:dyDescent="0.3">
      <c r="A51444" t="s">
        <v>1522</v>
      </c>
      <c r="B51444" t="s">
        <v>1538</v>
      </c>
      <c r="C51444" t="s">
        <v>375</v>
      </c>
      <c r="D51444" t="s">
        <v>1545</v>
      </c>
      <c r="E51444" t="s">
        <v>2</v>
      </c>
      <c r="F51444" t="s">
        <v>128</v>
      </c>
      <c r="G51444">
        <v>2039</v>
      </c>
      <c r="H51444">
        <v>5.0886072228480224</v>
      </c>
    </row>
    <row r="51445" spans="1:8" x14ac:dyDescent="0.3">
      <c r="A51445" t="s">
        <v>1522</v>
      </c>
      <c r="B51445" t="s">
        <v>1538</v>
      </c>
      <c r="C51445" t="s">
        <v>375</v>
      </c>
      <c r="D51445" t="s">
        <v>1545</v>
      </c>
      <c r="E51445" t="s">
        <v>2</v>
      </c>
      <c r="F51445" t="s">
        <v>128</v>
      </c>
      <c r="G51445">
        <v>2040</v>
      </c>
      <c r="H51445">
        <v>5.166888894821029</v>
      </c>
    </row>
    <row r="51446" spans="1:8" x14ac:dyDescent="0.3">
      <c r="A51446" t="s">
        <v>1522</v>
      </c>
      <c r="B51446" t="s">
        <v>1538</v>
      </c>
      <c r="C51446" t="s">
        <v>375</v>
      </c>
      <c r="D51446" t="s">
        <v>1545</v>
      </c>
      <c r="E51446" t="s">
        <v>2</v>
      </c>
      <c r="F51446" t="s">
        <v>128</v>
      </c>
      <c r="G51446">
        <v>2041</v>
      </c>
      <c r="H51446">
        <v>5.2436931523050658</v>
      </c>
    </row>
    <row r="51447" spans="1:8" x14ac:dyDescent="0.3">
      <c r="A51447" t="s">
        <v>1522</v>
      </c>
      <c r="B51447" t="s">
        <v>1538</v>
      </c>
      <c r="C51447" t="s">
        <v>375</v>
      </c>
      <c r="D51447" t="s">
        <v>1545</v>
      </c>
      <c r="E51447" t="s">
        <v>2</v>
      </c>
      <c r="F51447" t="s">
        <v>128</v>
      </c>
      <c r="G51447">
        <v>2042</v>
      </c>
      <c r="H51447">
        <v>5.3244689783538792</v>
      </c>
    </row>
    <row r="51448" spans="1:8" x14ac:dyDescent="0.3">
      <c r="A51448" t="s">
        <v>1522</v>
      </c>
      <c r="B51448" t="s">
        <v>1538</v>
      </c>
      <c r="C51448" t="s">
        <v>375</v>
      </c>
      <c r="D51448" t="s">
        <v>1545</v>
      </c>
      <c r="E51448" t="s">
        <v>2</v>
      </c>
      <c r="F51448" t="s">
        <v>128</v>
      </c>
      <c r="G51448">
        <v>2043</v>
      </c>
      <c r="H51448">
        <v>5.4054681755879868</v>
      </c>
    </row>
    <row r="51449" spans="1:8" x14ac:dyDescent="0.3">
      <c r="A51449" t="s">
        <v>1522</v>
      </c>
      <c r="B51449" t="s">
        <v>1538</v>
      </c>
      <c r="C51449" t="s">
        <v>375</v>
      </c>
      <c r="D51449" t="s">
        <v>1545</v>
      </c>
      <c r="E51449" t="s">
        <v>2</v>
      </c>
      <c r="F51449" t="s">
        <v>128</v>
      </c>
      <c r="G51449">
        <v>2044</v>
      </c>
      <c r="H51449">
        <v>5.4864869328978081</v>
      </c>
    </row>
    <row r="51450" spans="1:8" x14ac:dyDescent="0.3">
      <c r="A51450" t="s">
        <v>1522</v>
      </c>
      <c r="B51450" t="s">
        <v>1538</v>
      </c>
      <c r="C51450" t="s">
        <v>375</v>
      </c>
      <c r="D51450" t="s">
        <v>1545</v>
      </c>
      <c r="E51450" t="s">
        <v>2</v>
      </c>
      <c r="F51450" t="s">
        <v>128</v>
      </c>
      <c r="G51450">
        <v>2045</v>
      </c>
      <c r="H51450">
        <v>5.5676136947385597</v>
      </c>
    </row>
    <row r="51451" spans="1:8" x14ac:dyDescent="0.3">
      <c r="A51451" t="s">
        <v>1522</v>
      </c>
      <c r="B51451" t="s">
        <v>1538</v>
      </c>
      <c r="C51451" t="s">
        <v>375</v>
      </c>
      <c r="D51451" t="s">
        <v>1545</v>
      </c>
      <c r="E51451" t="s">
        <v>2</v>
      </c>
      <c r="F51451" t="s">
        <v>128</v>
      </c>
      <c r="G51451">
        <v>2046</v>
      </c>
      <c r="H51451">
        <v>5.649765408381378</v>
      </c>
    </row>
    <row r="51452" spans="1:8" x14ac:dyDescent="0.3">
      <c r="A51452" t="s">
        <v>1522</v>
      </c>
      <c r="B51452" t="s">
        <v>1538</v>
      </c>
      <c r="C51452" t="s">
        <v>375</v>
      </c>
      <c r="D51452" t="s">
        <v>1545</v>
      </c>
      <c r="E51452" t="s">
        <v>2</v>
      </c>
      <c r="F51452" t="s">
        <v>128</v>
      </c>
      <c r="G51452">
        <v>2047</v>
      </c>
      <c r="H51452">
        <v>5.732627486286094</v>
      </c>
    </row>
    <row r="51453" spans="1:8" x14ac:dyDescent="0.3">
      <c r="A51453" t="s">
        <v>1522</v>
      </c>
      <c r="B51453" t="s">
        <v>1538</v>
      </c>
      <c r="C51453" t="s">
        <v>375</v>
      </c>
      <c r="D51453" t="s">
        <v>1545</v>
      </c>
      <c r="E51453" t="s">
        <v>2</v>
      </c>
      <c r="F51453" t="s">
        <v>128</v>
      </c>
      <c r="G51453">
        <v>2048</v>
      </c>
      <c r="H51453">
        <v>5.8160941124125838</v>
      </c>
    </row>
    <row r="51454" spans="1:8" x14ac:dyDescent="0.3">
      <c r="A51454" t="s">
        <v>1522</v>
      </c>
      <c r="B51454" t="s">
        <v>1538</v>
      </c>
      <c r="C51454" t="s">
        <v>375</v>
      </c>
      <c r="D51454" t="s">
        <v>1545</v>
      </c>
      <c r="E51454" t="s">
        <v>2</v>
      </c>
      <c r="F51454" t="s">
        <v>128</v>
      </c>
      <c r="G51454">
        <v>2049</v>
      </c>
      <c r="H51454">
        <v>5.8996235872902991</v>
      </c>
    </row>
    <row r="51455" spans="1:8" x14ac:dyDescent="0.3">
      <c r="A51455" t="s">
        <v>1522</v>
      </c>
      <c r="B51455" t="s">
        <v>1538</v>
      </c>
      <c r="C51455" t="s">
        <v>375</v>
      </c>
      <c r="D51455" t="s">
        <v>1545</v>
      </c>
      <c r="E51455" t="s">
        <v>2</v>
      </c>
      <c r="F51455" t="s">
        <v>128</v>
      </c>
      <c r="G51455">
        <v>2050</v>
      </c>
      <c r="H51455">
        <v>5.9833786136687603</v>
      </c>
    </row>
    <row r="51456" spans="1:8" x14ac:dyDescent="0.3">
      <c r="A51456" t="s">
        <v>1522</v>
      </c>
      <c r="B51456" t="s">
        <v>1538</v>
      </c>
      <c r="C51456" t="s">
        <v>375</v>
      </c>
      <c r="D51456" t="s">
        <v>1545</v>
      </c>
      <c r="E51456" t="s">
        <v>10</v>
      </c>
      <c r="F51456" t="s">
        <v>128</v>
      </c>
      <c r="G51456">
        <v>2025</v>
      </c>
      <c r="H51456">
        <v>4.5629412704993877</v>
      </c>
    </row>
    <row r="51457" spans="1:8" x14ac:dyDescent="0.3">
      <c r="A51457" t="s">
        <v>1522</v>
      </c>
      <c r="B51457" t="s">
        <v>1538</v>
      </c>
      <c r="C51457" t="s">
        <v>375</v>
      </c>
      <c r="D51457" t="s">
        <v>1545</v>
      </c>
      <c r="E51457" t="s">
        <v>10</v>
      </c>
      <c r="F51457" t="s">
        <v>128</v>
      </c>
      <c r="G51457">
        <v>2026</v>
      </c>
      <c r="H51457">
        <v>4.5393382476949409</v>
      </c>
    </row>
    <row r="51458" spans="1:8" x14ac:dyDescent="0.3">
      <c r="A51458" t="s">
        <v>1522</v>
      </c>
      <c r="B51458" t="s">
        <v>1538</v>
      </c>
      <c r="C51458" t="s">
        <v>375</v>
      </c>
      <c r="D51458" t="s">
        <v>1545</v>
      </c>
      <c r="E51458" t="s">
        <v>10</v>
      </c>
      <c r="F51458" t="s">
        <v>128</v>
      </c>
      <c r="G51458">
        <v>2027</v>
      </c>
      <c r="H51458">
        <v>4.4997085632379283</v>
      </c>
    </row>
    <row r="51459" spans="1:8" x14ac:dyDescent="0.3">
      <c r="A51459" t="s">
        <v>1522</v>
      </c>
      <c r="B51459" t="s">
        <v>1538</v>
      </c>
      <c r="C51459" t="s">
        <v>375</v>
      </c>
      <c r="D51459" t="s">
        <v>1545</v>
      </c>
      <c r="E51459" t="s">
        <v>10</v>
      </c>
      <c r="F51459" t="s">
        <v>128</v>
      </c>
      <c r="G51459">
        <v>2028</v>
      </c>
      <c r="H51459">
        <v>4.473758281968002</v>
      </c>
    </row>
    <row r="51460" spans="1:8" x14ac:dyDescent="0.3">
      <c r="A51460" t="s">
        <v>1522</v>
      </c>
      <c r="B51460" t="s">
        <v>1538</v>
      </c>
      <c r="C51460" t="s">
        <v>375</v>
      </c>
      <c r="D51460" t="s">
        <v>1545</v>
      </c>
      <c r="E51460" t="s">
        <v>10</v>
      </c>
      <c r="F51460" t="s">
        <v>128</v>
      </c>
      <c r="G51460">
        <v>2029</v>
      </c>
      <c r="H51460">
        <v>4.4483928893190958</v>
      </c>
    </row>
    <row r="51461" spans="1:8" x14ac:dyDescent="0.3">
      <c r="A51461" t="s">
        <v>1522</v>
      </c>
      <c r="B51461" t="s">
        <v>1538</v>
      </c>
      <c r="C51461" t="s">
        <v>375</v>
      </c>
      <c r="D51461" t="s">
        <v>1545</v>
      </c>
      <c r="E51461" t="s">
        <v>10</v>
      </c>
      <c r="F51461" t="s">
        <v>128</v>
      </c>
      <c r="G51461">
        <v>2030</v>
      </c>
      <c r="H51461">
        <v>4.4511027616648677</v>
      </c>
    </row>
    <row r="51462" spans="1:8" x14ac:dyDescent="0.3">
      <c r="A51462" t="s">
        <v>1522</v>
      </c>
      <c r="B51462" t="s">
        <v>1538</v>
      </c>
      <c r="C51462" t="s">
        <v>375</v>
      </c>
      <c r="D51462" t="s">
        <v>1545</v>
      </c>
      <c r="E51462" t="s">
        <v>10</v>
      </c>
      <c r="F51462" t="s">
        <v>128</v>
      </c>
      <c r="G51462">
        <v>2031</v>
      </c>
      <c r="H51462">
        <v>4.461182965098609</v>
      </c>
    </row>
    <row r="51463" spans="1:8" x14ac:dyDescent="0.3">
      <c r="A51463" t="s">
        <v>1522</v>
      </c>
      <c r="B51463" t="s">
        <v>1538</v>
      </c>
      <c r="C51463" t="s">
        <v>375</v>
      </c>
      <c r="D51463" t="s">
        <v>1545</v>
      </c>
      <c r="E51463" t="s">
        <v>10</v>
      </c>
      <c r="F51463" t="s">
        <v>128</v>
      </c>
      <c r="G51463">
        <v>2032</v>
      </c>
      <c r="H51463">
        <v>4.5042130735928838</v>
      </c>
    </row>
    <row r="51464" spans="1:8" x14ac:dyDescent="0.3">
      <c r="A51464" t="s">
        <v>1522</v>
      </c>
      <c r="B51464" t="s">
        <v>1538</v>
      </c>
      <c r="C51464" t="s">
        <v>375</v>
      </c>
      <c r="D51464" t="s">
        <v>1545</v>
      </c>
      <c r="E51464" t="s">
        <v>10</v>
      </c>
      <c r="F51464" t="s">
        <v>128</v>
      </c>
      <c r="G51464">
        <v>2033</v>
      </c>
      <c r="H51464">
        <v>4.5421069691570199</v>
      </c>
    </row>
    <row r="51465" spans="1:8" x14ac:dyDescent="0.3">
      <c r="A51465" t="s">
        <v>1522</v>
      </c>
      <c r="B51465" t="s">
        <v>1538</v>
      </c>
      <c r="C51465" t="s">
        <v>375</v>
      </c>
      <c r="D51465" t="s">
        <v>1545</v>
      </c>
      <c r="E51465" t="s">
        <v>10</v>
      </c>
      <c r="F51465" t="s">
        <v>128</v>
      </c>
      <c r="G51465">
        <v>2034</v>
      </c>
      <c r="H51465">
        <v>4.5970459266427746</v>
      </c>
    </row>
    <row r="51466" spans="1:8" x14ac:dyDescent="0.3">
      <c r="A51466" t="s">
        <v>1522</v>
      </c>
      <c r="B51466" t="s">
        <v>1538</v>
      </c>
      <c r="C51466" t="s">
        <v>375</v>
      </c>
      <c r="D51466" t="s">
        <v>1545</v>
      </c>
      <c r="E51466" t="s">
        <v>10</v>
      </c>
      <c r="F51466" t="s">
        <v>128</v>
      </c>
      <c r="G51466">
        <v>2035</v>
      </c>
      <c r="H51466">
        <v>4.6437773728241938</v>
      </c>
    </row>
    <row r="51467" spans="1:8" x14ac:dyDescent="0.3">
      <c r="A51467" t="s">
        <v>1522</v>
      </c>
      <c r="B51467" t="s">
        <v>1538</v>
      </c>
      <c r="C51467" t="s">
        <v>375</v>
      </c>
      <c r="D51467" t="s">
        <v>1545</v>
      </c>
      <c r="E51467" t="s">
        <v>10</v>
      </c>
      <c r="F51467" t="s">
        <v>128</v>
      </c>
      <c r="G51467">
        <v>2036</v>
      </c>
      <c r="H51467">
        <v>4.7014688445519672</v>
      </c>
    </row>
    <row r="51468" spans="1:8" x14ac:dyDescent="0.3">
      <c r="A51468" t="s">
        <v>1522</v>
      </c>
      <c r="B51468" t="s">
        <v>1538</v>
      </c>
      <c r="C51468" t="s">
        <v>375</v>
      </c>
      <c r="D51468" t="s">
        <v>1545</v>
      </c>
      <c r="E51468" t="s">
        <v>10</v>
      </c>
      <c r="F51468" t="s">
        <v>128</v>
      </c>
      <c r="G51468">
        <v>2037</v>
      </c>
      <c r="H51468">
        <v>4.7802757034151044</v>
      </c>
    </row>
    <row r="51469" spans="1:8" x14ac:dyDescent="0.3">
      <c r="A51469" t="s">
        <v>1522</v>
      </c>
      <c r="B51469" t="s">
        <v>1538</v>
      </c>
      <c r="C51469" t="s">
        <v>375</v>
      </c>
      <c r="D51469" t="s">
        <v>1545</v>
      </c>
      <c r="E51469" t="s">
        <v>10</v>
      </c>
      <c r="F51469" t="s">
        <v>128</v>
      </c>
      <c r="G51469">
        <v>2038</v>
      </c>
      <c r="H51469">
        <v>4.8620663260630748</v>
      </c>
    </row>
    <row r="51470" spans="1:8" x14ac:dyDescent="0.3">
      <c r="A51470" t="s">
        <v>1522</v>
      </c>
      <c r="B51470" t="s">
        <v>1538</v>
      </c>
      <c r="C51470" t="s">
        <v>375</v>
      </c>
      <c r="D51470" t="s">
        <v>1545</v>
      </c>
      <c r="E51470" t="s">
        <v>10</v>
      </c>
      <c r="F51470" t="s">
        <v>128</v>
      </c>
      <c r="G51470">
        <v>2039</v>
      </c>
      <c r="H51470">
        <v>4.9116142689400748</v>
      </c>
    </row>
    <row r="51471" spans="1:8" x14ac:dyDescent="0.3">
      <c r="A51471" t="s">
        <v>1522</v>
      </c>
      <c r="B51471" t="s">
        <v>1538</v>
      </c>
      <c r="C51471" t="s">
        <v>375</v>
      </c>
      <c r="D51471" t="s">
        <v>1545</v>
      </c>
      <c r="E51471" t="s">
        <v>10</v>
      </c>
      <c r="F51471" t="s">
        <v>128</v>
      </c>
      <c r="G51471">
        <v>2040</v>
      </c>
      <c r="H51471">
        <v>4.9871731321458519</v>
      </c>
    </row>
    <row r="51472" spans="1:8" x14ac:dyDescent="0.3">
      <c r="A51472" t="s">
        <v>1522</v>
      </c>
      <c r="B51472" t="s">
        <v>1538</v>
      </c>
      <c r="C51472" t="s">
        <v>375</v>
      </c>
      <c r="D51472" t="s">
        <v>1545</v>
      </c>
      <c r="E51472" t="s">
        <v>10</v>
      </c>
      <c r="F51472" t="s">
        <v>128</v>
      </c>
      <c r="G51472">
        <v>2041</v>
      </c>
      <c r="H51472">
        <v>5.0613059685888304</v>
      </c>
    </row>
    <row r="51473" spans="1:8" x14ac:dyDescent="0.3">
      <c r="A51473" t="s">
        <v>1522</v>
      </c>
      <c r="B51473" t="s">
        <v>1538</v>
      </c>
      <c r="C51473" t="s">
        <v>375</v>
      </c>
      <c r="D51473" t="s">
        <v>1545</v>
      </c>
      <c r="E51473" t="s">
        <v>10</v>
      </c>
      <c r="F51473" t="s">
        <v>128</v>
      </c>
      <c r="G51473">
        <v>2042</v>
      </c>
      <c r="H51473">
        <v>5.1392722337046362</v>
      </c>
    </row>
    <row r="51474" spans="1:8" x14ac:dyDescent="0.3">
      <c r="A51474" t="s">
        <v>1522</v>
      </c>
      <c r="B51474" t="s">
        <v>1538</v>
      </c>
      <c r="C51474" t="s">
        <v>375</v>
      </c>
      <c r="D51474" t="s">
        <v>1545</v>
      </c>
      <c r="E51474" t="s">
        <v>10</v>
      </c>
      <c r="F51474" t="s">
        <v>128</v>
      </c>
      <c r="G51474">
        <v>2043</v>
      </c>
      <c r="H51474">
        <v>5.2174541006645043</v>
      </c>
    </row>
    <row r="51475" spans="1:8" x14ac:dyDescent="0.3">
      <c r="A51475" t="s">
        <v>1522</v>
      </c>
      <c r="B51475" t="s">
        <v>1538</v>
      </c>
      <c r="C51475" t="s">
        <v>375</v>
      </c>
      <c r="D51475" t="s">
        <v>1545</v>
      </c>
      <c r="E51475" t="s">
        <v>10</v>
      </c>
      <c r="F51475" t="s">
        <v>128</v>
      </c>
      <c r="G51475">
        <v>2044</v>
      </c>
      <c r="H51475">
        <v>5.295654847357623</v>
      </c>
    </row>
    <row r="51476" spans="1:8" x14ac:dyDescent="0.3">
      <c r="A51476" t="s">
        <v>1522</v>
      </c>
      <c r="B51476" t="s">
        <v>1538</v>
      </c>
      <c r="C51476" t="s">
        <v>375</v>
      </c>
      <c r="D51476" t="s">
        <v>1545</v>
      </c>
      <c r="E51476" t="s">
        <v>10</v>
      </c>
      <c r="F51476" t="s">
        <v>128</v>
      </c>
      <c r="G51476">
        <v>2045</v>
      </c>
      <c r="H51476">
        <v>5.3739598419464816</v>
      </c>
    </row>
    <row r="51477" spans="1:8" x14ac:dyDescent="0.3">
      <c r="A51477" t="s">
        <v>1522</v>
      </c>
      <c r="B51477" t="s">
        <v>1538</v>
      </c>
      <c r="C51477" t="s">
        <v>375</v>
      </c>
      <c r="D51477" t="s">
        <v>1545</v>
      </c>
      <c r="E51477" t="s">
        <v>10</v>
      </c>
      <c r="F51477" t="s">
        <v>128</v>
      </c>
      <c r="G51477">
        <v>2046</v>
      </c>
      <c r="H51477">
        <v>5.4532541382588837</v>
      </c>
    </row>
    <row r="51478" spans="1:8" x14ac:dyDescent="0.3">
      <c r="A51478" t="s">
        <v>1522</v>
      </c>
      <c r="B51478" t="s">
        <v>1538</v>
      </c>
      <c r="C51478" t="s">
        <v>375</v>
      </c>
      <c r="D51478" t="s">
        <v>1545</v>
      </c>
      <c r="E51478" t="s">
        <v>10</v>
      </c>
      <c r="F51478" t="s">
        <v>128</v>
      </c>
      <c r="G51478">
        <v>2047</v>
      </c>
      <c r="H51478">
        <v>5.5332340908013888</v>
      </c>
    </row>
    <row r="51479" spans="1:8" x14ac:dyDescent="0.3">
      <c r="A51479" t="s">
        <v>1522</v>
      </c>
      <c r="B51479" t="s">
        <v>1538</v>
      </c>
      <c r="C51479" t="s">
        <v>375</v>
      </c>
      <c r="D51479" t="s">
        <v>1545</v>
      </c>
      <c r="E51479" t="s">
        <v>10</v>
      </c>
      <c r="F51479" t="s">
        <v>128</v>
      </c>
      <c r="G51479">
        <v>2048</v>
      </c>
      <c r="H51479">
        <v>5.6137975640485349</v>
      </c>
    </row>
    <row r="51480" spans="1:8" x14ac:dyDescent="0.3">
      <c r="A51480" t="s">
        <v>1522</v>
      </c>
      <c r="B51480" t="s">
        <v>1538</v>
      </c>
      <c r="C51480" t="s">
        <v>375</v>
      </c>
      <c r="D51480" t="s">
        <v>1545</v>
      </c>
      <c r="E51480" t="s">
        <v>10</v>
      </c>
      <c r="F51480" t="s">
        <v>128</v>
      </c>
      <c r="G51480">
        <v>2049</v>
      </c>
      <c r="H51480">
        <v>5.6944217000290758</v>
      </c>
    </row>
    <row r="51481" spans="1:8" x14ac:dyDescent="0.3">
      <c r="A51481" t="s">
        <v>1522</v>
      </c>
      <c r="B51481" t="s">
        <v>1538</v>
      </c>
      <c r="C51481" t="s">
        <v>375</v>
      </c>
      <c r="D51481" t="s">
        <v>1545</v>
      </c>
      <c r="E51481" t="s">
        <v>10</v>
      </c>
      <c r="F51481" t="s">
        <v>128</v>
      </c>
      <c r="G51481">
        <v>2050</v>
      </c>
      <c r="H51481">
        <v>5.7752635423329632</v>
      </c>
    </row>
    <row r="51482" spans="1:8" x14ac:dyDescent="0.3">
      <c r="A51482" t="s">
        <v>1522</v>
      </c>
      <c r="B51482" t="s">
        <v>1538</v>
      </c>
      <c r="C51482" t="s">
        <v>375</v>
      </c>
      <c r="D51482" t="s">
        <v>1545</v>
      </c>
      <c r="E51482" t="s">
        <v>17</v>
      </c>
      <c r="F51482" t="s">
        <v>128</v>
      </c>
      <c r="G51482">
        <v>2025</v>
      </c>
      <c r="H51482">
        <v>3.6034237692098459E-2</v>
      </c>
    </row>
    <row r="51483" spans="1:8" x14ac:dyDescent="0.3">
      <c r="A51483" t="s">
        <v>1522</v>
      </c>
      <c r="B51483" t="s">
        <v>1538</v>
      </c>
      <c r="C51483" t="s">
        <v>375</v>
      </c>
      <c r="D51483" t="s">
        <v>1545</v>
      </c>
      <c r="E51483" t="s">
        <v>17</v>
      </c>
      <c r="F51483" t="s">
        <v>128</v>
      </c>
      <c r="G51483">
        <v>2026</v>
      </c>
      <c r="H51483">
        <v>3.5847841049326333E-2</v>
      </c>
    </row>
    <row r="51484" spans="1:8" x14ac:dyDescent="0.3">
      <c r="A51484" t="s">
        <v>1522</v>
      </c>
      <c r="B51484" t="s">
        <v>1538</v>
      </c>
      <c r="C51484" t="s">
        <v>375</v>
      </c>
      <c r="D51484" t="s">
        <v>1545</v>
      </c>
      <c r="E51484" t="s">
        <v>17</v>
      </c>
      <c r="F51484" t="s">
        <v>128</v>
      </c>
      <c r="G51484">
        <v>2027</v>
      </c>
      <c r="H51484">
        <v>3.5534879434277897E-2</v>
      </c>
    </row>
    <row r="51485" spans="1:8" x14ac:dyDescent="0.3">
      <c r="A51485" t="s">
        <v>1522</v>
      </c>
      <c r="B51485" t="s">
        <v>1538</v>
      </c>
      <c r="C51485" t="s">
        <v>375</v>
      </c>
      <c r="D51485" t="s">
        <v>1545</v>
      </c>
      <c r="E51485" t="s">
        <v>17</v>
      </c>
      <c r="F51485" t="s">
        <v>128</v>
      </c>
      <c r="G51485">
        <v>2028</v>
      </c>
      <c r="H51485">
        <v>3.5329946136209198E-2</v>
      </c>
    </row>
    <row r="51486" spans="1:8" x14ac:dyDescent="0.3">
      <c r="A51486" t="s">
        <v>1522</v>
      </c>
      <c r="B51486" t="s">
        <v>1538</v>
      </c>
      <c r="C51486" t="s">
        <v>375</v>
      </c>
      <c r="D51486" t="s">
        <v>1545</v>
      </c>
      <c r="E51486" t="s">
        <v>17</v>
      </c>
      <c r="F51486" t="s">
        <v>128</v>
      </c>
      <c r="G51486">
        <v>2029</v>
      </c>
      <c r="H51486">
        <v>3.5129631792087897E-2</v>
      </c>
    </row>
    <row r="51487" spans="1:8" x14ac:dyDescent="0.3">
      <c r="A51487" t="s">
        <v>1522</v>
      </c>
      <c r="B51487" t="s">
        <v>1538</v>
      </c>
      <c r="C51487" t="s">
        <v>375</v>
      </c>
      <c r="D51487" t="s">
        <v>1545</v>
      </c>
      <c r="E51487" t="s">
        <v>17</v>
      </c>
      <c r="F51487" t="s">
        <v>128</v>
      </c>
      <c r="G51487">
        <v>2030</v>
      </c>
      <c r="H51487">
        <v>3.5151032064069061E-2</v>
      </c>
    </row>
    <row r="51488" spans="1:8" x14ac:dyDescent="0.3">
      <c r="A51488" t="s">
        <v>1522</v>
      </c>
      <c r="B51488" t="s">
        <v>1538</v>
      </c>
      <c r="C51488" t="s">
        <v>375</v>
      </c>
      <c r="D51488" t="s">
        <v>1545</v>
      </c>
      <c r="E51488" t="s">
        <v>17</v>
      </c>
      <c r="F51488" t="s">
        <v>128</v>
      </c>
      <c r="G51488">
        <v>2031</v>
      </c>
      <c r="H51488">
        <v>3.5230636955954041E-2</v>
      </c>
    </row>
    <row r="51489" spans="1:8" x14ac:dyDescent="0.3">
      <c r="A51489" t="s">
        <v>1522</v>
      </c>
      <c r="B51489" t="s">
        <v>1538</v>
      </c>
      <c r="C51489" t="s">
        <v>375</v>
      </c>
      <c r="D51489" t="s">
        <v>1545</v>
      </c>
      <c r="E51489" t="s">
        <v>17</v>
      </c>
      <c r="F51489" t="s">
        <v>128</v>
      </c>
      <c r="G51489">
        <v>2032</v>
      </c>
      <c r="H51489">
        <v>3.557045223418797E-2</v>
      </c>
    </row>
    <row r="51490" spans="1:8" x14ac:dyDescent="0.3">
      <c r="A51490" t="s">
        <v>1522</v>
      </c>
      <c r="B51490" t="s">
        <v>1538</v>
      </c>
      <c r="C51490" t="s">
        <v>375</v>
      </c>
      <c r="D51490" t="s">
        <v>1545</v>
      </c>
      <c r="E51490" t="s">
        <v>17</v>
      </c>
      <c r="F51490" t="s">
        <v>128</v>
      </c>
      <c r="G51490">
        <v>2033</v>
      </c>
      <c r="H51490">
        <v>3.5869706061684249E-2</v>
      </c>
    </row>
    <row r="51491" spans="1:8" x14ac:dyDescent="0.3">
      <c r="A51491" t="s">
        <v>1522</v>
      </c>
      <c r="B51491" t="s">
        <v>1538</v>
      </c>
      <c r="C51491" t="s">
        <v>375</v>
      </c>
      <c r="D51491" t="s">
        <v>1545</v>
      </c>
      <c r="E51491" t="s">
        <v>17</v>
      </c>
      <c r="F51491" t="s">
        <v>128</v>
      </c>
      <c r="G51491">
        <v>2034</v>
      </c>
      <c r="H51491">
        <v>3.6303567322489197E-2</v>
      </c>
    </row>
    <row r="51492" spans="1:8" x14ac:dyDescent="0.3">
      <c r="A51492" t="s">
        <v>1522</v>
      </c>
      <c r="B51492" t="s">
        <v>1538</v>
      </c>
      <c r="C51492" t="s">
        <v>375</v>
      </c>
      <c r="D51492" t="s">
        <v>1545</v>
      </c>
      <c r="E51492" t="s">
        <v>17</v>
      </c>
      <c r="F51492" t="s">
        <v>128</v>
      </c>
      <c r="G51492">
        <v>2035</v>
      </c>
      <c r="H51492">
        <v>3.6672612624536791E-2</v>
      </c>
    </row>
    <row r="51493" spans="1:8" x14ac:dyDescent="0.3">
      <c r="A51493" t="s">
        <v>1522</v>
      </c>
      <c r="B51493" t="s">
        <v>1538</v>
      </c>
      <c r="C51493" t="s">
        <v>375</v>
      </c>
      <c r="D51493" t="s">
        <v>1545</v>
      </c>
      <c r="E51493" t="s">
        <v>17</v>
      </c>
      <c r="F51493" t="s">
        <v>128</v>
      </c>
      <c r="G51493">
        <v>2036</v>
      </c>
      <c r="H51493">
        <v>3.7128210906830238E-2</v>
      </c>
    </row>
    <row r="51494" spans="1:8" x14ac:dyDescent="0.3">
      <c r="A51494" t="s">
        <v>1522</v>
      </c>
      <c r="B51494" t="s">
        <v>1538</v>
      </c>
      <c r="C51494" t="s">
        <v>375</v>
      </c>
      <c r="D51494" t="s">
        <v>1545</v>
      </c>
      <c r="E51494" t="s">
        <v>17</v>
      </c>
      <c r="F51494" t="s">
        <v>128</v>
      </c>
      <c r="G51494">
        <v>2037</v>
      </c>
      <c r="H51494">
        <v>3.7750560596580017E-2</v>
      </c>
    </row>
    <row r="51495" spans="1:8" x14ac:dyDescent="0.3">
      <c r="A51495" t="s">
        <v>1522</v>
      </c>
      <c r="B51495" t="s">
        <v>1538</v>
      </c>
      <c r="C51495" t="s">
        <v>375</v>
      </c>
      <c r="D51495" t="s">
        <v>1545</v>
      </c>
      <c r="E51495" t="s">
        <v>17</v>
      </c>
      <c r="F51495" t="s">
        <v>128</v>
      </c>
      <c r="G51495">
        <v>2038</v>
      </c>
      <c r="H51495">
        <v>3.8396473520451488E-2</v>
      </c>
    </row>
    <row r="51496" spans="1:8" x14ac:dyDescent="0.3">
      <c r="A51496" t="s">
        <v>1522</v>
      </c>
      <c r="B51496" t="s">
        <v>1538</v>
      </c>
      <c r="C51496" t="s">
        <v>375</v>
      </c>
      <c r="D51496" t="s">
        <v>1545</v>
      </c>
      <c r="E51496" t="s">
        <v>17</v>
      </c>
      <c r="F51496" t="s">
        <v>128</v>
      </c>
      <c r="G51496">
        <v>2039</v>
      </c>
      <c r="H51496">
        <v>3.8787761123105301E-2</v>
      </c>
    </row>
    <row r="51497" spans="1:8" x14ac:dyDescent="0.3">
      <c r="A51497" t="s">
        <v>1522</v>
      </c>
      <c r="B51497" t="s">
        <v>1538</v>
      </c>
      <c r="C51497" t="s">
        <v>375</v>
      </c>
      <c r="D51497" t="s">
        <v>1545</v>
      </c>
      <c r="E51497" t="s">
        <v>17</v>
      </c>
      <c r="F51497" t="s">
        <v>128</v>
      </c>
      <c r="G51497">
        <v>2040</v>
      </c>
      <c r="H51497">
        <v>3.938446089965187E-2</v>
      </c>
    </row>
    <row r="51498" spans="1:8" x14ac:dyDescent="0.3">
      <c r="A51498" t="s">
        <v>1522</v>
      </c>
      <c r="B51498" t="s">
        <v>1538</v>
      </c>
      <c r="C51498" t="s">
        <v>375</v>
      </c>
      <c r="D51498" t="s">
        <v>1545</v>
      </c>
      <c r="E51498" t="s">
        <v>17</v>
      </c>
      <c r="F51498" t="s">
        <v>128</v>
      </c>
      <c r="G51498">
        <v>2041</v>
      </c>
      <c r="H51498">
        <v>3.9969899127061559E-2</v>
      </c>
    </row>
    <row r="51499" spans="1:8" x14ac:dyDescent="0.3">
      <c r="A51499" t="s">
        <v>1522</v>
      </c>
      <c r="B51499" t="s">
        <v>1538</v>
      </c>
      <c r="C51499" t="s">
        <v>375</v>
      </c>
      <c r="D51499" t="s">
        <v>1545</v>
      </c>
      <c r="E51499" t="s">
        <v>17</v>
      </c>
      <c r="F51499" t="s">
        <v>128</v>
      </c>
      <c r="G51499">
        <v>2042</v>
      </c>
      <c r="H51499">
        <v>4.0585610520787282E-2</v>
      </c>
    </row>
    <row r="51500" spans="1:8" x14ac:dyDescent="0.3">
      <c r="A51500" t="s">
        <v>1522</v>
      </c>
      <c r="B51500" t="s">
        <v>1538</v>
      </c>
      <c r="C51500" t="s">
        <v>375</v>
      </c>
      <c r="D51500" t="s">
        <v>1545</v>
      </c>
      <c r="E51500" t="s">
        <v>17</v>
      </c>
      <c r="F51500" t="s">
        <v>128</v>
      </c>
      <c r="G51500">
        <v>2043</v>
      </c>
      <c r="H51500">
        <v>4.120302455490131E-2</v>
      </c>
    </row>
    <row r="51501" spans="1:8" x14ac:dyDescent="0.3">
      <c r="A51501" t="s">
        <v>1522</v>
      </c>
      <c r="B51501" t="s">
        <v>1538</v>
      </c>
      <c r="C51501" t="s">
        <v>375</v>
      </c>
      <c r="D51501" t="s">
        <v>1545</v>
      </c>
      <c r="E51501" t="s">
        <v>17</v>
      </c>
      <c r="F51501" t="s">
        <v>128</v>
      </c>
      <c r="G51501">
        <v>2044</v>
      </c>
      <c r="H51501">
        <v>4.1820587685125643E-2</v>
      </c>
    </row>
    <row r="51502" spans="1:8" x14ac:dyDescent="0.3">
      <c r="A51502" t="s">
        <v>1522</v>
      </c>
      <c r="B51502" t="s">
        <v>1538</v>
      </c>
      <c r="C51502" t="s">
        <v>375</v>
      </c>
      <c r="D51502" t="s">
        <v>1545</v>
      </c>
      <c r="E51502" t="s">
        <v>17</v>
      </c>
      <c r="F51502" t="s">
        <v>128</v>
      </c>
      <c r="G51502">
        <v>2045</v>
      </c>
      <c r="H51502">
        <v>4.2438974076757778E-2</v>
      </c>
    </row>
    <row r="51503" spans="1:8" x14ac:dyDescent="0.3">
      <c r="A51503" t="s">
        <v>1522</v>
      </c>
      <c r="B51503" t="s">
        <v>1538</v>
      </c>
      <c r="C51503" t="s">
        <v>375</v>
      </c>
      <c r="D51503" t="s">
        <v>1545</v>
      </c>
      <c r="E51503" t="s">
        <v>17</v>
      </c>
      <c r="F51503" t="s">
        <v>128</v>
      </c>
      <c r="G51503">
        <v>2046</v>
      </c>
      <c r="H51503">
        <v>4.3065173133805028E-2</v>
      </c>
    </row>
    <row r="51504" spans="1:8" x14ac:dyDescent="0.3">
      <c r="A51504" t="s">
        <v>1522</v>
      </c>
      <c r="B51504" t="s">
        <v>1538</v>
      </c>
      <c r="C51504" t="s">
        <v>375</v>
      </c>
      <c r="D51504" t="s">
        <v>1545</v>
      </c>
      <c r="E51504" t="s">
        <v>17</v>
      </c>
      <c r="F51504" t="s">
        <v>128</v>
      </c>
      <c r="G51504">
        <v>2047</v>
      </c>
      <c r="H51504">
        <v>4.3696786921857057E-2</v>
      </c>
    </row>
    <row r="51505" spans="1:8" x14ac:dyDescent="0.3">
      <c r="A51505" t="s">
        <v>1522</v>
      </c>
      <c r="B51505" t="s">
        <v>1538</v>
      </c>
      <c r="C51505" t="s">
        <v>375</v>
      </c>
      <c r="D51505" t="s">
        <v>1545</v>
      </c>
      <c r="E51505" t="s">
        <v>17</v>
      </c>
      <c r="F51505" t="s">
        <v>128</v>
      </c>
      <c r="G51505">
        <v>2048</v>
      </c>
      <c r="H51505">
        <v>4.4333008861213968E-2</v>
      </c>
    </row>
    <row r="51506" spans="1:8" x14ac:dyDescent="0.3">
      <c r="A51506" t="s">
        <v>1522</v>
      </c>
      <c r="B51506" t="s">
        <v>1538</v>
      </c>
      <c r="C51506" t="s">
        <v>375</v>
      </c>
      <c r="D51506" t="s">
        <v>1545</v>
      </c>
      <c r="E51506" t="s">
        <v>17</v>
      </c>
      <c r="F51506" t="s">
        <v>128</v>
      </c>
      <c r="G51506">
        <v>2049</v>
      </c>
      <c r="H51506">
        <v>4.4969709863356119E-2</v>
      </c>
    </row>
    <row r="51507" spans="1:8" x14ac:dyDescent="0.3">
      <c r="A51507" t="s">
        <v>1522</v>
      </c>
      <c r="B51507" t="s">
        <v>1538</v>
      </c>
      <c r="C51507" t="s">
        <v>375</v>
      </c>
      <c r="D51507" t="s">
        <v>1545</v>
      </c>
      <c r="E51507" t="s">
        <v>17</v>
      </c>
      <c r="F51507" t="s">
        <v>128</v>
      </c>
      <c r="G51507">
        <v>2050</v>
      </c>
      <c r="H51507">
        <v>4.5608130125277861E-2</v>
      </c>
    </row>
    <row r="51508" spans="1:8" x14ac:dyDescent="0.3">
      <c r="A51508" t="s">
        <v>1522</v>
      </c>
      <c r="B51508" t="s">
        <v>1538</v>
      </c>
      <c r="C51508" t="s">
        <v>375</v>
      </c>
      <c r="D51508" t="s">
        <v>1545</v>
      </c>
      <c r="E51508" t="s">
        <v>25</v>
      </c>
      <c r="F51508" t="s">
        <v>128</v>
      </c>
      <c r="G51508">
        <v>2025</v>
      </c>
      <c r="H51508">
        <v>0.12839407645327311</v>
      </c>
    </row>
    <row r="51509" spans="1:8" x14ac:dyDescent="0.3">
      <c r="A51509" t="s">
        <v>1522</v>
      </c>
      <c r="B51509" t="s">
        <v>1538</v>
      </c>
      <c r="C51509" t="s">
        <v>375</v>
      </c>
      <c r="D51509" t="s">
        <v>1545</v>
      </c>
      <c r="E51509" t="s">
        <v>25</v>
      </c>
      <c r="F51509" t="s">
        <v>128</v>
      </c>
      <c r="G51509">
        <v>2026</v>
      </c>
      <c r="H51509">
        <v>0.12772992407110781</v>
      </c>
    </row>
    <row r="51510" spans="1:8" x14ac:dyDescent="0.3">
      <c r="A51510" t="s">
        <v>1522</v>
      </c>
      <c r="B51510" t="s">
        <v>1538</v>
      </c>
      <c r="C51510" t="s">
        <v>375</v>
      </c>
      <c r="D51510" t="s">
        <v>1545</v>
      </c>
      <c r="E51510" t="s">
        <v>25</v>
      </c>
      <c r="F51510" t="s">
        <v>128</v>
      </c>
      <c r="G51510">
        <v>2027</v>
      </c>
      <c r="H51510">
        <v>0.1266148063357794</v>
      </c>
    </row>
    <row r="51511" spans="1:8" x14ac:dyDescent="0.3">
      <c r="A51511" t="s">
        <v>1522</v>
      </c>
      <c r="B51511" t="s">
        <v>1538</v>
      </c>
      <c r="C51511" t="s">
        <v>375</v>
      </c>
      <c r="D51511" t="s">
        <v>1545</v>
      </c>
      <c r="E51511" t="s">
        <v>25</v>
      </c>
      <c r="F51511" t="s">
        <v>128</v>
      </c>
      <c r="G51511">
        <v>2028</v>
      </c>
      <c r="H51511">
        <v>0.12588460574808069</v>
      </c>
    </row>
    <row r="51512" spans="1:8" x14ac:dyDescent="0.3">
      <c r="A51512" t="s">
        <v>1522</v>
      </c>
      <c r="B51512" t="s">
        <v>1538</v>
      </c>
      <c r="C51512" t="s">
        <v>375</v>
      </c>
      <c r="D51512" t="s">
        <v>1545</v>
      </c>
      <c r="E51512" t="s">
        <v>25</v>
      </c>
      <c r="F51512" t="s">
        <v>128</v>
      </c>
      <c r="G51512">
        <v>2029</v>
      </c>
      <c r="H51512">
        <v>0.1251708630172492</v>
      </c>
    </row>
    <row r="51513" spans="1:8" x14ac:dyDescent="0.3">
      <c r="A51513" t="s">
        <v>1522</v>
      </c>
      <c r="B51513" t="s">
        <v>1538</v>
      </c>
      <c r="C51513" t="s">
        <v>375</v>
      </c>
      <c r="D51513" t="s">
        <v>1545</v>
      </c>
      <c r="E51513" t="s">
        <v>25</v>
      </c>
      <c r="F51513" t="s">
        <v>128</v>
      </c>
      <c r="G51513">
        <v>2030</v>
      </c>
      <c r="H51513">
        <v>0.12524711461386559</v>
      </c>
    </row>
    <row r="51514" spans="1:8" x14ac:dyDescent="0.3">
      <c r="A51514" t="s">
        <v>1522</v>
      </c>
      <c r="B51514" t="s">
        <v>1538</v>
      </c>
      <c r="C51514" t="s">
        <v>375</v>
      </c>
      <c r="D51514" t="s">
        <v>1545</v>
      </c>
      <c r="E51514" t="s">
        <v>25</v>
      </c>
      <c r="F51514" t="s">
        <v>128</v>
      </c>
      <c r="G51514">
        <v>2031</v>
      </c>
      <c r="H51514">
        <v>0.12553075587366069</v>
      </c>
    </row>
    <row r="51515" spans="1:8" x14ac:dyDescent="0.3">
      <c r="A51515" t="s">
        <v>1522</v>
      </c>
      <c r="B51515" t="s">
        <v>1538</v>
      </c>
      <c r="C51515" t="s">
        <v>375</v>
      </c>
      <c r="D51515" t="s">
        <v>1545</v>
      </c>
      <c r="E51515" t="s">
        <v>25</v>
      </c>
      <c r="F51515" t="s">
        <v>128</v>
      </c>
      <c r="G51515">
        <v>2032</v>
      </c>
      <c r="H51515">
        <v>0.12674155625707209</v>
      </c>
    </row>
    <row r="51516" spans="1:8" x14ac:dyDescent="0.3">
      <c r="A51516" t="s">
        <v>1522</v>
      </c>
      <c r="B51516" t="s">
        <v>1538</v>
      </c>
      <c r="C51516" t="s">
        <v>375</v>
      </c>
      <c r="D51516" t="s">
        <v>1545</v>
      </c>
      <c r="E51516" t="s">
        <v>25</v>
      </c>
      <c r="F51516" t="s">
        <v>128</v>
      </c>
      <c r="G51516">
        <v>2033</v>
      </c>
      <c r="H51516">
        <v>0.1278078315904044</v>
      </c>
    </row>
    <row r="51517" spans="1:8" x14ac:dyDescent="0.3">
      <c r="A51517" t="s">
        <v>1522</v>
      </c>
      <c r="B51517" t="s">
        <v>1538</v>
      </c>
      <c r="C51517" t="s">
        <v>375</v>
      </c>
      <c r="D51517" t="s">
        <v>1545</v>
      </c>
      <c r="E51517" t="s">
        <v>25</v>
      </c>
      <c r="F51517" t="s">
        <v>128</v>
      </c>
      <c r="G51517">
        <v>2034</v>
      </c>
      <c r="H51517">
        <v>0.12935372847785589</v>
      </c>
    </row>
    <row r="51518" spans="1:8" x14ac:dyDescent="0.3">
      <c r="A51518" t="s">
        <v>1522</v>
      </c>
      <c r="B51518" t="s">
        <v>1538</v>
      </c>
      <c r="C51518" t="s">
        <v>375</v>
      </c>
      <c r="D51518" t="s">
        <v>1545</v>
      </c>
      <c r="E51518" t="s">
        <v>25</v>
      </c>
      <c r="F51518" t="s">
        <v>128</v>
      </c>
      <c r="G51518">
        <v>2035</v>
      </c>
      <c r="H51518">
        <v>0.1306686787518338</v>
      </c>
    </row>
    <row r="51519" spans="1:8" x14ac:dyDescent="0.3">
      <c r="A51519" t="s">
        <v>1522</v>
      </c>
      <c r="B51519" t="s">
        <v>1538</v>
      </c>
      <c r="C51519" t="s">
        <v>375</v>
      </c>
      <c r="D51519" t="s">
        <v>1545</v>
      </c>
      <c r="E51519" t="s">
        <v>25</v>
      </c>
      <c r="F51519" t="s">
        <v>128</v>
      </c>
      <c r="G51519">
        <v>2036</v>
      </c>
      <c r="H51519">
        <v>0.13229202711259599</v>
      </c>
    </row>
    <row r="51520" spans="1:8" x14ac:dyDescent="0.3">
      <c r="A51520" t="s">
        <v>1522</v>
      </c>
      <c r="B51520" t="s">
        <v>1538</v>
      </c>
      <c r="C51520" t="s">
        <v>375</v>
      </c>
      <c r="D51520" t="s">
        <v>1545</v>
      </c>
      <c r="E51520" t="s">
        <v>25</v>
      </c>
      <c r="F51520" t="s">
        <v>128</v>
      </c>
      <c r="G51520">
        <v>2037</v>
      </c>
      <c r="H51520">
        <v>0.13450952965362861</v>
      </c>
    </row>
    <row r="51521" spans="1:8" x14ac:dyDescent="0.3">
      <c r="A51521" t="s">
        <v>1522</v>
      </c>
      <c r="B51521" t="s">
        <v>1538</v>
      </c>
      <c r="C51521" t="s">
        <v>375</v>
      </c>
      <c r="D51521" t="s">
        <v>1545</v>
      </c>
      <c r="E51521" t="s">
        <v>25</v>
      </c>
      <c r="F51521" t="s">
        <v>128</v>
      </c>
      <c r="G51521">
        <v>2038</v>
      </c>
      <c r="H51521">
        <v>0.1368109906707401</v>
      </c>
    </row>
    <row r="51522" spans="1:8" x14ac:dyDescent="0.3">
      <c r="A51522" t="s">
        <v>1522</v>
      </c>
      <c r="B51522" t="s">
        <v>1538</v>
      </c>
      <c r="C51522" t="s">
        <v>375</v>
      </c>
      <c r="D51522" t="s">
        <v>1545</v>
      </c>
      <c r="E51522" t="s">
        <v>25</v>
      </c>
      <c r="F51522" t="s">
        <v>128</v>
      </c>
      <c r="G51522">
        <v>2039</v>
      </c>
      <c r="H51522">
        <v>0.13820519278484189</v>
      </c>
    </row>
    <row r="51523" spans="1:8" x14ac:dyDescent="0.3">
      <c r="A51523" t="s">
        <v>1522</v>
      </c>
      <c r="B51523" t="s">
        <v>1538</v>
      </c>
      <c r="C51523" t="s">
        <v>375</v>
      </c>
      <c r="D51523" t="s">
        <v>1545</v>
      </c>
      <c r="E51523" t="s">
        <v>25</v>
      </c>
      <c r="F51523" t="s">
        <v>128</v>
      </c>
      <c r="G51523">
        <v>2040</v>
      </c>
      <c r="H51523">
        <v>0.140331301775524</v>
      </c>
    </row>
    <row r="51524" spans="1:8" x14ac:dyDescent="0.3">
      <c r="A51524" t="s">
        <v>1522</v>
      </c>
      <c r="B51524" t="s">
        <v>1538</v>
      </c>
      <c r="C51524" t="s">
        <v>375</v>
      </c>
      <c r="D51524" t="s">
        <v>1545</v>
      </c>
      <c r="E51524" t="s">
        <v>25</v>
      </c>
      <c r="F51524" t="s">
        <v>128</v>
      </c>
      <c r="G51524">
        <v>2041</v>
      </c>
      <c r="H51524">
        <v>0.14241728458917441</v>
      </c>
    </row>
    <row r="51525" spans="1:8" x14ac:dyDescent="0.3">
      <c r="A51525" t="s">
        <v>1522</v>
      </c>
      <c r="B51525" t="s">
        <v>1538</v>
      </c>
      <c r="C51525" t="s">
        <v>375</v>
      </c>
      <c r="D51525" t="s">
        <v>1545</v>
      </c>
      <c r="E51525" t="s">
        <v>25</v>
      </c>
      <c r="F51525" t="s">
        <v>128</v>
      </c>
      <c r="G51525">
        <v>2042</v>
      </c>
      <c r="H51525">
        <v>0.144611134128456</v>
      </c>
    </row>
    <row r="51526" spans="1:8" x14ac:dyDescent="0.3">
      <c r="A51526" t="s">
        <v>1522</v>
      </c>
      <c r="B51526" t="s">
        <v>1538</v>
      </c>
      <c r="C51526" t="s">
        <v>375</v>
      </c>
      <c r="D51526" t="s">
        <v>1545</v>
      </c>
      <c r="E51526" t="s">
        <v>25</v>
      </c>
      <c r="F51526" t="s">
        <v>128</v>
      </c>
      <c r="G51526">
        <v>2043</v>
      </c>
      <c r="H51526">
        <v>0.1468110503685808</v>
      </c>
    </row>
    <row r="51527" spans="1:8" x14ac:dyDescent="0.3">
      <c r="A51527" t="s">
        <v>1522</v>
      </c>
      <c r="B51527" t="s">
        <v>1538</v>
      </c>
      <c r="C51527" t="s">
        <v>375</v>
      </c>
      <c r="D51527" t="s">
        <v>1545</v>
      </c>
      <c r="E51527" t="s">
        <v>25</v>
      </c>
      <c r="F51527" t="s">
        <v>128</v>
      </c>
      <c r="G51527">
        <v>2044</v>
      </c>
      <c r="H51527">
        <v>0.14901149785505879</v>
      </c>
    </row>
    <row r="51528" spans="1:8" x14ac:dyDescent="0.3">
      <c r="A51528" t="s">
        <v>1522</v>
      </c>
      <c r="B51528" t="s">
        <v>1538</v>
      </c>
      <c r="C51528" t="s">
        <v>375</v>
      </c>
      <c r="D51528" t="s">
        <v>1545</v>
      </c>
      <c r="E51528" t="s">
        <v>25</v>
      </c>
      <c r="F51528" t="s">
        <v>128</v>
      </c>
      <c r="G51528">
        <v>2045</v>
      </c>
      <c r="H51528">
        <v>0.15121487871531999</v>
      </c>
    </row>
    <row r="51529" spans="1:8" x14ac:dyDescent="0.3">
      <c r="A51529" t="s">
        <v>1522</v>
      </c>
      <c r="B51529" t="s">
        <v>1538</v>
      </c>
      <c r="C51529" t="s">
        <v>375</v>
      </c>
      <c r="D51529" t="s">
        <v>1545</v>
      </c>
      <c r="E51529" t="s">
        <v>25</v>
      </c>
      <c r="F51529" t="s">
        <v>128</v>
      </c>
      <c r="G51529">
        <v>2046</v>
      </c>
      <c r="H51529">
        <v>0.15344609698868861</v>
      </c>
    </row>
    <row r="51530" spans="1:8" x14ac:dyDescent="0.3">
      <c r="A51530" t="s">
        <v>1522</v>
      </c>
      <c r="B51530" t="s">
        <v>1538</v>
      </c>
      <c r="C51530" t="s">
        <v>375</v>
      </c>
      <c r="D51530" t="s">
        <v>1545</v>
      </c>
      <c r="E51530" t="s">
        <v>25</v>
      </c>
      <c r="F51530" t="s">
        <v>128</v>
      </c>
      <c r="G51530">
        <v>2047</v>
      </c>
      <c r="H51530">
        <v>0.155696608562848</v>
      </c>
    </row>
    <row r="51531" spans="1:8" x14ac:dyDescent="0.3">
      <c r="A51531" t="s">
        <v>1522</v>
      </c>
      <c r="B51531" t="s">
        <v>1538</v>
      </c>
      <c r="C51531" t="s">
        <v>375</v>
      </c>
      <c r="D51531" t="s">
        <v>1545</v>
      </c>
      <c r="E51531" t="s">
        <v>25</v>
      </c>
      <c r="F51531" t="s">
        <v>128</v>
      </c>
      <c r="G51531">
        <v>2048</v>
      </c>
      <c r="H51531">
        <v>0.15796353950283479</v>
      </c>
    </row>
    <row r="51532" spans="1:8" x14ac:dyDescent="0.3">
      <c r="A51532" t="s">
        <v>1522</v>
      </c>
      <c r="B51532" t="s">
        <v>1538</v>
      </c>
      <c r="C51532" t="s">
        <v>375</v>
      </c>
      <c r="D51532" t="s">
        <v>1545</v>
      </c>
      <c r="E51532" t="s">
        <v>25</v>
      </c>
      <c r="F51532" t="s">
        <v>128</v>
      </c>
      <c r="G51532">
        <v>2049</v>
      </c>
      <c r="H51532">
        <v>0.1602321773978673</v>
      </c>
    </row>
    <row r="51533" spans="1:8" x14ac:dyDescent="0.3">
      <c r="A51533" t="s">
        <v>1522</v>
      </c>
      <c r="B51533" t="s">
        <v>1538</v>
      </c>
      <c r="C51533" t="s">
        <v>375</v>
      </c>
      <c r="D51533" t="s">
        <v>1545</v>
      </c>
      <c r="E51533" t="s">
        <v>25</v>
      </c>
      <c r="F51533" t="s">
        <v>128</v>
      </c>
      <c r="G51533">
        <v>2050</v>
      </c>
      <c r="H51533">
        <v>0.16250694121051931</v>
      </c>
    </row>
    <row r="51534" spans="1:8" x14ac:dyDescent="0.3">
      <c r="A51534" t="s">
        <v>1522</v>
      </c>
      <c r="B51534" t="s">
        <v>1538</v>
      </c>
      <c r="C51534" t="s">
        <v>375</v>
      </c>
      <c r="D51534" t="s">
        <v>1545</v>
      </c>
      <c r="E51534" t="s">
        <v>33</v>
      </c>
      <c r="F51534" t="s">
        <v>128</v>
      </c>
      <c r="G51534">
        <v>2025</v>
      </c>
      <c r="H51534">
        <v>0</v>
      </c>
    </row>
    <row r="51535" spans="1:8" x14ac:dyDescent="0.3">
      <c r="A51535" t="s">
        <v>1522</v>
      </c>
      <c r="B51535" t="s">
        <v>1538</v>
      </c>
      <c r="C51535" t="s">
        <v>375</v>
      </c>
      <c r="D51535" t="s">
        <v>1545</v>
      </c>
      <c r="E51535" t="s">
        <v>33</v>
      </c>
      <c r="F51535" t="s">
        <v>128</v>
      </c>
      <c r="G51535">
        <v>2026</v>
      </c>
      <c r="H51535">
        <v>0</v>
      </c>
    </row>
    <row r="51536" spans="1:8" x14ac:dyDescent="0.3">
      <c r="A51536" t="s">
        <v>1522</v>
      </c>
      <c r="B51536" t="s">
        <v>1538</v>
      </c>
      <c r="C51536" t="s">
        <v>375</v>
      </c>
      <c r="D51536" t="s">
        <v>1545</v>
      </c>
      <c r="E51536" t="s">
        <v>33</v>
      </c>
      <c r="F51536" t="s">
        <v>128</v>
      </c>
      <c r="G51536">
        <v>2027</v>
      </c>
      <c r="H51536">
        <v>0</v>
      </c>
    </row>
    <row r="51537" spans="1:8" x14ac:dyDescent="0.3">
      <c r="A51537" t="s">
        <v>1522</v>
      </c>
      <c r="B51537" t="s">
        <v>1538</v>
      </c>
      <c r="C51537" t="s">
        <v>375</v>
      </c>
      <c r="D51537" t="s">
        <v>1545</v>
      </c>
      <c r="E51537" t="s">
        <v>33</v>
      </c>
      <c r="F51537" t="s">
        <v>128</v>
      </c>
      <c r="G51537">
        <v>2028</v>
      </c>
      <c r="H51537">
        <v>0</v>
      </c>
    </row>
    <row r="51538" spans="1:8" x14ac:dyDescent="0.3">
      <c r="A51538" t="s">
        <v>1522</v>
      </c>
      <c r="B51538" t="s">
        <v>1538</v>
      </c>
      <c r="C51538" t="s">
        <v>375</v>
      </c>
      <c r="D51538" t="s">
        <v>1545</v>
      </c>
      <c r="E51538" t="s">
        <v>33</v>
      </c>
      <c r="F51538" t="s">
        <v>128</v>
      </c>
      <c r="G51538">
        <v>2029</v>
      </c>
      <c r="H51538">
        <v>0</v>
      </c>
    </row>
    <row r="51539" spans="1:8" x14ac:dyDescent="0.3">
      <c r="A51539" t="s">
        <v>1522</v>
      </c>
      <c r="B51539" t="s">
        <v>1538</v>
      </c>
      <c r="C51539" t="s">
        <v>375</v>
      </c>
      <c r="D51539" t="s">
        <v>1545</v>
      </c>
      <c r="E51539" t="s">
        <v>33</v>
      </c>
      <c r="F51539" t="s">
        <v>128</v>
      </c>
      <c r="G51539">
        <v>2030</v>
      </c>
      <c r="H51539">
        <v>0</v>
      </c>
    </row>
    <row r="51540" spans="1:8" x14ac:dyDescent="0.3">
      <c r="A51540" t="s">
        <v>1522</v>
      </c>
      <c r="B51540" t="s">
        <v>1538</v>
      </c>
      <c r="C51540" t="s">
        <v>375</v>
      </c>
      <c r="D51540" t="s">
        <v>1545</v>
      </c>
      <c r="E51540" t="s">
        <v>33</v>
      </c>
      <c r="F51540" t="s">
        <v>128</v>
      </c>
      <c r="G51540">
        <v>2031</v>
      </c>
      <c r="H51540">
        <v>0</v>
      </c>
    </row>
    <row r="51541" spans="1:8" x14ac:dyDescent="0.3">
      <c r="A51541" t="s">
        <v>1522</v>
      </c>
      <c r="B51541" t="s">
        <v>1538</v>
      </c>
      <c r="C51541" t="s">
        <v>375</v>
      </c>
      <c r="D51541" t="s">
        <v>1545</v>
      </c>
      <c r="E51541" t="s">
        <v>33</v>
      </c>
      <c r="F51541" t="s">
        <v>128</v>
      </c>
      <c r="G51541">
        <v>2032</v>
      </c>
      <c r="H51541">
        <v>0</v>
      </c>
    </row>
    <row r="51542" spans="1:8" x14ac:dyDescent="0.3">
      <c r="A51542" t="s">
        <v>1522</v>
      </c>
      <c r="B51542" t="s">
        <v>1538</v>
      </c>
      <c r="C51542" t="s">
        <v>375</v>
      </c>
      <c r="D51542" t="s">
        <v>1545</v>
      </c>
      <c r="E51542" t="s">
        <v>33</v>
      </c>
      <c r="F51542" t="s">
        <v>128</v>
      </c>
      <c r="G51542">
        <v>2033</v>
      </c>
      <c r="H51542">
        <v>0</v>
      </c>
    </row>
    <row r="51543" spans="1:8" x14ac:dyDescent="0.3">
      <c r="A51543" t="s">
        <v>1522</v>
      </c>
      <c r="B51543" t="s">
        <v>1538</v>
      </c>
      <c r="C51543" t="s">
        <v>375</v>
      </c>
      <c r="D51543" t="s">
        <v>1545</v>
      </c>
      <c r="E51543" t="s">
        <v>33</v>
      </c>
      <c r="F51543" t="s">
        <v>128</v>
      </c>
      <c r="G51543">
        <v>2034</v>
      </c>
      <c r="H51543">
        <v>0</v>
      </c>
    </row>
    <row r="51544" spans="1:8" x14ac:dyDescent="0.3">
      <c r="A51544" t="s">
        <v>1522</v>
      </c>
      <c r="B51544" t="s">
        <v>1538</v>
      </c>
      <c r="C51544" t="s">
        <v>375</v>
      </c>
      <c r="D51544" t="s">
        <v>1545</v>
      </c>
      <c r="E51544" t="s">
        <v>33</v>
      </c>
      <c r="F51544" t="s">
        <v>128</v>
      </c>
      <c r="G51544">
        <v>2035</v>
      </c>
      <c r="H51544">
        <v>0</v>
      </c>
    </row>
    <row r="51545" spans="1:8" x14ac:dyDescent="0.3">
      <c r="A51545" t="s">
        <v>1522</v>
      </c>
      <c r="B51545" t="s">
        <v>1538</v>
      </c>
      <c r="C51545" t="s">
        <v>375</v>
      </c>
      <c r="D51545" t="s">
        <v>1545</v>
      </c>
      <c r="E51545" t="s">
        <v>33</v>
      </c>
      <c r="F51545" t="s">
        <v>128</v>
      </c>
      <c r="G51545">
        <v>2036</v>
      </c>
      <c r="H51545">
        <v>0</v>
      </c>
    </row>
    <row r="51546" spans="1:8" x14ac:dyDescent="0.3">
      <c r="A51546" t="s">
        <v>1522</v>
      </c>
      <c r="B51546" t="s">
        <v>1538</v>
      </c>
      <c r="C51546" t="s">
        <v>375</v>
      </c>
      <c r="D51546" t="s">
        <v>1545</v>
      </c>
      <c r="E51546" t="s">
        <v>33</v>
      </c>
      <c r="F51546" t="s">
        <v>128</v>
      </c>
      <c r="G51546">
        <v>2037</v>
      </c>
      <c r="H51546">
        <v>0</v>
      </c>
    </row>
    <row r="51547" spans="1:8" x14ac:dyDescent="0.3">
      <c r="A51547" t="s">
        <v>1522</v>
      </c>
      <c r="B51547" t="s">
        <v>1538</v>
      </c>
      <c r="C51547" t="s">
        <v>375</v>
      </c>
      <c r="D51547" t="s">
        <v>1545</v>
      </c>
      <c r="E51547" t="s">
        <v>33</v>
      </c>
      <c r="F51547" t="s">
        <v>128</v>
      </c>
      <c r="G51547">
        <v>2038</v>
      </c>
      <c r="H51547">
        <v>0</v>
      </c>
    </row>
    <row r="51548" spans="1:8" x14ac:dyDescent="0.3">
      <c r="A51548" t="s">
        <v>1522</v>
      </c>
      <c r="B51548" t="s">
        <v>1538</v>
      </c>
      <c r="C51548" t="s">
        <v>375</v>
      </c>
      <c r="D51548" t="s">
        <v>1545</v>
      </c>
      <c r="E51548" t="s">
        <v>33</v>
      </c>
      <c r="F51548" t="s">
        <v>128</v>
      </c>
      <c r="G51548">
        <v>2039</v>
      </c>
      <c r="H51548">
        <v>0</v>
      </c>
    </row>
    <row r="51549" spans="1:8" x14ac:dyDescent="0.3">
      <c r="A51549" t="s">
        <v>1522</v>
      </c>
      <c r="B51549" t="s">
        <v>1538</v>
      </c>
      <c r="C51549" t="s">
        <v>375</v>
      </c>
      <c r="D51549" t="s">
        <v>1545</v>
      </c>
      <c r="E51549" t="s">
        <v>33</v>
      </c>
      <c r="F51549" t="s">
        <v>128</v>
      </c>
      <c r="G51549">
        <v>2040</v>
      </c>
      <c r="H51549">
        <v>0</v>
      </c>
    </row>
    <row r="51550" spans="1:8" x14ac:dyDescent="0.3">
      <c r="A51550" t="s">
        <v>1522</v>
      </c>
      <c r="B51550" t="s">
        <v>1538</v>
      </c>
      <c r="C51550" t="s">
        <v>375</v>
      </c>
      <c r="D51550" t="s">
        <v>1545</v>
      </c>
      <c r="E51550" t="s">
        <v>33</v>
      </c>
      <c r="F51550" t="s">
        <v>128</v>
      </c>
      <c r="G51550">
        <v>2041</v>
      </c>
      <c r="H51550">
        <v>0</v>
      </c>
    </row>
    <row r="51551" spans="1:8" x14ac:dyDescent="0.3">
      <c r="A51551" t="s">
        <v>1522</v>
      </c>
      <c r="B51551" t="s">
        <v>1538</v>
      </c>
      <c r="C51551" t="s">
        <v>375</v>
      </c>
      <c r="D51551" t="s">
        <v>1545</v>
      </c>
      <c r="E51551" t="s">
        <v>33</v>
      </c>
      <c r="F51551" t="s">
        <v>128</v>
      </c>
      <c r="G51551">
        <v>2042</v>
      </c>
      <c r="H51551">
        <v>0</v>
      </c>
    </row>
    <row r="51552" spans="1:8" x14ac:dyDescent="0.3">
      <c r="A51552" t="s">
        <v>1522</v>
      </c>
      <c r="B51552" t="s">
        <v>1538</v>
      </c>
      <c r="C51552" t="s">
        <v>375</v>
      </c>
      <c r="D51552" t="s">
        <v>1545</v>
      </c>
      <c r="E51552" t="s">
        <v>33</v>
      </c>
      <c r="F51552" t="s">
        <v>128</v>
      </c>
      <c r="G51552">
        <v>2043</v>
      </c>
      <c r="H51552">
        <v>0</v>
      </c>
    </row>
    <row r="51553" spans="1:8" x14ac:dyDescent="0.3">
      <c r="A51553" t="s">
        <v>1522</v>
      </c>
      <c r="B51553" t="s">
        <v>1538</v>
      </c>
      <c r="C51553" t="s">
        <v>375</v>
      </c>
      <c r="D51553" t="s">
        <v>1545</v>
      </c>
      <c r="E51553" t="s">
        <v>33</v>
      </c>
      <c r="F51553" t="s">
        <v>128</v>
      </c>
      <c r="G51553">
        <v>2044</v>
      </c>
      <c r="H51553">
        <v>0</v>
      </c>
    </row>
    <row r="51554" spans="1:8" x14ac:dyDescent="0.3">
      <c r="A51554" t="s">
        <v>1522</v>
      </c>
      <c r="B51554" t="s">
        <v>1538</v>
      </c>
      <c r="C51554" t="s">
        <v>375</v>
      </c>
      <c r="D51554" t="s">
        <v>1545</v>
      </c>
      <c r="E51554" t="s">
        <v>33</v>
      </c>
      <c r="F51554" t="s">
        <v>128</v>
      </c>
      <c r="G51554">
        <v>2045</v>
      </c>
      <c r="H51554">
        <v>0</v>
      </c>
    </row>
    <row r="51555" spans="1:8" x14ac:dyDescent="0.3">
      <c r="A51555" t="s">
        <v>1522</v>
      </c>
      <c r="B51555" t="s">
        <v>1538</v>
      </c>
      <c r="C51555" t="s">
        <v>375</v>
      </c>
      <c r="D51555" t="s">
        <v>1545</v>
      </c>
      <c r="E51555" t="s">
        <v>33</v>
      </c>
      <c r="F51555" t="s">
        <v>128</v>
      </c>
      <c r="G51555">
        <v>2046</v>
      </c>
      <c r="H51555">
        <v>0</v>
      </c>
    </row>
    <row r="51556" spans="1:8" x14ac:dyDescent="0.3">
      <c r="A51556" t="s">
        <v>1522</v>
      </c>
      <c r="B51556" t="s">
        <v>1538</v>
      </c>
      <c r="C51556" t="s">
        <v>375</v>
      </c>
      <c r="D51556" t="s">
        <v>1545</v>
      </c>
      <c r="E51556" t="s">
        <v>33</v>
      </c>
      <c r="F51556" t="s">
        <v>128</v>
      </c>
      <c r="G51556">
        <v>2047</v>
      </c>
      <c r="H51556">
        <v>0</v>
      </c>
    </row>
    <row r="51557" spans="1:8" x14ac:dyDescent="0.3">
      <c r="A51557" t="s">
        <v>1522</v>
      </c>
      <c r="B51557" t="s">
        <v>1538</v>
      </c>
      <c r="C51557" t="s">
        <v>375</v>
      </c>
      <c r="D51557" t="s">
        <v>1545</v>
      </c>
      <c r="E51557" t="s">
        <v>33</v>
      </c>
      <c r="F51557" t="s">
        <v>128</v>
      </c>
      <c r="G51557">
        <v>2048</v>
      </c>
      <c r="H51557">
        <v>0</v>
      </c>
    </row>
    <row r="51558" spans="1:8" x14ac:dyDescent="0.3">
      <c r="A51558" t="s">
        <v>1522</v>
      </c>
      <c r="B51558" t="s">
        <v>1538</v>
      </c>
      <c r="C51558" t="s">
        <v>375</v>
      </c>
      <c r="D51558" t="s">
        <v>1545</v>
      </c>
      <c r="E51558" t="s">
        <v>33</v>
      </c>
      <c r="F51558" t="s">
        <v>128</v>
      </c>
      <c r="G51558">
        <v>2049</v>
      </c>
      <c r="H51558">
        <v>0</v>
      </c>
    </row>
    <row r="51559" spans="1:8" x14ac:dyDescent="0.3">
      <c r="A51559" t="s">
        <v>1522</v>
      </c>
      <c r="B51559" t="s">
        <v>1538</v>
      </c>
      <c r="C51559" t="s">
        <v>375</v>
      </c>
      <c r="D51559" t="s">
        <v>1545</v>
      </c>
      <c r="E51559" t="s">
        <v>33</v>
      </c>
      <c r="F51559" t="s">
        <v>128</v>
      </c>
      <c r="G51559">
        <v>2050</v>
      </c>
      <c r="H51559">
        <v>0</v>
      </c>
    </row>
    <row r="51560" spans="1:8" x14ac:dyDescent="0.3">
      <c r="A51560" t="s">
        <v>1522</v>
      </c>
      <c r="B51560" t="s">
        <v>1538</v>
      </c>
      <c r="C51560" t="s">
        <v>375</v>
      </c>
      <c r="D51560" t="s">
        <v>1545</v>
      </c>
      <c r="E51560" t="s">
        <v>90</v>
      </c>
      <c r="F51560" t="s">
        <v>141</v>
      </c>
      <c r="G51560">
        <v>2025</v>
      </c>
      <c r="H51560">
        <v>38.315111580698272</v>
      </c>
    </row>
    <row r="51561" spans="1:8" x14ac:dyDescent="0.3">
      <c r="A51561" t="s">
        <v>1522</v>
      </c>
      <c r="B51561" t="s">
        <v>1538</v>
      </c>
      <c r="C51561" t="s">
        <v>375</v>
      </c>
      <c r="D51561" t="s">
        <v>1545</v>
      </c>
      <c r="E51561" t="s">
        <v>90</v>
      </c>
      <c r="F51561" t="s">
        <v>141</v>
      </c>
      <c r="G51561">
        <v>2026</v>
      </c>
      <c r="H51561">
        <v>38.116916513884412</v>
      </c>
    </row>
    <row r="51562" spans="1:8" x14ac:dyDescent="0.3">
      <c r="A51562" t="s">
        <v>1522</v>
      </c>
      <c r="B51562" t="s">
        <v>1538</v>
      </c>
      <c r="C51562" t="s">
        <v>375</v>
      </c>
      <c r="D51562" t="s">
        <v>1545</v>
      </c>
      <c r="E51562" t="s">
        <v>90</v>
      </c>
      <c r="F51562" t="s">
        <v>141</v>
      </c>
      <c r="G51562">
        <v>2027</v>
      </c>
      <c r="H51562">
        <v>37.78414525232116</v>
      </c>
    </row>
    <row r="51563" spans="1:8" x14ac:dyDescent="0.3">
      <c r="A51563" t="s">
        <v>1522</v>
      </c>
      <c r="B51563" t="s">
        <v>1538</v>
      </c>
      <c r="C51563" t="s">
        <v>375</v>
      </c>
      <c r="D51563" t="s">
        <v>1545</v>
      </c>
      <c r="E51563" t="s">
        <v>90</v>
      </c>
      <c r="F51563" t="s">
        <v>141</v>
      </c>
      <c r="G51563">
        <v>2028</v>
      </c>
      <c r="H51563">
        <v>37.566240194594087</v>
      </c>
    </row>
    <row r="51564" spans="1:8" x14ac:dyDescent="0.3">
      <c r="A51564" t="s">
        <v>1522</v>
      </c>
      <c r="B51564" t="s">
        <v>1538</v>
      </c>
      <c r="C51564" t="s">
        <v>375</v>
      </c>
      <c r="D51564" t="s">
        <v>1545</v>
      </c>
      <c r="E51564" t="s">
        <v>90</v>
      </c>
      <c r="F51564" t="s">
        <v>141</v>
      </c>
      <c r="G51564">
        <v>2029</v>
      </c>
      <c r="H51564">
        <v>37.353246467233511</v>
      </c>
    </row>
    <row r="51565" spans="1:8" x14ac:dyDescent="0.3">
      <c r="A51565" t="s">
        <v>1522</v>
      </c>
      <c r="B51565" t="s">
        <v>1538</v>
      </c>
      <c r="C51565" t="s">
        <v>375</v>
      </c>
      <c r="D51565" t="s">
        <v>1545</v>
      </c>
      <c r="E51565" t="s">
        <v>90</v>
      </c>
      <c r="F51565" t="s">
        <v>141</v>
      </c>
      <c r="G51565">
        <v>2030</v>
      </c>
      <c r="H51565">
        <v>37.376001322803631</v>
      </c>
    </row>
    <row r="51566" spans="1:8" x14ac:dyDescent="0.3">
      <c r="A51566" t="s">
        <v>1522</v>
      </c>
      <c r="B51566" t="s">
        <v>1538</v>
      </c>
      <c r="C51566" t="s">
        <v>375</v>
      </c>
      <c r="D51566" t="s">
        <v>1545</v>
      </c>
      <c r="E51566" t="s">
        <v>90</v>
      </c>
      <c r="F51566" t="s">
        <v>141</v>
      </c>
      <c r="G51566">
        <v>2031</v>
      </c>
      <c r="H51566">
        <v>37.460644997777543</v>
      </c>
    </row>
    <row r="51567" spans="1:8" x14ac:dyDescent="0.3">
      <c r="A51567" t="s">
        <v>1522</v>
      </c>
      <c r="B51567" t="s">
        <v>1538</v>
      </c>
      <c r="C51567" t="s">
        <v>375</v>
      </c>
      <c r="D51567" t="s">
        <v>1545</v>
      </c>
      <c r="E51567" t="s">
        <v>90</v>
      </c>
      <c r="F51567" t="s">
        <v>141</v>
      </c>
      <c r="G51567">
        <v>2032</v>
      </c>
      <c r="H51567">
        <v>37.821969699056517</v>
      </c>
    </row>
    <row r="51568" spans="1:8" x14ac:dyDescent="0.3">
      <c r="A51568" t="s">
        <v>1522</v>
      </c>
      <c r="B51568" t="s">
        <v>1538</v>
      </c>
      <c r="C51568" t="s">
        <v>375</v>
      </c>
      <c r="D51568" t="s">
        <v>1545</v>
      </c>
      <c r="E51568" t="s">
        <v>90</v>
      </c>
      <c r="F51568" t="s">
        <v>141</v>
      </c>
      <c r="G51568">
        <v>2033</v>
      </c>
      <c r="H51568">
        <v>38.140165519637321</v>
      </c>
    </row>
    <row r="51569" spans="1:8" x14ac:dyDescent="0.3">
      <c r="A51569" t="s">
        <v>1522</v>
      </c>
      <c r="B51569" t="s">
        <v>1538</v>
      </c>
      <c r="C51569" t="s">
        <v>375</v>
      </c>
      <c r="D51569" t="s">
        <v>1545</v>
      </c>
      <c r="E51569" t="s">
        <v>90</v>
      </c>
      <c r="F51569" t="s">
        <v>141</v>
      </c>
      <c r="G51569">
        <v>2034</v>
      </c>
      <c r="H51569">
        <v>38.601489076302009</v>
      </c>
    </row>
    <row r="51570" spans="1:8" x14ac:dyDescent="0.3">
      <c r="A51570" t="s">
        <v>1522</v>
      </c>
      <c r="B51570" t="s">
        <v>1538</v>
      </c>
      <c r="C51570" t="s">
        <v>375</v>
      </c>
      <c r="D51570" t="s">
        <v>1545</v>
      </c>
      <c r="E51570" t="s">
        <v>90</v>
      </c>
      <c r="F51570" t="s">
        <v>141</v>
      </c>
      <c r="G51570">
        <v>2035</v>
      </c>
      <c r="H51570">
        <v>38.993893989477122</v>
      </c>
    </row>
    <row r="51571" spans="1:8" x14ac:dyDescent="0.3">
      <c r="A51571" t="s">
        <v>1522</v>
      </c>
      <c r="B51571" t="s">
        <v>1538</v>
      </c>
      <c r="C51571" t="s">
        <v>375</v>
      </c>
      <c r="D51571" t="s">
        <v>1545</v>
      </c>
      <c r="E51571" t="s">
        <v>90</v>
      </c>
      <c r="F51571" t="s">
        <v>141</v>
      </c>
      <c r="G51571">
        <v>2036</v>
      </c>
      <c r="H51571">
        <v>39.478330474424297</v>
      </c>
    </row>
    <row r="51572" spans="1:8" x14ac:dyDescent="0.3">
      <c r="A51572" t="s">
        <v>1522</v>
      </c>
      <c r="B51572" t="s">
        <v>1538</v>
      </c>
      <c r="C51572" t="s">
        <v>375</v>
      </c>
      <c r="D51572" t="s">
        <v>1545</v>
      </c>
      <c r="E51572" t="s">
        <v>90</v>
      </c>
      <c r="F51572" t="s">
        <v>141</v>
      </c>
      <c r="G51572">
        <v>2037</v>
      </c>
      <c r="H51572">
        <v>40.140073285474863</v>
      </c>
    </row>
    <row r="51573" spans="1:8" x14ac:dyDescent="0.3">
      <c r="A51573" t="s">
        <v>1522</v>
      </c>
      <c r="B51573" t="s">
        <v>1538</v>
      </c>
      <c r="C51573" t="s">
        <v>375</v>
      </c>
      <c r="D51573" t="s">
        <v>1545</v>
      </c>
      <c r="E51573" t="s">
        <v>90</v>
      </c>
      <c r="F51573" t="s">
        <v>141</v>
      </c>
      <c r="G51573">
        <v>2038</v>
      </c>
      <c r="H51573">
        <v>40.826870809570153</v>
      </c>
    </row>
    <row r="51574" spans="1:8" x14ac:dyDescent="0.3">
      <c r="A51574" t="s">
        <v>1522</v>
      </c>
      <c r="B51574" t="s">
        <v>1538</v>
      </c>
      <c r="C51574" t="s">
        <v>375</v>
      </c>
      <c r="D51574" t="s">
        <v>1545</v>
      </c>
      <c r="E51574" t="s">
        <v>90</v>
      </c>
      <c r="F51574" t="s">
        <v>141</v>
      </c>
      <c r="G51574">
        <v>2039</v>
      </c>
      <c r="H51574">
        <v>41.242925925731967</v>
      </c>
    </row>
    <row r="51575" spans="1:8" x14ac:dyDescent="0.3">
      <c r="A51575" t="s">
        <v>1522</v>
      </c>
      <c r="B51575" t="s">
        <v>1538</v>
      </c>
      <c r="C51575" t="s">
        <v>375</v>
      </c>
      <c r="D51575" t="s">
        <v>1545</v>
      </c>
      <c r="E51575" t="s">
        <v>90</v>
      </c>
      <c r="F51575" t="s">
        <v>141</v>
      </c>
      <c r="G51575">
        <v>2040</v>
      </c>
      <c r="H51575">
        <v>41.877395241214693</v>
      </c>
    </row>
    <row r="51576" spans="1:8" x14ac:dyDescent="0.3">
      <c r="A51576" t="s">
        <v>1522</v>
      </c>
      <c r="B51576" t="s">
        <v>1538</v>
      </c>
      <c r="C51576" t="s">
        <v>375</v>
      </c>
      <c r="D51576" t="s">
        <v>1545</v>
      </c>
      <c r="E51576" t="s">
        <v>90</v>
      </c>
      <c r="F51576" t="s">
        <v>141</v>
      </c>
      <c r="G51576">
        <v>2041</v>
      </c>
      <c r="H51576">
        <v>42.499890196030343</v>
      </c>
    </row>
    <row r="51577" spans="1:8" x14ac:dyDescent="0.3">
      <c r="A51577" t="s">
        <v>1522</v>
      </c>
      <c r="B51577" t="s">
        <v>1538</v>
      </c>
      <c r="C51577" t="s">
        <v>375</v>
      </c>
      <c r="D51577" t="s">
        <v>1545</v>
      </c>
      <c r="E51577" t="s">
        <v>90</v>
      </c>
      <c r="F51577" t="s">
        <v>141</v>
      </c>
      <c r="G51577">
        <v>2042</v>
      </c>
      <c r="H51577">
        <v>43.154574518991303</v>
      </c>
    </row>
    <row r="51578" spans="1:8" x14ac:dyDescent="0.3">
      <c r="A51578" t="s">
        <v>1522</v>
      </c>
      <c r="B51578" t="s">
        <v>1538</v>
      </c>
      <c r="C51578" t="s">
        <v>375</v>
      </c>
      <c r="D51578" t="s">
        <v>1545</v>
      </c>
      <c r="E51578" t="s">
        <v>90</v>
      </c>
      <c r="F51578" t="s">
        <v>141</v>
      </c>
      <c r="G51578">
        <v>2043</v>
      </c>
      <c r="H51578">
        <v>43.811069412282727</v>
      </c>
    </row>
    <row r="51579" spans="1:8" x14ac:dyDescent="0.3">
      <c r="A51579" t="s">
        <v>1522</v>
      </c>
      <c r="B51579" t="s">
        <v>1538</v>
      </c>
      <c r="C51579" t="s">
        <v>375</v>
      </c>
      <c r="D51579" t="s">
        <v>1545</v>
      </c>
      <c r="E51579" t="s">
        <v>90</v>
      </c>
      <c r="F51579" t="s">
        <v>141</v>
      </c>
      <c r="G51579">
        <v>2044</v>
      </c>
      <c r="H51579">
        <v>44.467722707584826</v>
      </c>
    </row>
    <row r="51580" spans="1:8" x14ac:dyDescent="0.3">
      <c r="A51580" t="s">
        <v>1522</v>
      </c>
      <c r="B51580" t="s">
        <v>1538</v>
      </c>
      <c r="C51580" t="s">
        <v>375</v>
      </c>
      <c r="D51580" t="s">
        <v>1545</v>
      </c>
      <c r="E51580" t="s">
        <v>90</v>
      </c>
      <c r="F51580" t="s">
        <v>141</v>
      </c>
      <c r="G51580">
        <v>2045</v>
      </c>
      <c r="H51580">
        <v>45.125251352581799</v>
      </c>
    </row>
    <row r="51581" spans="1:8" x14ac:dyDescent="0.3">
      <c r="A51581" t="s">
        <v>1522</v>
      </c>
      <c r="B51581" t="s">
        <v>1538</v>
      </c>
      <c r="C51581" t="s">
        <v>375</v>
      </c>
      <c r="D51581" t="s">
        <v>1545</v>
      </c>
      <c r="E51581" t="s">
        <v>90</v>
      </c>
      <c r="F51581" t="s">
        <v>141</v>
      </c>
      <c r="G51581">
        <v>2046</v>
      </c>
      <c r="H51581">
        <v>45.791087180324041</v>
      </c>
    </row>
    <row r="51582" spans="1:8" x14ac:dyDescent="0.3">
      <c r="A51582" t="s">
        <v>1522</v>
      </c>
      <c r="B51582" t="s">
        <v>1538</v>
      </c>
      <c r="C51582" t="s">
        <v>375</v>
      </c>
      <c r="D51582" t="s">
        <v>1545</v>
      </c>
      <c r="E51582" t="s">
        <v>90</v>
      </c>
      <c r="F51582" t="s">
        <v>141</v>
      </c>
      <c r="G51582">
        <v>2047</v>
      </c>
      <c r="H51582">
        <v>46.462680488986123</v>
      </c>
    </row>
    <row r="51583" spans="1:8" x14ac:dyDescent="0.3">
      <c r="A51583" t="s">
        <v>1522</v>
      </c>
      <c r="B51583" t="s">
        <v>1538</v>
      </c>
      <c r="C51583" t="s">
        <v>375</v>
      </c>
      <c r="D51583" t="s">
        <v>1545</v>
      </c>
      <c r="E51583" t="s">
        <v>90</v>
      </c>
      <c r="F51583" t="s">
        <v>141</v>
      </c>
      <c r="G51583">
        <v>2048</v>
      </c>
      <c r="H51583">
        <v>47.139173631241817</v>
      </c>
    </row>
    <row r="51584" spans="1:8" x14ac:dyDescent="0.3">
      <c r="A51584" t="s">
        <v>1522</v>
      </c>
      <c r="B51584" t="s">
        <v>1538</v>
      </c>
      <c r="C51584" t="s">
        <v>375</v>
      </c>
      <c r="D51584" t="s">
        <v>1545</v>
      </c>
      <c r="E51584" t="s">
        <v>90</v>
      </c>
      <c r="F51584" t="s">
        <v>141</v>
      </c>
      <c r="G51584">
        <v>2049</v>
      </c>
      <c r="H51584">
        <v>47.816176171429902</v>
      </c>
    </row>
    <row r="51585" spans="1:8" x14ac:dyDescent="0.3">
      <c r="A51585" t="s">
        <v>1522</v>
      </c>
      <c r="B51585" t="s">
        <v>1538</v>
      </c>
      <c r="C51585" t="s">
        <v>375</v>
      </c>
      <c r="D51585" t="s">
        <v>1545</v>
      </c>
      <c r="E51585" t="s">
        <v>90</v>
      </c>
      <c r="F51585" t="s">
        <v>141</v>
      </c>
      <c r="G51585">
        <v>2050</v>
      </c>
      <c r="H51585">
        <v>48.495006765700822</v>
      </c>
    </row>
    <row r="51586" spans="1:8" x14ac:dyDescent="0.3">
      <c r="A51586" t="s">
        <v>1522</v>
      </c>
      <c r="B51586" t="s">
        <v>1538</v>
      </c>
      <c r="C51586" t="s">
        <v>375</v>
      </c>
      <c r="D51586" t="s">
        <v>1545</v>
      </c>
      <c r="E51586" t="s">
        <v>15</v>
      </c>
      <c r="F51586" t="s">
        <v>141</v>
      </c>
      <c r="G51586">
        <v>2025</v>
      </c>
      <c r="H51586">
        <v>10.592916709209399</v>
      </c>
    </row>
    <row r="51587" spans="1:8" x14ac:dyDescent="0.3">
      <c r="A51587" t="s">
        <v>1522</v>
      </c>
      <c r="B51587" t="s">
        <v>1538</v>
      </c>
      <c r="C51587" t="s">
        <v>375</v>
      </c>
      <c r="D51587" t="s">
        <v>1545</v>
      </c>
      <c r="E51587" t="s">
        <v>15</v>
      </c>
      <c r="F51587" t="s">
        <v>141</v>
      </c>
      <c r="G51587">
        <v>2026</v>
      </c>
      <c r="H51587">
        <v>10.53812204043491</v>
      </c>
    </row>
    <row r="51588" spans="1:8" x14ac:dyDescent="0.3">
      <c r="A51588" t="s">
        <v>1522</v>
      </c>
      <c r="B51588" t="s">
        <v>1538</v>
      </c>
      <c r="C51588" t="s">
        <v>375</v>
      </c>
      <c r="D51588" t="s">
        <v>1545</v>
      </c>
      <c r="E51588" t="s">
        <v>15</v>
      </c>
      <c r="F51588" t="s">
        <v>141</v>
      </c>
      <c r="G51588">
        <v>2027</v>
      </c>
      <c r="H51588">
        <v>10.446121310853149</v>
      </c>
    </row>
    <row r="51589" spans="1:8" x14ac:dyDescent="0.3">
      <c r="A51589" t="s">
        <v>1522</v>
      </c>
      <c r="B51589" t="s">
        <v>1538</v>
      </c>
      <c r="C51589" t="s">
        <v>375</v>
      </c>
      <c r="D51589" t="s">
        <v>1545</v>
      </c>
      <c r="E51589" t="s">
        <v>15</v>
      </c>
      <c r="F51589" t="s">
        <v>141</v>
      </c>
      <c r="G51589">
        <v>2028</v>
      </c>
      <c r="H51589">
        <v>10.385877452031981</v>
      </c>
    </row>
    <row r="51590" spans="1:8" x14ac:dyDescent="0.3">
      <c r="A51590" t="s">
        <v>1522</v>
      </c>
      <c r="B51590" t="s">
        <v>1538</v>
      </c>
      <c r="C51590" t="s">
        <v>375</v>
      </c>
      <c r="D51590" t="s">
        <v>1545</v>
      </c>
      <c r="E51590" t="s">
        <v>15</v>
      </c>
      <c r="F51590" t="s">
        <v>141</v>
      </c>
      <c r="G51590">
        <v>2029</v>
      </c>
      <c r="H51590">
        <v>10.32699142150528</v>
      </c>
    </row>
    <row r="51591" spans="1:8" x14ac:dyDescent="0.3">
      <c r="A51591" t="s">
        <v>1522</v>
      </c>
      <c r="B51591" t="s">
        <v>1538</v>
      </c>
      <c r="C51591" t="s">
        <v>375</v>
      </c>
      <c r="D51591" t="s">
        <v>1545</v>
      </c>
      <c r="E51591" t="s">
        <v>15</v>
      </c>
      <c r="F51591" t="s">
        <v>141</v>
      </c>
      <c r="G51591">
        <v>2030</v>
      </c>
      <c r="H51591">
        <v>10.333282421281311</v>
      </c>
    </row>
    <row r="51592" spans="1:8" x14ac:dyDescent="0.3">
      <c r="A51592" t="s">
        <v>1522</v>
      </c>
      <c r="B51592" t="s">
        <v>1538</v>
      </c>
      <c r="C51592" t="s">
        <v>375</v>
      </c>
      <c r="D51592" t="s">
        <v>1545</v>
      </c>
      <c r="E51592" t="s">
        <v>15</v>
      </c>
      <c r="F51592" t="s">
        <v>141</v>
      </c>
      <c r="G51592">
        <v>2031</v>
      </c>
      <c r="H51592">
        <v>10.356683721924369</v>
      </c>
    </row>
    <row r="51593" spans="1:8" x14ac:dyDescent="0.3">
      <c r="A51593" t="s">
        <v>1522</v>
      </c>
      <c r="B51593" t="s">
        <v>1538</v>
      </c>
      <c r="C51593" t="s">
        <v>375</v>
      </c>
      <c r="D51593" t="s">
        <v>1545</v>
      </c>
      <c r="E51593" t="s">
        <v>15</v>
      </c>
      <c r="F51593" t="s">
        <v>141</v>
      </c>
      <c r="G51593">
        <v>2032</v>
      </c>
      <c r="H51593">
        <v>10.456578575089811</v>
      </c>
    </row>
    <row r="51594" spans="1:8" x14ac:dyDescent="0.3">
      <c r="A51594" t="s">
        <v>1522</v>
      </c>
      <c r="B51594" t="s">
        <v>1538</v>
      </c>
      <c r="C51594" t="s">
        <v>375</v>
      </c>
      <c r="D51594" t="s">
        <v>1545</v>
      </c>
      <c r="E51594" t="s">
        <v>15</v>
      </c>
      <c r="F51594" t="s">
        <v>141</v>
      </c>
      <c r="G51594">
        <v>2033</v>
      </c>
      <c r="H51594">
        <v>10.544549655923589</v>
      </c>
    </row>
    <row r="51595" spans="1:8" x14ac:dyDescent="0.3">
      <c r="A51595" t="s">
        <v>1522</v>
      </c>
      <c r="B51595" t="s">
        <v>1538</v>
      </c>
      <c r="C51595" t="s">
        <v>375</v>
      </c>
      <c r="D51595" t="s">
        <v>1545</v>
      </c>
      <c r="E51595" t="s">
        <v>15</v>
      </c>
      <c r="F51595" t="s">
        <v>141</v>
      </c>
      <c r="G51595">
        <v>2034</v>
      </c>
      <c r="H51595">
        <v>10.67209103210708</v>
      </c>
    </row>
    <row r="51596" spans="1:8" x14ac:dyDescent="0.3">
      <c r="A51596" t="s">
        <v>1522</v>
      </c>
      <c r="B51596" t="s">
        <v>1538</v>
      </c>
      <c r="C51596" t="s">
        <v>375</v>
      </c>
      <c r="D51596" t="s">
        <v>1545</v>
      </c>
      <c r="E51596" t="s">
        <v>15</v>
      </c>
      <c r="F51596" t="s">
        <v>141</v>
      </c>
      <c r="G51596">
        <v>2035</v>
      </c>
      <c r="H51596">
        <v>10.78057858182726</v>
      </c>
    </row>
    <row r="51597" spans="1:8" x14ac:dyDescent="0.3">
      <c r="A51597" t="s">
        <v>1522</v>
      </c>
      <c r="B51597" t="s">
        <v>1538</v>
      </c>
      <c r="C51597" t="s">
        <v>375</v>
      </c>
      <c r="D51597" t="s">
        <v>1545</v>
      </c>
      <c r="E51597" t="s">
        <v>15</v>
      </c>
      <c r="F51597" t="s">
        <v>141</v>
      </c>
      <c r="G51597">
        <v>2036</v>
      </c>
      <c r="H51597">
        <v>10.91450994961745</v>
      </c>
    </row>
    <row r="51598" spans="1:8" x14ac:dyDescent="0.3">
      <c r="A51598" t="s">
        <v>1522</v>
      </c>
      <c r="B51598" t="s">
        <v>1538</v>
      </c>
      <c r="C51598" t="s">
        <v>375</v>
      </c>
      <c r="D51598" t="s">
        <v>1545</v>
      </c>
      <c r="E51598" t="s">
        <v>15</v>
      </c>
      <c r="F51598" t="s">
        <v>141</v>
      </c>
      <c r="G51598">
        <v>2037</v>
      </c>
      <c r="H51598">
        <v>11.09746091021262</v>
      </c>
    </row>
    <row r="51599" spans="1:8" x14ac:dyDescent="0.3">
      <c r="A51599" t="s">
        <v>1522</v>
      </c>
      <c r="B51599" t="s">
        <v>1538</v>
      </c>
      <c r="C51599" t="s">
        <v>375</v>
      </c>
      <c r="D51599" t="s">
        <v>1545</v>
      </c>
      <c r="E51599" t="s">
        <v>15</v>
      </c>
      <c r="F51599" t="s">
        <v>141</v>
      </c>
      <c r="G51599">
        <v>2038</v>
      </c>
      <c r="H51599">
        <v>11.287338706640771</v>
      </c>
    </row>
    <row r="51600" spans="1:8" x14ac:dyDescent="0.3">
      <c r="A51600" t="s">
        <v>1522</v>
      </c>
      <c r="B51600" t="s">
        <v>1538</v>
      </c>
      <c r="C51600" t="s">
        <v>375</v>
      </c>
      <c r="D51600" t="s">
        <v>1545</v>
      </c>
      <c r="E51600" t="s">
        <v>15</v>
      </c>
      <c r="F51600" t="s">
        <v>141</v>
      </c>
      <c r="G51600">
        <v>2039</v>
      </c>
      <c r="H51600">
        <v>11.402364791592021</v>
      </c>
    </row>
    <row r="51601" spans="1:8" x14ac:dyDescent="0.3">
      <c r="A51601" t="s">
        <v>1522</v>
      </c>
      <c r="B51601" t="s">
        <v>1538</v>
      </c>
      <c r="C51601" t="s">
        <v>375</v>
      </c>
      <c r="D51601" t="s">
        <v>1545</v>
      </c>
      <c r="E51601" t="s">
        <v>15</v>
      </c>
      <c r="F51601" t="s">
        <v>141</v>
      </c>
      <c r="G51601">
        <v>2040</v>
      </c>
      <c r="H51601">
        <v>11.577775491137899</v>
      </c>
    </row>
    <row r="51602" spans="1:8" x14ac:dyDescent="0.3">
      <c r="A51602" t="s">
        <v>1522</v>
      </c>
      <c r="B51602" t="s">
        <v>1538</v>
      </c>
      <c r="C51602" t="s">
        <v>375</v>
      </c>
      <c r="D51602" t="s">
        <v>1545</v>
      </c>
      <c r="E51602" t="s">
        <v>15</v>
      </c>
      <c r="F51602" t="s">
        <v>141</v>
      </c>
      <c r="G51602">
        <v>2041</v>
      </c>
      <c r="H51602">
        <v>11.7498756597629</v>
      </c>
    </row>
    <row r="51603" spans="1:8" x14ac:dyDescent="0.3">
      <c r="A51603" t="s">
        <v>1522</v>
      </c>
      <c r="B51603" t="s">
        <v>1538</v>
      </c>
      <c r="C51603" t="s">
        <v>375</v>
      </c>
      <c r="D51603" t="s">
        <v>1545</v>
      </c>
      <c r="E51603" t="s">
        <v>15</v>
      </c>
      <c r="F51603" t="s">
        <v>141</v>
      </c>
      <c r="G51603">
        <v>2042</v>
      </c>
      <c r="H51603">
        <v>11.93087517287999</v>
      </c>
    </row>
    <row r="51604" spans="1:8" x14ac:dyDescent="0.3">
      <c r="A51604" t="s">
        <v>1522</v>
      </c>
      <c r="B51604" t="s">
        <v>1538</v>
      </c>
      <c r="C51604" t="s">
        <v>375</v>
      </c>
      <c r="D51604" t="s">
        <v>1545</v>
      </c>
      <c r="E51604" t="s">
        <v>15</v>
      </c>
      <c r="F51604" t="s">
        <v>141</v>
      </c>
      <c r="G51604">
        <v>2043</v>
      </c>
      <c r="H51604">
        <v>12.112375208088149</v>
      </c>
    </row>
    <row r="51605" spans="1:8" x14ac:dyDescent="0.3">
      <c r="A51605" t="s">
        <v>1522</v>
      </c>
      <c r="B51605" t="s">
        <v>1538</v>
      </c>
      <c r="C51605" t="s">
        <v>375</v>
      </c>
      <c r="D51605" t="s">
        <v>1545</v>
      </c>
      <c r="E51605" t="s">
        <v>15</v>
      </c>
      <c r="F51605" t="s">
        <v>141</v>
      </c>
      <c r="G51605">
        <v>2044</v>
      </c>
      <c r="H51605">
        <v>12.293919078539419</v>
      </c>
    </row>
    <row r="51606" spans="1:8" x14ac:dyDescent="0.3">
      <c r="A51606" t="s">
        <v>1522</v>
      </c>
      <c r="B51606" t="s">
        <v>1538</v>
      </c>
      <c r="C51606" t="s">
        <v>375</v>
      </c>
      <c r="D51606" t="s">
        <v>1545</v>
      </c>
      <c r="E51606" t="s">
        <v>15</v>
      </c>
      <c r="F51606" t="s">
        <v>141</v>
      </c>
      <c r="G51606">
        <v>2045</v>
      </c>
      <c r="H51606">
        <v>12.47570495504344</v>
      </c>
    </row>
    <row r="51607" spans="1:8" x14ac:dyDescent="0.3">
      <c r="A51607" t="s">
        <v>1522</v>
      </c>
      <c r="B51607" t="s">
        <v>1538</v>
      </c>
      <c r="C51607" t="s">
        <v>375</v>
      </c>
      <c r="D51607" t="s">
        <v>1545</v>
      </c>
      <c r="E51607" t="s">
        <v>15</v>
      </c>
      <c r="F51607" t="s">
        <v>141</v>
      </c>
      <c r="G51607">
        <v>2046</v>
      </c>
      <c r="H51607">
        <v>12.65978750559381</v>
      </c>
    </row>
    <row r="51608" spans="1:8" x14ac:dyDescent="0.3">
      <c r="A51608" t="s">
        <v>1522</v>
      </c>
      <c r="B51608" t="s">
        <v>1538</v>
      </c>
      <c r="C51608" t="s">
        <v>375</v>
      </c>
      <c r="D51608" t="s">
        <v>1545</v>
      </c>
      <c r="E51608" t="s">
        <v>15</v>
      </c>
      <c r="F51608" t="s">
        <v>141</v>
      </c>
      <c r="G51608">
        <v>2047</v>
      </c>
      <c r="H51608">
        <v>12.84546181630343</v>
      </c>
    </row>
    <row r="51609" spans="1:8" x14ac:dyDescent="0.3">
      <c r="A51609" t="s">
        <v>1522</v>
      </c>
      <c r="B51609" t="s">
        <v>1538</v>
      </c>
      <c r="C51609" t="s">
        <v>375</v>
      </c>
      <c r="D51609" t="s">
        <v>1545</v>
      </c>
      <c r="E51609" t="s">
        <v>15</v>
      </c>
      <c r="F51609" t="s">
        <v>141</v>
      </c>
      <c r="G51609">
        <v>2048</v>
      </c>
      <c r="H51609">
        <v>13.032490776271301</v>
      </c>
    </row>
    <row r="51610" spans="1:8" x14ac:dyDescent="0.3">
      <c r="A51610" t="s">
        <v>1522</v>
      </c>
      <c r="B51610" t="s">
        <v>1538</v>
      </c>
      <c r="C51610" t="s">
        <v>375</v>
      </c>
      <c r="D51610" t="s">
        <v>1545</v>
      </c>
      <c r="E51610" t="s">
        <v>15</v>
      </c>
      <c r="F51610" t="s">
        <v>141</v>
      </c>
      <c r="G51610">
        <v>2049</v>
      </c>
      <c r="H51610">
        <v>13.21966057036623</v>
      </c>
    </row>
    <row r="51611" spans="1:8" x14ac:dyDescent="0.3">
      <c r="A51611" t="s">
        <v>1522</v>
      </c>
      <c r="B51611" t="s">
        <v>1538</v>
      </c>
      <c r="C51611" t="s">
        <v>375</v>
      </c>
      <c r="D51611" t="s">
        <v>1545</v>
      </c>
      <c r="E51611" t="s">
        <v>15</v>
      </c>
      <c r="F51611" t="s">
        <v>141</v>
      </c>
      <c r="G51611">
        <v>2050</v>
      </c>
      <c r="H51611">
        <v>13.40733576040536</v>
      </c>
    </row>
    <row r="51612" spans="1:8" x14ac:dyDescent="0.3">
      <c r="A51612" t="s">
        <v>1522</v>
      </c>
      <c r="B51612" t="s">
        <v>1538</v>
      </c>
      <c r="C51612" t="s">
        <v>375</v>
      </c>
      <c r="D51612" t="s">
        <v>1545</v>
      </c>
      <c r="E51612" t="s">
        <v>23</v>
      </c>
      <c r="F51612" t="s">
        <v>141</v>
      </c>
      <c r="G51612">
        <v>2025</v>
      </c>
      <c r="H51612">
        <v>24.490163527308869</v>
      </c>
    </row>
    <row r="51613" spans="1:8" x14ac:dyDescent="0.3">
      <c r="A51613" t="s">
        <v>1522</v>
      </c>
      <c r="B51613" t="s">
        <v>1538</v>
      </c>
      <c r="C51613" t="s">
        <v>375</v>
      </c>
      <c r="D51613" t="s">
        <v>1545</v>
      </c>
      <c r="E51613" t="s">
        <v>23</v>
      </c>
      <c r="F51613" t="s">
        <v>141</v>
      </c>
      <c r="G51613">
        <v>2026</v>
      </c>
      <c r="H51613">
        <v>24.363481667060519</v>
      </c>
    </row>
    <row r="51614" spans="1:8" x14ac:dyDescent="0.3">
      <c r="A51614" t="s">
        <v>1522</v>
      </c>
      <c r="B51614" t="s">
        <v>1538</v>
      </c>
      <c r="C51614" t="s">
        <v>375</v>
      </c>
      <c r="D51614" t="s">
        <v>1545</v>
      </c>
      <c r="E51614" t="s">
        <v>23</v>
      </c>
      <c r="F51614" t="s">
        <v>141</v>
      </c>
      <c r="G51614">
        <v>2027</v>
      </c>
      <c r="H51614">
        <v>24.150781699968931</v>
      </c>
    </row>
    <row r="51615" spans="1:8" x14ac:dyDescent="0.3">
      <c r="A51615" t="s">
        <v>1522</v>
      </c>
      <c r="B51615" t="s">
        <v>1538</v>
      </c>
      <c r="C51615" t="s">
        <v>375</v>
      </c>
      <c r="D51615" t="s">
        <v>1545</v>
      </c>
      <c r="E51615" t="s">
        <v>23</v>
      </c>
      <c r="F51615" t="s">
        <v>141</v>
      </c>
      <c r="G51615">
        <v>2028</v>
      </c>
      <c r="H51615">
        <v>24.011501663482122</v>
      </c>
    </row>
    <row r="51616" spans="1:8" x14ac:dyDescent="0.3">
      <c r="A51616" t="s">
        <v>1522</v>
      </c>
      <c r="B51616" t="s">
        <v>1538</v>
      </c>
      <c r="C51616" t="s">
        <v>375</v>
      </c>
      <c r="D51616" t="s">
        <v>1545</v>
      </c>
      <c r="E51616" t="s">
        <v>23</v>
      </c>
      <c r="F51616" t="s">
        <v>141</v>
      </c>
      <c r="G51616">
        <v>2029</v>
      </c>
      <c r="H51616">
        <v>23.875360833598599</v>
      </c>
    </row>
    <row r="51617" spans="1:8" x14ac:dyDescent="0.3">
      <c r="A51617" t="s">
        <v>1522</v>
      </c>
      <c r="B51617" t="s">
        <v>1538</v>
      </c>
      <c r="C51617" t="s">
        <v>375</v>
      </c>
      <c r="D51617" t="s">
        <v>1545</v>
      </c>
      <c r="E51617" t="s">
        <v>23</v>
      </c>
      <c r="F51617" t="s">
        <v>141</v>
      </c>
      <c r="G51617">
        <v>2030</v>
      </c>
      <c r="H51617">
        <v>23.88990522724534</v>
      </c>
    </row>
    <row r="51618" spans="1:8" x14ac:dyDescent="0.3">
      <c r="A51618" t="s">
        <v>1522</v>
      </c>
      <c r="B51618" t="s">
        <v>1538</v>
      </c>
      <c r="C51618" t="s">
        <v>375</v>
      </c>
      <c r="D51618" t="s">
        <v>1545</v>
      </c>
      <c r="E51618" t="s">
        <v>23</v>
      </c>
      <c r="F51618" t="s">
        <v>141</v>
      </c>
      <c r="G51618">
        <v>2031</v>
      </c>
      <c r="H51618">
        <v>23.944007574049699</v>
      </c>
    </row>
    <row r="51619" spans="1:8" x14ac:dyDescent="0.3">
      <c r="A51619" t="s">
        <v>1522</v>
      </c>
      <c r="B51619" t="s">
        <v>1538</v>
      </c>
      <c r="C51619" t="s">
        <v>375</v>
      </c>
      <c r="D51619" t="s">
        <v>1545</v>
      </c>
      <c r="E51619" t="s">
        <v>23</v>
      </c>
      <c r="F51619" t="s">
        <v>141</v>
      </c>
      <c r="G51619">
        <v>2032</v>
      </c>
      <c r="H51619">
        <v>24.174958255132729</v>
      </c>
    </row>
    <row r="51620" spans="1:8" x14ac:dyDescent="0.3">
      <c r="A51620" t="s">
        <v>1522</v>
      </c>
      <c r="B51620" t="s">
        <v>1538</v>
      </c>
      <c r="C51620" t="s">
        <v>375</v>
      </c>
      <c r="D51620" t="s">
        <v>1545</v>
      </c>
      <c r="E51620" t="s">
        <v>23</v>
      </c>
      <c r="F51620" t="s">
        <v>141</v>
      </c>
      <c r="G51620">
        <v>2033</v>
      </c>
      <c r="H51620">
        <v>24.378341915632081</v>
      </c>
    </row>
    <row r="51621" spans="1:8" x14ac:dyDescent="0.3">
      <c r="A51621" t="s">
        <v>1522</v>
      </c>
      <c r="B51621" t="s">
        <v>1538</v>
      </c>
      <c r="C51621" t="s">
        <v>375</v>
      </c>
      <c r="D51621" t="s">
        <v>1545</v>
      </c>
      <c r="E51621" t="s">
        <v>23</v>
      </c>
      <c r="F51621" t="s">
        <v>141</v>
      </c>
      <c r="G51621">
        <v>2034</v>
      </c>
      <c r="H51621">
        <v>24.673209628630421</v>
      </c>
    </row>
    <row r="51622" spans="1:8" x14ac:dyDescent="0.3">
      <c r="A51622" t="s">
        <v>1522</v>
      </c>
      <c r="B51622" t="s">
        <v>1538</v>
      </c>
      <c r="C51622" t="s">
        <v>375</v>
      </c>
      <c r="D51622" t="s">
        <v>1545</v>
      </c>
      <c r="E51622" t="s">
        <v>23</v>
      </c>
      <c r="F51622" t="s">
        <v>141</v>
      </c>
      <c r="G51622">
        <v>2035</v>
      </c>
      <c r="H51622">
        <v>24.924026084325028</v>
      </c>
    </row>
    <row r="51623" spans="1:8" x14ac:dyDescent="0.3">
      <c r="A51623" t="s">
        <v>1522</v>
      </c>
      <c r="B51623" t="s">
        <v>1538</v>
      </c>
      <c r="C51623" t="s">
        <v>375</v>
      </c>
      <c r="D51623" t="s">
        <v>1545</v>
      </c>
      <c r="E51623" t="s">
        <v>23</v>
      </c>
      <c r="F51623" t="s">
        <v>141</v>
      </c>
      <c r="G51623">
        <v>2036</v>
      </c>
      <c r="H51623">
        <v>25.233667056784579</v>
      </c>
    </row>
    <row r="51624" spans="1:8" x14ac:dyDescent="0.3">
      <c r="A51624" t="s">
        <v>1522</v>
      </c>
      <c r="B51624" t="s">
        <v>1538</v>
      </c>
      <c r="C51624" t="s">
        <v>375</v>
      </c>
      <c r="D51624" t="s">
        <v>1545</v>
      </c>
      <c r="E51624" t="s">
        <v>23</v>
      </c>
      <c r="F51624" t="s">
        <v>141</v>
      </c>
      <c r="G51624">
        <v>2037</v>
      </c>
      <c r="H51624">
        <v>25.656638282225241</v>
      </c>
    </row>
    <row r="51625" spans="1:8" x14ac:dyDescent="0.3">
      <c r="A51625" t="s">
        <v>1522</v>
      </c>
      <c r="B51625" t="s">
        <v>1538</v>
      </c>
      <c r="C51625" t="s">
        <v>375</v>
      </c>
      <c r="D51625" t="s">
        <v>1545</v>
      </c>
      <c r="E51625" t="s">
        <v>23</v>
      </c>
      <c r="F51625" t="s">
        <v>141</v>
      </c>
      <c r="G51625">
        <v>2038</v>
      </c>
      <c r="H51625">
        <v>26.095623929288841</v>
      </c>
    </row>
    <row r="51626" spans="1:8" x14ac:dyDescent="0.3">
      <c r="A51626" t="s">
        <v>1522</v>
      </c>
      <c r="B51626" t="s">
        <v>1538</v>
      </c>
      <c r="C51626" t="s">
        <v>375</v>
      </c>
      <c r="D51626" t="s">
        <v>1545</v>
      </c>
      <c r="E51626" t="s">
        <v>23</v>
      </c>
      <c r="F51626" t="s">
        <v>141</v>
      </c>
      <c r="G51626">
        <v>2039</v>
      </c>
      <c r="H51626">
        <v>26.361557051434769</v>
      </c>
    </row>
    <row r="51627" spans="1:8" x14ac:dyDescent="0.3">
      <c r="A51627" t="s">
        <v>1522</v>
      </c>
      <c r="B51627" t="s">
        <v>1538</v>
      </c>
      <c r="C51627" t="s">
        <v>375</v>
      </c>
      <c r="D51627" t="s">
        <v>1545</v>
      </c>
      <c r="E51627" t="s">
        <v>23</v>
      </c>
      <c r="F51627" t="s">
        <v>141</v>
      </c>
      <c r="G51627">
        <v>2040</v>
      </c>
      <c r="H51627">
        <v>26.767095674524711</v>
      </c>
    </row>
    <row r="51628" spans="1:8" x14ac:dyDescent="0.3">
      <c r="A51628" t="s">
        <v>1522</v>
      </c>
      <c r="B51628" t="s">
        <v>1538</v>
      </c>
      <c r="C51628" t="s">
        <v>375</v>
      </c>
      <c r="D51628" t="s">
        <v>1545</v>
      </c>
      <c r="E51628" t="s">
        <v>23</v>
      </c>
      <c r="F51628" t="s">
        <v>141</v>
      </c>
      <c r="G51628">
        <v>2041</v>
      </c>
      <c r="H51628">
        <v>27.164980542615631</v>
      </c>
    </row>
    <row r="51629" spans="1:8" x14ac:dyDescent="0.3">
      <c r="A51629" t="s">
        <v>1522</v>
      </c>
      <c r="B51629" t="s">
        <v>1538</v>
      </c>
      <c r="C51629" t="s">
        <v>375</v>
      </c>
      <c r="D51629" t="s">
        <v>1545</v>
      </c>
      <c r="E51629" t="s">
        <v>23</v>
      </c>
      <c r="F51629" t="s">
        <v>141</v>
      </c>
      <c r="G51629">
        <v>2042</v>
      </c>
      <c r="H51629">
        <v>27.583440144173601</v>
      </c>
    </row>
    <row r="51630" spans="1:8" x14ac:dyDescent="0.3">
      <c r="A51630" t="s">
        <v>1522</v>
      </c>
      <c r="B51630" t="s">
        <v>1538</v>
      </c>
      <c r="C51630" t="s">
        <v>375</v>
      </c>
      <c r="D51630" t="s">
        <v>1545</v>
      </c>
      <c r="E51630" t="s">
        <v>23</v>
      </c>
      <c r="F51630" t="s">
        <v>141</v>
      </c>
      <c r="G51630">
        <v>2043</v>
      </c>
      <c r="H51630">
        <v>28.00305691991759</v>
      </c>
    </row>
    <row r="51631" spans="1:8" x14ac:dyDescent="0.3">
      <c r="A51631" t="s">
        <v>1522</v>
      </c>
      <c r="B51631" t="s">
        <v>1538</v>
      </c>
      <c r="C51631" t="s">
        <v>375</v>
      </c>
      <c r="D51631" t="s">
        <v>1545</v>
      </c>
      <c r="E51631" t="s">
        <v>23</v>
      </c>
      <c r="F51631" t="s">
        <v>141</v>
      </c>
      <c r="G51631">
        <v>2044</v>
      </c>
      <c r="H51631">
        <v>28.4227750267038</v>
      </c>
    </row>
    <row r="51632" spans="1:8" x14ac:dyDescent="0.3">
      <c r="A51632" t="s">
        <v>1522</v>
      </c>
      <c r="B51632" t="s">
        <v>1538</v>
      </c>
      <c r="C51632" t="s">
        <v>375</v>
      </c>
      <c r="D51632" t="s">
        <v>1545</v>
      </c>
      <c r="E51632" t="s">
        <v>23</v>
      </c>
      <c r="F51632" t="s">
        <v>141</v>
      </c>
      <c r="G51632">
        <v>2045</v>
      </c>
      <c r="H51632">
        <v>28.84305265208971</v>
      </c>
    </row>
    <row r="51633" spans="1:8" x14ac:dyDescent="0.3">
      <c r="A51633" t="s">
        <v>1522</v>
      </c>
      <c r="B51633" t="s">
        <v>1538</v>
      </c>
      <c r="C51633" t="s">
        <v>375</v>
      </c>
      <c r="D51633" t="s">
        <v>1545</v>
      </c>
      <c r="E51633" t="s">
        <v>23</v>
      </c>
      <c r="F51633" t="s">
        <v>141</v>
      </c>
      <c r="G51633">
        <v>2046</v>
      </c>
      <c r="H51633">
        <v>29.268640047218351</v>
      </c>
    </row>
    <row r="51634" spans="1:8" x14ac:dyDescent="0.3">
      <c r="A51634" t="s">
        <v>1522</v>
      </c>
      <c r="B51634" t="s">
        <v>1538</v>
      </c>
      <c r="C51634" t="s">
        <v>375</v>
      </c>
      <c r="D51634" t="s">
        <v>1545</v>
      </c>
      <c r="E51634" t="s">
        <v>23</v>
      </c>
      <c r="F51634" t="s">
        <v>141</v>
      </c>
      <c r="G51634">
        <v>2047</v>
      </c>
      <c r="H51634">
        <v>29.697907487022839</v>
      </c>
    </row>
    <row r="51635" spans="1:8" x14ac:dyDescent="0.3">
      <c r="A51635" t="s">
        <v>1522</v>
      </c>
      <c r="B51635" t="s">
        <v>1538</v>
      </c>
      <c r="C51635" t="s">
        <v>375</v>
      </c>
      <c r="D51635" t="s">
        <v>1545</v>
      </c>
      <c r="E51635" t="s">
        <v>23</v>
      </c>
      <c r="F51635" t="s">
        <v>141</v>
      </c>
      <c r="G51635">
        <v>2048</v>
      </c>
      <c r="H51635">
        <v>30.130306791858121</v>
      </c>
    </row>
    <row r="51636" spans="1:8" x14ac:dyDescent="0.3">
      <c r="A51636" t="s">
        <v>1522</v>
      </c>
      <c r="B51636" t="s">
        <v>1538</v>
      </c>
      <c r="C51636" t="s">
        <v>375</v>
      </c>
      <c r="D51636" t="s">
        <v>1545</v>
      </c>
      <c r="E51636" t="s">
        <v>23</v>
      </c>
      <c r="F51636" t="s">
        <v>141</v>
      </c>
      <c r="G51636">
        <v>2049</v>
      </c>
      <c r="H51636">
        <v>30.563031684486472</v>
      </c>
    </row>
    <row r="51637" spans="1:8" x14ac:dyDescent="0.3">
      <c r="A51637" t="s">
        <v>1522</v>
      </c>
      <c r="B51637" t="s">
        <v>1538</v>
      </c>
      <c r="C51637" t="s">
        <v>375</v>
      </c>
      <c r="D51637" t="s">
        <v>1545</v>
      </c>
      <c r="E51637" t="s">
        <v>23</v>
      </c>
      <c r="F51637" t="s">
        <v>141</v>
      </c>
      <c r="G51637">
        <v>2050</v>
      </c>
      <c r="H51637">
        <v>30.996925049706832</v>
      </c>
    </row>
    <row r="51638" spans="1:8" x14ac:dyDescent="0.3">
      <c r="A51638" t="s">
        <v>1522</v>
      </c>
      <c r="B51638" t="s">
        <v>1538</v>
      </c>
      <c r="C51638" t="s">
        <v>375</v>
      </c>
      <c r="D51638" t="s">
        <v>1545</v>
      </c>
      <c r="E51638" t="s">
        <v>31</v>
      </c>
      <c r="F51638" t="s">
        <v>141</v>
      </c>
      <c r="G51638">
        <v>2025</v>
      </c>
      <c r="H51638">
        <v>1.3753350744081589</v>
      </c>
    </row>
    <row r="51639" spans="1:8" x14ac:dyDescent="0.3">
      <c r="A51639" t="s">
        <v>1522</v>
      </c>
      <c r="B51639" t="s">
        <v>1538</v>
      </c>
      <c r="C51639" t="s">
        <v>375</v>
      </c>
      <c r="D51639" t="s">
        <v>1545</v>
      </c>
      <c r="E51639" t="s">
        <v>31</v>
      </c>
      <c r="F51639" t="s">
        <v>141</v>
      </c>
      <c r="G51639">
        <v>2026</v>
      </c>
      <c r="H51639">
        <v>1.36822078915859</v>
      </c>
    </row>
    <row r="51640" spans="1:8" x14ac:dyDescent="0.3">
      <c r="A51640" t="s">
        <v>1522</v>
      </c>
      <c r="B51640" t="s">
        <v>1538</v>
      </c>
      <c r="C51640" t="s">
        <v>375</v>
      </c>
      <c r="D51640" t="s">
        <v>1545</v>
      </c>
      <c r="E51640" t="s">
        <v>31</v>
      </c>
      <c r="F51640" t="s">
        <v>141</v>
      </c>
      <c r="G51640">
        <v>2027</v>
      </c>
      <c r="H51640">
        <v>1.356275842281331</v>
      </c>
    </row>
    <row r="51641" spans="1:8" x14ac:dyDescent="0.3">
      <c r="A51641" t="s">
        <v>1522</v>
      </c>
      <c r="B51641" t="s">
        <v>1538</v>
      </c>
      <c r="C51641" t="s">
        <v>375</v>
      </c>
      <c r="D51641" t="s">
        <v>1545</v>
      </c>
      <c r="E51641" t="s">
        <v>31</v>
      </c>
      <c r="F51641" t="s">
        <v>141</v>
      </c>
      <c r="G51641">
        <v>2028</v>
      </c>
      <c r="H51641">
        <v>1.348454059462858</v>
      </c>
    </row>
    <row r="51642" spans="1:8" x14ac:dyDescent="0.3">
      <c r="A51642" t="s">
        <v>1522</v>
      </c>
      <c r="B51642" t="s">
        <v>1538</v>
      </c>
      <c r="C51642" t="s">
        <v>375</v>
      </c>
      <c r="D51642" t="s">
        <v>1545</v>
      </c>
      <c r="E51642" t="s">
        <v>31</v>
      </c>
      <c r="F51642" t="s">
        <v>141</v>
      </c>
      <c r="G51642">
        <v>2029</v>
      </c>
      <c r="H51642">
        <v>1.340808571085355</v>
      </c>
    </row>
    <row r="51643" spans="1:8" x14ac:dyDescent="0.3">
      <c r="A51643" t="s">
        <v>1522</v>
      </c>
      <c r="B51643" t="s">
        <v>1538</v>
      </c>
      <c r="C51643" t="s">
        <v>375</v>
      </c>
      <c r="D51643" t="s">
        <v>1545</v>
      </c>
      <c r="E51643" t="s">
        <v>31</v>
      </c>
      <c r="F51643" t="s">
        <v>141</v>
      </c>
      <c r="G51643">
        <v>2030</v>
      </c>
      <c r="H51643">
        <v>1.3416253651927299</v>
      </c>
    </row>
    <row r="51644" spans="1:8" x14ac:dyDescent="0.3">
      <c r="A51644" t="s">
        <v>1522</v>
      </c>
      <c r="B51644" t="s">
        <v>1538</v>
      </c>
      <c r="C51644" t="s">
        <v>375</v>
      </c>
      <c r="D51644" t="s">
        <v>1545</v>
      </c>
      <c r="E51644" t="s">
        <v>31</v>
      </c>
      <c r="F51644" t="s">
        <v>141</v>
      </c>
      <c r="G51644">
        <v>2031</v>
      </c>
      <c r="H51644">
        <v>1.344663680849189</v>
      </c>
    </row>
    <row r="51645" spans="1:8" x14ac:dyDescent="0.3">
      <c r="A51645" t="s">
        <v>1522</v>
      </c>
      <c r="B51645" t="s">
        <v>1538</v>
      </c>
      <c r="C51645" t="s">
        <v>375</v>
      </c>
      <c r="D51645" t="s">
        <v>1545</v>
      </c>
      <c r="E51645" t="s">
        <v>31</v>
      </c>
      <c r="F51645" t="s">
        <v>141</v>
      </c>
      <c r="G51645">
        <v>2032</v>
      </c>
      <c r="H51645">
        <v>1.357633564814003</v>
      </c>
    </row>
    <row r="51646" spans="1:8" x14ac:dyDescent="0.3">
      <c r="A51646" t="s">
        <v>1522</v>
      </c>
      <c r="B51646" t="s">
        <v>1538</v>
      </c>
      <c r="C51646" t="s">
        <v>375</v>
      </c>
      <c r="D51646" t="s">
        <v>1545</v>
      </c>
      <c r="E51646" t="s">
        <v>31</v>
      </c>
      <c r="F51646" t="s">
        <v>141</v>
      </c>
      <c r="G51646">
        <v>2033</v>
      </c>
      <c r="H51646">
        <v>1.3690553210325189</v>
      </c>
    </row>
    <row r="51647" spans="1:8" x14ac:dyDescent="0.3">
      <c r="A51647" t="s">
        <v>1522</v>
      </c>
      <c r="B51647" t="s">
        <v>1538</v>
      </c>
      <c r="C51647" t="s">
        <v>375</v>
      </c>
      <c r="D51647" t="s">
        <v>1545</v>
      </c>
      <c r="E51647" t="s">
        <v>31</v>
      </c>
      <c r="F51647" t="s">
        <v>141</v>
      </c>
      <c r="G51647">
        <v>2034</v>
      </c>
      <c r="H51647">
        <v>1.385614699825918</v>
      </c>
    </row>
    <row r="51648" spans="1:8" x14ac:dyDescent="0.3">
      <c r="A51648" t="s">
        <v>1522</v>
      </c>
      <c r="B51648" t="s">
        <v>1538</v>
      </c>
      <c r="C51648" t="s">
        <v>375</v>
      </c>
      <c r="D51648" t="s">
        <v>1545</v>
      </c>
      <c r="E51648" t="s">
        <v>31</v>
      </c>
      <c r="F51648" t="s">
        <v>141</v>
      </c>
      <c r="G51648">
        <v>2035</v>
      </c>
      <c r="H51648">
        <v>1.3997002195908921</v>
      </c>
    </row>
    <row r="51649" spans="1:8" x14ac:dyDescent="0.3">
      <c r="A51649" t="s">
        <v>1522</v>
      </c>
      <c r="B51649" t="s">
        <v>1538</v>
      </c>
      <c r="C51649" t="s">
        <v>375</v>
      </c>
      <c r="D51649" t="s">
        <v>1545</v>
      </c>
      <c r="E51649" t="s">
        <v>31</v>
      </c>
      <c r="F51649" t="s">
        <v>141</v>
      </c>
      <c r="G51649">
        <v>2036</v>
      </c>
      <c r="H51649">
        <v>1.417089245847309</v>
      </c>
    </row>
    <row r="51650" spans="1:8" x14ac:dyDescent="0.3">
      <c r="A51650" t="s">
        <v>1522</v>
      </c>
      <c r="B51650" t="s">
        <v>1538</v>
      </c>
      <c r="C51650" t="s">
        <v>375</v>
      </c>
      <c r="D51650" t="s">
        <v>1545</v>
      </c>
      <c r="E51650" t="s">
        <v>31</v>
      </c>
      <c r="F51650" t="s">
        <v>141</v>
      </c>
      <c r="G51650">
        <v>2037</v>
      </c>
      <c r="H51650">
        <v>1.440842748314916</v>
      </c>
    </row>
    <row r="51651" spans="1:8" x14ac:dyDescent="0.3">
      <c r="A51651" t="s">
        <v>1522</v>
      </c>
      <c r="B51651" t="s">
        <v>1538</v>
      </c>
      <c r="C51651" t="s">
        <v>375</v>
      </c>
      <c r="D51651" t="s">
        <v>1545</v>
      </c>
      <c r="E51651" t="s">
        <v>31</v>
      </c>
      <c r="F51651" t="s">
        <v>141</v>
      </c>
      <c r="G51651">
        <v>2038</v>
      </c>
      <c r="H51651">
        <v>1.4654955992431931</v>
      </c>
    </row>
    <row r="51652" spans="1:8" x14ac:dyDescent="0.3">
      <c r="A51652" t="s">
        <v>1522</v>
      </c>
      <c r="B51652" t="s">
        <v>1538</v>
      </c>
      <c r="C51652" t="s">
        <v>375</v>
      </c>
      <c r="D51652" t="s">
        <v>1545</v>
      </c>
      <c r="E51652" t="s">
        <v>31</v>
      </c>
      <c r="F51652" t="s">
        <v>141</v>
      </c>
      <c r="G51652">
        <v>2039</v>
      </c>
      <c r="H51652">
        <v>1.48043005108016</v>
      </c>
    </row>
    <row r="51653" spans="1:8" x14ac:dyDescent="0.3">
      <c r="A51653" t="s">
        <v>1522</v>
      </c>
      <c r="B51653" t="s">
        <v>1538</v>
      </c>
      <c r="C51653" t="s">
        <v>375</v>
      </c>
      <c r="D51653" t="s">
        <v>1545</v>
      </c>
      <c r="E51653" t="s">
        <v>31</v>
      </c>
      <c r="F51653" t="s">
        <v>141</v>
      </c>
      <c r="G51653">
        <v>2040</v>
      </c>
      <c r="H51653">
        <v>1.5032045614481251</v>
      </c>
    </row>
    <row r="51654" spans="1:8" x14ac:dyDescent="0.3">
      <c r="A51654" t="s">
        <v>1522</v>
      </c>
      <c r="B51654" t="s">
        <v>1538</v>
      </c>
      <c r="C51654" t="s">
        <v>375</v>
      </c>
      <c r="D51654" t="s">
        <v>1545</v>
      </c>
      <c r="E51654" t="s">
        <v>31</v>
      </c>
      <c r="F51654" t="s">
        <v>141</v>
      </c>
      <c r="G51654">
        <v>2041</v>
      </c>
      <c r="H51654">
        <v>1.52554924752372</v>
      </c>
    </row>
    <row r="51655" spans="1:8" x14ac:dyDescent="0.3">
      <c r="A51655" t="s">
        <v>1522</v>
      </c>
      <c r="B51655" t="s">
        <v>1538</v>
      </c>
      <c r="C51655" t="s">
        <v>375</v>
      </c>
      <c r="D51655" t="s">
        <v>1545</v>
      </c>
      <c r="E51655" t="s">
        <v>31</v>
      </c>
      <c r="F51655" t="s">
        <v>141</v>
      </c>
      <c r="G51655">
        <v>2042</v>
      </c>
      <c r="H51655">
        <v>1.5490493830715879</v>
      </c>
    </row>
    <row r="51656" spans="1:8" x14ac:dyDescent="0.3">
      <c r="A51656" t="s">
        <v>1522</v>
      </c>
      <c r="B51656" t="s">
        <v>1538</v>
      </c>
      <c r="C51656" t="s">
        <v>375</v>
      </c>
      <c r="D51656" t="s">
        <v>1545</v>
      </c>
      <c r="E51656" t="s">
        <v>31</v>
      </c>
      <c r="F51656" t="s">
        <v>141</v>
      </c>
      <c r="G51656">
        <v>2043</v>
      </c>
      <c r="H51656">
        <v>1.572614504239241</v>
      </c>
    </row>
    <row r="51657" spans="1:8" x14ac:dyDescent="0.3">
      <c r="A51657" t="s">
        <v>1522</v>
      </c>
      <c r="B51657" t="s">
        <v>1538</v>
      </c>
      <c r="C51657" t="s">
        <v>375</v>
      </c>
      <c r="D51657" t="s">
        <v>1545</v>
      </c>
      <c r="E51657" t="s">
        <v>31</v>
      </c>
      <c r="F51657" t="s">
        <v>141</v>
      </c>
      <c r="G51657">
        <v>2044</v>
      </c>
      <c r="H51657">
        <v>1.5961853163421771</v>
      </c>
    </row>
    <row r="51658" spans="1:8" x14ac:dyDescent="0.3">
      <c r="A51658" t="s">
        <v>1522</v>
      </c>
      <c r="B51658" t="s">
        <v>1538</v>
      </c>
      <c r="C51658" t="s">
        <v>375</v>
      </c>
      <c r="D51658" t="s">
        <v>1545</v>
      </c>
      <c r="E51658" t="s">
        <v>31</v>
      </c>
      <c r="F51658" t="s">
        <v>141</v>
      </c>
      <c r="G51658">
        <v>2045</v>
      </c>
      <c r="H51658">
        <v>1.619787550224137</v>
      </c>
    </row>
    <row r="51659" spans="1:8" x14ac:dyDescent="0.3">
      <c r="A51659" t="s">
        <v>1522</v>
      </c>
      <c r="B51659" t="s">
        <v>1538</v>
      </c>
      <c r="C51659" t="s">
        <v>375</v>
      </c>
      <c r="D51659" t="s">
        <v>1545</v>
      </c>
      <c r="E51659" t="s">
        <v>31</v>
      </c>
      <c r="F51659" t="s">
        <v>141</v>
      </c>
      <c r="G51659">
        <v>2046</v>
      </c>
      <c r="H51659">
        <v>1.6436879725764819</v>
      </c>
    </row>
    <row r="51660" spans="1:8" x14ac:dyDescent="0.3">
      <c r="A51660" t="s">
        <v>1522</v>
      </c>
      <c r="B51660" t="s">
        <v>1538</v>
      </c>
      <c r="C51660" t="s">
        <v>375</v>
      </c>
      <c r="D51660" t="s">
        <v>1545</v>
      </c>
      <c r="E51660" t="s">
        <v>31</v>
      </c>
      <c r="F51660" t="s">
        <v>141</v>
      </c>
      <c r="G51660">
        <v>2047</v>
      </c>
      <c r="H51660">
        <v>1.6677950620265221</v>
      </c>
    </row>
    <row r="51661" spans="1:8" x14ac:dyDescent="0.3">
      <c r="A51661" t="s">
        <v>1522</v>
      </c>
      <c r="B51661" t="s">
        <v>1538</v>
      </c>
      <c r="C51661" t="s">
        <v>375</v>
      </c>
      <c r="D51661" t="s">
        <v>1545</v>
      </c>
      <c r="E51661" t="s">
        <v>31</v>
      </c>
      <c r="F51661" t="s">
        <v>141</v>
      </c>
      <c r="G51661">
        <v>2048</v>
      </c>
      <c r="H51661">
        <v>1.692078033069069</v>
      </c>
    </row>
    <row r="51662" spans="1:8" x14ac:dyDescent="0.3">
      <c r="A51662" t="s">
        <v>1522</v>
      </c>
      <c r="B51662" t="s">
        <v>1538</v>
      </c>
      <c r="C51662" t="s">
        <v>375</v>
      </c>
      <c r="D51662" t="s">
        <v>1545</v>
      </c>
      <c r="E51662" t="s">
        <v>31</v>
      </c>
      <c r="F51662" t="s">
        <v>141</v>
      </c>
      <c r="G51662">
        <v>2049</v>
      </c>
      <c r="H51662">
        <v>1.7163792890688021</v>
      </c>
    </row>
    <row r="51663" spans="1:8" x14ac:dyDescent="0.3">
      <c r="A51663" t="s">
        <v>1522</v>
      </c>
      <c r="B51663" t="s">
        <v>1538</v>
      </c>
      <c r="C51663" t="s">
        <v>375</v>
      </c>
      <c r="D51663" t="s">
        <v>1545</v>
      </c>
      <c r="E51663" t="s">
        <v>31</v>
      </c>
      <c r="F51663" t="s">
        <v>141</v>
      </c>
      <c r="G51663">
        <v>2050</v>
      </c>
      <c r="H51663">
        <v>1.7407461636268451</v>
      </c>
    </row>
    <row r="51664" spans="1:8" x14ac:dyDescent="0.3">
      <c r="A51664" t="s">
        <v>1522</v>
      </c>
      <c r="B51664" t="s">
        <v>1538</v>
      </c>
      <c r="C51664" t="s">
        <v>375</v>
      </c>
      <c r="D51664" t="s">
        <v>1545</v>
      </c>
      <c r="E51664" t="s">
        <v>37</v>
      </c>
      <c r="F51664" t="s">
        <v>141</v>
      </c>
      <c r="G51664">
        <v>2025</v>
      </c>
      <c r="H51664">
        <v>0.45762712012496121</v>
      </c>
    </row>
    <row r="51665" spans="1:8" x14ac:dyDescent="0.3">
      <c r="A51665" t="s">
        <v>1522</v>
      </c>
      <c r="B51665" t="s">
        <v>1538</v>
      </c>
      <c r="C51665" t="s">
        <v>375</v>
      </c>
      <c r="D51665" t="s">
        <v>1545</v>
      </c>
      <c r="E51665" t="s">
        <v>37</v>
      </c>
      <c r="F51665" t="s">
        <v>141</v>
      </c>
      <c r="G51665">
        <v>2026</v>
      </c>
      <c r="H51665">
        <v>0.45525992269578142</v>
      </c>
    </row>
    <row r="51666" spans="1:8" x14ac:dyDescent="0.3">
      <c r="A51666" t="s">
        <v>1522</v>
      </c>
      <c r="B51666" t="s">
        <v>1538</v>
      </c>
      <c r="C51666" t="s">
        <v>375</v>
      </c>
      <c r="D51666" t="s">
        <v>1545</v>
      </c>
      <c r="E51666" t="s">
        <v>37</v>
      </c>
      <c r="F51666" t="s">
        <v>141</v>
      </c>
      <c r="G51666">
        <v>2027</v>
      </c>
      <c r="H51666">
        <v>0.45128537712300199</v>
      </c>
    </row>
    <row r="51667" spans="1:8" x14ac:dyDescent="0.3">
      <c r="A51667" t="s">
        <v>1522</v>
      </c>
      <c r="B51667" t="s">
        <v>1538</v>
      </c>
      <c r="C51667" t="s">
        <v>375</v>
      </c>
      <c r="D51667" t="s">
        <v>1545</v>
      </c>
      <c r="E51667" t="s">
        <v>37</v>
      </c>
      <c r="F51667" t="s">
        <v>141</v>
      </c>
      <c r="G51667">
        <v>2028</v>
      </c>
      <c r="H51667">
        <v>0.44868276789080003</v>
      </c>
    </row>
    <row r="51668" spans="1:8" x14ac:dyDescent="0.3">
      <c r="A51668" t="s">
        <v>1522</v>
      </c>
      <c r="B51668" t="s">
        <v>1538</v>
      </c>
      <c r="C51668" t="s">
        <v>375</v>
      </c>
      <c r="D51668" t="s">
        <v>1545</v>
      </c>
      <c r="E51668" t="s">
        <v>37</v>
      </c>
      <c r="F51668" t="s">
        <v>141</v>
      </c>
      <c r="G51668">
        <v>2029</v>
      </c>
      <c r="H51668">
        <v>0.44613881822600399</v>
      </c>
    </row>
    <row r="51669" spans="1:8" x14ac:dyDescent="0.3">
      <c r="A51669" t="s">
        <v>1522</v>
      </c>
      <c r="B51669" t="s">
        <v>1538</v>
      </c>
      <c r="C51669" t="s">
        <v>375</v>
      </c>
      <c r="D51669" t="s">
        <v>1545</v>
      </c>
      <c r="E51669" t="s">
        <v>37</v>
      </c>
      <c r="F51669" t="s">
        <v>141</v>
      </c>
      <c r="G51669">
        <v>2030</v>
      </c>
      <c r="H51669">
        <v>0.44641059731220561</v>
      </c>
    </row>
    <row r="51670" spans="1:8" x14ac:dyDescent="0.3">
      <c r="A51670" t="s">
        <v>1522</v>
      </c>
      <c r="B51670" t="s">
        <v>1538</v>
      </c>
      <c r="C51670" t="s">
        <v>375</v>
      </c>
      <c r="D51670" t="s">
        <v>1545</v>
      </c>
      <c r="E51670" t="s">
        <v>37</v>
      </c>
      <c r="F51670" t="s">
        <v>141</v>
      </c>
      <c r="G51670">
        <v>2031</v>
      </c>
      <c r="H51670">
        <v>0.44742156256827909</v>
      </c>
    </row>
    <row r="51671" spans="1:8" x14ac:dyDescent="0.3">
      <c r="A51671" t="s">
        <v>1522</v>
      </c>
      <c r="B51671" t="s">
        <v>1538</v>
      </c>
      <c r="C51671" t="s">
        <v>375</v>
      </c>
      <c r="D51671" t="s">
        <v>1545</v>
      </c>
      <c r="E51671" t="s">
        <v>37</v>
      </c>
      <c r="F51671" t="s">
        <v>141</v>
      </c>
      <c r="G51671">
        <v>2032</v>
      </c>
      <c r="H51671">
        <v>0.45173714373747242</v>
      </c>
    </row>
    <row r="51672" spans="1:8" x14ac:dyDescent="0.3">
      <c r="A51672" t="s">
        <v>1522</v>
      </c>
      <c r="B51672" t="s">
        <v>1538</v>
      </c>
      <c r="C51672" t="s">
        <v>375</v>
      </c>
      <c r="D51672" t="s">
        <v>1545</v>
      </c>
      <c r="E51672" t="s">
        <v>37</v>
      </c>
      <c r="F51672" t="s">
        <v>141</v>
      </c>
      <c r="G51672">
        <v>2033</v>
      </c>
      <c r="H51672">
        <v>0.45553760363737439</v>
      </c>
    </row>
    <row r="51673" spans="1:8" x14ac:dyDescent="0.3">
      <c r="A51673" t="s">
        <v>1522</v>
      </c>
      <c r="B51673" t="s">
        <v>1538</v>
      </c>
      <c r="C51673" t="s">
        <v>375</v>
      </c>
      <c r="D51673" t="s">
        <v>1545</v>
      </c>
      <c r="E51673" t="s">
        <v>37</v>
      </c>
      <c r="F51673" t="s">
        <v>141</v>
      </c>
      <c r="G51673">
        <v>2034</v>
      </c>
      <c r="H51673">
        <v>0.46104754877051352</v>
      </c>
    </row>
    <row r="51674" spans="1:8" x14ac:dyDescent="0.3">
      <c r="A51674" t="s">
        <v>1522</v>
      </c>
      <c r="B51674" t="s">
        <v>1538</v>
      </c>
      <c r="C51674" t="s">
        <v>375</v>
      </c>
      <c r="D51674" t="s">
        <v>1545</v>
      </c>
      <c r="E51674" t="s">
        <v>37</v>
      </c>
      <c r="F51674" t="s">
        <v>141</v>
      </c>
      <c r="G51674">
        <v>2035</v>
      </c>
      <c r="H51674">
        <v>0.46573434513642098</v>
      </c>
    </row>
    <row r="51675" spans="1:8" x14ac:dyDescent="0.3">
      <c r="A51675" t="s">
        <v>1522</v>
      </c>
      <c r="B51675" t="s">
        <v>1538</v>
      </c>
      <c r="C51675" t="s">
        <v>375</v>
      </c>
      <c r="D51675" t="s">
        <v>1545</v>
      </c>
      <c r="E51675" t="s">
        <v>37</v>
      </c>
      <c r="F51675" t="s">
        <v>141</v>
      </c>
      <c r="G51675">
        <v>2036</v>
      </c>
      <c r="H51675">
        <v>0.47152034639936741</v>
      </c>
    </row>
    <row r="51676" spans="1:8" x14ac:dyDescent="0.3">
      <c r="A51676" t="s">
        <v>1522</v>
      </c>
      <c r="B51676" t="s">
        <v>1538</v>
      </c>
      <c r="C51676" t="s">
        <v>375</v>
      </c>
      <c r="D51676" t="s">
        <v>1545</v>
      </c>
      <c r="E51676" t="s">
        <v>37</v>
      </c>
      <c r="F51676" t="s">
        <v>141</v>
      </c>
      <c r="G51676">
        <v>2037</v>
      </c>
      <c r="H51676">
        <v>0.47942405452996001</v>
      </c>
    </row>
    <row r="51677" spans="1:8" x14ac:dyDescent="0.3">
      <c r="A51677" t="s">
        <v>1522</v>
      </c>
      <c r="B51677" t="s">
        <v>1538</v>
      </c>
      <c r="C51677" t="s">
        <v>375</v>
      </c>
      <c r="D51677" t="s">
        <v>1545</v>
      </c>
      <c r="E51677" t="s">
        <v>37</v>
      </c>
      <c r="F51677" t="s">
        <v>141</v>
      </c>
      <c r="G51677">
        <v>2038</v>
      </c>
      <c r="H51677">
        <v>0.48762701052168522</v>
      </c>
    </row>
    <row r="51678" spans="1:8" x14ac:dyDescent="0.3">
      <c r="A51678" t="s">
        <v>1522</v>
      </c>
      <c r="B51678" t="s">
        <v>1538</v>
      </c>
      <c r="C51678" t="s">
        <v>375</v>
      </c>
      <c r="D51678" t="s">
        <v>1545</v>
      </c>
      <c r="E51678" t="s">
        <v>37</v>
      </c>
      <c r="F51678" t="s">
        <v>141</v>
      </c>
      <c r="G51678">
        <v>2039</v>
      </c>
      <c r="H51678">
        <v>0.49259627971019992</v>
      </c>
    </row>
    <row r="51679" spans="1:8" x14ac:dyDescent="0.3">
      <c r="A51679" t="s">
        <v>1522</v>
      </c>
      <c r="B51679" t="s">
        <v>1538</v>
      </c>
      <c r="C51679" t="s">
        <v>375</v>
      </c>
      <c r="D51679" t="s">
        <v>1545</v>
      </c>
      <c r="E51679" t="s">
        <v>37</v>
      </c>
      <c r="F51679" t="s">
        <v>141</v>
      </c>
      <c r="G51679">
        <v>2040</v>
      </c>
      <c r="H51679">
        <v>0.50017423907511271</v>
      </c>
    </row>
    <row r="51680" spans="1:8" x14ac:dyDescent="0.3">
      <c r="A51680" t="s">
        <v>1522</v>
      </c>
      <c r="B51680" t="s">
        <v>1538</v>
      </c>
      <c r="C51680" t="s">
        <v>375</v>
      </c>
      <c r="D51680" t="s">
        <v>1545</v>
      </c>
      <c r="E51680" t="s">
        <v>37</v>
      </c>
      <c r="F51680" t="s">
        <v>141</v>
      </c>
      <c r="G51680">
        <v>2041</v>
      </c>
      <c r="H51680">
        <v>0.50760917968006969</v>
      </c>
    </row>
    <row r="51681" spans="1:8" x14ac:dyDescent="0.3">
      <c r="A51681" t="s">
        <v>1522</v>
      </c>
      <c r="B51681" t="s">
        <v>1538</v>
      </c>
      <c r="C51681" t="s">
        <v>375</v>
      </c>
      <c r="D51681" t="s">
        <v>1545</v>
      </c>
      <c r="E51681" t="s">
        <v>37</v>
      </c>
      <c r="F51681" t="s">
        <v>141</v>
      </c>
      <c r="G51681">
        <v>2042</v>
      </c>
      <c r="H51681">
        <v>0.51542858247385281</v>
      </c>
    </row>
    <row r="51682" spans="1:8" x14ac:dyDescent="0.3">
      <c r="A51682" t="s">
        <v>1522</v>
      </c>
      <c r="B51682" t="s">
        <v>1538</v>
      </c>
      <c r="C51682" t="s">
        <v>375</v>
      </c>
      <c r="D51682" t="s">
        <v>1545</v>
      </c>
      <c r="E51682" t="s">
        <v>37</v>
      </c>
      <c r="F51682" t="s">
        <v>141</v>
      </c>
      <c r="G51682">
        <v>2043</v>
      </c>
      <c r="H51682">
        <v>0.52326960914424059</v>
      </c>
    </row>
    <row r="51683" spans="1:8" x14ac:dyDescent="0.3">
      <c r="A51683" t="s">
        <v>1522</v>
      </c>
      <c r="B51683" t="s">
        <v>1538</v>
      </c>
      <c r="C51683" t="s">
        <v>375</v>
      </c>
      <c r="D51683" t="s">
        <v>1545</v>
      </c>
      <c r="E51683" t="s">
        <v>37</v>
      </c>
      <c r="F51683" t="s">
        <v>141</v>
      </c>
      <c r="G51683">
        <v>2044</v>
      </c>
      <c r="H51683">
        <v>0.53111252911305029</v>
      </c>
    </row>
    <row r="51684" spans="1:8" x14ac:dyDescent="0.3">
      <c r="A51684" t="s">
        <v>1522</v>
      </c>
      <c r="B51684" t="s">
        <v>1538</v>
      </c>
      <c r="C51684" t="s">
        <v>375</v>
      </c>
      <c r="D51684" t="s">
        <v>1545</v>
      </c>
      <c r="E51684" t="s">
        <v>37</v>
      </c>
      <c r="F51684" t="s">
        <v>141</v>
      </c>
      <c r="G51684">
        <v>2045</v>
      </c>
      <c r="H51684">
        <v>0.53896590402140043</v>
      </c>
    </row>
    <row r="51685" spans="1:8" x14ac:dyDescent="0.3">
      <c r="A51685" t="s">
        <v>1522</v>
      </c>
      <c r="B51685" t="s">
        <v>1538</v>
      </c>
      <c r="C51685" t="s">
        <v>375</v>
      </c>
      <c r="D51685" t="s">
        <v>1545</v>
      </c>
      <c r="E51685" t="s">
        <v>37</v>
      </c>
      <c r="F51685" t="s">
        <v>141</v>
      </c>
      <c r="G51685">
        <v>2046</v>
      </c>
      <c r="H51685">
        <v>0.54691849800755254</v>
      </c>
    </row>
    <row r="51686" spans="1:8" x14ac:dyDescent="0.3">
      <c r="A51686" t="s">
        <v>1522</v>
      </c>
      <c r="B51686" t="s">
        <v>1538</v>
      </c>
      <c r="C51686" t="s">
        <v>375</v>
      </c>
      <c r="D51686" t="s">
        <v>1545</v>
      </c>
      <c r="E51686" t="s">
        <v>37</v>
      </c>
      <c r="F51686" t="s">
        <v>141</v>
      </c>
      <c r="G51686">
        <v>2047</v>
      </c>
      <c r="H51686">
        <v>0.55493985820250114</v>
      </c>
    </row>
    <row r="51687" spans="1:8" x14ac:dyDescent="0.3">
      <c r="A51687" t="s">
        <v>1522</v>
      </c>
      <c r="B51687" t="s">
        <v>1538</v>
      </c>
      <c r="C51687" t="s">
        <v>375</v>
      </c>
      <c r="D51687" t="s">
        <v>1545</v>
      </c>
      <c r="E51687" t="s">
        <v>37</v>
      </c>
      <c r="F51687" t="s">
        <v>141</v>
      </c>
      <c r="G51687">
        <v>2048</v>
      </c>
      <c r="H51687">
        <v>0.56301974096513496</v>
      </c>
    </row>
    <row r="51688" spans="1:8" x14ac:dyDescent="0.3">
      <c r="A51688" t="s">
        <v>1522</v>
      </c>
      <c r="B51688" t="s">
        <v>1538</v>
      </c>
      <c r="C51688" t="s">
        <v>375</v>
      </c>
      <c r="D51688" t="s">
        <v>1545</v>
      </c>
      <c r="E51688" t="s">
        <v>37</v>
      </c>
      <c r="F51688" t="s">
        <v>141</v>
      </c>
      <c r="G51688">
        <v>2049</v>
      </c>
      <c r="H51688">
        <v>0.57110570777543712</v>
      </c>
    </row>
    <row r="51689" spans="1:8" x14ac:dyDescent="0.3">
      <c r="A51689" t="s">
        <v>1522</v>
      </c>
      <c r="B51689" t="s">
        <v>1538</v>
      </c>
      <c r="C51689" t="s">
        <v>375</v>
      </c>
      <c r="D51689" t="s">
        <v>1545</v>
      </c>
      <c r="E51689" t="s">
        <v>37</v>
      </c>
      <c r="F51689" t="s">
        <v>141</v>
      </c>
      <c r="G51689">
        <v>2050</v>
      </c>
      <c r="H51689">
        <v>0.57921350857508858</v>
      </c>
    </row>
    <row r="51690" spans="1:8" x14ac:dyDescent="0.3">
      <c r="A51690" t="s">
        <v>1522</v>
      </c>
      <c r="B51690" t="s">
        <v>1538</v>
      </c>
      <c r="C51690" t="s">
        <v>375</v>
      </c>
      <c r="D51690" t="s">
        <v>1545</v>
      </c>
      <c r="E51690" t="s">
        <v>40</v>
      </c>
      <c r="F51690" t="s">
        <v>141</v>
      </c>
      <c r="G51690">
        <v>2025</v>
      </c>
      <c r="H51690">
        <v>0</v>
      </c>
    </row>
    <row r="51691" spans="1:8" x14ac:dyDescent="0.3">
      <c r="A51691" t="s">
        <v>1522</v>
      </c>
      <c r="B51691" t="s">
        <v>1538</v>
      </c>
      <c r="C51691" t="s">
        <v>375</v>
      </c>
      <c r="D51691" t="s">
        <v>1545</v>
      </c>
      <c r="E51691" t="s">
        <v>40</v>
      </c>
      <c r="F51691" t="s">
        <v>141</v>
      </c>
      <c r="G51691">
        <v>2026</v>
      </c>
      <c r="H51691">
        <v>0</v>
      </c>
    </row>
    <row r="51692" spans="1:8" x14ac:dyDescent="0.3">
      <c r="A51692" t="s">
        <v>1522</v>
      </c>
      <c r="B51692" t="s">
        <v>1538</v>
      </c>
      <c r="C51692" t="s">
        <v>375</v>
      </c>
      <c r="D51692" t="s">
        <v>1545</v>
      </c>
      <c r="E51692" t="s">
        <v>40</v>
      </c>
      <c r="F51692" t="s">
        <v>141</v>
      </c>
      <c r="G51692">
        <v>2027</v>
      </c>
      <c r="H51692">
        <v>0</v>
      </c>
    </row>
    <row r="51693" spans="1:8" x14ac:dyDescent="0.3">
      <c r="A51693" t="s">
        <v>1522</v>
      </c>
      <c r="B51693" t="s">
        <v>1538</v>
      </c>
      <c r="C51693" t="s">
        <v>375</v>
      </c>
      <c r="D51693" t="s">
        <v>1545</v>
      </c>
      <c r="E51693" t="s">
        <v>40</v>
      </c>
      <c r="F51693" t="s">
        <v>141</v>
      </c>
      <c r="G51693">
        <v>2028</v>
      </c>
      <c r="H51693">
        <v>0</v>
      </c>
    </row>
    <row r="51694" spans="1:8" x14ac:dyDescent="0.3">
      <c r="A51694" t="s">
        <v>1522</v>
      </c>
      <c r="B51694" t="s">
        <v>1538</v>
      </c>
      <c r="C51694" t="s">
        <v>375</v>
      </c>
      <c r="D51694" t="s">
        <v>1545</v>
      </c>
      <c r="E51694" t="s">
        <v>40</v>
      </c>
      <c r="F51694" t="s">
        <v>141</v>
      </c>
      <c r="G51694">
        <v>2029</v>
      </c>
      <c r="H51694">
        <v>0</v>
      </c>
    </row>
    <row r="51695" spans="1:8" x14ac:dyDescent="0.3">
      <c r="A51695" t="s">
        <v>1522</v>
      </c>
      <c r="B51695" t="s">
        <v>1538</v>
      </c>
      <c r="C51695" t="s">
        <v>375</v>
      </c>
      <c r="D51695" t="s">
        <v>1545</v>
      </c>
      <c r="E51695" t="s">
        <v>40</v>
      </c>
      <c r="F51695" t="s">
        <v>141</v>
      </c>
      <c r="G51695">
        <v>2030</v>
      </c>
      <c r="H51695">
        <v>0</v>
      </c>
    </row>
    <row r="51696" spans="1:8" x14ac:dyDescent="0.3">
      <c r="A51696" t="s">
        <v>1522</v>
      </c>
      <c r="B51696" t="s">
        <v>1538</v>
      </c>
      <c r="C51696" t="s">
        <v>375</v>
      </c>
      <c r="D51696" t="s">
        <v>1545</v>
      </c>
      <c r="E51696" t="s">
        <v>40</v>
      </c>
      <c r="F51696" t="s">
        <v>141</v>
      </c>
      <c r="G51696">
        <v>2031</v>
      </c>
      <c r="H51696">
        <v>0</v>
      </c>
    </row>
    <row r="51697" spans="1:8" x14ac:dyDescent="0.3">
      <c r="A51697" t="s">
        <v>1522</v>
      </c>
      <c r="B51697" t="s">
        <v>1538</v>
      </c>
      <c r="C51697" t="s">
        <v>375</v>
      </c>
      <c r="D51697" t="s">
        <v>1545</v>
      </c>
      <c r="E51697" t="s">
        <v>40</v>
      </c>
      <c r="F51697" t="s">
        <v>141</v>
      </c>
      <c r="G51697">
        <v>2032</v>
      </c>
      <c r="H51697">
        <v>0</v>
      </c>
    </row>
    <row r="51698" spans="1:8" x14ac:dyDescent="0.3">
      <c r="A51698" t="s">
        <v>1522</v>
      </c>
      <c r="B51698" t="s">
        <v>1538</v>
      </c>
      <c r="C51698" t="s">
        <v>375</v>
      </c>
      <c r="D51698" t="s">
        <v>1545</v>
      </c>
      <c r="E51698" t="s">
        <v>40</v>
      </c>
      <c r="F51698" t="s">
        <v>141</v>
      </c>
      <c r="G51698">
        <v>2033</v>
      </c>
      <c r="H51698">
        <v>0</v>
      </c>
    </row>
    <row r="51699" spans="1:8" x14ac:dyDescent="0.3">
      <c r="A51699" t="s">
        <v>1522</v>
      </c>
      <c r="B51699" t="s">
        <v>1538</v>
      </c>
      <c r="C51699" t="s">
        <v>375</v>
      </c>
      <c r="D51699" t="s">
        <v>1545</v>
      </c>
      <c r="E51699" t="s">
        <v>40</v>
      </c>
      <c r="F51699" t="s">
        <v>141</v>
      </c>
      <c r="G51699">
        <v>2034</v>
      </c>
      <c r="H51699">
        <v>0</v>
      </c>
    </row>
    <row r="51700" spans="1:8" x14ac:dyDescent="0.3">
      <c r="A51700" t="s">
        <v>1522</v>
      </c>
      <c r="B51700" t="s">
        <v>1538</v>
      </c>
      <c r="C51700" t="s">
        <v>375</v>
      </c>
      <c r="D51700" t="s">
        <v>1545</v>
      </c>
      <c r="E51700" t="s">
        <v>40</v>
      </c>
      <c r="F51700" t="s">
        <v>141</v>
      </c>
      <c r="G51700">
        <v>2035</v>
      </c>
      <c r="H51700">
        <v>0</v>
      </c>
    </row>
    <row r="51701" spans="1:8" x14ac:dyDescent="0.3">
      <c r="A51701" t="s">
        <v>1522</v>
      </c>
      <c r="B51701" t="s">
        <v>1538</v>
      </c>
      <c r="C51701" t="s">
        <v>375</v>
      </c>
      <c r="D51701" t="s">
        <v>1545</v>
      </c>
      <c r="E51701" t="s">
        <v>40</v>
      </c>
      <c r="F51701" t="s">
        <v>141</v>
      </c>
      <c r="G51701">
        <v>2036</v>
      </c>
      <c r="H51701">
        <v>0</v>
      </c>
    </row>
    <row r="51702" spans="1:8" x14ac:dyDescent="0.3">
      <c r="A51702" t="s">
        <v>1522</v>
      </c>
      <c r="B51702" t="s">
        <v>1538</v>
      </c>
      <c r="C51702" t="s">
        <v>375</v>
      </c>
      <c r="D51702" t="s">
        <v>1545</v>
      </c>
      <c r="E51702" t="s">
        <v>40</v>
      </c>
      <c r="F51702" t="s">
        <v>141</v>
      </c>
      <c r="G51702">
        <v>2037</v>
      </c>
      <c r="H51702">
        <v>0</v>
      </c>
    </row>
    <row r="51703" spans="1:8" x14ac:dyDescent="0.3">
      <c r="A51703" t="s">
        <v>1522</v>
      </c>
      <c r="B51703" t="s">
        <v>1538</v>
      </c>
      <c r="C51703" t="s">
        <v>375</v>
      </c>
      <c r="D51703" t="s">
        <v>1545</v>
      </c>
      <c r="E51703" t="s">
        <v>40</v>
      </c>
      <c r="F51703" t="s">
        <v>141</v>
      </c>
      <c r="G51703">
        <v>2038</v>
      </c>
      <c r="H51703">
        <v>0</v>
      </c>
    </row>
    <row r="51704" spans="1:8" x14ac:dyDescent="0.3">
      <c r="A51704" t="s">
        <v>1522</v>
      </c>
      <c r="B51704" t="s">
        <v>1538</v>
      </c>
      <c r="C51704" t="s">
        <v>375</v>
      </c>
      <c r="D51704" t="s">
        <v>1545</v>
      </c>
      <c r="E51704" t="s">
        <v>40</v>
      </c>
      <c r="F51704" t="s">
        <v>141</v>
      </c>
      <c r="G51704">
        <v>2039</v>
      </c>
      <c r="H51704">
        <v>0</v>
      </c>
    </row>
    <row r="51705" spans="1:8" x14ac:dyDescent="0.3">
      <c r="A51705" t="s">
        <v>1522</v>
      </c>
      <c r="B51705" t="s">
        <v>1538</v>
      </c>
      <c r="C51705" t="s">
        <v>375</v>
      </c>
      <c r="D51705" t="s">
        <v>1545</v>
      </c>
      <c r="E51705" t="s">
        <v>40</v>
      </c>
      <c r="F51705" t="s">
        <v>141</v>
      </c>
      <c r="G51705">
        <v>2040</v>
      </c>
      <c r="H51705">
        <v>0</v>
      </c>
    </row>
    <row r="51706" spans="1:8" x14ac:dyDescent="0.3">
      <c r="A51706" t="s">
        <v>1522</v>
      </c>
      <c r="B51706" t="s">
        <v>1538</v>
      </c>
      <c r="C51706" t="s">
        <v>375</v>
      </c>
      <c r="D51706" t="s">
        <v>1545</v>
      </c>
      <c r="E51706" t="s">
        <v>40</v>
      </c>
      <c r="F51706" t="s">
        <v>141</v>
      </c>
      <c r="G51706">
        <v>2041</v>
      </c>
      <c r="H51706">
        <v>0</v>
      </c>
    </row>
    <row r="51707" spans="1:8" x14ac:dyDescent="0.3">
      <c r="A51707" t="s">
        <v>1522</v>
      </c>
      <c r="B51707" t="s">
        <v>1538</v>
      </c>
      <c r="C51707" t="s">
        <v>375</v>
      </c>
      <c r="D51707" t="s">
        <v>1545</v>
      </c>
      <c r="E51707" t="s">
        <v>40</v>
      </c>
      <c r="F51707" t="s">
        <v>141</v>
      </c>
      <c r="G51707">
        <v>2042</v>
      </c>
      <c r="H51707">
        <v>0</v>
      </c>
    </row>
    <row r="51708" spans="1:8" x14ac:dyDescent="0.3">
      <c r="A51708" t="s">
        <v>1522</v>
      </c>
      <c r="B51708" t="s">
        <v>1538</v>
      </c>
      <c r="C51708" t="s">
        <v>375</v>
      </c>
      <c r="D51708" t="s">
        <v>1545</v>
      </c>
      <c r="E51708" t="s">
        <v>40</v>
      </c>
      <c r="F51708" t="s">
        <v>141</v>
      </c>
      <c r="G51708">
        <v>2043</v>
      </c>
      <c r="H51708">
        <v>0</v>
      </c>
    </row>
    <row r="51709" spans="1:8" x14ac:dyDescent="0.3">
      <c r="A51709" t="s">
        <v>1522</v>
      </c>
      <c r="B51709" t="s">
        <v>1538</v>
      </c>
      <c r="C51709" t="s">
        <v>375</v>
      </c>
      <c r="D51709" t="s">
        <v>1545</v>
      </c>
      <c r="E51709" t="s">
        <v>40</v>
      </c>
      <c r="F51709" t="s">
        <v>141</v>
      </c>
      <c r="G51709">
        <v>2044</v>
      </c>
      <c r="H51709">
        <v>0</v>
      </c>
    </row>
    <row r="51710" spans="1:8" x14ac:dyDescent="0.3">
      <c r="A51710" t="s">
        <v>1522</v>
      </c>
      <c r="B51710" t="s">
        <v>1538</v>
      </c>
      <c r="C51710" t="s">
        <v>375</v>
      </c>
      <c r="D51710" t="s">
        <v>1545</v>
      </c>
      <c r="E51710" t="s">
        <v>40</v>
      </c>
      <c r="F51710" t="s">
        <v>141</v>
      </c>
      <c r="G51710">
        <v>2045</v>
      </c>
      <c r="H51710">
        <v>0</v>
      </c>
    </row>
    <row r="51711" spans="1:8" x14ac:dyDescent="0.3">
      <c r="A51711" t="s">
        <v>1522</v>
      </c>
      <c r="B51711" t="s">
        <v>1538</v>
      </c>
      <c r="C51711" t="s">
        <v>375</v>
      </c>
      <c r="D51711" t="s">
        <v>1545</v>
      </c>
      <c r="E51711" t="s">
        <v>40</v>
      </c>
      <c r="F51711" t="s">
        <v>141</v>
      </c>
      <c r="G51711">
        <v>2046</v>
      </c>
      <c r="H51711">
        <v>0</v>
      </c>
    </row>
    <row r="51712" spans="1:8" x14ac:dyDescent="0.3">
      <c r="A51712" t="s">
        <v>1522</v>
      </c>
      <c r="B51712" t="s">
        <v>1538</v>
      </c>
      <c r="C51712" t="s">
        <v>375</v>
      </c>
      <c r="D51712" t="s">
        <v>1545</v>
      </c>
      <c r="E51712" t="s">
        <v>40</v>
      </c>
      <c r="F51712" t="s">
        <v>141</v>
      </c>
      <c r="G51712">
        <v>2047</v>
      </c>
      <c r="H51712">
        <v>0</v>
      </c>
    </row>
    <row r="51713" spans="1:8" x14ac:dyDescent="0.3">
      <c r="A51713" t="s">
        <v>1522</v>
      </c>
      <c r="B51713" t="s">
        <v>1538</v>
      </c>
      <c r="C51713" t="s">
        <v>375</v>
      </c>
      <c r="D51713" t="s">
        <v>1545</v>
      </c>
      <c r="E51713" t="s">
        <v>40</v>
      </c>
      <c r="F51713" t="s">
        <v>141</v>
      </c>
      <c r="G51713">
        <v>2048</v>
      </c>
      <c r="H51713">
        <v>0</v>
      </c>
    </row>
    <row r="51714" spans="1:8" x14ac:dyDescent="0.3">
      <c r="A51714" t="s">
        <v>1522</v>
      </c>
      <c r="B51714" t="s">
        <v>1538</v>
      </c>
      <c r="C51714" t="s">
        <v>375</v>
      </c>
      <c r="D51714" t="s">
        <v>1545</v>
      </c>
      <c r="E51714" t="s">
        <v>40</v>
      </c>
      <c r="F51714" t="s">
        <v>141</v>
      </c>
      <c r="G51714">
        <v>2049</v>
      </c>
      <c r="H51714">
        <v>0</v>
      </c>
    </row>
    <row r="51715" spans="1:8" x14ac:dyDescent="0.3">
      <c r="A51715" t="s">
        <v>1522</v>
      </c>
      <c r="B51715" t="s">
        <v>1538</v>
      </c>
      <c r="C51715" t="s">
        <v>375</v>
      </c>
      <c r="D51715" t="s">
        <v>1545</v>
      </c>
      <c r="E51715" t="s">
        <v>40</v>
      </c>
      <c r="F51715" t="s">
        <v>141</v>
      </c>
      <c r="G51715">
        <v>2050</v>
      </c>
      <c r="H51715">
        <v>0</v>
      </c>
    </row>
    <row r="51716" spans="1:8" x14ac:dyDescent="0.3">
      <c r="A51716" t="s">
        <v>1522</v>
      </c>
      <c r="B51716" t="s">
        <v>1538</v>
      </c>
      <c r="C51716" t="s">
        <v>375</v>
      </c>
      <c r="D51716" t="s">
        <v>1545</v>
      </c>
      <c r="E51716" t="s">
        <v>43</v>
      </c>
      <c r="F51716" t="s">
        <v>141</v>
      </c>
      <c r="G51716">
        <v>2025</v>
      </c>
      <c r="H51716">
        <v>1.3990691496468719</v>
      </c>
    </row>
    <row r="51717" spans="1:8" x14ac:dyDescent="0.3">
      <c r="A51717" t="s">
        <v>1522</v>
      </c>
      <c r="B51717" t="s">
        <v>1538</v>
      </c>
      <c r="C51717" t="s">
        <v>375</v>
      </c>
      <c r="D51717" t="s">
        <v>1545</v>
      </c>
      <c r="E51717" t="s">
        <v>43</v>
      </c>
      <c r="F51717" t="s">
        <v>141</v>
      </c>
      <c r="G51717">
        <v>2026</v>
      </c>
      <c r="H51717">
        <v>1.391832094534609</v>
      </c>
    </row>
    <row r="51718" spans="1:8" x14ac:dyDescent="0.3">
      <c r="A51718" t="s">
        <v>1522</v>
      </c>
      <c r="B51718" t="s">
        <v>1538</v>
      </c>
      <c r="C51718" t="s">
        <v>375</v>
      </c>
      <c r="D51718" t="s">
        <v>1545</v>
      </c>
      <c r="E51718" t="s">
        <v>43</v>
      </c>
      <c r="F51718" t="s">
        <v>141</v>
      </c>
      <c r="G51718">
        <v>2027</v>
      </c>
      <c r="H51718">
        <v>1.379681022094754</v>
      </c>
    </row>
    <row r="51719" spans="1:8" x14ac:dyDescent="0.3">
      <c r="A51719" t="s">
        <v>1522</v>
      </c>
      <c r="B51719" t="s">
        <v>1538</v>
      </c>
      <c r="C51719" t="s">
        <v>375</v>
      </c>
      <c r="D51719" t="s">
        <v>1545</v>
      </c>
      <c r="E51719" t="s">
        <v>43</v>
      </c>
      <c r="F51719" t="s">
        <v>141</v>
      </c>
      <c r="G51719">
        <v>2028</v>
      </c>
      <c r="H51719">
        <v>1.3717242517263351</v>
      </c>
    </row>
    <row r="51720" spans="1:8" x14ac:dyDescent="0.3">
      <c r="A51720" t="s">
        <v>1522</v>
      </c>
      <c r="B51720" t="s">
        <v>1538</v>
      </c>
      <c r="C51720" t="s">
        <v>375</v>
      </c>
      <c r="D51720" t="s">
        <v>1545</v>
      </c>
      <c r="E51720" t="s">
        <v>43</v>
      </c>
      <c r="F51720" t="s">
        <v>141</v>
      </c>
      <c r="G51720">
        <v>2029</v>
      </c>
      <c r="H51720">
        <v>1.363946822818273</v>
      </c>
    </row>
    <row r="51721" spans="1:8" x14ac:dyDescent="0.3">
      <c r="A51721" t="s">
        <v>1522</v>
      </c>
      <c r="B51721" t="s">
        <v>1538</v>
      </c>
      <c r="C51721" t="s">
        <v>375</v>
      </c>
      <c r="D51721" t="s">
        <v>1545</v>
      </c>
      <c r="E51721" t="s">
        <v>43</v>
      </c>
      <c r="F51721" t="s">
        <v>141</v>
      </c>
      <c r="G51721">
        <v>2030</v>
      </c>
      <c r="H51721">
        <v>1.3647777117720381</v>
      </c>
    </row>
    <row r="51722" spans="1:8" x14ac:dyDescent="0.3">
      <c r="A51722" t="s">
        <v>1522</v>
      </c>
      <c r="B51722" t="s">
        <v>1538</v>
      </c>
      <c r="C51722" t="s">
        <v>375</v>
      </c>
      <c r="D51722" t="s">
        <v>1545</v>
      </c>
      <c r="E51722" t="s">
        <v>43</v>
      </c>
      <c r="F51722" t="s">
        <v>141</v>
      </c>
      <c r="G51722">
        <v>2031</v>
      </c>
      <c r="H51722">
        <v>1.3678684583859999</v>
      </c>
    </row>
    <row r="51723" spans="1:8" x14ac:dyDescent="0.3">
      <c r="A51723" t="s">
        <v>1522</v>
      </c>
      <c r="B51723" t="s">
        <v>1538</v>
      </c>
      <c r="C51723" t="s">
        <v>375</v>
      </c>
      <c r="D51723" t="s">
        <v>1545</v>
      </c>
      <c r="E51723" t="s">
        <v>43</v>
      </c>
      <c r="F51723" t="s">
        <v>141</v>
      </c>
      <c r="G51723">
        <v>2032</v>
      </c>
      <c r="H51723">
        <v>1.3810621602825119</v>
      </c>
    </row>
    <row r="51724" spans="1:8" x14ac:dyDescent="0.3">
      <c r="A51724" t="s">
        <v>1522</v>
      </c>
      <c r="B51724" t="s">
        <v>1538</v>
      </c>
      <c r="C51724" t="s">
        <v>375</v>
      </c>
      <c r="D51724" t="s">
        <v>1545</v>
      </c>
      <c r="E51724" t="s">
        <v>43</v>
      </c>
      <c r="F51724" t="s">
        <v>141</v>
      </c>
      <c r="G51724">
        <v>2033</v>
      </c>
      <c r="H51724">
        <v>1.3926810234117619</v>
      </c>
    </row>
    <row r="51725" spans="1:8" x14ac:dyDescent="0.3">
      <c r="A51725" t="s">
        <v>1522</v>
      </c>
      <c r="B51725" t="s">
        <v>1538</v>
      </c>
      <c r="C51725" t="s">
        <v>375</v>
      </c>
      <c r="D51725" t="s">
        <v>1545</v>
      </c>
      <c r="E51725" t="s">
        <v>43</v>
      </c>
      <c r="F51725" t="s">
        <v>141</v>
      </c>
      <c r="G51725">
        <v>2034</v>
      </c>
      <c r="H51725">
        <v>1.4095261669680761</v>
      </c>
    </row>
    <row r="51726" spans="1:8" x14ac:dyDescent="0.3">
      <c r="A51726" t="s">
        <v>1522</v>
      </c>
      <c r="B51726" t="s">
        <v>1538</v>
      </c>
      <c r="C51726" t="s">
        <v>375</v>
      </c>
      <c r="D51726" t="s">
        <v>1545</v>
      </c>
      <c r="E51726" t="s">
        <v>43</v>
      </c>
      <c r="F51726" t="s">
        <v>141</v>
      </c>
      <c r="G51726">
        <v>2035</v>
      </c>
      <c r="H51726">
        <v>1.423854758597513</v>
      </c>
    </row>
    <row r="51727" spans="1:8" x14ac:dyDescent="0.3">
      <c r="A51727" t="s">
        <v>1522</v>
      </c>
      <c r="B51727" t="s">
        <v>1538</v>
      </c>
      <c r="C51727" t="s">
        <v>375</v>
      </c>
      <c r="D51727" t="s">
        <v>1545</v>
      </c>
      <c r="E51727" t="s">
        <v>43</v>
      </c>
      <c r="F51727" t="s">
        <v>141</v>
      </c>
      <c r="G51727">
        <v>2036</v>
      </c>
      <c r="H51727">
        <v>1.441543875775589</v>
      </c>
    </row>
    <row r="51728" spans="1:8" x14ac:dyDescent="0.3">
      <c r="A51728" t="s">
        <v>1522</v>
      </c>
      <c r="B51728" t="s">
        <v>1538</v>
      </c>
      <c r="C51728" t="s">
        <v>375</v>
      </c>
      <c r="D51728" t="s">
        <v>1545</v>
      </c>
      <c r="E51728" t="s">
        <v>43</v>
      </c>
      <c r="F51728" t="s">
        <v>141</v>
      </c>
      <c r="G51728">
        <v>2037</v>
      </c>
      <c r="H51728">
        <v>1.46570729019213</v>
      </c>
    </row>
    <row r="51729" spans="1:8" x14ac:dyDescent="0.3">
      <c r="A51729" t="s">
        <v>1522</v>
      </c>
      <c r="B51729" t="s">
        <v>1538</v>
      </c>
      <c r="C51729" t="s">
        <v>375</v>
      </c>
      <c r="D51729" t="s">
        <v>1545</v>
      </c>
      <c r="E51729" t="s">
        <v>43</v>
      </c>
      <c r="F51729" t="s">
        <v>141</v>
      </c>
      <c r="G51729">
        <v>2038</v>
      </c>
      <c r="H51729">
        <v>1.4907855638756631</v>
      </c>
    </row>
    <row r="51730" spans="1:8" x14ac:dyDescent="0.3">
      <c r="A51730" t="s">
        <v>1522</v>
      </c>
      <c r="B51730" t="s">
        <v>1538</v>
      </c>
      <c r="C51730" t="s">
        <v>375</v>
      </c>
      <c r="D51730" t="s">
        <v>1545</v>
      </c>
      <c r="E51730" t="s">
        <v>43</v>
      </c>
      <c r="F51730" t="s">
        <v>141</v>
      </c>
      <c r="G51730">
        <v>2039</v>
      </c>
      <c r="H51730">
        <v>1.505977751914825</v>
      </c>
    </row>
    <row r="51731" spans="1:8" x14ac:dyDescent="0.3">
      <c r="A51731" t="s">
        <v>1522</v>
      </c>
      <c r="B51731" t="s">
        <v>1538</v>
      </c>
      <c r="C51731" t="s">
        <v>375</v>
      </c>
      <c r="D51731" t="s">
        <v>1545</v>
      </c>
      <c r="E51731" t="s">
        <v>43</v>
      </c>
      <c r="F51731" t="s">
        <v>141</v>
      </c>
      <c r="G51731">
        <v>2040</v>
      </c>
      <c r="H51731">
        <v>1.5291452750288399</v>
      </c>
    </row>
    <row r="51732" spans="1:8" x14ac:dyDescent="0.3">
      <c r="A51732" t="s">
        <v>1522</v>
      </c>
      <c r="B51732" t="s">
        <v>1538</v>
      </c>
      <c r="C51732" t="s">
        <v>375</v>
      </c>
      <c r="D51732" t="s">
        <v>1545</v>
      </c>
      <c r="E51732" t="s">
        <v>43</v>
      </c>
      <c r="F51732" t="s">
        <v>141</v>
      </c>
      <c r="G51732">
        <v>2041</v>
      </c>
      <c r="H51732">
        <v>1.5518755664480279</v>
      </c>
    </row>
    <row r="51733" spans="1:8" x14ac:dyDescent="0.3">
      <c r="A51733" t="s">
        <v>1522</v>
      </c>
      <c r="B51733" t="s">
        <v>1538</v>
      </c>
      <c r="C51733" t="s">
        <v>375</v>
      </c>
      <c r="D51733" t="s">
        <v>1545</v>
      </c>
      <c r="E51733" t="s">
        <v>43</v>
      </c>
      <c r="F51733" t="s">
        <v>141</v>
      </c>
      <c r="G51733">
        <v>2042</v>
      </c>
      <c r="H51733">
        <v>1.5757812363922741</v>
      </c>
    </row>
    <row r="51734" spans="1:8" x14ac:dyDescent="0.3">
      <c r="A51734" t="s">
        <v>1522</v>
      </c>
      <c r="B51734" t="s">
        <v>1538</v>
      </c>
      <c r="C51734" t="s">
        <v>375</v>
      </c>
      <c r="D51734" t="s">
        <v>1545</v>
      </c>
      <c r="E51734" t="s">
        <v>43</v>
      </c>
      <c r="F51734" t="s">
        <v>141</v>
      </c>
      <c r="G51734">
        <v>2043</v>
      </c>
      <c r="H51734">
        <v>1.599753170893502</v>
      </c>
    </row>
    <row r="51735" spans="1:8" x14ac:dyDescent="0.3">
      <c r="A51735" t="s">
        <v>1522</v>
      </c>
      <c r="B51735" t="s">
        <v>1538</v>
      </c>
      <c r="C51735" t="s">
        <v>375</v>
      </c>
      <c r="D51735" t="s">
        <v>1545</v>
      </c>
      <c r="E51735" t="s">
        <v>43</v>
      </c>
      <c r="F51735" t="s">
        <v>141</v>
      </c>
      <c r="G51735">
        <v>2044</v>
      </c>
      <c r="H51735">
        <v>1.623730756886381</v>
      </c>
    </row>
    <row r="51736" spans="1:8" x14ac:dyDescent="0.3">
      <c r="A51736" t="s">
        <v>1522</v>
      </c>
      <c r="B51736" t="s">
        <v>1538</v>
      </c>
      <c r="C51736" t="s">
        <v>375</v>
      </c>
      <c r="D51736" t="s">
        <v>1545</v>
      </c>
      <c r="E51736" t="s">
        <v>43</v>
      </c>
      <c r="F51736" t="s">
        <v>141</v>
      </c>
      <c r="G51736">
        <v>2045</v>
      </c>
      <c r="H51736">
        <v>1.647740291203118</v>
      </c>
    </row>
    <row r="51737" spans="1:8" x14ac:dyDescent="0.3">
      <c r="A51737" t="s">
        <v>1522</v>
      </c>
      <c r="B51737" t="s">
        <v>1538</v>
      </c>
      <c r="C51737" t="s">
        <v>375</v>
      </c>
      <c r="D51737" t="s">
        <v>1545</v>
      </c>
      <c r="E51737" t="s">
        <v>43</v>
      </c>
      <c r="F51737" t="s">
        <v>141</v>
      </c>
      <c r="G51737">
        <v>2046</v>
      </c>
      <c r="H51737">
        <v>1.672053156927843</v>
      </c>
    </row>
    <row r="51738" spans="1:8" x14ac:dyDescent="0.3">
      <c r="A51738" t="s">
        <v>1522</v>
      </c>
      <c r="B51738" t="s">
        <v>1538</v>
      </c>
      <c r="C51738" t="s">
        <v>375</v>
      </c>
      <c r="D51738" t="s">
        <v>1545</v>
      </c>
      <c r="E51738" t="s">
        <v>43</v>
      </c>
      <c r="F51738" t="s">
        <v>141</v>
      </c>
      <c r="G51738">
        <v>2047</v>
      </c>
      <c r="H51738">
        <v>1.6965762654308241</v>
      </c>
    </row>
    <row r="51739" spans="1:8" x14ac:dyDescent="0.3">
      <c r="A51739" t="s">
        <v>1522</v>
      </c>
      <c r="B51739" t="s">
        <v>1538</v>
      </c>
      <c r="C51739" t="s">
        <v>375</v>
      </c>
      <c r="D51739" t="s">
        <v>1545</v>
      </c>
      <c r="E51739" t="s">
        <v>43</v>
      </c>
      <c r="F51739" t="s">
        <v>141</v>
      </c>
      <c r="G51739">
        <v>2048</v>
      </c>
      <c r="H51739">
        <v>1.721278289078203</v>
      </c>
    </row>
    <row r="51740" spans="1:8" x14ac:dyDescent="0.3">
      <c r="A51740" t="s">
        <v>1522</v>
      </c>
      <c r="B51740" t="s">
        <v>1538</v>
      </c>
      <c r="C51740" t="s">
        <v>375</v>
      </c>
      <c r="D51740" t="s">
        <v>1545</v>
      </c>
      <c r="E51740" t="s">
        <v>43</v>
      </c>
      <c r="F51740" t="s">
        <v>141</v>
      </c>
      <c r="G51740">
        <v>2049</v>
      </c>
      <c r="H51740">
        <v>1.7459989197329691</v>
      </c>
    </row>
    <row r="51741" spans="1:8" x14ac:dyDescent="0.3">
      <c r="A51741" t="s">
        <v>1522</v>
      </c>
      <c r="B51741" t="s">
        <v>1538</v>
      </c>
      <c r="C51741" t="s">
        <v>375</v>
      </c>
      <c r="D51741" t="s">
        <v>1545</v>
      </c>
      <c r="E51741" t="s">
        <v>43</v>
      </c>
      <c r="F51741" t="s">
        <v>141</v>
      </c>
      <c r="G51741">
        <v>2050</v>
      </c>
      <c r="H51741">
        <v>1.770786283386697</v>
      </c>
    </row>
    <row r="51742" spans="1:8" x14ac:dyDescent="0.3">
      <c r="A51742" t="s">
        <v>1522</v>
      </c>
      <c r="B51742" t="s">
        <v>1538</v>
      </c>
      <c r="C51742" t="s">
        <v>375</v>
      </c>
      <c r="D51742" t="s">
        <v>1545</v>
      </c>
      <c r="E51742" t="s">
        <v>46</v>
      </c>
      <c r="F51742" t="s">
        <v>141</v>
      </c>
      <c r="G51742">
        <v>2025</v>
      </c>
      <c r="H51742">
        <v>0</v>
      </c>
    </row>
    <row r="51743" spans="1:8" x14ac:dyDescent="0.3">
      <c r="A51743" t="s">
        <v>1522</v>
      </c>
      <c r="B51743" t="s">
        <v>1538</v>
      </c>
      <c r="C51743" t="s">
        <v>375</v>
      </c>
      <c r="D51743" t="s">
        <v>1545</v>
      </c>
      <c r="E51743" t="s">
        <v>46</v>
      </c>
      <c r="F51743" t="s">
        <v>141</v>
      </c>
      <c r="G51743">
        <v>2026</v>
      </c>
      <c r="H51743">
        <v>0</v>
      </c>
    </row>
    <row r="51744" spans="1:8" x14ac:dyDescent="0.3">
      <c r="A51744" t="s">
        <v>1522</v>
      </c>
      <c r="B51744" t="s">
        <v>1538</v>
      </c>
      <c r="C51744" t="s">
        <v>375</v>
      </c>
      <c r="D51744" t="s">
        <v>1545</v>
      </c>
      <c r="E51744" t="s">
        <v>46</v>
      </c>
      <c r="F51744" t="s">
        <v>141</v>
      </c>
      <c r="G51744">
        <v>2027</v>
      </c>
      <c r="H51744">
        <v>0</v>
      </c>
    </row>
    <row r="51745" spans="1:8" x14ac:dyDescent="0.3">
      <c r="A51745" t="s">
        <v>1522</v>
      </c>
      <c r="B51745" t="s">
        <v>1538</v>
      </c>
      <c r="C51745" t="s">
        <v>375</v>
      </c>
      <c r="D51745" t="s">
        <v>1545</v>
      </c>
      <c r="E51745" t="s">
        <v>46</v>
      </c>
      <c r="F51745" t="s">
        <v>141</v>
      </c>
      <c r="G51745">
        <v>2028</v>
      </c>
      <c r="H51745">
        <v>0</v>
      </c>
    </row>
    <row r="51746" spans="1:8" x14ac:dyDescent="0.3">
      <c r="A51746" t="s">
        <v>1522</v>
      </c>
      <c r="B51746" t="s">
        <v>1538</v>
      </c>
      <c r="C51746" t="s">
        <v>375</v>
      </c>
      <c r="D51746" t="s">
        <v>1545</v>
      </c>
      <c r="E51746" t="s">
        <v>46</v>
      </c>
      <c r="F51746" t="s">
        <v>141</v>
      </c>
      <c r="G51746">
        <v>2029</v>
      </c>
      <c r="H51746">
        <v>0</v>
      </c>
    </row>
    <row r="51747" spans="1:8" x14ac:dyDescent="0.3">
      <c r="A51747" t="s">
        <v>1522</v>
      </c>
      <c r="B51747" t="s">
        <v>1538</v>
      </c>
      <c r="C51747" t="s">
        <v>375</v>
      </c>
      <c r="D51747" t="s">
        <v>1545</v>
      </c>
      <c r="E51747" t="s">
        <v>46</v>
      </c>
      <c r="F51747" t="s">
        <v>141</v>
      </c>
      <c r="G51747">
        <v>2030</v>
      </c>
      <c r="H51747">
        <v>0</v>
      </c>
    </row>
    <row r="51748" spans="1:8" x14ac:dyDescent="0.3">
      <c r="A51748" t="s">
        <v>1522</v>
      </c>
      <c r="B51748" t="s">
        <v>1538</v>
      </c>
      <c r="C51748" t="s">
        <v>375</v>
      </c>
      <c r="D51748" t="s">
        <v>1545</v>
      </c>
      <c r="E51748" t="s">
        <v>46</v>
      </c>
      <c r="F51748" t="s">
        <v>141</v>
      </c>
      <c r="G51748">
        <v>2031</v>
      </c>
      <c r="H51748">
        <v>0</v>
      </c>
    </row>
    <row r="51749" spans="1:8" x14ac:dyDescent="0.3">
      <c r="A51749" t="s">
        <v>1522</v>
      </c>
      <c r="B51749" t="s">
        <v>1538</v>
      </c>
      <c r="C51749" t="s">
        <v>375</v>
      </c>
      <c r="D51749" t="s">
        <v>1545</v>
      </c>
      <c r="E51749" t="s">
        <v>46</v>
      </c>
      <c r="F51749" t="s">
        <v>141</v>
      </c>
      <c r="G51749">
        <v>2032</v>
      </c>
      <c r="H51749">
        <v>0</v>
      </c>
    </row>
    <row r="51750" spans="1:8" x14ac:dyDescent="0.3">
      <c r="A51750" t="s">
        <v>1522</v>
      </c>
      <c r="B51750" t="s">
        <v>1538</v>
      </c>
      <c r="C51750" t="s">
        <v>375</v>
      </c>
      <c r="D51750" t="s">
        <v>1545</v>
      </c>
      <c r="E51750" t="s">
        <v>46</v>
      </c>
      <c r="F51750" t="s">
        <v>141</v>
      </c>
      <c r="G51750">
        <v>2033</v>
      </c>
      <c r="H51750">
        <v>0</v>
      </c>
    </row>
    <row r="51751" spans="1:8" x14ac:dyDescent="0.3">
      <c r="A51751" t="s">
        <v>1522</v>
      </c>
      <c r="B51751" t="s">
        <v>1538</v>
      </c>
      <c r="C51751" t="s">
        <v>375</v>
      </c>
      <c r="D51751" t="s">
        <v>1545</v>
      </c>
      <c r="E51751" t="s">
        <v>46</v>
      </c>
      <c r="F51751" t="s">
        <v>141</v>
      </c>
      <c r="G51751">
        <v>2034</v>
      </c>
      <c r="H51751">
        <v>0</v>
      </c>
    </row>
    <row r="51752" spans="1:8" x14ac:dyDescent="0.3">
      <c r="A51752" t="s">
        <v>1522</v>
      </c>
      <c r="B51752" t="s">
        <v>1538</v>
      </c>
      <c r="C51752" t="s">
        <v>375</v>
      </c>
      <c r="D51752" t="s">
        <v>1545</v>
      </c>
      <c r="E51752" t="s">
        <v>46</v>
      </c>
      <c r="F51752" t="s">
        <v>141</v>
      </c>
      <c r="G51752">
        <v>2035</v>
      </c>
      <c r="H51752">
        <v>0</v>
      </c>
    </row>
    <row r="51753" spans="1:8" x14ac:dyDescent="0.3">
      <c r="A51753" t="s">
        <v>1522</v>
      </c>
      <c r="B51753" t="s">
        <v>1538</v>
      </c>
      <c r="C51753" t="s">
        <v>375</v>
      </c>
      <c r="D51753" t="s">
        <v>1545</v>
      </c>
      <c r="E51753" t="s">
        <v>46</v>
      </c>
      <c r="F51753" t="s">
        <v>141</v>
      </c>
      <c r="G51753">
        <v>2036</v>
      </c>
      <c r="H51753">
        <v>0</v>
      </c>
    </row>
    <row r="51754" spans="1:8" x14ac:dyDescent="0.3">
      <c r="A51754" t="s">
        <v>1522</v>
      </c>
      <c r="B51754" t="s">
        <v>1538</v>
      </c>
      <c r="C51754" t="s">
        <v>375</v>
      </c>
      <c r="D51754" t="s">
        <v>1545</v>
      </c>
      <c r="E51754" t="s">
        <v>46</v>
      </c>
      <c r="F51754" t="s">
        <v>141</v>
      </c>
      <c r="G51754">
        <v>2037</v>
      </c>
      <c r="H51754">
        <v>0</v>
      </c>
    </row>
    <row r="51755" spans="1:8" x14ac:dyDescent="0.3">
      <c r="A51755" t="s">
        <v>1522</v>
      </c>
      <c r="B51755" t="s">
        <v>1538</v>
      </c>
      <c r="C51755" t="s">
        <v>375</v>
      </c>
      <c r="D51755" t="s">
        <v>1545</v>
      </c>
      <c r="E51755" t="s">
        <v>46</v>
      </c>
      <c r="F51755" t="s">
        <v>141</v>
      </c>
      <c r="G51755">
        <v>2038</v>
      </c>
      <c r="H51755">
        <v>0</v>
      </c>
    </row>
    <row r="51756" spans="1:8" x14ac:dyDescent="0.3">
      <c r="A51756" t="s">
        <v>1522</v>
      </c>
      <c r="B51756" t="s">
        <v>1538</v>
      </c>
      <c r="C51756" t="s">
        <v>375</v>
      </c>
      <c r="D51756" t="s">
        <v>1545</v>
      </c>
      <c r="E51756" t="s">
        <v>46</v>
      </c>
      <c r="F51756" t="s">
        <v>141</v>
      </c>
      <c r="G51756">
        <v>2039</v>
      </c>
      <c r="H51756">
        <v>0</v>
      </c>
    </row>
    <row r="51757" spans="1:8" x14ac:dyDescent="0.3">
      <c r="A51757" t="s">
        <v>1522</v>
      </c>
      <c r="B51757" t="s">
        <v>1538</v>
      </c>
      <c r="C51757" t="s">
        <v>375</v>
      </c>
      <c r="D51757" t="s">
        <v>1545</v>
      </c>
      <c r="E51757" t="s">
        <v>46</v>
      </c>
      <c r="F51757" t="s">
        <v>141</v>
      </c>
      <c r="G51757">
        <v>2040</v>
      </c>
      <c r="H51757">
        <v>0</v>
      </c>
    </row>
    <row r="51758" spans="1:8" x14ac:dyDescent="0.3">
      <c r="A51758" t="s">
        <v>1522</v>
      </c>
      <c r="B51758" t="s">
        <v>1538</v>
      </c>
      <c r="C51758" t="s">
        <v>375</v>
      </c>
      <c r="D51758" t="s">
        <v>1545</v>
      </c>
      <c r="E51758" t="s">
        <v>46</v>
      </c>
      <c r="F51758" t="s">
        <v>141</v>
      </c>
      <c r="G51758">
        <v>2041</v>
      </c>
      <c r="H51758">
        <v>0</v>
      </c>
    </row>
    <row r="51759" spans="1:8" x14ac:dyDescent="0.3">
      <c r="A51759" t="s">
        <v>1522</v>
      </c>
      <c r="B51759" t="s">
        <v>1538</v>
      </c>
      <c r="C51759" t="s">
        <v>375</v>
      </c>
      <c r="D51759" t="s">
        <v>1545</v>
      </c>
      <c r="E51759" t="s">
        <v>46</v>
      </c>
      <c r="F51759" t="s">
        <v>141</v>
      </c>
      <c r="G51759">
        <v>2042</v>
      </c>
      <c r="H51759">
        <v>0</v>
      </c>
    </row>
    <row r="51760" spans="1:8" x14ac:dyDescent="0.3">
      <c r="A51760" t="s">
        <v>1522</v>
      </c>
      <c r="B51760" t="s">
        <v>1538</v>
      </c>
      <c r="C51760" t="s">
        <v>375</v>
      </c>
      <c r="D51760" t="s">
        <v>1545</v>
      </c>
      <c r="E51760" t="s">
        <v>46</v>
      </c>
      <c r="F51760" t="s">
        <v>141</v>
      </c>
      <c r="G51760">
        <v>2043</v>
      </c>
      <c r="H51760">
        <v>0</v>
      </c>
    </row>
    <row r="51761" spans="1:8" x14ac:dyDescent="0.3">
      <c r="A51761" t="s">
        <v>1522</v>
      </c>
      <c r="B51761" t="s">
        <v>1538</v>
      </c>
      <c r="C51761" t="s">
        <v>375</v>
      </c>
      <c r="D51761" t="s">
        <v>1545</v>
      </c>
      <c r="E51761" t="s">
        <v>46</v>
      </c>
      <c r="F51761" t="s">
        <v>141</v>
      </c>
      <c r="G51761">
        <v>2044</v>
      </c>
      <c r="H51761">
        <v>0</v>
      </c>
    </row>
    <row r="51762" spans="1:8" x14ac:dyDescent="0.3">
      <c r="A51762" t="s">
        <v>1522</v>
      </c>
      <c r="B51762" t="s">
        <v>1538</v>
      </c>
      <c r="C51762" t="s">
        <v>375</v>
      </c>
      <c r="D51762" t="s">
        <v>1545</v>
      </c>
      <c r="E51762" t="s">
        <v>46</v>
      </c>
      <c r="F51762" t="s">
        <v>141</v>
      </c>
      <c r="G51762">
        <v>2045</v>
      </c>
      <c r="H51762">
        <v>0</v>
      </c>
    </row>
    <row r="51763" spans="1:8" x14ac:dyDescent="0.3">
      <c r="A51763" t="s">
        <v>1522</v>
      </c>
      <c r="B51763" t="s">
        <v>1538</v>
      </c>
      <c r="C51763" t="s">
        <v>375</v>
      </c>
      <c r="D51763" t="s">
        <v>1545</v>
      </c>
      <c r="E51763" t="s">
        <v>46</v>
      </c>
      <c r="F51763" t="s">
        <v>141</v>
      </c>
      <c r="G51763">
        <v>2046</v>
      </c>
      <c r="H51763">
        <v>0</v>
      </c>
    </row>
    <row r="51764" spans="1:8" x14ac:dyDescent="0.3">
      <c r="A51764" t="s">
        <v>1522</v>
      </c>
      <c r="B51764" t="s">
        <v>1538</v>
      </c>
      <c r="C51764" t="s">
        <v>375</v>
      </c>
      <c r="D51764" t="s">
        <v>1545</v>
      </c>
      <c r="E51764" t="s">
        <v>46</v>
      </c>
      <c r="F51764" t="s">
        <v>141</v>
      </c>
      <c r="G51764">
        <v>2047</v>
      </c>
      <c r="H51764">
        <v>0</v>
      </c>
    </row>
    <row r="51765" spans="1:8" x14ac:dyDescent="0.3">
      <c r="A51765" t="s">
        <v>1522</v>
      </c>
      <c r="B51765" t="s">
        <v>1538</v>
      </c>
      <c r="C51765" t="s">
        <v>375</v>
      </c>
      <c r="D51765" t="s">
        <v>1545</v>
      </c>
      <c r="E51765" t="s">
        <v>46</v>
      </c>
      <c r="F51765" t="s">
        <v>141</v>
      </c>
      <c r="G51765">
        <v>2048</v>
      </c>
      <c r="H51765">
        <v>0</v>
      </c>
    </row>
    <row r="51766" spans="1:8" x14ac:dyDescent="0.3">
      <c r="A51766" t="s">
        <v>1522</v>
      </c>
      <c r="B51766" t="s">
        <v>1538</v>
      </c>
      <c r="C51766" t="s">
        <v>375</v>
      </c>
      <c r="D51766" t="s">
        <v>1545</v>
      </c>
      <c r="E51766" t="s">
        <v>46</v>
      </c>
      <c r="F51766" t="s">
        <v>141</v>
      </c>
      <c r="G51766">
        <v>2049</v>
      </c>
      <c r="H51766">
        <v>0</v>
      </c>
    </row>
    <row r="51767" spans="1:8" x14ac:dyDescent="0.3">
      <c r="A51767" t="s">
        <v>1522</v>
      </c>
      <c r="B51767" t="s">
        <v>1538</v>
      </c>
      <c r="C51767" t="s">
        <v>375</v>
      </c>
      <c r="D51767" t="s">
        <v>1545</v>
      </c>
      <c r="E51767" t="s">
        <v>46</v>
      </c>
      <c r="F51767" t="s">
        <v>141</v>
      </c>
      <c r="G51767">
        <v>2050</v>
      </c>
      <c r="H51767">
        <v>0</v>
      </c>
    </row>
    <row r="51768" spans="1:8" x14ac:dyDescent="0.3">
      <c r="A51768" t="s">
        <v>1522</v>
      </c>
      <c r="B51768" t="s">
        <v>1538</v>
      </c>
      <c r="C51768" t="s">
        <v>375</v>
      </c>
      <c r="D51768" t="s">
        <v>1546</v>
      </c>
      <c r="E51768" t="s">
        <v>2</v>
      </c>
      <c r="F51768" t="s">
        <v>128</v>
      </c>
      <c r="G51768">
        <v>2025</v>
      </c>
      <c r="H51768">
        <v>3.8800476402669171</v>
      </c>
    </row>
    <row r="51769" spans="1:8" x14ac:dyDescent="0.3">
      <c r="A51769" t="s">
        <v>1522</v>
      </c>
      <c r="B51769" t="s">
        <v>1538</v>
      </c>
      <c r="C51769" t="s">
        <v>375</v>
      </c>
      <c r="D51769" t="s">
        <v>1546</v>
      </c>
      <c r="E51769" t="s">
        <v>2</v>
      </c>
      <c r="F51769" t="s">
        <v>128</v>
      </c>
      <c r="G51769">
        <v>2026</v>
      </c>
      <c r="H51769">
        <v>3.8463166527950139</v>
      </c>
    </row>
    <row r="51770" spans="1:8" x14ac:dyDescent="0.3">
      <c r="A51770" t="s">
        <v>1522</v>
      </c>
      <c r="B51770" t="s">
        <v>1538</v>
      </c>
      <c r="C51770" t="s">
        <v>375</v>
      </c>
      <c r="D51770" t="s">
        <v>1546</v>
      </c>
      <c r="E51770" t="s">
        <v>2</v>
      </c>
      <c r="F51770" t="s">
        <v>128</v>
      </c>
      <c r="G51770">
        <v>2027</v>
      </c>
      <c r="H51770">
        <v>3.800095988310749</v>
      </c>
    </row>
    <row r="51771" spans="1:8" x14ac:dyDescent="0.3">
      <c r="A51771" t="s">
        <v>1522</v>
      </c>
      <c r="B51771" t="s">
        <v>1538</v>
      </c>
      <c r="C51771" t="s">
        <v>375</v>
      </c>
      <c r="D51771" t="s">
        <v>1546</v>
      </c>
      <c r="E51771" t="s">
        <v>2</v>
      </c>
      <c r="F51771" t="s">
        <v>128</v>
      </c>
      <c r="G51771">
        <v>2028</v>
      </c>
      <c r="H51771">
        <v>3.766496867875595</v>
      </c>
    </row>
    <row r="51772" spans="1:8" x14ac:dyDescent="0.3">
      <c r="A51772" t="s">
        <v>1522</v>
      </c>
      <c r="B51772" t="s">
        <v>1538</v>
      </c>
      <c r="C51772" t="s">
        <v>375</v>
      </c>
      <c r="D51772" t="s">
        <v>1546</v>
      </c>
      <c r="E51772" t="s">
        <v>2</v>
      </c>
      <c r="F51772" t="s">
        <v>128</v>
      </c>
      <c r="G51772">
        <v>2029</v>
      </c>
      <c r="H51772">
        <v>3.7343947005246259</v>
      </c>
    </row>
    <row r="51773" spans="1:8" x14ac:dyDescent="0.3">
      <c r="A51773" t="s">
        <v>1522</v>
      </c>
      <c r="B51773" t="s">
        <v>1538</v>
      </c>
      <c r="C51773" t="s">
        <v>375</v>
      </c>
      <c r="D51773" t="s">
        <v>1546</v>
      </c>
      <c r="E51773" t="s">
        <v>2</v>
      </c>
      <c r="F51773" t="s">
        <v>128</v>
      </c>
      <c r="G51773">
        <v>2030</v>
      </c>
      <c r="H51773">
        <v>3.7267786767673021</v>
      </c>
    </row>
    <row r="51774" spans="1:8" x14ac:dyDescent="0.3">
      <c r="A51774" t="s">
        <v>1522</v>
      </c>
      <c r="B51774" t="s">
        <v>1538</v>
      </c>
      <c r="C51774" t="s">
        <v>375</v>
      </c>
      <c r="D51774" t="s">
        <v>1546</v>
      </c>
      <c r="E51774" t="s">
        <v>2</v>
      </c>
      <c r="F51774" t="s">
        <v>128</v>
      </c>
      <c r="G51774">
        <v>2031</v>
      </c>
      <c r="H51774">
        <v>3.7261615427390171</v>
      </c>
    </row>
    <row r="51775" spans="1:8" x14ac:dyDescent="0.3">
      <c r="A51775" t="s">
        <v>1522</v>
      </c>
      <c r="B51775" t="s">
        <v>1538</v>
      </c>
      <c r="C51775" t="s">
        <v>375</v>
      </c>
      <c r="D51775" t="s">
        <v>1546</v>
      </c>
      <c r="E51775" t="s">
        <v>2</v>
      </c>
      <c r="F51775" t="s">
        <v>128</v>
      </c>
      <c r="G51775">
        <v>2032</v>
      </c>
      <c r="H51775">
        <v>3.7538148012427071</v>
      </c>
    </row>
    <row r="51776" spans="1:8" x14ac:dyDescent="0.3">
      <c r="A51776" t="s">
        <v>1522</v>
      </c>
      <c r="B51776" t="s">
        <v>1538</v>
      </c>
      <c r="C51776" t="s">
        <v>375</v>
      </c>
      <c r="D51776" t="s">
        <v>1546</v>
      </c>
      <c r="E51776" t="s">
        <v>2</v>
      </c>
      <c r="F51776" t="s">
        <v>128</v>
      </c>
      <c r="G51776">
        <v>2033</v>
      </c>
      <c r="H51776">
        <v>3.7778960211889339</v>
      </c>
    </row>
    <row r="51777" spans="1:8" x14ac:dyDescent="0.3">
      <c r="A51777" t="s">
        <v>1522</v>
      </c>
      <c r="B51777" t="s">
        <v>1538</v>
      </c>
      <c r="C51777" t="s">
        <v>375</v>
      </c>
      <c r="D51777" t="s">
        <v>1546</v>
      </c>
      <c r="E51777" t="s">
        <v>2</v>
      </c>
      <c r="F51777" t="s">
        <v>128</v>
      </c>
      <c r="G51777">
        <v>2034</v>
      </c>
      <c r="H51777">
        <v>3.8168625039304831</v>
      </c>
    </row>
    <row r="51778" spans="1:8" x14ac:dyDescent="0.3">
      <c r="A51778" t="s">
        <v>1522</v>
      </c>
      <c r="B51778" t="s">
        <v>1538</v>
      </c>
      <c r="C51778" t="s">
        <v>375</v>
      </c>
      <c r="D51778" t="s">
        <v>1546</v>
      </c>
      <c r="E51778" t="s">
        <v>2</v>
      </c>
      <c r="F51778" t="s">
        <v>128</v>
      </c>
      <c r="G51778">
        <v>2035</v>
      </c>
      <c r="H51778">
        <v>3.8497297631952851</v>
      </c>
    </row>
    <row r="51779" spans="1:8" x14ac:dyDescent="0.3">
      <c r="A51779" t="s">
        <v>1522</v>
      </c>
      <c r="B51779" t="s">
        <v>1538</v>
      </c>
      <c r="C51779" t="s">
        <v>375</v>
      </c>
      <c r="D51779" t="s">
        <v>1546</v>
      </c>
      <c r="E51779" t="s">
        <v>2</v>
      </c>
      <c r="F51779" t="s">
        <v>128</v>
      </c>
      <c r="G51779">
        <v>2036</v>
      </c>
      <c r="H51779">
        <v>3.8924191054803612</v>
      </c>
    </row>
    <row r="51780" spans="1:8" x14ac:dyDescent="0.3">
      <c r="A51780" t="s">
        <v>1522</v>
      </c>
      <c r="B51780" t="s">
        <v>1538</v>
      </c>
      <c r="C51780" t="s">
        <v>375</v>
      </c>
      <c r="D51780" t="s">
        <v>1546</v>
      </c>
      <c r="E51780" t="s">
        <v>2</v>
      </c>
      <c r="F51780" t="s">
        <v>128</v>
      </c>
      <c r="G51780">
        <v>2037</v>
      </c>
      <c r="H51780">
        <v>3.9533203201445439</v>
      </c>
    </row>
    <row r="51781" spans="1:8" x14ac:dyDescent="0.3">
      <c r="A51781" t="s">
        <v>1522</v>
      </c>
      <c r="B51781" t="s">
        <v>1538</v>
      </c>
      <c r="C51781" t="s">
        <v>375</v>
      </c>
      <c r="D51781" t="s">
        <v>1546</v>
      </c>
      <c r="E51781" t="s">
        <v>2</v>
      </c>
      <c r="F51781" t="s">
        <v>128</v>
      </c>
      <c r="G51781">
        <v>2038</v>
      </c>
      <c r="H51781">
        <v>4.0174331635441964</v>
      </c>
    </row>
    <row r="51782" spans="1:8" x14ac:dyDescent="0.3">
      <c r="A51782" t="s">
        <v>1522</v>
      </c>
      <c r="B51782" t="s">
        <v>1538</v>
      </c>
      <c r="C51782" t="s">
        <v>375</v>
      </c>
      <c r="D51782" t="s">
        <v>1546</v>
      </c>
      <c r="E51782" t="s">
        <v>2</v>
      </c>
      <c r="F51782" t="s">
        <v>128</v>
      </c>
      <c r="G51782">
        <v>2039</v>
      </c>
      <c r="H51782">
        <v>4.0557044655937782</v>
      </c>
    </row>
    <row r="51783" spans="1:8" x14ac:dyDescent="0.3">
      <c r="A51783" t="s">
        <v>1522</v>
      </c>
      <c r="B51783" t="s">
        <v>1538</v>
      </c>
      <c r="C51783" t="s">
        <v>375</v>
      </c>
      <c r="D51783" t="s">
        <v>1546</v>
      </c>
      <c r="E51783" t="s">
        <v>2</v>
      </c>
      <c r="F51783" t="s">
        <v>128</v>
      </c>
      <c r="G51783">
        <v>2040</v>
      </c>
      <c r="H51783">
        <v>4.1162918106700896</v>
      </c>
    </row>
    <row r="51784" spans="1:8" x14ac:dyDescent="0.3">
      <c r="A51784" t="s">
        <v>1522</v>
      </c>
      <c r="B51784" t="s">
        <v>1538</v>
      </c>
      <c r="C51784" t="s">
        <v>375</v>
      </c>
      <c r="D51784" t="s">
        <v>1546</v>
      </c>
      <c r="E51784" t="s">
        <v>2</v>
      </c>
      <c r="F51784" t="s">
        <v>128</v>
      </c>
      <c r="G51784">
        <v>2041</v>
      </c>
      <c r="H51784">
        <v>4.1765646442500364</v>
      </c>
    </row>
    <row r="51785" spans="1:8" x14ac:dyDescent="0.3">
      <c r="A51785" t="s">
        <v>1522</v>
      </c>
      <c r="B51785" t="s">
        <v>1538</v>
      </c>
      <c r="C51785" t="s">
        <v>375</v>
      </c>
      <c r="D51785" t="s">
        <v>1546</v>
      </c>
      <c r="E51785" t="s">
        <v>2</v>
      </c>
      <c r="F51785" t="s">
        <v>128</v>
      </c>
      <c r="G51785">
        <v>2042</v>
      </c>
      <c r="H51785">
        <v>4.240902019702343</v>
      </c>
    </row>
    <row r="51786" spans="1:8" x14ac:dyDescent="0.3">
      <c r="A51786" t="s">
        <v>1522</v>
      </c>
      <c r="B51786" t="s">
        <v>1538</v>
      </c>
      <c r="C51786" t="s">
        <v>375</v>
      </c>
      <c r="D51786" t="s">
        <v>1546</v>
      </c>
      <c r="E51786" t="s">
        <v>2</v>
      </c>
      <c r="F51786" t="s">
        <v>128</v>
      </c>
      <c r="G51786">
        <v>2043</v>
      </c>
      <c r="H51786">
        <v>4.3054173092764536</v>
      </c>
    </row>
    <row r="51787" spans="1:8" x14ac:dyDescent="0.3">
      <c r="A51787" t="s">
        <v>1522</v>
      </c>
      <c r="B51787" t="s">
        <v>1538</v>
      </c>
      <c r="C51787" t="s">
        <v>375</v>
      </c>
      <c r="D51787" t="s">
        <v>1546</v>
      </c>
      <c r="E51787" t="s">
        <v>2</v>
      </c>
      <c r="F51787" t="s">
        <v>128</v>
      </c>
      <c r="G51787">
        <v>2044</v>
      </c>
      <c r="H51787">
        <v>4.3699481800328428</v>
      </c>
    </row>
    <row r="51788" spans="1:8" x14ac:dyDescent="0.3">
      <c r="A51788" t="s">
        <v>1522</v>
      </c>
      <c r="B51788" t="s">
        <v>1538</v>
      </c>
      <c r="C51788" t="s">
        <v>375</v>
      </c>
      <c r="D51788" t="s">
        <v>1546</v>
      </c>
      <c r="E51788" t="s">
        <v>2</v>
      </c>
      <c r="F51788" t="s">
        <v>128</v>
      </c>
      <c r="G51788">
        <v>2045</v>
      </c>
      <c r="H51788">
        <v>4.4345650737433298</v>
      </c>
    </row>
    <row r="51789" spans="1:8" x14ac:dyDescent="0.3">
      <c r="A51789" t="s">
        <v>1522</v>
      </c>
      <c r="B51789" t="s">
        <v>1538</v>
      </c>
      <c r="C51789" t="s">
        <v>375</v>
      </c>
      <c r="D51789" t="s">
        <v>1546</v>
      </c>
      <c r="E51789" t="s">
        <v>2</v>
      </c>
      <c r="F51789" t="s">
        <v>128</v>
      </c>
      <c r="G51789">
        <v>2046</v>
      </c>
      <c r="H51789">
        <v>4.4999983335315106</v>
      </c>
    </row>
    <row r="51790" spans="1:8" x14ac:dyDescent="0.3">
      <c r="A51790" t="s">
        <v>1522</v>
      </c>
      <c r="B51790" t="s">
        <v>1538</v>
      </c>
      <c r="C51790" t="s">
        <v>375</v>
      </c>
      <c r="D51790" t="s">
        <v>1546</v>
      </c>
      <c r="E51790" t="s">
        <v>2</v>
      </c>
      <c r="F51790" t="s">
        <v>128</v>
      </c>
      <c r="G51790">
        <v>2047</v>
      </c>
      <c r="H51790">
        <v>4.5659973949288588</v>
      </c>
    </row>
    <row r="51791" spans="1:8" x14ac:dyDescent="0.3">
      <c r="A51791" t="s">
        <v>1522</v>
      </c>
      <c r="B51791" t="s">
        <v>1538</v>
      </c>
      <c r="C51791" t="s">
        <v>375</v>
      </c>
      <c r="D51791" t="s">
        <v>1546</v>
      </c>
      <c r="E51791" t="s">
        <v>2</v>
      </c>
      <c r="F51791" t="s">
        <v>128</v>
      </c>
      <c r="G51791">
        <v>2048</v>
      </c>
      <c r="H51791">
        <v>4.6324779744950462</v>
      </c>
    </row>
    <row r="51792" spans="1:8" x14ac:dyDescent="0.3">
      <c r="A51792" t="s">
        <v>1522</v>
      </c>
      <c r="B51792" t="s">
        <v>1538</v>
      </c>
      <c r="C51792" t="s">
        <v>375</v>
      </c>
      <c r="D51792" t="s">
        <v>1546</v>
      </c>
      <c r="E51792" t="s">
        <v>2</v>
      </c>
      <c r="F51792" t="s">
        <v>128</v>
      </c>
      <c r="G51792">
        <v>2049</v>
      </c>
      <c r="H51792">
        <v>4.6990086138088092</v>
      </c>
    </row>
    <row r="51793" spans="1:8" x14ac:dyDescent="0.3">
      <c r="A51793" t="s">
        <v>1522</v>
      </c>
      <c r="B51793" t="s">
        <v>1538</v>
      </c>
      <c r="C51793" t="s">
        <v>375</v>
      </c>
      <c r="D51793" t="s">
        <v>1546</v>
      </c>
      <c r="E51793" t="s">
        <v>2</v>
      </c>
      <c r="F51793" t="s">
        <v>128</v>
      </c>
      <c r="G51793">
        <v>2050</v>
      </c>
      <c r="H51793">
        <v>4.7657189003496514</v>
      </c>
    </row>
    <row r="51794" spans="1:8" x14ac:dyDescent="0.3">
      <c r="A51794" t="s">
        <v>1522</v>
      </c>
      <c r="B51794" t="s">
        <v>1538</v>
      </c>
      <c r="C51794" t="s">
        <v>375</v>
      </c>
      <c r="D51794" t="s">
        <v>1546</v>
      </c>
      <c r="E51794" t="s">
        <v>10</v>
      </c>
      <c r="F51794" t="s">
        <v>128</v>
      </c>
      <c r="G51794">
        <v>2025</v>
      </c>
      <c r="H51794">
        <v>3.737448948268502</v>
      </c>
    </row>
    <row r="51795" spans="1:8" x14ac:dyDescent="0.3">
      <c r="A51795" t="s">
        <v>1522</v>
      </c>
      <c r="B51795" t="s">
        <v>1538</v>
      </c>
      <c r="C51795" t="s">
        <v>375</v>
      </c>
      <c r="D51795" t="s">
        <v>1546</v>
      </c>
      <c r="E51795" t="s">
        <v>10</v>
      </c>
      <c r="F51795" t="s">
        <v>128</v>
      </c>
      <c r="G51795">
        <v>2026</v>
      </c>
      <c r="H51795">
        <v>3.7049576349293059</v>
      </c>
    </row>
    <row r="51796" spans="1:8" x14ac:dyDescent="0.3">
      <c r="A51796" t="s">
        <v>1522</v>
      </c>
      <c r="B51796" t="s">
        <v>1538</v>
      </c>
      <c r="C51796" t="s">
        <v>375</v>
      </c>
      <c r="D51796" t="s">
        <v>1546</v>
      </c>
      <c r="E51796" t="s">
        <v>10</v>
      </c>
      <c r="F51796" t="s">
        <v>128</v>
      </c>
      <c r="G51796">
        <v>2027</v>
      </c>
      <c r="H51796">
        <v>3.6604356625513841</v>
      </c>
    </row>
    <row r="51797" spans="1:8" x14ac:dyDescent="0.3">
      <c r="A51797" t="s">
        <v>1522</v>
      </c>
      <c r="B51797" t="s">
        <v>1538</v>
      </c>
      <c r="C51797" t="s">
        <v>375</v>
      </c>
      <c r="D51797" t="s">
        <v>1546</v>
      </c>
      <c r="E51797" t="s">
        <v>10</v>
      </c>
      <c r="F51797" t="s">
        <v>128</v>
      </c>
      <c r="G51797">
        <v>2028</v>
      </c>
      <c r="H51797">
        <v>3.6280713698994318</v>
      </c>
    </row>
    <row r="51798" spans="1:8" x14ac:dyDescent="0.3">
      <c r="A51798" t="s">
        <v>1522</v>
      </c>
      <c r="B51798" t="s">
        <v>1538</v>
      </c>
      <c r="C51798" t="s">
        <v>375</v>
      </c>
      <c r="D51798" t="s">
        <v>1546</v>
      </c>
      <c r="E51798" t="s">
        <v>10</v>
      </c>
      <c r="F51798" t="s">
        <v>128</v>
      </c>
      <c r="G51798">
        <v>2029</v>
      </c>
      <c r="H51798">
        <v>3.5971490146278442</v>
      </c>
    </row>
    <row r="51799" spans="1:8" x14ac:dyDescent="0.3">
      <c r="A51799" t="s">
        <v>1522</v>
      </c>
      <c r="B51799" t="s">
        <v>1538</v>
      </c>
      <c r="C51799" t="s">
        <v>375</v>
      </c>
      <c r="D51799" t="s">
        <v>1546</v>
      </c>
      <c r="E51799" t="s">
        <v>10</v>
      </c>
      <c r="F51799" t="s">
        <v>128</v>
      </c>
      <c r="G51799">
        <v>2030</v>
      </c>
      <c r="H51799">
        <v>3.5898128933683018</v>
      </c>
    </row>
    <row r="51800" spans="1:8" x14ac:dyDescent="0.3">
      <c r="A51800" t="s">
        <v>1522</v>
      </c>
      <c r="B51800" t="s">
        <v>1538</v>
      </c>
      <c r="C51800" t="s">
        <v>375</v>
      </c>
      <c r="D51800" t="s">
        <v>1546</v>
      </c>
      <c r="E51800" t="s">
        <v>10</v>
      </c>
      <c r="F51800" t="s">
        <v>128</v>
      </c>
      <c r="G51800">
        <v>2031</v>
      </c>
      <c r="H51800">
        <v>3.5892184401195788</v>
      </c>
    </row>
    <row r="51801" spans="1:8" x14ac:dyDescent="0.3">
      <c r="A51801" t="s">
        <v>1522</v>
      </c>
      <c r="B51801" t="s">
        <v>1538</v>
      </c>
      <c r="C51801" t="s">
        <v>375</v>
      </c>
      <c r="D51801" t="s">
        <v>1546</v>
      </c>
      <c r="E51801" t="s">
        <v>10</v>
      </c>
      <c r="F51801" t="s">
        <v>128</v>
      </c>
      <c r="G51801">
        <v>2032</v>
      </c>
      <c r="H51801">
        <v>3.6158553919029091</v>
      </c>
    </row>
    <row r="51802" spans="1:8" x14ac:dyDescent="0.3">
      <c r="A51802" t="s">
        <v>1522</v>
      </c>
      <c r="B51802" t="s">
        <v>1538</v>
      </c>
      <c r="C51802" t="s">
        <v>375</v>
      </c>
      <c r="D51802" t="s">
        <v>1546</v>
      </c>
      <c r="E51802" t="s">
        <v>10</v>
      </c>
      <c r="F51802" t="s">
        <v>128</v>
      </c>
      <c r="G51802">
        <v>2033</v>
      </c>
      <c r="H51802">
        <v>3.6390515839359678</v>
      </c>
    </row>
    <row r="51803" spans="1:8" x14ac:dyDescent="0.3">
      <c r="A51803" t="s">
        <v>1522</v>
      </c>
      <c r="B51803" t="s">
        <v>1538</v>
      </c>
      <c r="C51803" t="s">
        <v>375</v>
      </c>
      <c r="D51803" t="s">
        <v>1546</v>
      </c>
      <c r="E51803" t="s">
        <v>10</v>
      </c>
      <c r="F51803" t="s">
        <v>128</v>
      </c>
      <c r="G51803">
        <v>2034</v>
      </c>
      <c r="H51803">
        <v>3.6765859787276018</v>
      </c>
    </row>
    <row r="51804" spans="1:8" x14ac:dyDescent="0.3">
      <c r="A51804" t="s">
        <v>1522</v>
      </c>
      <c r="B51804" t="s">
        <v>1538</v>
      </c>
      <c r="C51804" t="s">
        <v>375</v>
      </c>
      <c r="D51804" t="s">
        <v>1546</v>
      </c>
      <c r="E51804" t="s">
        <v>10</v>
      </c>
      <c r="F51804" t="s">
        <v>128</v>
      </c>
      <c r="G51804">
        <v>2035</v>
      </c>
      <c r="H51804">
        <v>3.708245307416477</v>
      </c>
    </row>
    <row r="51805" spans="1:8" x14ac:dyDescent="0.3">
      <c r="A51805" t="s">
        <v>1522</v>
      </c>
      <c r="B51805" t="s">
        <v>1538</v>
      </c>
      <c r="C51805" t="s">
        <v>375</v>
      </c>
      <c r="D51805" t="s">
        <v>1546</v>
      </c>
      <c r="E51805" t="s">
        <v>10</v>
      </c>
      <c r="F51805" t="s">
        <v>128</v>
      </c>
      <c r="G51805">
        <v>2036</v>
      </c>
      <c r="H51805">
        <v>3.749365740003396</v>
      </c>
    </row>
    <row r="51806" spans="1:8" x14ac:dyDescent="0.3">
      <c r="A51806" t="s">
        <v>1522</v>
      </c>
      <c r="B51806" t="s">
        <v>1538</v>
      </c>
      <c r="C51806" t="s">
        <v>375</v>
      </c>
      <c r="D51806" t="s">
        <v>1546</v>
      </c>
      <c r="E51806" t="s">
        <v>10</v>
      </c>
      <c r="F51806" t="s">
        <v>128</v>
      </c>
      <c r="G51806">
        <v>2037</v>
      </c>
      <c r="H51806">
        <v>3.8080287260793271</v>
      </c>
    </row>
    <row r="51807" spans="1:8" x14ac:dyDescent="0.3">
      <c r="A51807" t="s">
        <v>1522</v>
      </c>
      <c r="B51807" t="s">
        <v>1538</v>
      </c>
      <c r="C51807" t="s">
        <v>375</v>
      </c>
      <c r="D51807" t="s">
        <v>1546</v>
      </c>
      <c r="E51807" t="s">
        <v>10</v>
      </c>
      <c r="F51807" t="s">
        <v>128</v>
      </c>
      <c r="G51807">
        <v>2038</v>
      </c>
      <c r="H51807">
        <v>3.8697853077892481</v>
      </c>
    </row>
    <row r="51808" spans="1:8" x14ac:dyDescent="0.3">
      <c r="A51808" t="s">
        <v>1522</v>
      </c>
      <c r="B51808" t="s">
        <v>1538</v>
      </c>
      <c r="C51808" t="s">
        <v>375</v>
      </c>
      <c r="D51808" t="s">
        <v>1546</v>
      </c>
      <c r="E51808" t="s">
        <v>10</v>
      </c>
      <c r="F51808" t="s">
        <v>128</v>
      </c>
      <c r="G51808">
        <v>2039</v>
      </c>
      <c r="H51808">
        <v>3.9066500710229901</v>
      </c>
    </row>
    <row r="51809" spans="1:8" x14ac:dyDescent="0.3">
      <c r="A51809" t="s">
        <v>1522</v>
      </c>
      <c r="B51809" t="s">
        <v>1538</v>
      </c>
      <c r="C51809" t="s">
        <v>375</v>
      </c>
      <c r="D51809" t="s">
        <v>1546</v>
      </c>
      <c r="E51809" t="s">
        <v>10</v>
      </c>
      <c r="F51809" t="s">
        <v>128</v>
      </c>
      <c r="G51809">
        <v>2040</v>
      </c>
      <c r="H51809">
        <v>3.9650107227799012</v>
      </c>
    </row>
    <row r="51810" spans="1:8" x14ac:dyDescent="0.3">
      <c r="A51810" t="s">
        <v>1522</v>
      </c>
      <c r="B51810" t="s">
        <v>1538</v>
      </c>
      <c r="C51810" t="s">
        <v>375</v>
      </c>
      <c r="D51810" t="s">
        <v>1546</v>
      </c>
      <c r="E51810" t="s">
        <v>10</v>
      </c>
      <c r="F51810" t="s">
        <v>128</v>
      </c>
      <c r="G51810">
        <v>2041</v>
      </c>
      <c r="H51810">
        <v>4.0230684219005841</v>
      </c>
    </row>
    <row r="51811" spans="1:8" x14ac:dyDescent="0.3">
      <c r="A51811" t="s">
        <v>1522</v>
      </c>
      <c r="B51811" t="s">
        <v>1538</v>
      </c>
      <c r="C51811" t="s">
        <v>375</v>
      </c>
      <c r="D51811" t="s">
        <v>1546</v>
      </c>
      <c r="E51811" t="s">
        <v>10</v>
      </c>
      <c r="F51811" t="s">
        <v>128</v>
      </c>
      <c r="G51811">
        <v>2042</v>
      </c>
      <c r="H51811">
        <v>4.0850412837085477</v>
      </c>
    </row>
    <row r="51812" spans="1:8" x14ac:dyDescent="0.3">
      <c r="A51812" t="s">
        <v>1522</v>
      </c>
      <c r="B51812" t="s">
        <v>1538</v>
      </c>
      <c r="C51812" t="s">
        <v>375</v>
      </c>
      <c r="D51812" t="s">
        <v>1546</v>
      </c>
      <c r="E51812" t="s">
        <v>10</v>
      </c>
      <c r="F51812" t="s">
        <v>128</v>
      </c>
      <c r="G51812">
        <v>2043</v>
      </c>
      <c r="H51812">
        <v>4.14718552097606</v>
      </c>
    </row>
    <row r="51813" spans="1:8" x14ac:dyDescent="0.3">
      <c r="A51813" t="s">
        <v>1522</v>
      </c>
      <c r="B51813" t="s">
        <v>1538</v>
      </c>
      <c r="C51813" t="s">
        <v>375</v>
      </c>
      <c r="D51813" t="s">
        <v>1546</v>
      </c>
      <c r="E51813" t="s">
        <v>10</v>
      </c>
      <c r="F51813" t="s">
        <v>128</v>
      </c>
      <c r="G51813">
        <v>2044</v>
      </c>
      <c r="H51813">
        <v>4.2093447667895267</v>
      </c>
    </row>
    <row r="51814" spans="1:8" x14ac:dyDescent="0.3">
      <c r="A51814" t="s">
        <v>1522</v>
      </c>
      <c r="B51814" t="s">
        <v>1538</v>
      </c>
      <c r="C51814" t="s">
        <v>375</v>
      </c>
      <c r="D51814" t="s">
        <v>1546</v>
      </c>
      <c r="E51814" t="s">
        <v>10</v>
      </c>
      <c r="F51814" t="s">
        <v>128</v>
      </c>
      <c r="G51814">
        <v>2045</v>
      </c>
      <c r="H51814">
        <v>4.2715868740596399</v>
      </c>
    </row>
    <row r="51815" spans="1:8" x14ac:dyDescent="0.3">
      <c r="A51815" t="s">
        <v>1522</v>
      </c>
      <c r="B51815" t="s">
        <v>1538</v>
      </c>
      <c r="C51815" t="s">
        <v>375</v>
      </c>
      <c r="D51815" t="s">
        <v>1546</v>
      </c>
      <c r="E51815" t="s">
        <v>10</v>
      </c>
      <c r="F51815" t="s">
        <v>128</v>
      </c>
      <c r="G51815">
        <v>2046</v>
      </c>
      <c r="H51815">
        <v>4.3346153444936499</v>
      </c>
    </row>
    <row r="51816" spans="1:8" x14ac:dyDescent="0.3">
      <c r="A51816" t="s">
        <v>1522</v>
      </c>
      <c r="B51816" t="s">
        <v>1538</v>
      </c>
      <c r="C51816" t="s">
        <v>375</v>
      </c>
      <c r="D51816" t="s">
        <v>1546</v>
      </c>
      <c r="E51816" t="s">
        <v>10</v>
      </c>
      <c r="F51816" t="s">
        <v>128</v>
      </c>
      <c r="G51816">
        <v>2047</v>
      </c>
      <c r="H51816">
        <v>4.3981888223155003</v>
      </c>
    </row>
    <row r="51817" spans="1:8" x14ac:dyDescent="0.3">
      <c r="A51817" t="s">
        <v>1522</v>
      </c>
      <c r="B51817" t="s">
        <v>1538</v>
      </c>
      <c r="C51817" t="s">
        <v>375</v>
      </c>
      <c r="D51817" t="s">
        <v>1546</v>
      </c>
      <c r="E51817" t="s">
        <v>10</v>
      </c>
      <c r="F51817" t="s">
        <v>128</v>
      </c>
      <c r="G51817">
        <v>2048</v>
      </c>
      <c r="H51817">
        <v>4.46222612165207</v>
      </c>
    </row>
    <row r="51818" spans="1:8" x14ac:dyDescent="0.3">
      <c r="A51818" t="s">
        <v>1522</v>
      </c>
      <c r="B51818" t="s">
        <v>1538</v>
      </c>
      <c r="C51818" t="s">
        <v>375</v>
      </c>
      <c r="D51818" t="s">
        <v>1546</v>
      </c>
      <c r="E51818" t="s">
        <v>10</v>
      </c>
      <c r="F51818" t="s">
        <v>128</v>
      </c>
      <c r="G51818">
        <v>2049</v>
      </c>
      <c r="H51818">
        <v>4.5263116409509401</v>
      </c>
    </row>
    <row r="51819" spans="1:8" x14ac:dyDescent="0.3">
      <c r="A51819" t="s">
        <v>1522</v>
      </c>
      <c r="B51819" t="s">
        <v>1538</v>
      </c>
      <c r="C51819" t="s">
        <v>375</v>
      </c>
      <c r="D51819" t="s">
        <v>1546</v>
      </c>
      <c r="E51819" t="s">
        <v>10</v>
      </c>
      <c r="F51819" t="s">
        <v>128</v>
      </c>
      <c r="G51819">
        <v>2050</v>
      </c>
      <c r="H51819">
        <v>4.59057020511991</v>
      </c>
    </row>
    <row r="51820" spans="1:8" x14ac:dyDescent="0.3">
      <c r="A51820" t="s">
        <v>1522</v>
      </c>
      <c r="B51820" t="s">
        <v>1538</v>
      </c>
      <c r="C51820" t="s">
        <v>375</v>
      </c>
      <c r="D51820" t="s">
        <v>1546</v>
      </c>
      <c r="E51820" t="s">
        <v>17</v>
      </c>
      <c r="F51820" t="s">
        <v>128</v>
      </c>
      <c r="G51820">
        <v>2025</v>
      </c>
      <c r="H51820">
        <v>8.9467949718957898E-2</v>
      </c>
    </row>
    <row r="51821" spans="1:8" x14ac:dyDescent="0.3">
      <c r="A51821" t="s">
        <v>1522</v>
      </c>
      <c r="B51821" t="s">
        <v>1538</v>
      </c>
      <c r="C51821" t="s">
        <v>375</v>
      </c>
      <c r="D51821" t="s">
        <v>1546</v>
      </c>
      <c r="E51821" t="s">
        <v>17</v>
      </c>
      <c r="F51821" t="s">
        <v>128</v>
      </c>
      <c r="G51821">
        <v>2026</v>
      </c>
      <c r="H51821">
        <v>8.86901648640019E-2</v>
      </c>
    </row>
    <row r="51822" spans="1:8" x14ac:dyDescent="0.3">
      <c r="A51822" t="s">
        <v>1522</v>
      </c>
      <c r="B51822" t="s">
        <v>1538</v>
      </c>
      <c r="C51822" t="s">
        <v>375</v>
      </c>
      <c r="D51822" t="s">
        <v>1546</v>
      </c>
      <c r="E51822" t="s">
        <v>17</v>
      </c>
      <c r="F51822" t="s">
        <v>128</v>
      </c>
      <c r="G51822">
        <v>2027</v>
      </c>
      <c r="H51822">
        <v>8.7624387206238302E-2</v>
      </c>
    </row>
    <row r="51823" spans="1:8" x14ac:dyDescent="0.3">
      <c r="A51823" t="s">
        <v>1522</v>
      </c>
      <c r="B51823" t="s">
        <v>1538</v>
      </c>
      <c r="C51823" t="s">
        <v>375</v>
      </c>
      <c r="D51823" t="s">
        <v>1546</v>
      </c>
      <c r="E51823" t="s">
        <v>17</v>
      </c>
      <c r="F51823" t="s">
        <v>128</v>
      </c>
      <c r="G51823">
        <v>2028</v>
      </c>
      <c r="H51823">
        <v>8.6849643002972099E-2</v>
      </c>
    </row>
    <row r="51824" spans="1:8" x14ac:dyDescent="0.3">
      <c r="A51824" t="s">
        <v>1522</v>
      </c>
      <c r="B51824" t="s">
        <v>1538</v>
      </c>
      <c r="C51824" t="s">
        <v>375</v>
      </c>
      <c r="D51824" t="s">
        <v>1546</v>
      </c>
      <c r="E51824" t="s">
        <v>17</v>
      </c>
      <c r="F51824" t="s">
        <v>128</v>
      </c>
      <c r="G51824">
        <v>2029</v>
      </c>
      <c r="H51824">
        <v>8.6109416242707806E-2</v>
      </c>
    </row>
    <row r="51825" spans="1:8" x14ac:dyDescent="0.3">
      <c r="A51825" t="s">
        <v>1522</v>
      </c>
      <c r="B51825" t="s">
        <v>1538</v>
      </c>
      <c r="C51825" t="s">
        <v>375</v>
      </c>
      <c r="D51825" t="s">
        <v>1546</v>
      </c>
      <c r="E51825" t="s">
        <v>17</v>
      </c>
      <c r="F51825" t="s">
        <v>128</v>
      </c>
      <c r="G51825">
        <v>2030</v>
      </c>
      <c r="H51825">
        <v>8.5933802411705396E-2</v>
      </c>
    </row>
    <row r="51826" spans="1:8" x14ac:dyDescent="0.3">
      <c r="A51826" t="s">
        <v>1522</v>
      </c>
      <c r="B51826" t="s">
        <v>1538</v>
      </c>
      <c r="C51826" t="s">
        <v>375</v>
      </c>
      <c r="D51826" t="s">
        <v>1546</v>
      </c>
      <c r="E51826" t="s">
        <v>17</v>
      </c>
      <c r="F51826" t="s">
        <v>128</v>
      </c>
      <c r="G51826">
        <v>2031</v>
      </c>
      <c r="H51826">
        <v>8.5919572247199302E-2</v>
      </c>
    </row>
    <row r="51827" spans="1:8" x14ac:dyDescent="0.3">
      <c r="A51827" t="s">
        <v>1522</v>
      </c>
      <c r="B51827" t="s">
        <v>1538</v>
      </c>
      <c r="C51827" t="s">
        <v>375</v>
      </c>
      <c r="D51827" t="s">
        <v>1546</v>
      </c>
      <c r="E51827" t="s">
        <v>17</v>
      </c>
      <c r="F51827" t="s">
        <v>128</v>
      </c>
      <c r="G51827">
        <v>2032</v>
      </c>
      <c r="H51827">
        <v>8.6557213990485493E-2</v>
      </c>
    </row>
    <row r="51828" spans="1:8" x14ac:dyDescent="0.3">
      <c r="A51828" t="s">
        <v>1522</v>
      </c>
      <c r="B51828" t="s">
        <v>1538</v>
      </c>
      <c r="C51828" t="s">
        <v>375</v>
      </c>
      <c r="D51828" t="s">
        <v>1546</v>
      </c>
      <c r="E51828" t="s">
        <v>17</v>
      </c>
      <c r="F51828" t="s">
        <v>128</v>
      </c>
      <c r="G51828">
        <v>2033</v>
      </c>
      <c r="H51828">
        <v>8.71124900012646E-2</v>
      </c>
    </row>
    <row r="51829" spans="1:8" x14ac:dyDescent="0.3">
      <c r="A51829" t="s">
        <v>1522</v>
      </c>
      <c r="B51829" t="s">
        <v>1538</v>
      </c>
      <c r="C51829" t="s">
        <v>375</v>
      </c>
      <c r="D51829" t="s">
        <v>1546</v>
      </c>
      <c r="E51829" t="s">
        <v>17</v>
      </c>
      <c r="F51829" t="s">
        <v>128</v>
      </c>
      <c r="G51829">
        <v>2034</v>
      </c>
      <c r="H51829">
        <v>8.8010997350108797E-2</v>
      </c>
    </row>
    <row r="51830" spans="1:8" x14ac:dyDescent="0.3">
      <c r="A51830" t="s">
        <v>1522</v>
      </c>
      <c r="B51830" t="s">
        <v>1538</v>
      </c>
      <c r="C51830" t="s">
        <v>375</v>
      </c>
      <c r="D51830" t="s">
        <v>1546</v>
      </c>
      <c r="E51830" t="s">
        <v>17</v>
      </c>
      <c r="F51830" t="s">
        <v>128</v>
      </c>
      <c r="G51830">
        <v>2035</v>
      </c>
      <c r="H51830">
        <v>8.8768865956871904E-2</v>
      </c>
    </row>
    <row r="51831" spans="1:8" x14ac:dyDescent="0.3">
      <c r="A51831" t="s">
        <v>1522</v>
      </c>
      <c r="B51831" t="s">
        <v>1538</v>
      </c>
      <c r="C51831" t="s">
        <v>375</v>
      </c>
      <c r="D51831" t="s">
        <v>1546</v>
      </c>
      <c r="E51831" t="s">
        <v>17</v>
      </c>
      <c r="F51831" t="s">
        <v>128</v>
      </c>
      <c r="G51831">
        <v>2036</v>
      </c>
      <c r="H51831">
        <v>8.9753216738924099E-2</v>
      </c>
    </row>
    <row r="51832" spans="1:8" x14ac:dyDescent="0.3">
      <c r="A51832" t="s">
        <v>1522</v>
      </c>
      <c r="B51832" t="s">
        <v>1538</v>
      </c>
      <c r="C51832" t="s">
        <v>375</v>
      </c>
      <c r="D51832" t="s">
        <v>1546</v>
      </c>
      <c r="E51832" t="s">
        <v>17</v>
      </c>
      <c r="F51832" t="s">
        <v>128</v>
      </c>
      <c r="G51832">
        <v>2037</v>
      </c>
      <c r="H51832">
        <v>9.11575053757058E-2</v>
      </c>
    </row>
    <row r="51833" spans="1:8" x14ac:dyDescent="0.3">
      <c r="A51833" t="s">
        <v>1522</v>
      </c>
      <c r="B51833" t="s">
        <v>1538</v>
      </c>
      <c r="C51833" t="s">
        <v>375</v>
      </c>
      <c r="D51833" t="s">
        <v>1546</v>
      </c>
      <c r="E51833" t="s">
        <v>17</v>
      </c>
      <c r="F51833" t="s">
        <v>128</v>
      </c>
      <c r="G51833">
        <v>2038</v>
      </c>
      <c r="H51833">
        <v>9.2635849247077698E-2</v>
      </c>
    </row>
    <row r="51834" spans="1:8" x14ac:dyDescent="0.3">
      <c r="A51834" t="s">
        <v>1522</v>
      </c>
      <c r="B51834" t="s">
        <v>1538</v>
      </c>
      <c r="C51834" t="s">
        <v>375</v>
      </c>
      <c r="D51834" t="s">
        <v>1546</v>
      </c>
      <c r="E51834" t="s">
        <v>17</v>
      </c>
      <c r="F51834" t="s">
        <v>128</v>
      </c>
      <c r="G51834">
        <v>2039</v>
      </c>
      <c r="H51834">
        <v>9.3518326795012097E-2</v>
      </c>
    </row>
    <row r="51835" spans="1:8" x14ac:dyDescent="0.3">
      <c r="A51835" t="s">
        <v>1522</v>
      </c>
      <c r="B51835" t="s">
        <v>1538</v>
      </c>
      <c r="C51835" t="s">
        <v>375</v>
      </c>
      <c r="D51835" t="s">
        <v>1546</v>
      </c>
      <c r="E51835" t="s">
        <v>17</v>
      </c>
      <c r="F51835" t="s">
        <v>128</v>
      </c>
      <c r="G51835">
        <v>2040</v>
      </c>
      <c r="H51835">
        <v>9.4915378080320398E-2</v>
      </c>
    </row>
    <row r="51836" spans="1:8" x14ac:dyDescent="0.3">
      <c r="A51836" t="s">
        <v>1522</v>
      </c>
      <c r="B51836" t="s">
        <v>1538</v>
      </c>
      <c r="C51836" t="s">
        <v>375</v>
      </c>
      <c r="D51836" t="s">
        <v>1546</v>
      </c>
      <c r="E51836" t="s">
        <v>17</v>
      </c>
      <c r="F51836" t="s">
        <v>128</v>
      </c>
      <c r="G51836">
        <v>2041</v>
      </c>
      <c r="H51836">
        <v>9.6305177212729701E-2</v>
      </c>
    </row>
    <row r="51837" spans="1:8" x14ac:dyDescent="0.3">
      <c r="A51837" t="s">
        <v>1522</v>
      </c>
      <c r="B51837" t="s">
        <v>1538</v>
      </c>
      <c r="C51837" t="s">
        <v>375</v>
      </c>
      <c r="D51837" t="s">
        <v>1546</v>
      </c>
      <c r="E51837" t="s">
        <v>17</v>
      </c>
      <c r="F51837" t="s">
        <v>128</v>
      </c>
      <c r="G51837">
        <v>2042</v>
      </c>
      <c r="H51837">
        <v>9.778869844898451E-2</v>
      </c>
    </row>
    <row r="51838" spans="1:8" x14ac:dyDescent="0.3">
      <c r="A51838" t="s">
        <v>1522</v>
      </c>
      <c r="B51838" t="s">
        <v>1538</v>
      </c>
      <c r="C51838" t="s">
        <v>375</v>
      </c>
      <c r="D51838" t="s">
        <v>1546</v>
      </c>
      <c r="E51838" t="s">
        <v>17</v>
      </c>
      <c r="F51838" t="s">
        <v>128</v>
      </c>
      <c r="G51838">
        <v>2043</v>
      </c>
      <c r="H51838">
        <v>9.9276322112111404E-2</v>
      </c>
    </row>
    <row r="51839" spans="1:8" x14ac:dyDescent="0.3">
      <c r="A51839" t="s">
        <v>1522</v>
      </c>
      <c r="B51839" t="s">
        <v>1538</v>
      </c>
      <c r="C51839" t="s">
        <v>375</v>
      </c>
      <c r="D51839" t="s">
        <v>1546</v>
      </c>
      <c r="E51839" t="s">
        <v>17</v>
      </c>
      <c r="F51839" t="s">
        <v>128</v>
      </c>
      <c r="G51839">
        <v>2044</v>
      </c>
      <c r="H51839">
        <v>0.10076430505341261</v>
      </c>
    </row>
    <row r="51840" spans="1:8" x14ac:dyDescent="0.3">
      <c r="A51840" t="s">
        <v>1522</v>
      </c>
      <c r="B51840" t="s">
        <v>1538</v>
      </c>
      <c r="C51840" t="s">
        <v>375</v>
      </c>
      <c r="D51840" t="s">
        <v>1546</v>
      </c>
      <c r="E51840" t="s">
        <v>17</v>
      </c>
      <c r="F51840" t="s">
        <v>128</v>
      </c>
      <c r="G51840">
        <v>2045</v>
      </c>
      <c r="H51840">
        <v>0.10225427155214541</v>
      </c>
    </row>
    <row r="51841" spans="1:8" x14ac:dyDescent="0.3">
      <c r="A51841" t="s">
        <v>1522</v>
      </c>
      <c r="B51841" t="s">
        <v>1538</v>
      </c>
      <c r="C51841" t="s">
        <v>375</v>
      </c>
      <c r="D51841" t="s">
        <v>1546</v>
      </c>
      <c r="E51841" t="s">
        <v>17</v>
      </c>
      <c r="F51841" t="s">
        <v>128</v>
      </c>
      <c r="G51841">
        <v>2046</v>
      </c>
      <c r="H51841">
        <v>0.1037630622009825</v>
      </c>
    </row>
    <row r="51842" spans="1:8" x14ac:dyDescent="0.3">
      <c r="A51842" t="s">
        <v>1522</v>
      </c>
      <c r="B51842" t="s">
        <v>1538</v>
      </c>
      <c r="C51842" t="s">
        <v>375</v>
      </c>
      <c r="D51842" t="s">
        <v>1546</v>
      </c>
      <c r="E51842" t="s">
        <v>17</v>
      </c>
      <c r="F51842" t="s">
        <v>128</v>
      </c>
      <c r="G51842">
        <v>2047</v>
      </c>
      <c r="H51842">
        <v>0.10528489936744299</v>
      </c>
    </row>
    <row r="51843" spans="1:8" x14ac:dyDescent="0.3">
      <c r="A51843" t="s">
        <v>1522</v>
      </c>
      <c r="B51843" t="s">
        <v>1538</v>
      </c>
      <c r="C51843" t="s">
        <v>375</v>
      </c>
      <c r="D51843" t="s">
        <v>1546</v>
      </c>
      <c r="E51843" t="s">
        <v>17</v>
      </c>
      <c r="F51843" t="s">
        <v>128</v>
      </c>
      <c r="G51843">
        <v>2048</v>
      </c>
      <c r="H51843">
        <v>0.1068178396046166</v>
      </c>
    </row>
    <row r="51844" spans="1:8" x14ac:dyDescent="0.3">
      <c r="A51844" t="s">
        <v>1522</v>
      </c>
      <c r="B51844" t="s">
        <v>1538</v>
      </c>
      <c r="C51844" t="s">
        <v>375</v>
      </c>
      <c r="D51844" t="s">
        <v>1546</v>
      </c>
      <c r="E51844" t="s">
        <v>17</v>
      </c>
      <c r="F51844" t="s">
        <v>128</v>
      </c>
      <c r="G51844">
        <v>2049</v>
      </c>
      <c r="H51844">
        <v>0.1083519341428177</v>
      </c>
    </row>
    <row r="51845" spans="1:8" x14ac:dyDescent="0.3">
      <c r="A51845" t="s">
        <v>1522</v>
      </c>
      <c r="B51845" t="s">
        <v>1538</v>
      </c>
      <c r="C51845" t="s">
        <v>375</v>
      </c>
      <c r="D51845" t="s">
        <v>1546</v>
      </c>
      <c r="E51845" t="s">
        <v>17</v>
      </c>
      <c r="F51845" t="s">
        <v>128</v>
      </c>
      <c r="G51845">
        <v>2050</v>
      </c>
      <c r="H51845">
        <v>0.1098901710706412</v>
      </c>
    </row>
    <row r="51846" spans="1:8" x14ac:dyDescent="0.3">
      <c r="A51846" t="s">
        <v>1522</v>
      </c>
      <c r="B51846" t="s">
        <v>1538</v>
      </c>
      <c r="C51846" t="s">
        <v>375</v>
      </c>
      <c r="D51846" t="s">
        <v>1546</v>
      </c>
      <c r="E51846" t="s">
        <v>25</v>
      </c>
      <c r="F51846" t="s">
        <v>128</v>
      </c>
      <c r="G51846">
        <v>2025</v>
      </c>
      <c r="H51846">
        <v>5.31307422794568E-2</v>
      </c>
    </row>
    <row r="51847" spans="1:8" x14ac:dyDescent="0.3">
      <c r="A51847" t="s">
        <v>1522</v>
      </c>
      <c r="B51847" t="s">
        <v>1538</v>
      </c>
      <c r="C51847" t="s">
        <v>375</v>
      </c>
      <c r="D51847" t="s">
        <v>1546</v>
      </c>
      <c r="E51847" t="s">
        <v>25</v>
      </c>
      <c r="F51847" t="s">
        <v>128</v>
      </c>
      <c r="G51847">
        <v>2026</v>
      </c>
      <c r="H51847">
        <v>5.2668853001706102E-2</v>
      </c>
    </row>
    <row r="51848" spans="1:8" x14ac:dyDescent="0.3">
      <c r="A51848" t="s">
        <v>1522</v>
      </c>
      <c r="B51848" t="s">
        <v>1538</v>
      </c>
      <c r="C51848" t="s">
        <v>375</v>
      </c>
      <c r="D51848" t="s">
        <v>1546</v>
      </c>
      <c r="E51848" t="s">
        <v>25</v>
      </c>
      <c r="F51848" t="s">
        <v>128</v>
      </c>
      <c r="G51848">
        <v>2027</v>
      </c>
      <c r="H51848">
        <v>5.2035938553127298E-2</v>
      </c>
    </row>
    <row r="51849" spans="1:8" x14ac:dyDescent="0.3">
      <c r="A51849" t="s">
        <v>1522</v>
      </c>
      <c r="B51849" t="s">
        <v>1538</v>
      </c>
      <c r="C51849" t="s">
        <v>375</v>
      </c>
      <c r="D51849" t="s">
        <v>1546</v>
      </c>
      <c r="E51849" t="s">
        <v>25</v>
      </c>
      <c r="F51849" t="s">
        <v>128</v>
      </c>
      <c r="G51849">
        <v>2028</v>
      </c>
      <c r="H51849">
        <v>5.1575854973191303E-2</v>
      </c>
    </row>
    <row r="51850" spans="1:8" x14ac:dyDescent="0.3">
      <c r="A51850" t="s">
        <v>1522</v>
      </c>
      <c r="B51850" t="s">
        <v>1538</v>
      </c>
      <c r="C51850" t="s">
        <v>375</v>
      </c>
      <c r="D51850" t="s">
        <v>1546</v>
      </c>
      <c r="E51850" t="s">
        <v>25</v>
      </c>
      <c r="F51850" t="s">
        <v>128</v>
      </c>
      <c r="G51850">
        <v>2029</v>
      </c>
      <c r="H51850">
        <v>5.1136269654074203E-2</v>
      </c>
    </row>
    <row r="51851" spans="1:8" x14ac:dyDescent="0.3">
      <c r="A51851" t="s">
        <v>1522</v>
      </c>
      <c r="B51851" t="s">
        <v>1538</v>
      </c>
      <c r="C51851" t="s">
        <v>375</v>
      </c>
      <c r="D51851" t="s">
        <v>1546</v>
      </c>
      <c r="E51851" t="s">
        <v>25</v>
      </c>
      <c r="F51851" t="s">
        <v>128</v>
      </c>
      <c r="G51851">
        <v>2030</v>
      </c>
      <c r="H51851">
        <v>5.1031980987294598E-2</v>
      </c>
    </row>
    <row r="51852" spans="1:8" x14ac:dyDescent="0.3">
      <c r="A51852" t="s">
        <v>1522</v>
      </c>
      <c r="B51852" t="s">
        <v>1538</v>
      </c>
      <c r="C51852" t="s">
        <v>375</v>
      </c>
      <c r="D51852" t="s">
        <v>1546</v>
      </c>
      <c r="E51852" t="s">
        <v>25</v>
      </c>
      <c r="F51852" t="s">
        <v>128</v>
      </c>
      <c r="G51852">
        <v>2031</v>
      </c>
      <c r="H51852">
        <v>5.1023530372238099E-2</v>
      </c>
    </row>
    <row r="51853" spans="1:8" x14ac:dyDescent="0.3">
      <c r="A51853" t="s">
        <v>1522</v>
      </c>
      <c r="B51853" t="s">
        <v>1538</v>
      </c>
      <c r="C51853" t="s">
        <v>375</v>
      </c>
      <c r="D51853" t="s">
        <v>1546</v>
      </c>
      <c r="E51853" t="s">
        <v>25</v>
      </c>
      <c r="F51853" t="s">
        <v>128</v>
      </c>
      <c r="G51853">
        <v>2032</v>
      </c>
      <c r="H51853">
        <v>5.1402195349311897E-2</v>
      </c>
    </row>
    <row r="51854" spans="1:8" x14ac:dyDescent="0.3">
      <c r="A51854" t="s">
        <v>1522</v>
      </c>
      <c r="B51854" t="s">
        <v>1538</v>
      </c>
      <c r="C51854" t="s">
        <v>375</v>
      </c>
      <c r="D51854" t="s">
        <v>1546</v>
      </c>
      <c r="E51854" t="s">
        <v>25</v>
      </c>
      <c r="F51854" t="s">
        <v>128</v>
      </c>
      <c r="G51854">
        <v>2033</v>
      </c>
      <c r="H51854">
        <v>5.1731947251700897E-2</v>
      </c>
    </row>
    <row r="51855" spans="1:8" x14ac:dyDescent="0.3">
      <c r="A51855" t="s">
        <v>1522</v>
      </c>
      <c r="B51855" t="s">
        <v>1538</v>
      </c>
      <c r="C51855" t="s">
        <v>375</v>
      </c>
      <c r="D51855" t="s">
        <v>1546</v>
      </c>
      <c r="E51855" t="s">
        <v>25</v>
      </c>
      <c r="F51855" t="s">
        <v>128</v>
      </c>
      <c r="G51855">
        <v>2034</v>
      </c>
      <c r="H51855">
        <v>5.2265527852771901E-2</v>
      </c>
    </row>
    <row r="51856" spans="1:8" x14ac:dyDescent="0.3">
      <c r="A51856" t="s">
        <v>1522</v>
      </c>
      <c r="B51856" t="s">
        <v>1538</v>
      </c>
      <c r="C51856" t="s">
        <v>375</v>
      </c>
      <c r="D51856" t="s">
        <v>1546</v>
      </c>
      <c r="E51856" t="s">
        <v>25</v>
      </c>
      <c r="F51856" t="s">
        <v>128</v>
      </c>
      <c r="G51856">
        <v>2035</v>
      </c>
      <c r="H51856">
        <v>5.2715589821936401E-2</v>
      </c>
    </row>
    <row r="51857" spans="1:8" x14ac:dyDescent="0.3">
      <c r="A51857" t="s">
        <v>1522</v>
      </c>
      <c r="B51857" t="s">
        <v>1538</v>
      </c>
      <c r="C51857" t="s">
        <v>375</v>
      </c>
      <c r="D51857" t="s">
        <v>1546</v>
      </c>
      <c r="E51857" t="s">
        <v>25</v>
      </c>
      <c r="F51857" t="s">
        <v>128</v>
      </c>
      <c r="G51857">
        <v>2036</v>
      </c>
      <c r="H51857">
        <v>5.3300148738040801E-2</v>
      </c>
    </row>
    <row r="51858" spans="1:8" x14ac:dyDescent="0.3">
      <c r="A51858" t="s">
        <v>1522</v>
      </c>
      <c r="B51858" t="s">
        <v>1538</v>
      </c>
      <c r="C51858" t="s">
        <v>375</v>
      </c>
      <c r="D51858" t="s">
        <v>1546</v>
      </c>
      <c r="E51858" t="s">
        <v>25</v>
      </c>
      <c r="F51858" t="s">
        <v>128</v>
      </c>
      <c r="G51858">
        <v>2037</v>
      </c>
      <c r="H51858">
        <v>5.4134088689511597E-2</v>
      </c>
    </row>
    <row r="51859" spans="1:8" x14ac:dyDescent="0.3">
      <c r="A51859" t="s">
        <v>1522</v>
      </c>
      <c r="B51859" t="s">
        <v>1538</v>
      </c>
      <c r="C51859" t="s">
        <v>375</v>
      </c>
      <c r="D51859" t="s">
        <v>1546</v>
      </c>
      <c r="E51859" t="s">
        <v>25</v>
      </c>
      <c r="F51859" t="s">
        <v>128</v>
      </c>
      <c r="G51859">
        <v>2038</v>
      </c>
      <c r="H51859">
        <v>5.5012006507869998E-2</v>
      </c>
    </row>
    <row r="51860" spans="1:8" x14ac:dyDescent="0.3">
      <c r="A51860" t="s">
        <v>1522</v>
      </c>
      <c r="B51860" t="s">
        <v>1538</v>
      </c>
      <c r="C51860" t="s">
        <v>375</v>
      </c>
      <c r="D51860" t="s">
        <v>1546</v>
      </c>
      <c r="E51860" t="s">
        <v>25</v>
      </c>
      <c r="F51860" t="s">
        <v>128</v>
      </c>
      <c r="G51860">
        <v>2039</v>
      </c>
      <c r="H51860">
        <v>5.5536067775776597E-2</v>
      </c>
    </row>
    <row r="51861" spans="1:8" x14ac:dyDescent="0.3">
      <c r="A51861" t="s">
        <v>1522</v>
      </c>
      <c r="B51861" t="s">
        <v>1538</v>
      </c>
      <c r="C51861" t="s">
        <v>375</v>
      </c>
      <c r="D51861" t="s">
        <v>1546</v>
      </c>
      <c r="E51861" t="s">
        <v>25</v>
      </c>
      <c r="F51861" t="s">
        <v>128</v>
      </c>
      <c r="G51861">
        <v>2040</v>
      </c>
      <c r="H51861">
        <v>5.63657098098687E-2</v>
      </c>
    </row>
    <row r="51862" spans="1:8" x14ac:dyDescent="0.3">
      <c r="A51862" t="s">
        <v>1522</v>
      </c>
      <c r="B51862" t="s">
        <v>1538</v>
      </c>
      <c r="C51862" t="s">
        <v>375</v>
      </c>
      <c r="D51862" t="s">
        <v>1546</v>
      </c>
      <c r="E51862" t="s">
        <v>25</v>
      </c>
      <c r="F51862" t="s">
        <v>128</v>
      </c>
      <c r="G51862">
        <v>2041</v>
      </c>
      <c r="H51862">
        <v>5.7191045136722803E-2</v>
      </c>
    </row>
    <row r="51863" spans="1:8" x14ac:dyDescent="0.3">
      <c r="A51863" t="s">
        <v>1522</v>
      </c>
      <c r="B51863" t="s">
        <v>1538</v>
      </c>
      <c r="C51863" t="s">
        <v>375</v>
      </c>
      <c r="D51863" t="s">
        <v>1546</v>
      </c>
      <c r="E51863" t="s">
        <v>25</v>
      </c>
      <c r="F51863" t="s">
        <v>128</v>
      </c>
      <c r="G51863">
        <v>2042</v>
      </c>
      <c r="H51863">
        <v>5.8072037544810197E-2</v>
      </c>
    </row>
    <row r="51864" spans="1:8" x14ac:dyDescent="0.3">
      <c r="A51864" t="s">
        <v>1522</v>
      </c>
      <c r="B51864" t="s">
        <v>1538</v>
      </c>
      <c r="C51864" t="s">
        <v>375</v>
      </c>
      <c r="D51864" t="s">
        <v>1546</v>
      </c>
      <c r="E51864" t="s">
        <v>25</v>
      </c>
      <c r="F51864" t="s">
        <v>128</v>
      </c>
      <c r="G51864">
        <v>2043</v>
      </c>
      <c r="H51864">
        <v>5.8955466188281999E-2</v>
      </c>
    </row>
    <row r="51865" spans="1:8" x14ac:dyDescent="0.3">
      <c r="A51865" t="s">
        <v>1522</v>
      </c>
      <c r="B51865" t="s">
        <v>1538</v>
      </c>
      <c r="C51865" t="s">
        <v>375</v>
      </c>
      <c r="D51865" t="s">
        <v>1546</v>
      </c>
      <c r="E51865" t="s">
        <v>25</v>
      </c>
      <c r="F51865" t="s">
        <v>128</v>
      </c>
      <c r="G51865">
        <v>2044</v>
      </c>
      <c r="H51865">
        <v>5.9839108189902103E-2</v>
      </c>
    </row>
    <row r="51866" spans="1:8" x14ac:dyDescent="0.3">
      <c r="A51866" t="s">
        <v>1522</v>
      </c>
      <c r="B51866" t="s">
        <v>1538</v>
      </c>
      <c r="C51866" t="s">
        <v>375</v>
      </c>
      <c r="D51866" t="s">
        <v>1546</v>
      </c>
      <c r="E51866" t="s">
        <v>25</v>
      </c>
      <c r="F51866" t="s">
        <v>128</v>
      </c>
      <c r="G51866">
        <v>2045</v>
      </c>
      <c r="H51866">
        <v>6.0723928131544397E-2</v>
      </c>
    </row>
    <row r="51867" spans="1:8" x14ac:dyDescent="0.3">
      <c r="A51867" t="s">
        <v>1522</v>
      </c>
      <c r="B51867" t="s">
        <v>1538</v>
      </c>
      <c r="C51867" t="s">
        <v>375</v>
      </c>
      <c r="D51867" t="s">
        <v>1546</v>
      </c>
      <c r="E51867" t="s">
        <v>25</v>
      </c>
      <c r="F51867" t="s">
        <v>128</v>
      </c>
      <c r="G51867">
        <v>2046</v>
      </c>
      <c r="H51867">
        <v>6.1619926836877788E-2</v>
      </c>
    </row>
    <row r="51868" spans="1:8" x14ac:dyDescent="0.3">
      <c r="A51868" t="s">
        <v>1522</v>
      </c>
      <c r="B51868" t="s">
        <v>1538</v>
      </c>
      <c r="C51868" t="s">
        <v>375</v>
      </c>
      <c r="D51868" t="s">
        <v>1546</v>
      </c>
      <c r="E51868" t="s">
        <v>25</v>
      </c>
      <c r="F51868" t="s">
        <v>128</v>
      </c>
      <c r="G51868">
        <v>2047</v>
      </c>
      <c r="H51868">
        <v>6.2523673245915998E-2</v>
      </c>
    </row>
    <row r="51869" spans="1:8" x14ac:dyDescent="0.3">
      <c r="A51869" t="s">
        <v>1522</v>
      </c>
      <c r="B51869" t="s">
        <v>1538</v>
      </c>
      <c r="C51869" t="s">
        <v>375</v>
      </c>
      <c r="D51869" t="s">
        <v>1546</v>
      </c>
      <c r="E51869" t="s">
        <v>25</v>
      </c>
      <c r="F51869" t="s">
        <v>128</v>
      </c>
      <c r="G51869">
        <v>2048</v>
      </c>
      <c r="H51869">
        <v>6.3434013238359399E-2</v>
      </c>
    </row>
    <row r="51870" spans="1:8" x14ac:dyDescent="0.3">
      <c r="A51870" t="s">
        <v>1522</v>
      </c>
      <c r="B51870" t="s">
        <v>1538</v>
      </c>
      <c r="C51870" t="s">
        <v>375</v>
      </c>
      <c r="D51870" t="s">
        <v>1546</v>
      </c>
      <c r="E51870" t="s">
        <v>25</v>
      </c>
      <c r="F51870" t="s">
        <v>128</v>
      </c>
      <c r="G51870">
        <v>2049</v>
      </c>
      <c r="H51870">
        <v>6.4345038715052705E-2</v>
      </c>
    </row>
    <row r="51871" spans="1:8" x14ac:dyDescent="0.3">
      <c r="A51871" t="s">
        <v>1522</v>
      </c>
      <c r="B51871" t="s">
        <v>1538</v>
      </c>
      <c r="C51871" t="s">
        <v>375</v>
      </c>
      <c r="D51871" t="s">
        <v>1546</v>
      </c>
      <c r="E51871" t="s">
        <v>25</v>
      </c>
      <c r="F51871" t="s">
        <v>128</v>
      </c>
      <c r="G51871">
        <v>2050</v>
      </c>
      <c r="H51871">
        <v>6.5258524159098996E-2</v>
      </c>
    </row>
    <row r="51872" spans="1:8" x14ac:dyDescent="0.3">
      <c r="A51872" t="s">
        <v>1522</v>
      </c>
      <c r="B51872" t="s">
        <v>1538</v>
      </c>
      <c r="C51872" t="s">
        <v>375</v>
      </c>
      <c r="D51872" t="s">
        <v>1546</v>
      </c>
      <c r="E51872" t="s">
        <v>33</v>
      </c>
      <c r="F51872" t="s">
        <v>128</v>
      </c>
      <c r="G51872">
        <v>2025</v>
      </c>
      <c r="H51872">
        <v>0</v>
      </c>
    </row>
    <row r="51873" spans="1:8" x14ac:dyDescent="0.3">
      <c r="A51873" t="s">
        <v>1522</v>
      </c>
      <c r="B51873" t="s">
        <v>1538</v>
      </c>
      <c r="C51873" t="s">
        <v>375</v>
      </c>
      <c r="D51873" t="s">
        <v>1546</v>
      </c>
      <c r="E51873" t="s">
        <v>33</v>
      </c>
      <c r="F51873" t="s">
        <v>128</v>
      </c>
      <c r="G51873">
        <v>2026</v>
      </c>
      <c r="H51873">
        <v>0</v>
      </c>
    </row>
    <row r="51874" spans="1:8" x14ac:dyDescent="0.3">
      <c r="A51874" t="s">
        <v>1522</v>
      </c>
      <c r="B51874" t="s">
        <v>1538</v>
      </c>
      <c r="C51874" t="s">
        <v>375</v>
      </c>
      <c r="D51874" t="s">
        <v>1546</v>
      </c>
      <c r="E51874" t="s">
        <v>33</v>
      </c>
      <c r="F51874" t="s">
        <v>128</v>
      </c>
      <c r="G51874">
        <v>2027</v>
      </c>
      <c r="H51874">
        <v>0</v>
      </c>
    </row>
    <row r="51875" spans="1:8" x14ac:dyDescent="0.3">
      <c r="A51875" t="s">
        <v>1522</v>
      </c>
      <c r="B51875" t="s">
        <v>1538</v>
      </c>
      <c r="C51875" t="s">
        <v>375</v>
      </c>
      <c r="D51875" t="s">
        <v>1546</v>
      </c>
      <c r="E51875" t="s">
        <v>33</v>
      </c>
      <c r="F51875" t="s">
        <v>128</v>
      </c>
      <c r="G51875">
        <v>2028</v>
      </c>
      <c r="H51875">
        <v>0</v>
      </c>
    </row>
    <row r="51876" spans="1:8" x14ac:dyDescent="0.3">
      <c r="A51876" t="s">
        <v>1522</v>
      </c>
      <c r="B51876" t="s">
        <v>1538</v>
      </c>
      <c r="C51876" t="s">
        <v>375</v>
      </c>
      <c r="D51876" t="s">
        <v>1546</v>
      </c>
      <c r="E51876" t="s">
        <v>33</v>
      </c>
      <c r="F51876" t="s">
        <v>128</v>
      </c>
      <c r="G51876">
        <v>2029</v>
      </c>
      <c r="H51876">
        <v>0</v>
      </c>
    </row>
    <row r="51877" spans="1:8" x14ac:dyDescent="0.3">
      <c r="A51877" t="s">
        <v>1522</v>
      </c>
      <c r="B51877" t="s">
        <v>1538</v>
      </c>
      <c r="C51877" t="s">
        <v>375</v>
      </c>
      <c r="D51877" t="s">
        <v>1546</v>
      </c>
      <c r="E51877" t="s">
        <v>33</v>
      </c>
      <c r="F51877" t="s">
        <v>128</v>
      </c>
      <c r="G51877">
        <v>2030</v>
      </c>
      <c r="H51877">
        <v>0</v>
      </c>
    </row>
    <row r="51878" spans="1:8" x14ac:dyDescent="0.3">
      <c r="A51878" t="s">
        <v>1522</v>
      </c>
      <c r="B51878" t="s">
        <v>1538</v>
      </c>
      <c r="C51878" t="s">
        <v>375</v>
      </c>
      <c r="D51878" t="s">
        <v>1546</v>
      </c>
      <c r="E51878" t="s">
        <v>33</v>
      </c>
      <c r="F51878" t="s">
        <v>128</v>
      </c>
      <c r="G51878">
        <v>2031</v>
      </c>
      <c r="H51878">
        <v>0</v>
      </c>
    </row>
    <row r="51879" spans="1:8" x14ac:dyDescent="0.3">
      <c r="A51879" t="s">
        <v>1522</v>
      </c>
      <c r="B51879" t="s">
        <v>1538</v>
      </c>
      <c r="C51879" t="s">
        <v>375</v>
      </c>
      <c r="D51879" t="s">
        <v>1546</v>
      </c>
      <c r="E51879" t="s">
        <v>33</v>
      </c>
      <c r="F51879" t="s">
        <v>128</v>
      </c>
      <c r="G51879">
        <v>2032</v>
      </c>
      <c r="H51879">
        <v>0</v>
      </c>
    </row>
    <row r="51880" spans="1:8" x14ac:dyDescent="0.3">
      <c r="A51880" t="s">
        <v>1522</v>
      </c>
      <c r="B51880" t="s">
        <v>1538</v>
      </c>
      <c r="C51880" t="s">
        <v>375</v>
      </c>
      <c r="D51880" t="s">
        <v>1546</v>
      </c>
      <c r="E51880" t="s">
        <v>33</v>
      </c>
      <c r="F51880" t="s">
        <v>128</v>
      </c>
      <c r="G51880">
        <v>2033</v>
      </c>
      <c r="H51880">
        <v>0</v>
      </c>
    </row>
    <row r="51881" spans="1:8" x14ac:dyDescent="0.3">
      <c r="A51881" t="s">
        <v>1522</v>
      </c>
      <c r="B51881" t="s">
        <v>1538</v>
      </c>
      <c r="C51881" t="s">
        <v>375</v>
      </c>
      <c r="D51881" t="s">
        <v>1546</v>
      </c>
      <c r="E51881" t="s">
        <v>33</v>
      </c>
      <c r="F51881" t="s">
        <v>128</v>
      </c>
      <c r="G51881">
        <v>2034</v>
      </c>
      <c r="H51881">
        <v>0</v>
      </c>
    </row>
    <row r="51882" spans="1:8" x14ac:dyDescent="0.3">
      <c r="A51882" t="s">
        <v>1522</v>
      </c>
      <c r="B51882" t="s">
        <v>1538</v>
      </c>
      <c r="C51882" t="s">
        <v>375</v>
      </c>
      <c r="D51882" t="s">
        <v>1546</v>
      </c>
      <c r="E51882" t="s">
        <v>33</v>
      </c>
      <c r="F51882" t="s">
        <v>128</v>
      </c>
      <c r="G51882">
        <v>2035</v>
      </c>
      <c r="H51882">
        <v>0</v>
      </c>
    </row>
    <row r="51883" spans="1:8" x14ac:dyDescent="0.3">
      <c r="A51883" t="s">
        <v>1522</v>
      </c>
      <c r="B51883" t="s">
        <v>1538</v>
      </c>
      <c r="C51883" t="s">
        <v>375</v>
      </c>
      <c r="D51883" t="s">
        <v>1546</v>
      </c>
      <c r="E51883" t="s">
        <v>33</v>
      </c>
      <c r="F51883" t="s">
        <v>128</v>
      </c>
      <c r="G51883">
        <v>2036</v>
      </c>
      <c r="H51883">
        <v>0</v>
      </c>
    </row>
    <row r="51884" spans="1:8" x14ac:dyDescent="0.3">
      <c r="A51884" t="s">
        <v>1522</v>
      </c>
      <c r="B51884" t="s">
        <v>1538</v>
      </c>
      <c r="C51884" t="s">
        <v>375</v>
      </c>
      <c r="D51884" t="s">
        <v>1546</v>
      </c>
      <c r="E51884" t="s">
        <v>33</v>
      </c>
      <c r="F51884" t="s">
        <v>128</v>
      </c>
      <c r="G51884">
        <v>2037</v>
      </c>
      <c r="H51884">
        <v>0</v>
      </c>
    </row>
    <row r="51885" spans="1:8" x14ac:dyDescent="0.3">
      <c r="A51885" t="s">
        <v>1522</v>
      </c>
      <c r="B51885" t="s">
        <v>1538</v>
      </c>
      <c r="C51885" t="s">
        <v>375</v>
      </c>
      <c r="D51885" t="s">
        <v>1546</v>
      </c>
      <c r="E51885" t="s">
        <v>33</v>
      </c>
      <c r="F51885" t="s">
        <v>128</v>
      </c>
      <c r="G51885">
        <v>2038</v>
      </c>
      <c r="H51885">
        <v>0</v>
      </c>
    </row>
    <row r="51886" spans="1:8" x14ac:dyDescent="0.3">
      <c r="A51886" t="s">
        <v>1522</v>
      </c>
      <c r="B51886" t="s">
        <v>1538</v>
      </c>
      <c r="C51886" t="s">
        <v>375</v>
      </c>
      <c r="D51886" t="s">
        <v>1546</v>
      </c>
      <c r="E51886" t="s">
        <v>33</v>
      </c>
      <c r="F51886" t="s">
        <v>128</v>
      </c>
      <c r="G51886">
        <v>2039</v>
      </c>
      <c r="H51886">
        <v>0</v>
      </c>
    </row>
    <row r="51887" spans="1:8" x14ac:dyDescent="0.3">
      <c r="A51887" t="s">
        <v>1522</v>
      </c>
      <c r="B51887" t="s">
        <v>1538</v>
      </c>
      <c r="C51887" t="s">
        <v>375</v>
      </c>
      <c r="D51887" t="s">
        <v>1546</v>
      </c>
      <c r="E51887" t="s">
        <v>33</v>
      </c>
      <c r="F51887" t="s">
        <v>128</v>
      </c>
      <c r="G51887">
        <v>2040</v>
      </c>
      <c r="H51887">
        <v>0</v>
      </c>
    </row>
    <row r="51888" spans="1:8" x14ac:dyDescent="0.3">
      <c r="A51888" t="s">
        <v>1522</v>
      </c>
      <c r="B51888" t="s">
        <v>1538</v>
      </c>
      <c r="C51888" t="s">
        <v>375</v>
      </c>
      <c r="D51888" t="s">
        <v>1546</v>
      </c>
      <c r="E51888" t="s">
        <v>33</v>
      </c>
      <c r="F51888" t="s">
        <v>128</v>
      </c>
      <c r="G51888">
        <v>2041</v>
      </c>
      <c r="H51888">
        <v>0</v>
      </c>
    </row>
    <row r="51889" spans="1:8" x14ac:dyDescent="0.3">
      <c r="A51889" t="s">
        <v>1522</v>
      </c>
      <c r="B51889" t="s">
        <v>1538</v>
      </c>
      <c r="C51889" t="s">
        <v>375</v>
      </c>
      <c r="D51889" t="s">
        <v>1546</v>
      </c>
      <c r="E51889" t="s">
        <v>33</v>
      </c>
      <c r="F51889" t="s">
        <v>128</v>
      </c>
      <c r="G51889">
        <v>2042</v>
      </c>
      <c r="H51889">
        <v>0</v>
      </c>
    </row>
    <row r="51890" spans="1:8" x14ac:dyDescent="0.3">
      <c r="A51890" t="s">
        <v>1522</v>
      </c>
      <c r="B51890" t="s">
        <v>1538</v>
      </c>
      <c r="C51890" t="s">
        <v>375</v>
      </c>
      <c r="D51890" t="s">
        <v>1546</v>
      </c>
      <c r="E51890" t="s">
        <v>33</v>
      </c>
      <c r="F51890" t="s">
        <v>128</v>
      </c>
      <c r="G51890">
        <v>2043</v>
      </c>
      <c r="H51890">
        <v>0</v>
      </c>
    </row>
    <row r="51891" spans="1:8" x14ac:dyDescent="0.3">
      <c r="A51891" t="s">
        <v>1522</v>
      </c>
      <c r="B51891" t="s">
        <v>1538</v>
      </c>
      <c r="C51891" t="s">
        <v>375</v>
      </c>
      <c r="D51891" t="s">
        <v>1546</v>
      </c>
      <c r="E51891" t="s">
        <v>33</v>
      </c>
      <c r="F51891" t="s">
        <v>128</v>
      </c>
      <c r="G51891">
        <v>2044</v>
      </c>
      <c r="H51891">
        <v>0</v>
      </c>
    </row>
    <row r="51892" spans="1:8" x14ac:dyDescent="0.3">
      <c r="A51892" t="s">
        <v>1522</v>
      </c>
      <c r="B51892" t="s">
        <v>1538</v>
      </c>
      <c r="C51892" t="s">
        <v>375</v>
      </c>
      <c r="D51892" t="s">
        <v>1546</v>
      </c>
      <c r="E51892" t="s">
        <v>33</v>
      </c>
      <c r="F51892" t="s">
        <v>128</v>
      </c>
      <c r="G51892">
        <v>2045</v>
      </c>
      <c r="H51892">
        <v>0</v>
      </c>
    </row>
    <row r="51893" spans="1:8" x14ac:dyDescent="0.3">
      <c r="A51893" t="s">
        <v>1522</v>
      </c>
      <c r="B51893" t="s">
        <v>1538</v>
      </c>
      <c r="C51893" t="s">
        <v>375</v>
      </c>
      <c r="D51893" t="s">
        <v>1546</v>
      </c>
      <c r="E51893" t="s">
        <v>33</v>
      </c>
      <c r="F51893" t="s">
        <v>128</v>
      </c>
      <c r="G51893">
        <v>2046</v>
      </c>
      <c r="H51893">
        <v>0</v>
      </c>
    </row>
    <row r="51894" spans="1:8" x14ac:dyDescent="0.3">
      <c r="A51894" t="s">
        <v>1522</v>
      </c>
      <c r="B51894" t="s">
        <v>1538</v>
      </c>
      <c r="C51894" t="s">
        <v>375</v>
      </c>
      <c r="D51894" t="s">
        <v>1546</v>
      </c>
      <c r="E51894" t="s">
        <v>33</v>
      </c>
      <c r="F51894" t="s">
        <v>128</v>
      </c>
      <c r="G51894">
        <v>2047</v>
      </c>
      <c r="H51894">
        <v>0</v>
      </c>
    </row>
    <row r="51895" spans="1:8" x14ac:dyDescent="0.3">
      <c r="A51895" t="s">
        <v>1522</v>
      </c>
      <c r="B51895" t="s">
        <v>1538</v>
      </c>
      <c r="C51895" t="s">
        <v>375</v>
      </c>
      <c r="D51895" t="s">
        <v>1546</v>
      </c>
      <c r="E51895" t="s">
        <v>33</v>
      </c>
      <c r="F51895" t="s">
        <v>128</v>
      </c>
      <c r="G51895">
        <v>2048</v>
      </c>
      <c r="H51895">
        <v>0</v>
      </c>
    </row>
    <row r="51896" spans="1:8" x14ac:dyDescent="0.3">
      <c r="A51896" t="s">
        <v>1522</v>
      </c>
      <c r="B51896" t="s">
        <v>1538</v>
      </c>
      <c r="C51896" t="s">
        <v>375</v>
      </c>
      <c r="D51896" t="s">
        <v>1546</v>
      </c>
      <c r="E51896" t="s">
        <v>33</v>
      </c>
      <c r="F51896" t="s">
        <v>128</v>
      </c>
      <c r="G51896">
        <v>2049</v>
      </c>
      <c r="H51896">
        <v>0</v>
      </c>
    </row>
    <row r="51897" spans="1:8" x14ac:dyDescent="0.3">
      <c r="A51897" t="s">
        <v>1522</v>
      </c>
      <c r="B51897" t="s">
        <v>1538</v>
      </c>
      <c r="C51897" t="s">
        <v>375</v>
      </c>
      <c r="D51897" t="s">
        <v>1546</v>
      </c>
      <c r="E51897" t="s">
        <v>33</v>
      </c>
      <c r="F51897" t="s">
        <v>128</v>
      </c>
      <c r="G51897">
        <v>2050</v>
      </c>
      <c r="H51897">
        <v>0</v>
      </c>
    </row>
    <row r="51898" spans="1:8" x14ac:dyDescent="0.3">
      <c r="A51898" t="s">
        <v>1522</v>
      </c>
      <c r="B51898" t="s">
        <v>1538</v>
      </c>
      <c r="C51898" t="s">
        <v>375</v>
      </c>
      <c r="D51898" t="s">
        <v>1546</v>
      </c>
      <c r="E51898" t="s">
        <v>90</v>
      </c>
      <c r="F51898" t="s">
        <v>141</v>
      </c>
      <c r="G51898">
        <v>2025</v>
      </c>
      <c r="H51898">
        <v>19.027377607513881</v>
      </c>
    </row>
    <row r="51899" spans="1:8" x14ac:dyDescent="0.3">
      <c r="A51899" t="s">
        <v>1522</v>
      </c>
      <c r="B51899" t="s">
        <v>1538</v>
      </c>
      <c r="C51899" t="s">
        <v>375</v>
      </c>
      <c r="D51899" t="s">
        <v>1546</v>
      </c>
      <c r="E51899" t="s">
        <v>90</v>
      </c>
      <c r="F51899" t="s">
        <v>141</v>
      </c>
      <c r="G51899">
        <v>2026</v>
      </c>
      <c r="H51899">
        <v>18.861964113960589</v>
      </c>
    </row>
    <row r="51900" spans="1:8" x14ac:dyDescent="0.3">
      <c r="A51900" t="s">
        <v>1522</v>
      </c>
      <c r="B51900" t="s">
        <v>1538</v>
      </c>
      <c r="C51900" t="s">
        <v>375</v>
      </c>
      <c r="D51900" t="s">
        <v>1546</v>
      </c>
      <c r="E51900" t="s">
        <v>90</v>
      </c>
      <c r="F51900" t="s">
        <v>141</v>
      </c>
      <c r="G51900">
        <v>2027</v>
      </c>
      <c r="H51900">
        <v>18.635302454738639</v>
      </c>
    </row>
    <row r="51901" spans="1:8" x14ac:dyDescent="0.3">
      <c r="A51901" t="s">
        <v>1522</v>
      </c>
      <c r="B51901" t="s">
        <v>1538</v>
      </c>
      <c r="C51901" t="s">
        <v>375</v>
      </c>
      <c r="D51901" t="s">
        <v>1546</v>
      </c>
      <c r="E51901" t="s">
        <v>90</v>
      </c>
      <c r="F51901" t="s">
        <v>141</v>
      </c>
      <c r="G51901">
        <v>2028</v>
      </c>
      <c r="H51901">
        <v>18.47053562481565</v>
      </c>
    </row>
    <row r="51902" spans="1:8" x14ac:dyDescent="0.3">
      <c r="A51902" t="s">
        <v>1522</v>
      </c>
      <c r="B51902" t="s">
        <v>1538</v>
      </c>
      <c r="C51902" t="s">
        <v>375</v>
      </c>
      <c r="D51902" t="s">
        <v>1546</v>
      </c>
      <c r="E51902" t="s">
        <v>90</v>
      </c>
      <c r="F51902" t="s">
        <v>141</v>
      </c>
      <c r="G51902">
        <v>2029</v>
      </c>
      <c r="H51902">
        <v>18.313109706272702</v>
      </c>
    </row>
    <row r="51903" spans="1:8" x14ac:dyDescent="0.3">
      <c r="A51903" t="s">
        <v>1522</v>
      </c>
      <c r="B51903" t="s">
        <v>1538</v>
      </c>
      <c r="C51903" t="s">
        <v>375</v>
      </c>
      <c r="D51903" t="s">
        <v>1546</v>
      </c>
      <c r="E51903" t="s">
        <v>90</v>
      </c>
      <c r="F51903" t="s">
        <v>141</v>
      </c>
      <c r="G51903">
        <v>2030</v>
      </c>
      <c r="H51903">
        <v>18.275761464623208</v>
      </c>
    </row>
    <row r="51904" spans="1:8" x14ac:dyDescent="0.3">
      <c r="A51904" t="s">
        <v>1522</v>
      </c>
      <c r="B51904" t="s">
        <v>1538</v>
      </c>
      <c r="C51904" t="s">
        <v>375</v>
      </c>
      <c r="D51904" t="s">
        <v>1546</v>
      </c>
      <c r="E51904" t="s">
        <v>90</v>
      </c>
      <c r="F51904" t="s">
        <v>141</v>
      </c>
      <c r="G51904">
        <v>2031</v>
      </c>
      <c r="H51904">
        <v>18.272735098863478</v>
      </c>
    </row>
    <row r="51905" spans="1:8" x14ac:dyDescent="0.3">
      <c r="A51905" t="s">
        <v>1522</v>
      </c>
      <c r="B51905" t="s">
        <v>1538</v>
      </c>
      <c r="C51905" t="s">
        <v>375</v>
      </c>
      <c r="D51905" t="s">
        <v>1546</v>
      </c>
      <c r="E51905" t="s">
        <v>90</v>
      </c>
      <c r="F51905" t="s">
        <v>141</v>
      </c>
      <c r="G51905">
        <v>2032</v>
      </c>
      <c r="H51905">
        <v>18.408343998709491</v>
      </c>
    </row>
    <row r="51906" spans="1:8" x14ac:dyDescent="0.3">
      <c r="A51906" t="s">
        <v>1522</v>
      </c>
      <c r="B51906" t="s">
        <v>1538</v>
      </c>
      <c r="C51906" t="s">
        <v>375</v>
      </c>
      <c r="D51906" t="s">
        <v>1546</v>
      </c>
      <c r="E51906" t="s">
        <v>90</v>
      </c>
      <c r="F51906" t="s">
        <v>141</v>
      </c>
      <c r="G51906">
        <v>2033</v>
      </c>
      <c r="H51906">
        <v>18.526435967556338</v>
      </c>
    </row>
    <row r="51907" spans="1:8" x14ac:dyDescent="0.3">
      <c r="A51907" t="s">
        <v>1522</v>
      </c>
      <c r="B51907" t="s">
        <v>1538</v>
      </c>
      <c r="C51907" t="s">
        <v>375</v>
      </c>
      <c r="D51907" t="s">
        <v>1546</v>
      </c>
      <c r="E51907" t="s">
        <v>90</v>
      </c>
      <c r="F51907" t="s">
        <v>141</v>
      </c>
      <c r="G51907">
        <v>2034</v>
      </c>
      <c r="H51907">
        <v>18.7175238229533</v>
      </c>
    </row>
    <row r="51908" spans="1:8" x14ac:dyDescent="0.3">
      <c r="A51908" t="s">
        <v>1522</v>
      </c>
      <c r="B51908" t="s">
        <v>1538</v>
      </c>
      <c r="C51908" t="s">
        <v>375</v>
      </c>
      <c r="D51908" t="s">
        <v>1546</v>
      </c>
      <c r="E51908" t="s">
        <v>90</v>
      </c>
      <c r="F51908" t="s">
        <v>141</v>
      </c>
      <c r="G51908">
        <v>2035</v>
      </c>
      <c r="H51908">
        <v>18.878701676599679</v>
      </c>
    </row>
    <row r="51909" spans="1:8" x14ac:dyDescent="0.3">
      <c r="A51909" t="s">
        <v>1522</v>
      </c>
      <c r="B51909" t="s">
        <v>1538</v>
      </c>
      <c r="C51909" t="s">
        <v>375</v>
      </c>
      <c r="D51909" t="s">
        <v>1546</v>
      </c>
      <c r="E51909" t="s">
        <v>90</v>
      </c>
      <c r="F51909" t="s">
        <v>141</v>
      </c>
      <c r="G51909">
        <v>2036</v>
      </c>
      <c r="H51909">
        <v>19.088046073715521</v>
      </c>
    </row>
    <row r="51910" spans="1:8" x14ac:dyDescent="0.3">
      <c r="A51910" t="s">
        <v>1522</v>
      </c>
      <c r="B51910" t="s">
        <v>1538</v>
      </c>
      <c r="C51910" t="s">
        <v>375</v>
      </c>
      <c r="D51910" t="s">
        <v>1546</v>
      </c>
      <c r="E51910" t="s">
        <v>90</v>
      </c>
      <c r="F51910" t="s">
        <v>141</v>
      </c>
      <c r="G51910">
        <v>2037</v>
      </c>
      <c r="H51910">
        <v>19.38669972898019</v>
      </c>
    </row>
    <row r="51911" spans="1:8" x14ac:dyDescent="0.3">
      <c r="A51911" t="s">
        <v>1522</v>
      </c>
      <c r="B51911" t="s">
        <v>1538</v>
      </c>
      <c r="C51911" t="s">
        <v>375</v>
      </c>
      <c r="D51911" t="s">
        <v>1546</v>
      </c>
      <c r="E51911" t="s">
        <v>90</v>
      </c>
      <c r="F51911" t="s">
        <v>141</v>
      </c>
      <c r="G51911">
        <v>2038</v>
      </c>
      <c r="H51911">
        <v>19.701102899888529</v>
      </c>
    </row>
    <row r="51912" spans="1:8" x14ac:dyDescent="0.3">
      <c r="A51912" t="s">
        <v>1522</v>
      </c>
      <c r="B51912" t="s">
        <v>1538</v>
      </c>
      <c r="C51912" t="s">
        <v>375</v>
      </c>
      <c r="D51912" t="s">
        <v>1546</v>
      </c>
      <c r="E51912" t="s">
        <v>90</v>
      </c>
      <c r="F51912" t="s">
        <v>141</v>
      </c>
      <c r="G51912">
        <v>2039</v>
      </c>
      <c r="H51912">
        <v>19.8887816560852</v>
      </c>
    </row>
    <row r="51913" spans="1:8" x14ac:dyDescent="0.3">
      <c r="A51913" t="s">
        <v>1522</v>
      </c>
      <c r="B51913" t="s">
        <v>1538</v>
      </c>
      <c r="C51913" t="s">
        <v>375</v>
      </c>
      <c r="D51913" t="s">
        <v>1546</v>
      </c>
      <c r="E51913" t="s">
        <v>90</v>
      </c>
      <c r="F51913" t="s">
        <v>141</v>
      </c>
      <c r="G51913">
        <v>2040</v>
      </c>
      <c r="H51913">
        <v>20.185896125040749</v>
      </c>
    </row>
    <row r="51914" spans="1:8" x14ac:dyDescent="0.3">
      <c r="A51914" t="s">
        <v>1522</v>
      </c>
      <c r="B51914" t="s">
        <v>1538</v>
      </c>
      <c r="C51914" t="s">
        <v>375</v>
      </c>
      <c r="D51914" t="s">
        <v>1546</v>
      </c>
      <c r="E51914" t="s">
        <v>90</v>
      </c>
      <c r="F51914" t="s">
        <v>141</v>
      </c>
      <c r="G51914">
        <v>2041</v>
      </c>
      <c r="H51914">
        <v>20.48146825929836</v>
      </c>
    </row>
    <row r="51915" spans="1:8" x14ac:dyDescent="0.3">
      <c r="A51915" t="s">
        <v>1522</v>
      </c>
      <c r="B51915" t="s">
        <v>1538</v>
      </c>
      <c r="C51915" t="s">
        <v>375</v>
      </c>
      <c r="D51915" t="s">
        <v>1546</v>
      </c>
      <c r="E51915" t="s">
        <v>90</v>
      </c>
      <c r="F51915" t="s">
        <v>141</v>
      </c>
      <c r="G51915">
        <v>2042</v>
      </c>
      <c r="H51915">
        <v>20.79697251402111</v>
      </c>
    </row>
    <row r="51916" spans="1:8" x14ac:dyDescent="0.3">
      <c r="A51916" t="s">
        <v>1522</v>
      </c>
      <c r="B51916" t="s">
        <v>1538</v>
      </c>
      <c r="C51916" t="s">
        <v>375</v>
      </c>
      <c r="D51916" t="s">
        <v>1546</v>
      </c>
      <c r="E51916" t="s">
        <v>90</v>
      </c>
      <c r="F51916" t="s">
        <v>141</v>
      </c>
      <c r="G51916">
        <v>2043</v>
      </c>
      <c r="H51916">
        <v>21.11334924144148</v>
      </c>
    </row>
    <row r="51917" spans="1:8" x14ac:dyDescent="0.3">
      <c r="A51917" t="s">
        <v>1522</v>
      </c>
      <c r="B51917" t="s">
        <v>1538</v>
      </c>
      <c r="C51917" t="s">
        <v>375</v>
      </c>
      <c r="D51917" t="s">
        <v>1546</v>
      </c>
      <c r="E51917" t="s">
        <v>90</v>
      </c>
      <c r="F51917" t="s">
        <v>141</v>
      </c>
      <c r="G51917">
        <v>2044</v>
      </c>
      <c r="H51917">
        <v>21.429802377805689</v>
      </c>
    </row>
    <row r="51918" spans="1:8" x14ac:dyDescent="0.3">
      <c r="A51918" t="s">
        <v>1522</v>
      </c>
      <c r="B51918" t="s">
        <v>1538</v>
      </c>
      <c r="C51918" t="s">
        <v>375</v>
      </c>
      <c r="D51918" t="s">
        <v>1546</v>
      </c>
      <c r="E51918" t="s">
        <v>90</v>
      </c>
      <c r="F51918" t="s">
        <v>141</v>
      </c>
      <c r="G51918">
        <v>2045</v>
      </c>
      <c r="H51918">
        <v>21.74667736275708</v>
      </c>
    </row>
    <row r="51919" spans="1:8" x14ac:dyDescent="0.3">
      <c r="A51919" t="s">
        <v>1522</v>
      </c>
      <c r="B51919" t="s">
        <v>1538</v>
      </c>
      <c r="C51919" t="s">
        <v>375</v>
      </c>
      <c r="D51919" t="s">
        <v>1546</v>
      </c>
      <c r="E51919" t="s">
        <v>90</v>
      </c>
      <c r="F51919" t="s">
        <v>141</v>
      </c>
      <c r="G51919">
        <v>2046</v>
      </c>
      <c r="H51919">
        <v>22.067555727578661</v>
      </c>
    </row>
    <row r="51920" spans="1:8" x14ac:dyDescent="0.3">
      <c r="A51920" t="s">
        <v>1522</v>
      </c>
      <c r="B51920" t="s">
        <v>1538</v>
      </c>
      <c r="C51920" t="s">
        <v>375</v>
      </c>
      <c r="D51920" t="s">
        <v>1546</v>
      </c>
      <c r="E51920" t="s">
        <v>90</v>
      </c>
      <c r="F51920" t="s">
        <v>141</v>
      </c>
      <c r="G51920">
        <v>2047</v>
      </c>
      <c r="H51920">
        <v>22.391208729031071</v>
      </c>
    </row>
    <row r="51921" spans="1:8" x14ac:dyDescent="0.3">
      <c r="A51921" t="s">
        <v>1522</v>
      </c>
      <c r="B51921" t="s">
        <v>1538</v>
      </c>
      <c r="C51921" t="s">
        <v>375</v>
      </c>
      <c r="D51921" t="s">
        <v>1546</v>
      </c>
      <c r="E51921" t="s">
        <v>90</v>
      </c>
      <c r="F51921" t="s">
        <v>141</v>
      </c>
      <c r="G51921">
        <v>2048</v>
      </c>
      <c r="H51921">
        <v>22.717223047771661</v>
      </c>
    </row>
    <row r="51922" spans="1:8" x14ac:dyDescent="0.3">
      <c r="A51922" t="s">
        <v>1522</v>
      </c>
      <c r="B51922" t="s">
        <v>1538</v>
      </c>
      <c r="C51922" t="s">
        <v>375</v>
      </c>
      <c r="D51922" t="s">
        <v>1546</v>
      </c>
      <c r="E51922" t="s">
        <v>90</v>
      </c>
      <c r="F51922" t="s">
        <v>141</v>
      </c>
      <c r="G51922">
        <v>2049</v>
      </c>
      <c r="H51922">
        <v>23.043482855647259</v>
      </c>
    </row>
    <row r="51923" spans="1:8" x14ac:dyDescent="0.3">
      <c r="A51923" t="s">
        <v>1522</v>
      </c>
      <c r="B51923" t="s">
        <v>1538</v>
      </c>
      <c r="C51923" t="s">
        <v>375</v>
      </c>
      <c r="D51923" t="s">
        <v>1546</v>
      </c>
      <c r="E51923" t="s">
        <v>90</v>
      </c>
      <c r="F51923" t="s">
        <v>141</v>
      </c>
      <c r="G51923">
        <v>2050</v>
      </c>
      <c r="H51923">
        <v>23.37062363570886</v>
      </c>
    </row>
    <row r="51924" spans="1:8" x14ac:dyDescent="0.3">
      <c r="A51924" t="s">
        <v>1522</v>
      </c>
      <c r="B51924" t="s">
        <v>1538</v>
      </c>
      <c r="C51924" t="s">
        <v>375</v>
      </c>
      <c r="D51924" t="s">
        <v>1546</v>
      </c>
      <c r="E51924" t="s">
        <v>15</v>
      </c>
      <c r="F51924" t="s">
        <v>141</v>
      </c>
      <c r="G51924">
        <v>2025</v>
      </c>
      <c r="H51924">
        <v>4.5672633558632798</v>
      </c>
    </row>
    <row r="51925" spans="1:8" x14ac:dyDescent="0.3">
      <c r="A51925" t="s">
        <v>1522</v>
      </c>
      <c r="B51925" t="s">
        <v>1538</v>
      </c>
      <c r="C51925" t="s">
        <v>375</v>
      </c>
      <c r="D51925" t="s">
        <v>1546</v>
      </c>
      <c r="E51925" t="s">
        <v>15</v>
      </c>
      <c r="F51925" t="s">
        <v>141</v>
      </c>
      <c r="G51925">
        <v>2026</v>
      </c>
      <c r="H51925">
        <v>4.5275580950191214</v>
      </c>
    </row>
    <row r="51926" spans="1:8" x14ac:dyDescent="0.3">
      <c r="A51926" t="s">
        <v>1522</v>
      </c>
      <c r="B51926" t="s">
        <v>1538</v>
      </c>
      <c r="C51926" t="s">
        <v>375</v>
      </c>
      <c r="D51926" t="s">
        <v>1546</v>
      </c>
      <c r="E51926" t="s">
        <v>15</v>
      </c>
      <c r="F51926" t="s">
        <v>141</v>
      </c>
      <c r="G51926">
        <v>2027</v>
      </c>
      <c r="H51926">
        <v>4.4731510452657401</v>
      </c>
    </row>
    <row r="51927" spans="1:8" x14ac:dyDescent="0.3">
      <c r="A51927" t="s">
        <v>1522</v>
      </c>
      <c r="B51927" t="s">
        <v>1538</v>
      </c>
      <c r="C51927" t="s">
        <v>375</v>
      </c>
      <c r="D51927" t="s">
        <v>1546</v>
      </c>
      <c r="E51927" t="s">
        <v>15</v>
      </c>
      <c r="F51927" t="s">
        <v>141</v>
      </c>
      <c r="G51927">
        <v>2028</v>
      </c>
      <c r="H51927">
        <v>4.4336010076561703</v>
      </c>
    </row>
    <row r="51928" spans="1:8" x14ac:dyDescent="0.3">
      <c r="A51928" t="s">
        <v>1522</v>
      </c>
      <c r="B51928" t="s">
        <v>1538</v>
      </c>
      <c r="C51928" t="s">
        <v>375</v>
      </c>
      <c r="D51928" t="s">
        <v>1546</v>
      </c>
      <c r="E51928" t="s">
        <v>15</v>
      </c>
      <c r="F51928" t="s">
        <v>141</v>
      </c>
      <c r="G51928">
        <v>2029</v>
      </c>
      <c r="H51928">
        <v>4.3958130549749397</v>
      </c>
    </row>
    <row r="51929" spans="1:8" x14ac:dyDescent="0.3">
      <c r="A51929" t="s">
        <v>1522</v>
      </c>
      <c r="B51929" t="s">
        <v>1538</v>
      </c>
      <c r="C51929" t="s">
        <v>375</v>
      </c>
      <c r="D51929" t="s">
        <v>1546</v>
      </c>
      <c r="E51929" t="s">
        <v>15</v>
      </c>
      <c r="F51929" t="s">
        <v>141</v>
      </c>
      <c r="G51929">
        <v>2030</v>
      </c>
      <c r="H51929">
        <v>4.3868481181251102</v>
      </c>
    </row>
    <row r="51930" spans="1:8" x14ac:dyDescent="0.3">
      <c r="A51930" t="s">
        <v>1522</v>
      </c>
      <c r="B51930" t="s">
        <v>1538</v>
      </c>
      <c r="C51930" t="s">
        <v>375</v>
      </c>
      <c r="D51930" t="s">
        <v>1546</v>
      </c>
      <c r="E51930" t="s">
        <v>15</v>
      </c>
      <c r="F51930" t="s">
        <v>141</v>
      </c>
      <c r="G51930">
        <v>2031</v>
      </c>
      <c r="H51930">
        <v>4.3861216798966502</v>
      </c>
    </row>
    <row r="51931" spans="1:8" x14ac:dyDescent="0.3">
      <c r="A51931" t="s">
        <v>1522</v>
      </c>
      <c r="B51931" t="s">
        <v>1538</v>
      </c>
      <c r="C51931" t="s">
        <v>375</v>
      </c>
      <c r="D51931" t="s">
        <v>1546</v>
      </c>
      <c r="E51931" t="s">
        <v>15</v>
      </c>
      <c r="F51931" t="s">
        <v>141</v>
      </c>
      <c r="G51931">
        <v>2032</v>
      </c>
      <c r="H51931">
        <v>4.4186727529373</v>
      </c>
    </row>
    <row r="51932" spans="1:8" x14ac:dyDescent="0.3">
      <c r="A51932" t="s">
        <v>1522</v>
      </c>
      <c r="B51932" t="s">
        <v>1538</v>
      </c>
      <c r="C51932" t="s">
        <v>375</v>
      </c>
      <c r="D51932" t="s">
        <v>1546</v>
      </c>
      <c r="E51932" t="s">
        <v>15</v>
      </c>
      <c r="F51932" t="s">
        <v>141</v>
      </c>
      <c r="G51932">
        <v>2033</v>
      </c>
      <c r="H51932">
        <v>4.4470191247681399</v>
      </c>
    </row>
    <row r="51933" spans="1:8" x14ac:dyDescent="0.3">
      <c r="A51933" t="s">
        <v>1522</v>
      </c>
      <c r="B51933" t="s">
        <v>1538</v>
      </c>
      <c r="C51933" t="s">
        <v>375</v>
      </c>
      <c r="D51933" t="s">
        <v>1546</v>
      </c>
      <c r="E51933" t="s">
        <v>15</v>
      </c>
      <c r="F51933" t="s">
        <v>141</v>
      </c>
      <c r="G51933">
        <v>2034</v>
      </c>
      <c r="H51933">
        <v>4.49288716721182</v>
      </c>
    </row>
    <row r="51934" spans="1:8" x14ac:dyDescent="0.3">
      <c r="A51934" t="s">
        <v>1522</v>
      </c>
      <c r="B51934" t="s">
        <v>1538</v>
      </c>
      <c r="C51934" t="s">
        <v>375</v>
      </c>
      <c r="D51934" t="s">
        <v>1546</v>
      </c>
      <c r="E51934" t="s">
        <v>15</v>
      </c>
      <c r="F51934" t="s">
        <v>141</v>
      </c>
      <c r="G51934">
        <v>2035</v>
      </c>
      <c r="H51934">
        <v>4.5315757199829703</v>
      </c>
    </row>
    <row r="51935" spans="1:8" x14ac:dyDescent="0.3">
      <c r="A51935" t="s">
        <v>1522</v>
      </c>
      <c r="B51935" t="s">
        <v>1538</v>
      </c>
      <c r="C51935" t="s">
        <v>375</v>
      </c>
      <c r="D51935" t="s">
        <v>1546</v>
      </c>
      <c r="E51935" t="s">
        <v>15</v>
      </c>
      <c r="F51935" t="s">
        <v>141</v>
      </c>
      <c r="G51935">
        <v>2036</v>
      </c>
      <c r="H51935">
        <v>4.5818259964230901</v>
      </c>
    </row>
    <row r="51936" spans="1:8" x14ac:dyDescent="0.3">
      <c r="A51936" t="s">
        <v>1522</v>
      </c>
      <c r="B51936" t="s">
        <v>1538</v>
      </c>
      <c r="C51936" t="s">
        <v>375</v>
      </c>
      <c r="D51936" t="s">
        <v>1546</v>
      </c>
      <c r="E51936" t="s">
        <v>15</v>
      </c>
      <c r="F51936" t="s">
        <v>141</v>
      </c>
      <c r="G51936">
        <v>2037</v>
      </c>
      <c r="H51936">
        <v>4.6535137468359897</v>
      </c>
    </row>
    <row r="51937" spans="1:8" x14ac:dyDescent="0.3">
      <c r="A51937" t="s">
        <v>1522</v>
      </c>
      <c r="B51937" t="s">
        <v>1538</v>
      </c>
      <c r="C51937" t="s">
        <v>375</v>
      </c>
      <c r="D51937" t="s">
        <v>1546</v>
      </c>
      <c r="E51937" t="s">
        <v>15</v>
      </c>
      <c r="F51937" t="s">
        <v>141</v>
      </c>
      <c r="G51937">
        <v>2038</v>
      </c>
      <c r="H51937">
        <v>4.7289819550991901</v>
      </c>
    </row>
    <row r="51938" spans="1:8" x14ac:dyDescent="0.3">
      <c r="A51938" t="s">
        <v>1522</v>
      </c>
      <c r="B51938" t="s">
        <v>1538</v>
      </c>
      <c r="C51938" t="s">
        <v>375</v>
      </c>
      <c r="D51938" t="s">
        <v>1546</v>
      </c>
      <c r="E51938" t="s">
        <v>15</v>
      </c>
      <c r="F51938" t="s">
        <v>141</v>
      </c>
      <c r="G51938">
        <v>2039</v>
      </c>
      <c r="H51938">
        <v>4.7740316891680106</v>
      </c>
    </row>
    <row r="51939" spans="1:8" x14ac:dyDescent="0.3">
      <c r="A51939" t="s">
        <v>1522</v>
      </c>
      <c r="B51939" t="s">
        <v>1538</v>
      </c>
      <c r="C51939" t="s">
        <v>375</v>
      </c>
      <c r="D51939" t="s">
        <v>1546</v>
      </c>
      <c r="E51939" t="s">
        <v>15</v>
      </c>
      <c r="F51939" t="s">
        <v>141</v>
      </c>
      <c r="G51939">
        <v>2040</v>
      </c>
      <c r="H51939">
        <v>4.8453499785233394</v>
      </c>
    </row>
    <row r="51940" spans="1:8" x14ac:dyDescent="0.3">
      <c r="A51940" t="s">
        <v>1522</v>
      </c>
      <c r="B51940" t="s">
        <v>1538</v>
      </c>
      <c r="C51940" t="s">
        <v>375</v>
      </c>
      <c r="D51940" t="s">
        <v>1546</v>
      </c>
      <c r="E51940" t="s">
        <v>15</v>
      </c>
      <c r="F51940" t="s">
        <v>141</v>
      </c>
      <c r="G51940">
        <v>2041</v>
      </c>
      <c r="H51940">
        <v>4.9162980516296502</v>
      </c>
    </row>
    <row r="51941" spans="1:8" x14ac:dyDescent="0.3">
      <c r="A51941" t="s">
        <v>1522</v>
      </c>
      <c r="B51941" t="s">
        <v>1538</v>
      </c>
      <c r="C51941" t="s">
        <v>375</v>
      </c>
      <c r="D51941" t="s">
        <v>1546</v>
      </c>
      <c r="E51941" t="s">
        <v>15</v>
      </c>
      <c r="F51941" t="s">
        <v>141</v>
      </c>
      <c r="G51941">
        <v>2042</v>
      </c>
      <c r="H51941">
        <v>4.99203055951598</v>
      </c>
    </row>
    <row r="51942" spans="1:8" x14ac:dyDescent="0.3">
      <c r="A51942" t="s">
        <v>1522</v>
      </c>
      <c r="B51942" t="s">
        <v>1538</v>
      </c>
      <c r="C51942" t="s">
        <v>375</v>
      </c>
      <c r="D51942" t="s">
        <v>1546</v>
      </c>
      <c r="E51942" t="s">
        <v>15</v>
      </c>
      <c r="F51942" t="s">
        <v>141</v>
      </c>
      <c r="G51942">
        <v>2043</v>
      </c>
      <c r="H51942">
        <v>5.0679724924209903</v>
      </c>
    </row>
    <row r="51943" spans="1:8" x14ac:dyDescent="0.3">
      <c r="A51943" t="s">
        <v>1522</v>
      </c>
      <c r="B51943" t="s">
        <v>1538</v>
      </c>
      <c r="C51943" t="s">
        <v>375</v>
      </c>
      <c r="D51943" t="s">
        <v>1546</v>
      </c>
      <c r="E51943" t="s">
        <v>15</v>
      </c>
      <c r="F51943" t="s">
        <v>141</v>
      </c>
      <c r="G51943">
        <v>2044</v>
      </c>
      <c r="H51943">
        <v>5.1439327658602103</v>
      </c>
    </row>
    <row r="51944" spans="1:8" x14ac:dyDescent="0.3">
      <c r="A51944" t="s">
        <v>1522</v>
      </c>
      <c r="B51944" t="s">
        <v>1538</v>
      </c>
      <c r="C51944" t="s">
        <v>375</v>
      </c>
      <c r="D51944" t="s">
        <v>1546</v>
      </c>
      <c r="E51944" t="s">
        <v>15</v>
      </c>
      <c r="F51944" t="s">
        <v>141</v>
      </c>
      <c r="G51944">
        <v>2045</v>
      </c>
      <c r="H51944">
        <v>5.21999429918717</v>
      </c>
    </row>
    <row r="51945" spans="1:8" x14ac:dyDescent="0.3">
      <c r="A51945" t="s">
        <v>1522</v>
      </c>
      <c r="B51945" t="s">
        <v>1538</v>
      </c>
      <c r="C51945" t="s">
        <v>375</v>
      </c>
      <c r="D51945" t="s">
        <v>1546</v>
      </c>
      <c r="E51945" t="s">
        <v>15</v>
      </c>
      <c r="F51945" t="s">
        <v>141</v>
      </c>
      <c r="G51945">
        <v>2046</v>
      </c>
      <c r="H51945">
        <v>5.2970167887940693</v>
      </c>
    </row>
    <row r="51946" spans="1:8" x14ac:dyDescent="0.3">
      <c r="A51946" t="s">
        <v>1522</v>
      </c>
      <c r="B51946" t="s">
        <v>1538</v>
      </c>
      <c r="C51946" t="s">
        <v>375</v>
      </c>
      <c r="D51946" t="s">
        <v>1546</v>
      </c>
      <c r="E51946" t="s">
        <v>15</v>
      </c>
      <c r="F51946" t="s">
        <v>141</v>
      </c>
      <c r="G51946">
        <v>2047</v>
      </c>
      <c r="H51946">
        <v>5.3747052927134904</v>
      </c>
    </row>
    <row r="51947" spans="1:8" x14ac:dyDescent="0.3">
      <c r="A51947" t="s">
        <v>1522</v>
      </c>
      <c r="B51947" t="s">
        <v>1538</v>
      </c>
      <c r="C51947" t="s">
        <v>375</v>
      </c>
      <c r="D51947" t="s">
        <v>1546</v>
      </c>
      <c r="E51947" t="s">
        <v>15</v>
      </c>
      <c r="F51947" t="s">
        <v>141</v>
      </c>
      <c r="G51947">
        <v>2048</v>
      </c>
      <c r="H51947">
        <v>5.4529605977999998</v>
      </c>
    </row>
    <row r="51948" spans="1:8" x14ac:dyDescent="0.3">
      <c r="A51948" t="s">
        <v>1522</v>
      </c>
      <c r="B51948" t="s">
        <v>1538</v>
      </c>
      <c r="C51948" t="s">
        <v>375</v>
      </c>
      <c r="D51948" t="s">
        <v>1546</v>
      </c>
      <c r="E51948" t="s">
        <v>15</v>
      </c>
      <c r="F51948" t="s">
        <v>141</v>
      </c>
      <c r="G51948">
        <v>2049</v>
      </c>
      <c r="H51948">
        <v>5.5312748301337802</v>
      </c>
    </row>
    <row r="51949" spans="1:8" x14ac:dyDescent="0.3">
      <c r="A51949" t="s">
        <v>1522</v>
      </c>
      <c r="B51949" t="s">
        <v>1538</v>
      </c>
      <c r="C51949" t="s">
        <v>375</v>
      </c>
      <c r="D51949" t="s">
        <v>1546</v>
      </c>
      <c r="E51949" t="s">
        <v>15</v>
      </c>
      <c r="F51949" t="s">
        <v>141</v>
      </c>
      <c r="G51949">
        <v>2050</v>
      </c>
      <c r="H51949">
        <v>5.6098005271782796</v>
      </c>
    </row>
    <row r="51950" spans="1:8" x14ac:dyDescent="0.3">
      <c r="A51950" t="s">
        <v>1522</v>
      </c>
      <c r="B51950" t="s">
        <v>1538</v>
      </c>
      <c r="C51950" t="s">
        <v>375</v>
      </c>
      <c r="D51950" t="s">
        <v>1546</v>
      </c>
      <c r="E51950" t="s">
        <v>23</v>
      </c>
      <c r="F51950" t="s">
        <v>141</v>
      </c>
      <c r="G51950">
        <v>2025</v>
      </c>
      <c r="H51950">
        <v>13.31858998750417</v>
      </c>
    </row>
    <row r="51951" spans="1:8" x14ac:dyDescent="0.3">
      <c r="A51951" t="s">
        <v>1522</v>
      </c>
      <c r="B51951" t="s">
        <v>1538</v>
      </c>
      <c r="C51951" t="s">
        <v>375</v>
      </c>
      <c r="D51951" t="s">
        <v>1546</v>
      </c>
      <c r="E51951" t="s">
        <v>23</v>
      </c>
      <c r="F51951" t="s">
        <v>141</v>
      </c>
      <c r="G51951">
        <v>2026</v>
      </c>
      <c r="H51951">
        <v>13.202805535092759</v>
      </c>
    </row>
    <row r="51952" spans="1:8" x14ac:dyDescent="0.3">
      <c r="A51952" t="s">
        <v>1522</v>
      </c>
      <c r="B51952" t="s">
        <v>1538</v>
      </c>
      <c r="C51952" t="s">
        <v>375</v>
      </c>
      <c r="D51952" t="s">
        <v>1546</v>
      </c>
      <c r="E51952" t="s">
        <v>23</v>
      </c>
      <c r="F51952" t="s">
        <v>141</v>
      </c>
      <c r="G51952">
        <v>2027</v>
      </c>
      <c r="H51952">
        <v>13.04414921545929</v>
      </c>
    </row>
    <row r="51953" spans="1:8" x14ac:dyDescent="0.3">
      <c r="A51953" t="s">
        <v>1522</v>
      </c>
      <c r="B51953" t="s">
        <v>1538</v>
      </c>
      <c r="C51953" t="s">
        <v>375</v>
      </c>
      <c r="D51953" t="s">
        <v>1546</v>
      </c>
      <c r="E51953" t="s">
        <v>23</v>
      </c>
      <c r="F51953" t="s">
        <v>141</v>
      </c>
      <c r="G51953">
        <v>2028</v>
      </c>
      <c r="H51953">
        <v>12.928817407297901</v>
      </c>
    </row>
    <row r="51954" spans="1:8" x14ac:dyDescent="0.3">
      <c r="A51954" t="s">
        <v>1522</v>
      </c>
      <c r="B51954" t="s">
        <v>1538</v>
      </c>
      <c r="C51954" t="s">
        <v>375</v>
      </c>
      <c r="D51954" t="s">
        <v>1546</v>
      </c>
      <c r="E51954" t="s">
        <v>23</v>
      </c>
      <c r="F51954" t="s">
        <v>141</v>
      </c>
      <c r="G51954">
        <v>2029</v>
      </c>
      <c r="H51954">
        <v>12.818624016925961</v>
      </c>
    </row>
    <row r="51955" spans="1:8" x14ac:dyDescent="0.3">
      <c r="A51955" t="s">
        <v>1522</v>
      </c>
      <c r="B51955" t="s">
        <v>1538</v>
      </c>
      <c r="C51955" t="s">
        <v>375</v>
      </c>
      <c r="D51955" t="s">
        <v>1546</v>
      </c>
      <c r="E51955" t="s">
        <v>23</v>
      </c>
      <c r="F51955" t="s">
        <v>141</v>
      </c>
      <c r="G51955">
        <v>2030</v>
      </c>
      <c r="H51955">
        <v>12.792481374386229</v>
      </c>
    </row>
    <row r="51956" spans="1:8" x14ac:dyDescent="0.3">
      <c r="A51956" t="s">
        <v>1522</v>
      </c>
      <c r="B51956" t="s">
        <v>1538</v>
      </c>
      <c r="C51956" t="s">
        <v>375</v>
      </c>
      <c r="D51956" t="s">
        <v>1546</v>
      </c>
      <c r="E51956" t="s">
        <v>23</v>
      </c>
      <c r="F51956" t="s">
        <v>141</v>
      </c>
      <c r="G51956">
        <v>2031</v>
      </c>
      <c r="H51956">
        <v>12.7903630099885</v>
      </c>
    </row>
    <row r="51957" spans="1:8" x14ac:dyDescent="0.3">
      <c r="A51957" t="s">
        <v>1522</v>
      </c>
      <c r="B51957" t="s">
        <v>1538</v>
      </c>
      <c r="C51957" t="s">
        <v>375</v>
      </c>
      <c r="D51957" t="s">
        <v>1546</v>
      </c>
      <c r="E51957" t="s">
        <v>23</v>
      </c>
      <c r="F51957" t="s">
        <v>141</v>
      </c>
      <c r="G51957">
        <v>2032</v>
      </c>
      <c r="H51957">
        <v>12.88528514633896</v>
      </c>
    </row>
    <row r="51958" spans="1:8" x14ac:dyDescent="0.3">
      <c r="A51958" t="s">
        <v>1522</v>
      </c>
      <c r="B51958" t="s">
        <v>1538</v>
      </c>
      <c r="C51958" t="s">
        <v>375</v>
      </c>
      <c r="D51958" t="s">
        <v>1546</v>
      </c>
      <c r="E51958" t="s">
        <v>23</v>
      </c>
      <c r="F51958" t="s">
        <v>141</v>
      </c>
      <c r="G51958">
        <v>2033</v>
      </c>
      <c r="H51958">
        <v>12.967945960076261</v>
      </c>
    </row>
    <row r="51959" spans="1:8" x14ac:dyDescent="0.3">
      <c r="A51959" t="s">
        <v>1522</v>
      </c>
      <c r="B51959" t="s">
        <v>1538</v>
      </c>
      <c r="C51959" t="s">
        <v>375</v>
      </c>
      <c r="D51959" t="s">
        <v>1546</v>
      </c>
      <c r="E51959" t="s">
        <v>23</v>
      </c>
      <c r="F51959" t="s">
        <v>141</v>
      </c>
      <c r="G51959">
        <v>2034</v>
      </c>
      <c r="H51959">
        <v>13.101701690618</v>
      </c>
    </row>
    <row r="51960" spans="1:8" x14ac:dyDescent="0.3">
      <c r="A51960" t="s">
        <v>1522</v>
      </c>
      <c r="B51960" t="s">
        <v>1538</v>
      </c>
      <c r="C51960" t="s">
        <v>375</v>
      </c>
      <c r="D51960" t="s">
        <v>1546</v>
      </c>
      <c r="E51960" t="s">
        <v>23</v>
      </c>
      <c r="F51960" t="s">
        <v>141</v>
      </c>
      <c r="G51960">
        <v>2035</v>
      </c>
      <c r="H51960">
        <v>13.214521323661559</v>
      </c>
    </row>
    <row r="51961" spans="1:8" x14ac:dyDescent="0.3">
      <c r="A51961" t="s">
        <v>1522</v>
      </c>
      <c r="B51961" t="s">
        <v>1538</v>
      </c>
      <c r="C51961" t="s">
        <v>375</v>
      </c>
      <c r="D51961" t="s">
        <v>1546</v>
      </c>
      <c r="E51961" t="s">
        <v>23</v>
      </c>
      <c r="F51961" t="s">
        <v>141</v>
      </c>
      <c r="G51961">
        <v>2036</v>
      </c>
      <c r="H51961">
        <v>13.36105608289834</v>
      </c>
    </row>
    <row r="51962" spans="1:8" x14ac:dyDescent="0.3">
      <c r="A51962" t="s">
        <v>1522</v>
      </c>
      <c r="B51962" t="s">
        <v>1538</v>
      </c>
      <c r="C51962" t="s">
        <v>375</v>
      </c>
      <c r="D51962" t="s">
        <v>1546</v>
      </c>
      <c r="E51962" t="s">
        <v>23</v>
      </c>
      <c r="F51962" t="s">
        <v>141</v>
      </c>
      <c r="G51962">
        <v>2037</v>
      </c>
      <c r="H51962">
        <v>13.57010462652585</v>
      </c>
    </row>
    <row r="51963" spans="1:8" x14ac:dyDescent="0.3">
      <c r="A51963" t="s">
        <v>1522</v>
      </c>
      <c r="B51963" t="s">
        <v>1538</v>
      </c>
      <c r="C51963" t="s">
        <v>375</v>
      </c>
      <c r="D51963" t="s">
        <v>1546</v>
      </c>
      <c r="E51963" t="s">
        <v>23</v>
      </c>
      <c r="F51963" t="s">
        <v>141</v>
      </c>
      <c r="G51963">
        <v>2038</v>
      </c>
      <c r="H51963">
        <v>13.790177355724239</v>
      </c>
    </row>
    <row r="51964" spans="1:8" x14ac:dyDescent="0.3">
      <c r="A51964" t="s">
        <v>1522</v>
      </c>
      <c r="B51964" t="s">
        <v>1538</v>
      </c>
      <c r="C51964" t="s">
        <v>375</v>
      </c>
      <c r="D51964" t="s">
        <v>1546</v>
      </c>
      <c r="E51964" t="s">
        <v>23</v>
      </c>
      <c r="F51964" t="s">
        <v>141</v>
      </c>
      <c r="G51964">
        <v>2039</v>
      </c>
      <c r="H51964">
        <v>13.92154681987129</v>
      </c>
    </row>
    <row r="51965" spans="1:8" x14ac:dyDescent="0.3">
      <c r="A51965" t="s">
        <v>1522</v>
      </c>
      <c r="B51965" t="s">
        <v>1538</v>
      </c>
      <c r="C51965" t="s">
        <v>375</v>
      </c>
      <c r="D51965" t="s">
        <v>1546</v>
      </c>
      <c r="E51965" t="s">
        <v>23</v>
      </c>
      <c r="F51965" t="s">
        <v>141</v>
      </c>
      <c r="G51965">
        <v>2040</v>
      </c>
      <c r="H51965">
        <v>14.12951797984204</v>
      </c>
    </row>
    <row r="51966" spans="1:8" x14ac:dyDescent="0.3">
      <c r="A51966" t="s">
        <v>1522</v>
      </c>
      <c r="B51966" t="s">
        <v>1538</v>
      </c>
      <c r="C51966" t="s">
        <v>375</v>
      </c>
      <c r="D51966" t="s">
        <v>1546</v>
      </c>
      <c r="E51966" t="s">
        <v>23</v>
      </c>
      <c r="F51966" t="s">
        <v>141</v>
      </c>
      <c r="G51966">
        <v>2041</v>
      </c>
      <c r="H51966">
        <v>14.336409552333039</v>
      </c>
    </row>
    <row r="51967" spans="1:8" x14ac:dyDescent="0.3">
      <c r="A51967" t="s">
        <v>1522</v>
      </c>
      <c r="B51967" t="s">
        <v>1538</v>
      </c>
      <c r="C51967" t="s">
        <v>375</v>
      </c>
      <c r="D51967" t="s">
        <v>1546</v>
      </c>
      <c r="E51967" t="s">
        <v>23</v>
      </c>
      <c r="F51967" t="s">
        <v>141</v>
      </c>
      <c r="G51967">
        <v>2042</v>
      </c>
      <c r="H51967">
        <v>14.55725300689411</v>
      </c>
    </row>
    <row r="51968" spans="1:8" x14ac:dyDescent="0.3">
      <c r="A51968" t="s">
        <v>1522</v>
      </c>
      <c r="B51968" t="s">
        <v>1538</v>
      </c>
      <c r="C51968" t="s">
        <v>375</v>
      </c>
      <c r="D51968" t="s">
        <v>1546</v>
      </c>
      <c r="E51968" t="s">
        <v>23</v>
      </c>
      <c r="F51968" t="s">
        <v>141</v>
      </c>
      <c r="G51968">
        <v>2043</v>
      </c>
      <c r="H51968">
        <v>14.77870716679949</v>
      </c>
    </row>
    <row r="51969" spans="1:8" x14ac:dyDescent="0.3">
      <c r="A51969" t="s">
        <v>1522</v>
      </c>
      <c r="B51969" t="s">
        <v>1538</v>
      </c>
      <c r="C51969" t="s">
        <v>375</v>
      </c>
      <c r="D51969" t="s">
        <v>1546</v>
      </c>
      <c r="E51969" t="s">
        <v>23</v>
      </c>
      <c r="F51969" t="s">
        <v>141</v>
      </c>
      <c r="G51969">
        <v>2044</v>
      </c>
      <c r="H51969">
        <v>15.000214810223611</v>
      </c>
    </row>
    <row r="51970" spans="1:8" x14ac:dyDescent="0.3">
      <c r="A51970" t="s">
        <v>1522</v>
      </c>
      <c r="B51970" t="s">
        <v>1538</v>
      </c>
      <c r="C51970" t="s">
        <v>375</v>
      </c>
      <c r="D51970" t="s">
        <v>1546</v>
      </c>
      <c r="E51970" t="s">
        <v>23</v>
      </c>
      <c r="F51970" t="s">
        <v>141</v>
      </c>
      <c r="G51970">
        <v>2045</v>
      </c>
      <c r="H51970">
        <v>15.22201773401054</v>
      </c>
    </row>
    <row r="51971" spans="1:8" x14ac:dyDescent="0.3">
      <c r="A51971" t="s">
        <v>1522</v>
      </c>
      <c r="B51971" t="s">
        <v>1538</v>
      </c>
      <c r="C51971" t="s">
        <v>375</v>
      </c>
      <c r="D51971" t="s">
        <v>1546</v>
      </c>
      <c r="E51971" t="s">
        <v>23</v>
      </c>
      <c r="F51971" t="s">
        <v>141</v>
      </c>
      <c r="G51971">
        <v>2046</v>
      </c>
      <c r="H51971">
        <v>15.44662290425153</v>
      </c>
    </row>
    <row r="51972" spans="1:8" x14ac:dyDescent="0.3">
      <c r="A51972" t="s">
        <v>1522</v>
      </c>
      <c r="B51972" t="s">
        <v>1538</v>
      </c>
      <c r="C51972" t="s">
        <v>375</v>
      </c>
      <c r="D51972" t="s">
        <v>1546</v>
      </c>
      <c r="E51972" t="s">
        <v>23</v>
      </c>
      <c r="F51972" t="s">
        <v>141</v>
      </c>
      <c r="G51972">
        <v>2047</v>
      </c>
      <c r="H51972">
        <v>15.673170235117279</v>
      </c>
    </row>
    <row r="51973" spans="1:8" x14ac:dyDescent="0.3">
      <c r="A51973" t="s">
        <v>1522</v>
      </c>
      <c r="B51973" t="s">
        <v>1538</v>
      </c>
      <c r="C51973" t="s">
        <v>375</v>
      </c>
      <c r="D51973" t="s">
        <v>1546</v>
      </c>
      <c r="E51973" t="s">
        <v>23</v>
      </c>
      <c r="F51973" t="s">
        <v>141</v>
      </c>
      <c r="G51973">
        <v>2048</v>
      </c>
      <c r="H51973">
        <v>15.901370418606261</v>
      </c>
    </row>
    <row r="51974" spans="1:8" x14ac:dyDescent="0.3">
      <c r="A51974" t="s">
        <v>1522</v>
      </c>
      <c r="B51974" t="s">
        <v>1538</v>
      </c>
      <c r="C51974" t="s">
        <v>375</v>
      </c>
      <c r="D51974" t="s">
        <v>1546</v>
      </c>
      <c r="E51974" t="s">
        <v>23</v>
      </c>
      <c r="F51974" t="s">
        <v>141</v>
      </c>
      <c r="G51974">
        <v>2049</v>
      </c>
      <c r="H51974">
        <v>16.129742435533501</v>
      </c>
    </row>
    <row r="51975" spans="1:8" x14ac:dyDescent="0.3">
      <c r="A51975" t="s">
        <v>1522</v>
      </c>
      <c r="B51975" t="s">
        <v>1538</v>
      </c>
      <c r="C51975" t="s">
        <v>375</v>
      </c>
      <c r="D51975" t="s">
        <v>1546</v>
      </c>
      <c r="E51975" t="s">
        <v>23</v>
      </c>
      <c r="F51975" t="s">
        <v>141</v>
      </c>
      <c r="G51975">
        <v>2050</v>
      </c>
      <c r="H51975">
        <v>16.358731107095501</v>
      </c>
    </row>
    <row r="51976" spans="1:8" x14ac:dyDescent="0.3">
      <c r="A51976" t="s">
        <v>1522</v>
      </c>
      <c r="B51976" t="s">
        <v>1538</v>
      </c>
      <c r="C51976" t="s">
        <v>375</v>
      </c>
      <c r="D51976" t="s">
        <v>1546</v>
      </c>
      <c r="E51976" t="s">
        <v>31</v>
      </c>
      <c r="F51976" t="s">
        <v>141</v>
      </c>
      <c r="G51976">
        <v>2025</v>
      </c>
      <c r="H51976">
        <v>0.25409434900165989</v>
      </c>
    </row>
    <row r="51977" spans="1:8" x14ac:dyDescent="0.3">
      <c r="A51977" t="s">
        <v>1522</v>
      </c>
      <c r="B51977" t="s">
        <v>1538</v>
      </c>
      <c r="C51977" t="s">
        <v>375</v>
      </c>
      <c r="D51977" t="s">
        <v>1546</v>
      </c>
      <c r="E51977" t="s">
        <v>31</v>
      </c>
      <c r="F51977" t="s">
        <v>141</v>
      </c>
      <c r="G51977">
        <v>2026</v>
      </c>
      <c r="H51977">
        <v>0.2518853933149689</v>
      </c>
    </row>
    <row r="51978" spans="1:8" x14ac:dyDescent="0.3">
      <c r="A51978" t="s">
        <v>1522</v>
      </c>
      <c r="B51978" t="s">
        <v>1538</v>
      </c>
      <c r="C51978" t="s">
        <v>375</v>
      </c>
      <c r="D51978" t="s">
        <v>1546</v>
      </c>
      <c r="E51978" t="s">
        <v>31</v>
      </c>
      <c r="F51978" t="s">
        <v>141</v>
      </c>
      <c r="G51978">
        <v>2027</v>
      </c>
      <c r="H51978">
        <v>0.2488585207780073</v>
      </c>
    </row>
    <row r="51979" spans="1:8" x14ac:dyDescent="0.3">
      <c r="A51979" t="s">
        <v>1522</v>
      </c>
      <c r="B51979" t="s">
        <v>1538</v>
      </c>
      <c r="C51979" t="s">
        <v>375</v>
      </c>
      <c r="D51979" t="s">
        <v>1546</v>
      </c>
      <c r="E51979" t="s">
        <v>31</v>
      </c>
      <c r="F51979" t="s">
        <v>141</v>
      </c>
      <c r="G51979">
        <v>2028</v>
      </c>
      <c r="H51979">
        <v>0.2466582007306666</v>
      </c>
    </row>
    <row r="51980" spans="1:8" x14ac:dyDescent="0.3">
      <c r="A51980" t="s">
        <v>1522</v>
      </c>
      <c r="B51980" t="s">
        <v>1538</v>
      </c>
      <c r="C51980" t="s">
        <v>375</v>
      </c>
      <c r="D51980" t="s">
        <v>1546</v>
      </c>
      <c r="E51980" t="s">
        <v>31</v>
      </c>
      <c r="F51980" t="s">
        <v>141</v>
      </c>
      <c r="G51980">
        <v>2029</v>
      </c>
      <c r="H51980">
        <v>0.24455591227515441</v>
      </c>
    </row>
    <row r="51981" spans="1:8" x14ac:dyDescent="0.3">
      <c r="A51981" t="s">
        <v>1522</v>
      </c>
      <c r="B51981" t="s">
        <v>1538</v>
      </c>
      <c r="C51981" t="s">
        <v>375</v>
      </c>
      <c r="D51981" t="s">
        <v>1546</v>
      </c>
      <c r="E51981" t="s">
        <v>31</v>
      </c>
      <c r="F51981" t="s">
        <v>141</v>
      </c>
      <c r="G51981">
        <v>2030</v>
      </c>
      <c r="H51981">
        <v>0.24405715846158571</v>
      </c>
    </row>
    <row r="51982" spans="1:8" x14ac:dyDescent="0.3">
      <c r="A51982" t="s">
        <v>1522</v>
      </c>
      <c r="B51982" t="s">
        <v>1538</v>
      </c>
      <c r="C51982" t="s">
        <v>375</v>
      </c>
      <c r="D51982" t="s">
        <v>1546</v>
      </c>
      <c r="E51982" t="s">
        <v>31</v>
      </c>
      <c r="F51982" t="s">
        <v>141</v>
      </c>
      <c r="G51982">
        <v>2031</v>
      </c>
      <c r="H51982">
        <v>0.24401674393609279</v>
      </c>
    </row>
    <row r="51983" spans="1:8" x14ac:dyDescent="0.3">
      <c r="A51983" t="s">
        <v>1522</v>
      </c>
      <c r="B51983" t="s">
        <v>1538</v>
      </c>
      <c r="C51983" t="s">
        <v>375</v>
      </c>
      <c r="D51983" t="s">
        <v>1546</v>
      </c>
      <c r="E51983" t="s">
        <v>31</v>
      </c>
      <c r="F51983" t="s">
        <v>141</v>
      </c>
      <c r="G51983">
        <v>2032</v>
      </c>
      <c r="H51983">
        <v>0.2458276847727838</v>
      </c>
    </row>
    <row r="51984" spans="1:8" x14ac:dyDescent="0.3">
      <c r="A51984" t="s">
        <v>1522</v>
      </c>
      <c r="B51984" t="s">
        <v>1538</v>
      </c>
      <c r="C51984" t="s">
        <v>375</v>
      </c>
      <c r="D51984" t="s">
        <v>1546</v>
      </c>
      <c r="E51984" t="s">
        <v>31</v>
      </c>
      <c r="F51984" t="s">
        <v>141</v>
      </c>
      <c r="G51984">
        <v>2033</v>
      </c>
      <c r="H51984">
        <v>0.24740470198244799</v>
      </c>
    </row>
    <row r="51985" spans="1:8" x14ac:dyDescent="0.3">
      <c r="A51985" t="s">
        <v>1522</v>
      </c>
      <c r="B51985" t="s">
        <v>1538</v>
      </c>
      <c r="C51985" t="s">
        <v>375</v>
      </c>
      <c r="D51985" t="s">
        <v>1546</v>
      </c>
      <c r="E51985" t="s">
        <v>31</v>
      </c>
      <c r="F51985" t="s">
        <v>141</v>
      </c>
      <c r="G51985">
        <v>2034</v>
      </c>
      <c r="H51985">
        <v>0.2499565168050554</v>
      </c>
    </row>
    <row r="51986" spans="1:8" x14ac:dyDescent="0.3">
      <c r="A51986" t="s">
        <v>1522</v>
      </c>
      <c r="B51986" t="s">
        <v>1538</v>
      </c>
      <c r="C51986" t="s">
        <v>375</v>
      </c>
      <c r="D51986" t="s">
        <v>1546</v>
      </c>
      <c r="E51986" t="s">
        <v>31</v>
      </c>
      <c r="F51986" t="s">
        <v>141</v>
      </c>
      <c r="G51986">
        <v>2035</v>
      </c>
      <c r="H51986">
        <v>0.25210890914506928</v>
      </c>
    </row>
    <row r="51987" spans="1:8" x14ac:dyDescent="0.3">
      <c r="A51987" t="s">
        <v>1522</v>
      </c>
      <c r="B51987" t="s">
        <v>1538</v>
      </c>
      <c r="C51987" t="s">
        <v>375</v>
      </c>
      <c r="D51987" t="s">
        <v>1546</v>
      </c>
      <c r="E51987" t="s">
        <v>31</v>
      </c>
      <c r="F51987" t="s">
        <v>141</v>
      </c>
      <c r="G51987">
        <v>2036</v>
      </c>
      <c r="H51987">
        <v>0.25490452446274148</v>
      </c>
    </row>
    <row r="51988" spans="1:8" x14ac:dyDescent="0.3">
      <c r="A51988" t="s">
        <v>1522</v>
      </c>
      <c r="B51988" t="s">
        <v>1538</v>
      </c>
      <c r="C51988" t="s">
        <v>375</v>
      </c>
      <c r="D51988" t="s">
        <v>1546</v>
      </c>
      <c r="E51988" t="s">
        <v>31</v>
      </c>
      <c r="F51988" t="s">
        <v>141</v>
      </c>
      <c r="G51988">
        <v>2037</v>
      </c>
      <c r="H51988">
        <v>0.2588927885142574</v>
      </c>
    </row>
    <row r="51989" spans="1:8" x14ac:dyDescent="0.3">
      <c r="A51989" t="s">
        <v>1522</v>
      </c>
      <c r="B51989" t="s">
        <v>1538</v>
      </c>
      <c r="C51989" t="s">
        <v>375</v>
      </c>
      <c r="D51989" t="s">
        <v>1546</v>
      </c>
      <c r="E51989" t="s">
        <v>31</v>
      </c>
      <c r="F51989" t="s">
        <v>141</v>
      </c>
      <c r="G51989">
        <v>2038</v>
      </c>
      <c r="H51989">
        <v>0.26309137387354731</v>
      </c>
    </row>
    <row r="51990" spans="1:8" x14ac:dyDescent="0.3">
      <c r="A51990" t="s">
        <v>1522</v>
      </c>
      <c r="B51990" t="s">
        <v>1538</v>
      </c>
      <c r="C51990" t="s">
        <v>375</v>
      </c>
      <c r="D51990" t="s">
        <v>1546</v>
      </c>
      <c r="E51990" t="s">
        <v>31</v>
      </c>
      <c r="F51990" t="s">
        <v>141</v>
      </c>
      <c r="G51990">
        <v>2039</v>
      </c>
      <c r="H51990">
        <v>0.2655976630930329</v>
      </c>
    </row>
    <row r="51991" spans="1:8" x14ac:dyDescent="0.3">
      <c r="A51991" t="s">
        <v>1522</v>
      </c>
      <c r="B51991" t="s">
        <v>1538</v>
      </c>
      <c r="C51991" t="s">
        <v>375</v>
      </c>
      <c r="D51991" t="s">
        <v>1546</v>
      </c>
      <c r="E51991" t="s">
        <v>31</v>
      </c>
      <c r="F51991" t="s">
        <v>141</v>
      </c>
      <c r="G51991">
        <v>2040</v>
      </c>
      <c r="H51991">
        <v>0.26956537262791319</v>
      </c>
    </row>
    <row r="51992" spans="1:8" x14ac:dyDescent="0.3">
      <c r="A51992" t="s">
        <v>1522</v>
      </c>
      <c r="B51992" t="s">
        <v>1538</v>
      </c>
      <c r="C51992" t="s">
        <v>375</v>
      </c>
      <c r="D51992" t="s">
        <v>1546</v>
      </c>
      <c r="E51992" t="s">
        <v>31</v>
      </c>
      <c r="F51992" t="s">
        <v>141</v>
      </c>
      <c r="G51992">
        <v>2041</v>
      </c>
      <c r="H51992">
        <v>0.27351248560377039</v>
      </c>
    </row>
    <row r="51993" spans="1:8" x14ac:dyDescent="0.3">
      <c r="A51993" t="s">
        <v>1522</v>
      </c>
      <c r="B51993" t="s">
        <v>1538</v>
      </c>
      <c r="C51993" t="s">
        <v>375</v>
      </c>
      <c r="D51993" t="s">
        <v>1546</v>
      </c>
      <c r="E51993" t="s">
        <v>31</v>
      </c>
      <c r="F51993" t="s">
        <v>141</v>
      </c>
      <c r="G51993">
        <v>2042</v>
      </c>
      <c r="H51993">
        <v>0.27772577499368101</v>
      </c>
    </row>
    <row r="51994" spans="1:8" x14ac:dyDescent="0.3">
      <c r="A51994" t="s">
        <v>1522</v>
      </c>
      <c r="B51994" t="s">
        <v>1538</v>
      </c>
      <c r="C51994" t="s">
        <v>375</v>
      </c>
      <c r="D51994" t="s">
        <v>1546</v>
      </c>
      <c r="E51994" t="s">
        <v>31</v>
      </c>
      <c r="F51994" t="s">
        <v>141</v>
      </c>
      <c r="G51994">
        <v>2043</v>
      </c>
      <c r="H51994">
        <v>0.28195071551242229</v>
      </c>
    </row>
    <row r="51995" spans="1:8" x14ac:dyDescent="0.3">
      <c r="A51995" t="s">
        <v>1522</v>
      </c>
      <c r="B51995" t="s">
        <v>1538</v>
      </c>
      <c r="C51995" t="s">
        <v>375</v>
      </c>
      <c r="D51995" t="s">
        <v>1546</v>
      </c>
      <c r="E51995" t="s">
        <v>31</v>
      </c>
      <c r="F51995" t="s">
        <v>141</v>
      </c>
      <c r="G51995">
        <v>2044</v>
      </c>
      <c r="H51995">
        <v>0.28617667640547201</v>
      </c>
    </row>
    <row r="51996" spans="1:8" x14ac:dyDescent="0.3">
      <c r="A51996" t="s">
        <v>1522</v>
      </c>
      <c r="B51996" t="s">
        <v>1538</v>
      </c>
      <c r="C51996" t="s">
        <v>375</v>
      </c>
      <c r="D51996" t="s">
        <v>1546</v>
      </c>
      <c r="E51996" t="s">
        <v>31</v>
      </c>
      <c r="F51996" t="s">
        <v>141</v>
      </c>
      <c r="G51996">
        <v>2045</v>
      </c>
      <c r="H51996">
        <v>0.29040827072481179</v>
      </c>
    </row>
    <row r="51997" spans="1:8" x14ac:dyDescent="0.3">
      <c r="A51997" t="s">
        <v>1522</v>
      </c>
      <c r="B51997" t="s">
        <v>1538</v>
      </c>
      <c r="C51997" t="s">
        <v>375</v>
      </c>
      <c r="D51997" t="s">
        <v>1546</v>
      </c>
      <c r="E51997" t="s">
        <v>31</v>
      </c>
      <c r="F51997" t="s">
        <v>141</v>
      </c>
      <c r="G51997">
        <v>2046</v>
      </c>
      <c r="H51997">
        <v>0.29469332675905952</v>
      </c>
    </row>
    <row r="51998" spans="1:8" x14ac:dyDescent="0.3">
      <c r="A51998" t="s">
        <v>1522</v>
      </c>
      <c r="B51998" t="s">
        <v>1538</v>
      </c>
      <c r="C51998" t="s">
        <v>375</v>
      </c>
      <c r="D51998" t="s">
        <v>1546</v>
      </c>
      <c r="E51998" t="s">
        <v>31</v>
      </c>
      <c r="F51998" t="s">
        <v>141</v>
      </c>
      <c r="G51998">
        <v>2047</v>
      </c>
      <c r="H51998">
        <v>0.29901543569009248</v>
      </c>
    </row>
    <row r="51999" spans="1:8" x14ac:dyDescent="0.3">
      <c r="A51999" t="s">
        <v>1522</v>
      </c>
      <c r="B51999" t="s">
        <v>1538</v>
      </c>
      <c r="C51999" t="s">
        <v>375</v>
      </c>
      <c r="D51999" t="s">
        <v>1546</v>
      </c>
      <c r="E51999" t="s">
        <v>31</v>
      </c>
      <c r="F51999" t="s">
        <v>141</v>
      </c>
      <c r="G51999">
        <v>2048</v>
      </c>
      <c r="H51999">
        <v>0.30336907799459489</v>
      </c>
    </row>
    <row r="52000" spans="1:8" x14ac:dyDescent="0.3">
      <c r="A52000" t="s">
        <v>1522</v>
      </c>
      <c r="B52000" t="s">
        <v>1538</v>
      </c>
      <c r="C52000" t="s">
        <v>375</v>
      </c>
      <c r="D52000" t="s">
        <v>1546</v>
      </c>
      <c r="E52000" t="s">
        <v>31</v>
      </c>
      <c r="F52000" t="s">
        <v>141</v>
      </c>
      <c r="G52000">
        <v>2049</v>
      </c>
      <c r="H52000">
        <v>0.30772599859544791</v>
      </c>
    </row>
    <row r="52001" spans="1:8" x14ac:dyDescent="0.3">
      <c r="A52001" t="s">
        <v>1522</v>
      </c>
      <c r="B52001" t="s">
        <v>1538</v>
      </c>
      <c r="C52001" t="s">
        <v>375</v>
      </c>
      <c r="D52001" t="s">
        <v>1546</v>
      </c>
      <c r="E52001" t="s">
        <v>31</v>
      </c>
      <c r="F52001" t="s">
        <v>141</v>
      </c>
      <c r="G52001">
        <v>2050</v>
      </c>
      <c r="H52001">
        <v>0.31209468382665778</v>
      </c>
    </row>
    <row r="52002" spans="1:8" x14ac:dyDescent="0.3">
      <c r="A52002" t="s">
        <v>1522</v>
      </c>
      <c r="B52002" t="s">
        <v>1538</v>
      </c>
      <c r="C52002" t="s">
        <v>375</v>
      </c>
      <c r="D52002" t="s">
        <v>1546</v>
      </c>
      <c r="E52002" t="s">
        <v>37</v>
      </c>
      <c r="F52002" t="s">
        <v>141</v>
      </c>
      <c r="G52002">
        <v>2025</v>
      </c>
      <c r="H52002">
        <v>0.1087976629007365</v>
      </c>
    </row>
    <row r="52003" spans="1:8" x14ac:dyDescent="0.3">
      <c r="A52003" t="s">
        <v>1522</v>
      </c>
      <c r="B52003" t="s">
        <v>1538</v>
      </c>
      <c r="C52003" t="s">
        <v>375</v>
      </c>
      <c r="D52003" t="s">
        <v>1546</v>
      </c>
      <c r="E52003" t="s">
        <v>37</v>
      </c>
      <c r="F52003" t="s">
        <v>141</v>
      </c>
      <c r="G52003">
        <v>2026</v>
      </c>
      <c r="H52003">
        <v>0.10785183610330561</v>
      </c>
    </row>
    <row r="52004" spans="1:8" x14ac:dyDescent="0.3">
      <c r="A52004" t="s">
        <v>1522</v>
      </c>
      <c r="B52004" t="s">
        <v>1538</v>
      </c>
      <c r="C52004" t="s">
        <v>375</v>
      </c>
      <c r="D52004" t="s">
        <v>1546</v>
      </c>
      <c r="E52004" t="s">
        <v>37</v>
      </c>
      <c r="F52004" t="s">
        <v>141</v>
      </c>
      <c r="G52004">
        <v>2027</v>
      </c>
      <c r="H52004">
        <v>0.1065557951195257</v>
      </c>
    </row>
    <row r="52005" spans="1:8" x14ac:dyDescent="0.3">
      <c r="A52005" t="s">
        <v>1522</v>
      </c>
      <c r="B52005" t="s">
        <v>1538</v>
      </c>
      <c r="C52005" t="s">
        <v>375</v>
      </c>
      <c r="D52005" t="s">
        <v>1546</v>
      </c>
      <c r="E52005" t="s">
        <v>37</v>
      </c>
      <c r="F52005" t="s">
        <v>141</v>
      </c>
      <c r="G52005">
        <v>2028</v>
      </c>
      <c r="H52005">
        <v>0.10561366606576569</v>
      </c>
    </row>
    <row r="52006" spans="1:8" x14ac:dyDescent="0.3">
      <c r="A52006" t="s">
        <v>1522</v>
      </c>
      <c r="B52006" t="s">
        <v>1538</v>
      </c>
      <c r="C52006" t="s">
        <v>375</v>
      </c>
      <c r="D52006" t="s">
        <v>1546</v>
      </c>
      <c r="E52006" t="s">
        <v>37</v>
      </c>
      <c r="F52006" t="s">
        <v>141</v>
      </c>
      <c r="G52006">
        <v>2029</v>
      </c>
      <c r="H52006">
        <v>0.1047135121186441</v>
      </c>
    </row>
    <row r="52007" spans="1:8" x14ac:dyDescent="0.3">
      <c r="A52007" t="s">
        <v>1522</v>
      </c>
      <c r="B52007" t="s">
        <v>1538</v>
      </c>
      <c r="C52007" t="s">
        <v>375</v>
      </c>
      <c r="D52007" t="s">
        <v>1546</v>
      </c>
      <c r="E52007" t="s">
        <v>37</v>
      </c>
      <c r="F52007" t="s">
        <v>141</v>
      </c>
      <c r="G52007">
        <v>2030</v>
      </c>
      <c r="H52007">
        <v>0.1044999565266367</v>
      </c>
    </row>
    <row r="52008" spans="1:8" x14ac:dyDescent="0.3">
      <c r="A52008" t="s">
        <v>1522</v>
      </c>
      <c r="B52008" t="s">
        <v>1538</v>
      </c>
      <c r="C52008" t="s">
        <v>375</v>
      </c>
      <c r="D52008" t="s">
        <v>1546</v>
      </c>
      <c r="E52008" t="s">
        <v>37</v>
      </c>
      <c r="F52008" t="s">
        <v>141</v>
      </c>
      <c r="G52008">
        <v>2031</v>
      </c>
      <c r="H52008">
        <v>0.10448265193076441</v>
      </c>
    </row>
    <row r="52009" spans="1:8" x14ac:dyDescent="0.3">
      <c r="A52009" t="s">
        <v>1522</v>
      </c>
      <c r="B52009" t="s">
        <v>1538</v>
      </c>
      <c r="C52009" t="s">
        <v>375</v>
      </c>
      <c r="D52009" t="s">
        <v>1546</v>
      </c>
      <c r="E52009" t="s">
        <v>37</v>
      </c>
      <c r="F52009" t="s">
        <v>141</v>
      </c>
      <c r="G52009">
        <v>2032</v>
      </c>
      <c r="H52009">
        <v>0.10525805741866651</v>
      </c>
    </row>
    <row r="52010" spans="1:8" x14ac:dyDescent="0.3">
      <c r="A52010" t="s">
        <v>1522</v>
      </c>
      <c r="B52010" t="s">
        <v>1538</v>
      </c>
      <c r="C52010" t="s">
        <v>375</v>
      </c>
      <c r="D52010" t="s">
        <v>1546</v>
      </c>
      <c r="E52010" t="s">
        <v>37</v>
      </c>
      <c r="F52010" t="s">
        <v>141</v>
      </c>
      <c r="G52010">
        <v>2033</v>
      </c>
      <c r="H52010">
        <v>0.10593330176954641</v>
      </c>
    </row>
    <row r="52011" spans="1:8" x14ac:dyDescent="0.3">
      <c r="A52011" t="s">
        <v>1522</v>
      </c>
      <c r="B52011" t="s">
        <v>1538</v>
      </c>
      <c r="C52011" t="s">
        <v>375</v>
      </c>
      <c r="D52011" t="s">
        <v>1546</v>
      </c>
      <c r="E52011" t="s">
        <v>37</v>
      </c>
      <c r="F52011" t="s">
        <v>141</v>
      </c>
      <c r="G52011">
        <v>2034</v>
      </c>
      <c r="H52011">
        <v>0.107025933228556</v>
      </c>
    </row>
    <row r="52012" spans="1:8" x14ac:dyDescent="0.3">
      <c r="A52012" t="s">
        <v>1522</v>
      </c>
      <c r="B52012" t="s">
        <v>1538</v>
      </c>
      <c r="C52012" t="s">
        <v>375</v>
      </c>
      <c r="D52012" t="s">
        <v>1546</v>
      </c>
      <c r="E52012" t="s">
        <v>37</v>
      </c>
      <c r="F52012" t="s">
        <v>141</v>
      </c>
      <c r="G52012">
        <v>2035</v>
      </c>
      <c r="H52012">
        <v>0.107947540724411</v>
      </c>
    </row>
    <row r="52013" spans="1:8" x14ac:dyDescent="0.3">
      <c r="A52013" t="s">
        <v>1522</v>
      </c>
      <c r="B52013" t="s">
        <v>1538</v>
      </c>
      <c r="C52013" t="s">
        <v>375</v>
      </c>
      <c r="D52013" t="s">
        <v>1546</v>
      </c>
      <c r="E52013" t="s">
        <v>37</v>
      </c>
      <c r="F52013" t="s">
        <v>141</v>
      </c>
      <c r="G52013">
        <v>2036</v>
      </c>
      <c r="H52013">
        <v>0.10914456236520979</v>
      </c>
    </row>
    <row r="52014" spans="1:8" x14ac:dyDescent="0.3">
      <c r="A52014" t="s">
        <v>1522</v>
      </c>
      <c r="B52014" t="s">
        <v>1538</v>
      </c>
      <c r="C52014" t="s">
        <v>375</v>
      </c>
      <c r="D52014" t="s">
        <v>1546</v>
      </c>
      <c r="E52014" t="s">
        <v>37</v>
      </c>
      <c r="F52014" t="s">
        <v>141</v>
      </c>
      <c r="G52014">
        <v>2037</v>
      </c>
      <c r="H52014">
        <v>0.1108522499085132</v>
      </c>
    </row>
    <row r="52015" spans="1:8" x14ac:dyDescent="0.3">
      <c r="A52015" t="s">
        <v>1522</v>
      </c>
      <c r="B52015" t="s">
        <v>1538</v>
      </c>
      <c r="C52015" t="s">
        <v>375</v>
      </c>
      <c r="D52015" t="s">
        <v>1546</v>
      </c>
      <c r="E52015" t="s">
        <v>37</v>
      </c>
      <c r="F52015" t="s">
        <v>141</v>
      </c>
      <c r="G52015">
        <v>2038</v>
      </c>
      <c r="H52015">
        <v>0.1126499927012392</v>
      </c>
    </row>
    <row r="52016" spans="1:8" x14ac:dyDescent="0.3">
      <c r="A52016" t="s">
        <v>1522</v>
      </c>
      <c r="B52016" t="s">
        <v>1538</v>
      </c>
      <c r="C52016" t="s">
        <v>375</v>
      </c>
      <c r="D52016" t="s">
        <v>1546</v>
      </c>
      <c r="E52016" t="s">
        <v>37</v>
      </c>
      <c r="F52016" t="s">
        <v>141</v>
      </c>
      <c r="G52016">
        <v>2039</v>
      </c>
      <c r="H52016">
        <v>0.1137231312977704</v>
      </c>
    </row>
    <row r="52017" spans="1:8" x14ac:dyDescent="0.3">
      <c r="A52017" t="s">
        <v>1522</v>
      </c>
      <c r="B52017" t="s">
        <v>1538</v>
      </c>
      <c r="C52017" t="s">
        <v>375</v>
      </c>
      <c r="D52017" t="s">
        <v>1546</v>
      </c>
      <c r="E52017" t="s">
        <v>37</v>
      </c>
      <c r="F52017" t="s">
        <v>141</v>
      </c>
      <c r="G52017">
        <v>2040</v>
      </c>
      <c r="H52017">
        <v>0.11542201784959059</v>
      </c>
    </row>
    <row r="52018" spans="1:8" x14ac:dyDescent="0.3">
      <c r="A52018" t="s">
        <v>1522</v>
      </c>
      <c r="B52018" t="s">
        <v>1538</v>
      </c>
      <c r="C52018" t="s">
        <v>375</v>
      </c>
      <c r="D52018" t="s">
        <v>1546</v>
      </c>
      <c r="E52018" t="s">
        <v>37</v>
      </c>
      <c r="F52018" t="s">
        <v>141</v>
      </c>
      <c r="G52018">
        <v>2041</v>
      </c>
      <c r="H52018">
        <v>0.1171120857431483</v>
      </c>
    </row>
    <row r="52019" spans="1:8" x14ac:dyDescent="0.3">
      <c r="A52019" t="s">
        <v>1522</v>
      </c>
      <c r="B52019" t="s">
        <v>1538</v>
      </c>
      <c r="C52019" t="s">
        <v>375</v>
      </c>
      <c r="D52019" t="s">
        <v>1546</v>
      </c>
      <c r="E52019" t="s">
        <v>37</v>
      </c>
      <c r="F52019" t="s">
        <v>141</v>
      </c>
      <c r="G52019">
        <v>2042</v>
      </c>
      <c r="H52019">
        <v>0.1189161243055276</v>
      </c>
    </row>
    <row r="52020" spans="1:8" x14ac:dyDescent="0.3">
      <c r="A52020" t="s">
        <v>1522</v>
      </c>
      <c r="B52020" t="s">
        <v>1538</v>
      </c>
      <c r="C52020" t="s">
        <v>375</v>
      </c>
      <c r="D52020" t="s">
        <v>1546</v>
      </c>
      <c r="E52020" t="s">
        <v>37</v>
      </c>
      <c r="F52020" t="s">
        <v>141</v>
      </c>
      <c r="G52020">
        <v>2043</v>
      </c>
      <c r="H52020">
        <v>0.1207251517130639</v>
      </c>
    </row>
    <row r="52021" spans="1:8" x14ac:dyDescent="0.3">
      <c r="A52021" t="s">
        <v>1522</v>
      </c>
      <c r="B52021" t="s">
        <v>1538</v>
      </c>
      <c r="C52021" t="s">
        <v>375</v>
      </c>
      <c r="D52021" t="s">
        <v>1546</v>
      </c>
      <c r="E52021" t="s">
        <v>37</v>
      </c>
      <c r="F52021" t="s">
        <v>141</v>
      </c>
      <c r="G52021">
        <v>2044</v>
      </c>
      <c r="H52021">
        <v>0.1225346160893472</v>
      </c>
    </row>
    <row r="52022" spans="1:8" x14ac:dyDescent="0.3">
      <c r="A52022" t="s">
        <v>1522</v>
      </c>
      <c r="B52022" t="s">
        <v>1538</v>
      </c>
      <c r="C52022" t="s">
        <v>375</v>
      </c>
      <c r="D52022" t="s">
        <v>1546</v>
      </c>
      <c r="E52022" t="s">
        <v>37</v>
      </c>
      <c r="F52022" t="s">
        <v>141</v>
      </c>
      <c r="G52022">
        <v>2045</v>
      </c>
      <c r="H52022">
        <v>0.1243464928839188</v>
      </c>
    </row>
    <row r="52023" spans="1:8" x14ac:dyDescent="0.3">
      <c r="A52023" t="s">
        <v>1522</v>
      </c>
      <c r="B52023" t="s">
        <v>1538</v>
      </c>
      <c r="C52023" t="s">
        <v>375</v>
      </c>
      <c r="D52023" t="s">
        <v>1546</v>
      </c>
      <c r="E52023" t="s">
        <v>37</v>
      </c>
      <c r="F52023" t="s">
        <v>141</v>
      </c>
      <c r="G52023">
        <v>2046</v>
      </c>
      <c r="H52023">
        <v>0.12618126016022049</v>
      </c>
    </row>
    <row r="52024" spans="1:8" x14ac:dyDescent="0.3">
      <c r="A52024" t="s">
        <v>1522</v>
      </c>
      <c r="B52024" t="s">
        <v>1538</v>
      </c>
      <c r="C52024" t="s">
        <v>375</v>
      </c>
      <c r="D52024" t="s">
        <v>1546</v>
      </c>
      <c r="E52024" t="s">
        <v>37</v>
      </c>
      <c r="F52024" t="s">
        <v>141</v>
      </c>
      <c r="G52024">
        <v>2047</v>
      </c>
      <c r="H52024">
        <v>0.1280318931934997</v>
      </c>
    </row>
    <row r="52025" spans="1:8" x14ac:dyDescent="0.3">
      <c r="A52025" t="s">
        <v>1522</v>
      </c>
      <c r="B52025" t="s">
        <v>1538</v>
      </c>
      <c r="C52025" t="s">
        <v>375</v>
      </c>
      <c r="D52025" t="s">
        <v>1546</v>
      </c>
      <c r="E52025" t="s">
        <v>37</v>
      </c>
      <c r="F52025" t="s">
        <v>141</v>
      </c>
      <c r="G52025">
        <v>2048</v>
      </c>
      <c r="H52025">
        <v>0.12989602780834239</v>
      </c>
    </row>
    <row r="52026" spans="1:8" x14ac:dyDescent="0.3">
      <c r="A52026" t="s">
        <v>1522</v>
      </c>
      <c r="B52026" t="s">
        <v>1538</v>
      </c>
      <c r="C52026" t="s">
        <v>375</v>
      </c>
      <c r="D52026" t="s">
        <v>1546</v>
      </c>
      <c r="E52026" t="s">
        <v>37</v>
      </c>
      <c r="F52026" t="s">
        <v>141</v>
      </c>
      <c r="G52026">
        <v>2049</v>
      </c>
      <c r="H52026">
        <v>0.13176156639474351</v>
      </c>
    </row>
    <row r="52027" spans="1:8" x14ac:dyDescent="0.3">
      <c r="A52027" t="s">
        <v>1522</v>
      </c>
      <c r="B52027" t="s">
        <v>1538</v>
      </c>
      <c r="C52027" t="s">
        <v>375</v>
      </c>
      <c r="D52027" t="s">
        <v>1546</v>
      </c>
      <c r="E52027" t="s">
        <v>37</v>
      </c>
      <c r="F52027" t="s">
        <v>141</v>
      </c>
      <c r="G52027">
        <v>2050</v>
      </c>
      <c r="H52027">
        <v>0.1336321421896734</v>
      </c>
    </row>
    <row r="52028" spans="1:8" x14ac:dyDescent="0.3">
      <c r="A52028" t="s">
        <v>1522</v>
      </c>
      <c r="B52028" t="s">
        <v>1538</v>
      </c>
      <c r="C52028" t="s">
        <v>375</v>
      </c>
      <c r="D52028" t="s">
        <v>1546</v>
      </c>
      <c r="E52028" t="s">
        <v>40</v>
      </c>
      <c r="F52028" t="s">
        <v>141</v>
      </c>
      <c r="G52028">
        <v>2025</v>
      </c>
      <c r="H52028">
        <v>0</v>
      </c>
    </row>
    <row r="52029" spans="1:8" x14ac:dyDescent="0.3">
      <c r="A52029" t="s">
        <v>1522</v>
      </c>
      <c r="B52029" t="s">
        <v>1538</v>
      </c>
      <c r="C52029" t="s">
        <v>375</v>
      </c>
      <c r="D52029" t="s">
        <v>1546</v>
      </c>
      <c r="E52029" t="s">
        <v>40</v>
      </c>
      <c r="F52029" t="s">
        <v>141</v>
      </c>
      <c r="G52029">
        <v>2026</v>
      </c>
      <c r="H52029">
        <v>0</v>
      </c>
    </row>
    <row r="52030" spans="1:8" x14ac:dyDescent="0.3">
      <c r="A52030" t="s">
        <v>1522</v>
      </c>
      <c r="B52030" t="s">
        <v>1538</v>
      </c>
      <c r="C52030" t="s">
        <v>375</v>
      </c>
      <c r="D52030" t="s">
        <v>1546</v>
      </c>
      <c r="E52030" t="s">
        <v>40</v>
      </c>
      <c r="F52030" t="s">
        <v>141</v>
      </c>
      <c r="G52030">
        <v>2027</v>
      </c>
      <c r="H52030">
        <v>0</v>
      </c>
    </row>
    <row r="52031" spans="1:8" x14ac:dyDescent="0.3">
      <c r="A52031" t="s">
        <v>1522</v>
      </c>
      <c r="B52031" t="s">
        <v>1538</v>
      </c>
      <c r="C52031" t="s">
        <v>375</v>
      </c>
      <c r="D52031" t="s">
        <v>1546</v>
      </c>
      <c r="E52031" t="s">
        <v>40</v>
      </c>
      <c r="F52031" t="s">
        <v>141</v>
      </c>
      <c r="G52031">
        <v>2028</v>
      </c>
      <c r="H52031">
        <v>0</v>
      </c>
    </row>
    <row r="52032" spans="1:8" x14ac:dyDescent="0.3">
      <c r="A52032" t="s">
        <v>1522</v>
      </c>
      <c r="B52032" t="s">
        <v>1538</v>
      </c>
      <c r="C52032" t="s">
        <v>375</v>
      </c>
      <c r="D52032" t="s">
        <v>1546</v>
      </c>
      <c r="E52032" t="s">
        <v>40</v>
      </c>
      <c r="F52032" t="s">
        <v>141</v>
      </c>
      <c r="G52032">
        <v>2029</v>
      </c>
      <c r="H52032">
        <v>0</v>
      </c>
    </row>
    <row r="52033" spans="1:8" x14ac:dyDescent="0.3">
      <c r="A52033" t="s">
        <v>1522</v>
      </c>
      <c r="B52033" t="s">
        <v>1538</v>
      </c>
      <c r="C52033" t="s">
        <v>375</v>
      </c>
      <c r="D52033" t="s">
        <v>1546</v>
      </c>
      <c r="E52033" t="s">
        <v>40</v>
      </c>
      <c r="F52033" t="s">
        <v>141</v>
      </c>
      <c r="G52033">
        <v>2030</v>
      </c>
      <c r="H52033">
        <v>0</v>
      </c>
    </row>
    <row r="52034" spans="1:8" x14ac:dyDescent="0.3">
      <c r="A52034" t="s">
        <v>1522</v>
      </c>
      <c r="B52034" t="s">
        <v>1538</v>
      </c>
      <c r="C52034" t="s">
        <v>375</v>
      </c>
      <c r="D52034" t="s">
        <v>1546</v>
      </c>
      <c r="E52034" t="s">
        <v>40</v>
      </c>
      <c r="F52034" t="s">
        <v>141</v>
      </c>
      <c r="G52034">
        <v>2031</v>
      </c>
      <c r="H52034">
        <v>0</v>
      </c>
    </row>
    <row r="52035" spans="1:8" x14ac:dyDescent="0.3">
      <c r="A52035" t="s">
        <v>1522</v>
      </c>
      <c r="B52035" t="s">
        <v>1538</v>
      </c>
      <c r="C52035" t="s">
        <v>375</v>
      </c>
      <c r="D52035" t="s">
        <v>1546</v>
      </c>
      <c r="E52035" t="s">
        <v>40</v>
      </c>
      <c r="F52035" t="s">
        <v>141</v>
      </c>
      <c r="G52035">
        <v>2032</v>
      </c>
      <c r="H52035">
        <v>0</v>
      </c>
    </row>
    <row r="52036" spans="1:8" x14ac:dyDescent="0.3">
      <c r="A52036" t="s">
        <v>1522</v>
      </c>
      <c r="B52036" t="s">
        <v>1538</v>
      </c>
      <c r="C52036" t="s">
        <v>375</v>
      </c>
      <c r="D52036" t="s">
        <v>1546</v>
      </c>
      <c r="E52036" t="s">
        <v>40</v>
      </c>
      <c r="F52036" t="s">
        <v>141</v>
      </c>
      <c r="G52036">
        <v>2033</v>
      </c>
      <c r="H52036">
        <v>0</v>
      </c>
    </row>
    <row r="52037" spans="1:8" x14ac:dyDescent="0.3">
      <c r="A52037" t="s">
        <v>1522</v>
      </c>
      <c r="B52037" t="s">
        <v>1538</v>
      </c>
      <c r="C52037" t="s">
        <v>375</v>
      </c>
      <c r="D52037" t="s">
        <v>1546</v>
      </c>
      <c r="E52037" t="s">
        <v>40</v>
      </c>
      <c r="F52037" t="s">
        <v>141</v>
      </c>
      <c r="G52037">
        <v>2034</v>
      </c>
      <c r="H52037">
        <v>0</v>
      </c>
    </row>
    <row r="52038" spans="1:8" x14ac:dyDescent="0.3">
      <c r="A52038" t="s">
        <v>1522</v>
      </c>
      <c r="B52038" t="s">
        <v>1538</v>
      </c>
      <c r="C52038" t="s">
        <v>375</v>
      </c>
      <c r="D52038" t="s">
        <v>1546</v>
      </c>
      <c r="E52038" t="s">
        <v>40</v>
      </c>
      <c r="F52038" t="s">
        <v>141</v>
      </c>
      <c r="G52038">
        <v>2035</v>
      </c>
      <c r="H52038">
        <v>0</v>
      </c>
    </row>
    <row r="52039" spans="1:8" x14ac:dyDescent="0.3">
      <c r="A52039" t="s">
        <v>1522</v>
      </c>
      <c r="B52039" t="s">
        <v>1538</v>
      </c>
      <c r="C52039" t="s">
        <v>375</v>
      </c>
      <c r="D52039" t="s">
        <v>1546</v>
      </c>
      <c r="E52039" t="s">
        <v>40</v>
      </c>
      <c r="F52039" t="s">
        <v>141</v>
      </c>
      <c r="G52039">
        <v>2036</v>
      </c>
      <c r="H52039">
        <v>0</v>
      </c>
    </row>
    <row r="52040" spans="1:8" x14ac:dyDescent="0.3">
      <c r="A52040" t="s">
        <v>1522</v>
      </c>
      <c r="B52040" t="s">
        <v>1538</v>
      </c>
      <c r="C52040" t="s">
        <v>375</v>
      </c>
      <c r="D52040" t="s">
        <v>1546</v>
      </c>
      <c r="E52040" t="s">
        <v>40</v>
      </c>
      <c r="F52040" t="s">
        <v>141</v>
      </c>
      <c r="G52040">
        <v>2037</v>
      </c>
      <c r="H52040">
        <v>0</v>
      </c>
    </row>
    <row r="52041" spans="1:8" x14ac:dyDescent="0.3">
      <c r="A52041" t="s">
        <v>1522</v>
      </c>
      <c r="B52041" t="s">
        <v>1538</v>
      </c>
      <c r="C52041" t="s">
        <v>375</v>
      </c>
      <c r="D52041" t="s">
        <v>1546</v>
      </c>
      <c r="E52041" t="s">
        <v>40</v>
      </c>
      <c r="F52041" t="s">
        <v>141</v>
      </c>
      <c r="G52041">
        <v>2038</v>
      </c>
      <c r="H52041">
        <v>0</v>
      </c>
    </row>
    <row r="52042" spans="1:8" x14ac:dyDescent="0.3">
      <c r="A52042" t="s">
        <v>1522</v>
      </c>
      <c r="B52042" t="s">
        <v>1538</v>
      </c>
      <c r="C52042" t="s">
        <v>375</v>
      </c>
      <c r="D52042" t="s">
        <v>1546</v>
      </c>
      <c r="E52042" t="s">
        <v>40</v>
      </c>
      <c r="F52042" t="s">
        <v>141</v>
      </c>
      <c r="G52042">
        <v>2039</v>
      </c>
      <c r="H52042">
        <v>0</v>
      </c>
    </row>
    <row r="52043" spans="1:8" x14ac:dyDescent="0.3">
      <c r="A52043" t="s">
        <v>1522</v>
      </c>
      <c r="B52043" t="s">
        <v>1538</v>
      </c>
      <c r="C52043" t="s">
        <v>375</v>
      </c>
      <c r="D52043" t="s">
        <v>1546</v>
      </c>
      <c r="E52043" t="s">
        <v>40</v>
      </c>
      <c r="F52043" t="s">
        <v>141</v>
      </c>
      <c r="G52043">
        <v>2040</v>
      </c>
      <c r="H52043">
        <v>0</v>
      </c>
    </row>
    <row r="52044" spans="1:8" x14ac:dyDescent="0.3">
      <c r="A52044" t="s">
        <v>1522</v>
      </c>
      <c r="B52044" t="s">
        <v>1538</v>
      </c>
      <c r="C52044" t="s">
        <v>375</v>
      </c>
      <c r="D52044" t="s">
        <v>1546</v>
      </c>
      <c r="E52044" t="s">
        <v>40</v>
      </c>
      <c r="F52044" t="s">
        <v>141</v>
      </c>
      <c r="G52044">
        <v>2041</v>
      </c>
      <c r="H52044">
        <v>0</v>
      </c>
    </row>
    <row r="52045" spans="1:8" x14ac:dyDescent="0.3">
      <c r="A52045" t="s">
        <v>1522</v>
      </c>
      <c r="B52045" t="s">
        <v>1538</v>
      </c>
      <c r="C52045" t="s">
        <v>375</v>
      </c>
      <c r="D52045" t="s">
        <v>1546</v>
      </c>
      <c r="E52045" t="s">
        <v>40</v>
      </c>
      <c r="F52045" t="s">
        <v>141</v>
      </c>
      <c r="G52045">
        <v>2042</v>
      </c>
      <c r="H52045">
        <v>0</v>
      </c>
    </row>
    <row r="52046" spans="1:8" x14ac:dyDescent="0.3">
      <c r="A52046" t="s">
        <v>1522</v>
      </c>
      <c r="B52046" t="s">
        <v>1538</v>
      </c>
      <c r="C52046" t="s">
        <v>375</v>
      </c>
      <c r="D52046" t="s">
        <v>1546</v>
      </c>
      <c r="E52046" t="s">
        <v>40</v>
      </c>
      <c r="F52046" t="s">
        <v>141</v>
      </c>
      <c r="G52046">
        <v>2043</v>
      </c>
      <c r="H52046">
        <v>0</v>
      </c>
    </row>
    <row r="52047" spans="1:8" x14ac:dyDescent="0.3">
      <c r="A52047" t="s">
        <v>1522</v>
      </c>
      <c r="B52047" t="s">
        <v>1538</v>
      </c>
      <c r="C52047" t="s">
        <v>375</v>
      </c>
      <c r="D52047" t="s">
        <v>1546</v>
      </c>
      <c r="E52047" t="s">
        <v>40</v>
      </c>
      <c r="F52047" t="s">
        <v>141</v>
      </c>
      <c r="G52047">
        <v>2044</v>
      </c>
      <c r="H52047">
        <v>0</v>
      </c>
    </row>
    <row r="52048" spans="1:8" x14ac:dyDescent="0.3">
      <c r="A52048" t="s">
        <v>1522</v>
      </c>
      <c r="B52048" t="s">
        <v>1538</v>
      </c>
      <c r="C52048" t="s">
        <v>375</v>
      </c>
      <c r="D52048" t="s">
        <v>1546</v>
      </c>
      <c r="E52048" t="s">
        <v>40</v>
      </c>
      <c r="F52048" t="s">
        <v>141</v>
      </c>
      <c r="G52048">
        <v>2045</v>
      </c>
      <c r="H52048">
        <v>0</v>
      </c>
    </row>
    <row r="52049" spans="1:8" x14ac:dyDescent="0.3">
      <c r="A52049" t="s">
        <v>1522</v>
      </c>
      <c r="B52049" t="s">
        <v>1538</v>
      </c>
      <c r="C52049" t="s">
        <v>375</v>
      </c>
      <c r="D52049" t="s">
        <v>1546</v>
      </c>
      <c r="E52049" t="s">
        <v>40</v>
      </c>
      <c r="F52049" t="s">
        <v>141</v>
      </c>
      <c r="G52049">
        <v>2046</v>
      </c>
      <c r="H52049">
        <v>0</v>
      </c>
    </row>
    <row r="52050" spans="1:8" x14ac:dyDescent="0.3">
      <c r="A52050" t="s">
        <v>1522</v>
      </c>
      <c r="B52050" t="s">
        <v>1538</v>
      </c>
      <c r="C52050" t="s">
        <v>375</v>
      </c>
      <c r="D52050" t="s">
        <v>1546</v>
      </c>
      <c r="E52050" t="s">
        <v>40</v>
      </c>
      <c r="F52050" t="s">
        <v>141</v>
      </c>
      <c r="G52050">
        <v>2047</v>
      </c>
      <c r="H52050">
        <v>0</v>
      </c>
    </row>
    <row r="52051" spans="1:8" x14ac:dyDescent="0.3">
      <c r="A52051" t="s">
        <v>1522</v>
      </c>
      <c r="B52051" t="s">
        <v>1538</v>
      </c>
      <c r="C52051" t="s">
        <v>375</v>
      </c>
      <c r="D52051" t="s">
        <v>1546</v>
      </c>
      <c r="E52051" t="s">
        <v>40</v>
      </c>
      <c r="F52051" t="s">
        <v>141</v>
      </c>
      <c r="G52051">
        <v>2048</v>
      </c>
      <c r="H52051">
        <v>0</v>
      </c>
    </row>
    <row r="52052" spans="1:8" x14ac:dyDescent="0.3">
      <c r="A52052" t="s">
        <v>1522</v>
      </c>
      <c r="B52052" t="s">
        <v>1538</v>
      </c>
      <c r="C52052" t="s">
        <v>375</v>
      </c>
      <c r="D52052" t="s">
        <v>1546</v>
      </c>
      <c r="E52052" t="s">
        <v>40</v>
      </c>
      <c r="F52052" t="s">
        <v>141</v>
      </c>
      <c r="G52052">
        <v>2049</v>
      </c>
      <c r="H52052">
        <v>0</v>
      </c>
    </row>
    <row r="52053" spans="1:8" x14ac:dyDescent="0.3">
      <c r="A52053" t="s">
        <v>1522</v>
      </c>
      <c r="B52053" t="s">
        <v>1538</v>
      </c>
      <c r="C52053" t="s">
        <v>375</v>
      </c>
      <c r="D52053" t="s">
        <v>1546</v>
      </c>
      <c r="E52053" t="s">
        <v>40</v>
      </c>
      <c r="F52053" t="s">
        <v>141</v>
      </c>
      <c r="G52053">
        <v>2050</v>
      </c>
      <c r="H52053">
        <v>0</v>
      </c>
    </row>
    <row r="52054" spans="1:8" x14ac:dyDescent="0.3">
      <c r="A52054" t="s">
        <v>1522</v>
      </c>
      <c r="B52054" t="s">
        <v>1538</v>
      </c>
      <c r="C52054" t="s">
        <v>375</v>
      </c>
      <c r="D52054" t="s">
        <v>1546</v>
      </c>
      <c r="E52054" t="s">
        <v>43</v>
      </c>
      <c r="F52054" t="s">
        <v>141</v>
      </c>
      <c r="G52054">
        <v>2025</v>
      </c>
      <c r="H52054">
        <v>0.77863225224402899</v>
      </c>
    </row>
    <row r="52055" spans="1:8" x14ac:dyDescent="0.3">
      <c r="A52055" t="s">
        <v>1522</v>
      </c>
      <c r="B52055" t="s">
        <v>1538</v>
      </c>
      <c r="C52055" t="s">
        <v>375</v>
      </c>
      <c r="D52055" t="s">
        <v>1546</v>
      </c>
      <c r="E52055" t="s">
        <v>43</v>
      </c>
      <c r="F52055" t="s">
        <v>141</v>
      </c>
      <c r="G52055">
        <v>2026</v>
      </c>
      <c r="H52055">
        <v>0.77186325443043402</v>
      </c>
    </row>
    <row r="52056" spans="1:8" x14ac:dyDescent="0.3">
      <c r="A52056" t="s">
        <v>1522</v>
      </c>
      <c r="B52056" t="s">
        <v>1538</v>
      </c>
      <c r="C52056" t="s">
        <v>375</v>
      </c>
      <c r="D52056" t="s">
        <v>1546</v>
      </c>
      <c r="E52056" t="s">
        <v>43</v>
      </c>
      <c r="F52056" t="s">
        <v>141</v>
      </c>
      <c r="G52056">
        <v>2027</v>
      </c>
      <c r="H52056">
        <v>0.76258787811607598</v>
      </c>
    </row>
    <row r="52057" spans="1:8" x14ac:dyDescent="0.3">
      <c r="A52057" t="s">
        <v>1522</v>
      </c>
      <c r="B52057" t="s">
        <v>1538</v>
      </c>
      <c r="C52057" t="s">
        <v>375</v>
      </c>
      <c r="D52057" t="s">
        <v>1546</v>
      </c>
      <c r="E52057" t="s">
        <v>43</v>
      </c>
      <c r="F52057" t="s">
        <v>141</v>
      </c>
      <c r="G52057">
        <v>2028</v>
      </c>
      <c r="H52057">
        <v>0.75584534306514506</v>
      </c>
    </row>
    <row r="52058" spans="1:8" x14ac:dyDescent="0.3">
      <c r="A52058" t="s">
        <v>1522</v>
      </c>
      <c r="B52058" t="s">
        <v>1538</v>
      </c>
      <c r="C52058" t="s">
        <v>375</v>
      </c>
      <c r="D52058" t="s">
        <v>1546</v>
      </c>
      <c r="E52058" t="s">
        <v>43</v>
      </c>
      <c r="F52058" t="s">
        <v>141</v>
      </c>
      <c r="G52058">
        <v>2029</v>
      </c>
      <c r="H52058">
        <v>0.74940320997800591</v>
      </c>
    </row>
    <row r="52059" spans="1:8" x14ac:dyDescent="0.3">
      <c r="A52059" t="s">
        <v>1522</v>
      </c>
      <c r="B52059" t="s">
        <v>1538</v>
      </c>
      <c r="C52059" t="s">
        <v>375</v>
      </c>
      <c r="D52059" t="s">
        <v>1546</v>
      </c>
      <c r="E52059" t="s">
        <v>43</v>
      </c>
      <c r="F52059" t="s">
        <v>141</v>
      </c>
      <c r="G52059">
        <v>2030</v>
      </c>
      <c r="H52059">
        <v>0.74787485712364998</v>
      </c>
    </row>
    <row r="52060" spans="1:8" x14ac:dyDescent="0.3">
      <c r="A52060" t="s">
        <v>1522</v>
      </c>
      <c r="B52060" t="s">
        <v>1538</v>
      </c>
      <c r="C52060" t="s">
        <v>375</v>
      </c>
      <c r="D52060" t="s">
        <v>1546</v>
      </c>
      <c r="E52060" t="s">
        <v>43</v>
      </c>
      <c r="F52060" t="s">
        <v>141</v>
      </c>
      <c r="G52060">
        <v>2031</v>
      </c>
      <c r="H52060">
        <v>0.74775101311147307</v>
      </c>
    </row>
    <row r="52061" spans="1:8" x14ac:dyDescent="0.3">
      <c r="A52061" t="s">
        <v>1522</v>
      </c>
      <c r="B52061" t="s">
        <v>1538</v>
      </c>
      <c r="C52061" t="s">
        <v>375</v>
      </c>
      <c r="D52061" t="s">
        <v>1546</v>
      </c>
      <c r="E52061" t="s">
        <v>43</v>
      </c>
      <c r="F52061" t="s">
        <v>141</v>
      </c>
      <c r="G52061">
        <v>2032</v>
      </c>
      <c r="H52061">
        <v>0.75330035724178201</v>
      </c>
    </row>
    <row r="52062" spans="1:8" x14ac:dyDescent="0.3">
      <c r="A52062" t="s">
        <v>1522</v>
      </c>
      <c r="B52062" t="s">
        <v>1538</v>
      </c>
      <c r="C52062" t="s">
        <v>375</v>
      </c>
      <c r="D52062" t="s">
        <v>1546</v>
      </c>
      <c r="E52062" t="s">
        <v>43</v>
      </c>
      <c r="F52062" t="s">
        <v>141</v>
      </c>
      <c r="G52062">
        <v>2033</v>
      </c>
      <c r="H52062">
        <v>0.75813287895994796</v>
      </c>
    </row>
    <row r="52063" spans="1:8" x14ac:dyDescent="0.3">
      <c r="A52063" t="s">
        <v>1522</v>
      </c>
      <c r="B52063" t="s">
        <v>1538</v>
      </c>
      <c r="C52063" t="s">
        <v>375</v>
      </c>
      <c r="D52063" t="s">
        <v>1546</v>
      </c>
      <c r="E52063" t="s">
        <v>43</v>
      </c>
      <c r="F52063" t="s">
        <v>141</v>
      </c>
      <c r="G52063">
        <v>2034</v>
      </c>
      <c r="H52063">
        <v>0.76595251508987094</v>
      </c>
    </row>
    <row r="52064" spans="1:8" x14ac:dyDescent="0.3">
      <c r="A52064" t="s">
        <v>1522</v>
      </c>
      <c r="B52064" t="s">
        <v>1538</v>
      </c>
      <c r="C52064" t="s">
        <v>375</v>
      </c>
      <c r="D52064" t="s">
        <v>1546</v>
      </c>
      <c r="E52064" t="s">
        <v>43</v>
      </c>
      <c r="F52064" t="s">
        <v>141</v>
      </c>
      <c r="G52064">
        <v>2035</v>
      </c>
      <c r="H52064">
        <v>0.77254818308566298</v>
      </c>
    </row>
    <row r="52065" spans="1:8" x14ac:dyDescent="0.3">
      <c r="A52065" t="s">
        <v>1522</v>
      </c>
      <c r="B52065" t="s">
        <v>1538</v>
      </c>
      <c r="C52065" t="s">
        <v>375</v>
      </c>
      <c r="D52065" t="s">
        <v>1546</v>
      </c>
      <c r="E52065" t="s">
        <v>43</v>
      </c>
      <c r="F52065" t="s">
        <v>141</v>
      </c>
      <c r="G52065">
        <v>2036</v>
      </c>
      <c r="H52065">
        <v>0.78111490756613899</v>
      </c>
    </row>
    <row r="52066" spans="1:8" x14ac:dyDescent="0.3">
      <c r="A52066" t="s">
        <v>1522</v>
      </c>
      <c r="B52066" t="s">
        <v>1538</v>
      </c>
      <c r="C52066" t="s">
        <v>375</v>
      </c>
      <c r="D52066" t="s">
        <v>1546</v>
      </c>
      <c r="E52066" t="s">
        <v>43</v>
      </c>
      <c r="F52066" t="s">
        <v>141</v>
      </c>
      <c r="G52066">
        <v>2037</v>
      </c>
      <c r="H52066">
        <v>0.79333631719558506</v>
      </c>
    </row>
    <row r="52067" spans="1:8" x14ac:dyDescent="0.3">
      <c r="A52067" t="s">
        <v>1522</v>
      </c>
      <c r="B52067" t="s">
        <v>1538</v>
      </c>
      <c r="C52067" t="s">
        <v>375</v>
      </c>
      <c r="D52067" t="s">
        <v>1546</v>
      </c>
      <c r="E52067" t="s">
        <v>43</v>
      </c>
      <c r="F52067" t="s">
        <v>141</v>
      </c>
      <c r="G52067">
        <v>2038</v>
      </c>
      <c r="H52067">
        <v>0.80620222249031093</v>
      </c>
    </row>
    <row r="52068" spans="1:8" x14ac:dyDescent="0.3">
      <c r="A52068" t="s">
        <v>1522</v>
      </c>
      <c r="B52068" t="s">
        <v>1538</v>
      </c>
      <c r="C52068" t="s">
        <v>375</v>
      </c>
      <c r="D52068" t="s">
        <v>1546</v>
      </c>
      <c r="E52068" t="s">
        <v>43</v>
      </c>
      <c r="F52068" t="s">
        <v>141</v>
      </c>
      <c r="G52068">
        <v>2039</v>
      </c>
      <c r="H52068">
        <v>0.813882352655104</v>
      </c>
    </row>
    <row r="52069" spans="1:8" x14ac:dyDescent="0.3">
      <c r="A52069" t="s">
        <v>1522</v>
      </c>
      <c r="B52069" t="s">
        <v>1538</v>
      </c>
      <c r="C52069" t="s">
        <v>375</v>
      </c>
      <c r="D52069" t="s">
        <v>1546</v>
      </c>
      <c r="E52069" t="s">
        <v>43</v>
      </c>
      <c r="F52069" t="s">
        <v>141</v>
      </c>
      <c r="G52069">
        <v>2040</v>
      </c>
      <c r="H52069">
        <v>0.82604077619787097</v>
      </c>
    </row>
    <row r="52070" spans="1:8" x14ac:dyDescent="0.3">
      <c r="A52070" t="s">
        <v>1522</v>
      </c>
      <c r="B52070" t="s">
        <v>1538</v>
      </c>
      <c r="C52070" t="s">
        <v>375</v>
      </c>
      <c r="D52070" t="s">
        <v>1546</v>
      </c>
      <c r="E52070" t="s">
        <v>43</v>
      </c>
      <c r="F52070" t="s">
        <v>141</v>
      </c>
      <c r="G52070">
        <v>2041</v>
      </c>
      <c r="H52070">
        <v>0.83813608398874695</v>
      </c>
    </row>
    <row r="52071" spans="1:8" x14ac:dyDescent="0.3">
      <c r="A52071" t="s">
        <v>1522</v>
      </c>
      <c r="B52071" t="s">
        <v>1538</v>
      </c>
      <c r="C52071" t="s">
        <v>375</v>
      </c>
      <c r="D52071" t="s">
        <v>1546</v>
      </c>
      <c r="E52071" t="s">
        <v>43</v>
      </c>
      <c r="F52071" t="s">
        <v>141</v>
      </c>
      <c r="G52071">
        <v>2042</v>
      </c>
      <c r="H52071">
        <v>0.85104704831181088</v>
      </c>
    </row>
    <row r="52072" spans="1:8" x14ac:dyDescent="0.3">
      <c r="A52072" t="s">
        <v>1522</v>
      </c>
      <c r="B52072" t="s">
        <v>1538</v>
      </c>
      <c r="C52072" t="s">
        <v>375</v>
      </c>
      <c r="D52072" t="s">
        <v>1546</v>
      </c>
      <c r="E52072" t="s">
        <v>43</v>
      </c>
      <c r="F52072" t="s">
        <v>141</v>
      </c>
      <c r="G52072">
        <v>2043</v>
      </c>
      <c r="H52072">
        <v>0.86399371499550992</v>
      </c>
    </row>
    <row r="52073" spans="1:8" x14ac:dyDescent="0.3">
      <c r="A52073" t="s">
        <v>1522</v>
      </c>
      <c r="B52073" t="s">
        <v>1538</v>
      </c>
      <c r="C52073" t="s">
        <v>375</v>
      </c>
      <c r="D52073" t="s">
        <v>1546</v>
      </c>
      <c r="E52073" t="s">
        <v>43</v>
      </c>
      <c r="F52073" t="s">
        <v>141</v>
      </c>
      <c r="G52073">
        <v>2044</v>
      </c>
      <c r="H52073">
        <v>0.87694350922705588</v>
      </c>
    </row>
    <row r="52074" spans="1:8" x14ac:dyDescent="0.3">
      <c r="A52074" t="s">
        <v>1522</v>
      </c>
      <c r="B52074" t="s">
        <v>1538</v>
      </c>
      <c r="C52074" t="s">
        <v>375</v>
      </c>
      <c r="D52074" t="s">
        <v>1546</v>
      </c>
      <c r="E52074" t="s">
        <v>43</v>
      </c>
      <c r="F52074" t="s">
        <v>141</v>
      </c>
      <c r="G52074">
        <v>2045</v>
      </c>
      <c r="H52074">
        <v>0.889910565950642</v>
      </c>
    </row>
    <row r="52075" spans="1:8" x14ac:dyDescent="0.3">
      <c r="A52075" t="s">
        <v>1522</v>
      </c>
      <c r="B52075" t="s">
        <v>1538</v>
      </c>
      <c r="C52075" t="s">
        <v>375</v>
      </c>
      <c r="D52075" t="s">
        <v>1546</v>
      </c>
      <c r="E52075" t="s">
        <v>43</v>
      </c>
      <c r="F52075" t="s">
        <v>141</v>
      </c>
      <c r="G52075">
        <v>2046</v>
      </c>
      <c r="H52075">
        <v>0.90304144761378302</v>
      </c>
    </row>
    <row r="52076" spans="1:8" x14ac:dyDescent="0.3">
      <c r="A52076" t="s">
        <v>1522</v>
      </c>
      <c r="B52076" t="s">
        <v>1538</v>
      </c>
      <c r="C52076" t="s">
        <v>375</v>
      </c>
      <c r="D52076" t="s">
        <v>1546</v>
      </c>
      <c r="E52076" t="s">
        <v>43</v>
      </c>
      <c r="F52076" t="s">
        <v>141</v>
      </c>
      <c r="G52076">
        <v>2047</v>
      </c>
      <c r="H52076">
        <v>0.91628587231670311</v>
      </c>
    </row>
    <row r="52077" spans="1:8" x14ac:dyDescent="0.3">
      <c r="A52077" t="s">
        <v>1522</v>
      </c>
      <c r="B52077" t="s">
        <v>1538</v>
      </c>
      <c r="C52077" t="s">
        <v>375</v>
      </c>
      <c r="D52077" t="s">
        <v>1546</v>
      </c>
      <c r="E52077" t="s">
        <v>43</v>
      </c>
      <c r="F52077" t="s">
        <v>141</v>
      </c>
      <c r="G52077">
        <v>2048</v>
      </c>
      <c r="H52077">
        <v>0.92962692556247195</v>
      </c>
    </row>
    <row r="52078" spans="1:8" x14ac:dyDescent="0.3">
      <c r="A52078" t="s">
        <v>1522</v>
      </c>
      <c r="B52078" t="s">
        <v>1538</v>
      </c>
      <c r="C52078" t="s">
        <v>375</v>
      </c>
      <c r="D52078" t="s">
        <v>1546</v>
      </c>
      <c r="E52078" t="s">
        <v>43</v>
      </c>
      <c r="F52078" t="s">
        <v>141</v>
      </c>
      <c r="G52078">
        <v>2049</v>
      </c>
      <c r="H52078">
        <v>0.94297802498978212</v>
      </c>
    </row>
    <row r="52079" spans="1:8" x14ac:dyDescent="0.3">
      <c r="A52079" t="s">
        <v>1522</v>
      </c>
      <c r="B52079" t="s">
        <v>1538</v>
      </c>
      <c r="C52079" t="s">
        <v>375</v>
      </c>
      <c r="D52079" t="s">
        <v>1546</v>
      </c>
      <c r="E52079" t="s">
        <v>43</v>
      </c>
      <c r="F52079" t="s">
        <v>141</v>
      </c>
      <c r="G52079">
        <v>2050</v>
      </c>
      <c r="H52079">
        <v>0.95636517541874599</v>
      </c>
    </row>
    <row r="52080" spans="1:8" x14ac:dyDescent="0.3">
      <c r="A52080" t="s">
        <v>1522</v>
      </c>
      <c r="B52080" t="s">
        <v>1538</v>
      </c>
      <c r="C52080" t="s">
        <v>375</v>
      </c>
      <c r="D52080" t="s">
        <v>1546</v>
      </c>
      <c r="E52080" t="s">
        <v>46</v>
      </c>
      <c r="F52080" t="s">
        <v>141</v>
      </c>
      <c r="G52080">
        <v>2025</v>
      </c>
      <c r="H52080">
        <v>0</v>
      </c>
    </row>
    <row r="52081" spans="1:8" x14ac:dyDescent="0.3">
      <c r="A52081" t="s">
        <v>1522</v>
      </c>
      <c r="B52081" t="s">
        <v>1538</v>
      </c>
      <c r="C52081" t="s">
        <v>375</v>
      </c>
      <c r="D52081" t="s">
        <v>1546</v>
      </c>
      <c r="E52081" t="s">
        <v>46</v>
      </c>
      <c r="F52081" t="s">
        <v>141</v>
      </c>
      <c r="G52081">
        <v>2026</v>
      </c>
      <c r="H52081">
        <v>0</v>
      </c>
    </row>
    <row r="52082" spans="1:8" x14ac:dyDescent="0.3">
      <c r="A52082" t="s">
        <v>1522</v>
      </c>
      <c r="B52082" t="s">
        <v>1538</v>
      </c>
      <c r="C52082" t="s">
        <v>375</v>
      </c>
      <c r="D52082" t="s">
        <v>1546</v>
      </c>
      <c r="E52082" t="s">
        <v>46</v>
      </c>
      <c r="F52082" t="s">
        <v>141</v>
      </c>
      <c r="G52082">
        <v>2027</v>
      </c>
      <c r="H52082">
        <v>0</v>
      </c>
    </row>
    <row r="52083" spans="1:8" x14ac:dyDescent="0.3">
      <c r="A52083" t="s">
        <v>1522</v>
      </c>
      <c r="B52083" t="s">
        <v>1538</v>
      </c>
      <c r="C52083" t="s">
        <v>375</v>
      </c>
      <c r="D52083" t="s">
        <v>1546</v>
      </c>
      <c r="E52083" t="s">
        <v>46</v>
      </c>
      <c r="F52083" t="s">
        <v>141</v>
      </c>
      <c r="G52083">
        <v>2028</v>
      </c>
      <c r="H52083">
        <v>0</v>
      </c>
    </row>
    <row r="52084" spans="1:8" x14ac:dyDescent="0.3">
      <c r="A52084" t="s">
        <v>1522</v>
      </c>
      <c r="B52084" t="s">
        <v>1538</v>
      </c>
      <c r="C52084" t="s">
        <v>375</v>
      </c>
      <c r="D52084" t="s">
        <v>1546</v>
      </c>
      <c r="E52084" t="s">
        <v>46</v>
      </c>
      <c r="F52084" t="s">
        <v>141</v>
      </c>
      <c r="G52084">
        <v>2029</v>
      </c>
      <c r="H52084">
        <v>0</v>
      </c>
    </row>
    <row r="52085" spans="1:8" x14ac:dyDescent="0.3">
      <c r="A52085" t="s">
        <v>1522</v>
      </c>
      <c r="B52085" t="s">
        <v>1538</v>
      </c>
      <c r="C52085" t="s">
        <v>375</v>
      </c>
      <c r="D52085" t="s">
        <v>1546</v>
      </c>
      <c r="E52085" t="s">
        <v>46</v>
      </c>
      <c r="F52085" t="s">
        <v>141</v>
      </c>
      <c r="G52085">
        <v>2030</v>
      </c>
      <c r="H52085">
        <v>0</v>
      </c>
    </row>
    <row r="52086" spans="1:8" x14ac:dyDescent="0.3">
      <c r="A52086" t="s">
        <v>1522</v>
      </c>
      <c r="B52086" t="s">
        <v>1538</v>
      </c>
      <c r="C52086" t="s">
        <v>375</v>
      </c>
      <c r="D52086" t="s">
        <v>1546</v>
      </c>
      <c r="E52086" t="s">
        <v>46</v>
      </c>
      <c r="F52086" t="s">
        <v>141</v>
      </c>
      <c r="G52086">
        <v>2031</v>
      </c>
      <c r="H52086">
        <v>0</v>
      </c>
    </row>
    <row r="52087" spans="1:8" x14ac:dyDescent="0.3">
      <c r="A52087" t="s">
        <v>1522</v>
      </c>
      <c r="B52087" t="s">
        <v>1538</v>
      </c>
      <c r="C52087" t="s">
        <v>375</v>
      </c>
      <c r="D52087" t="s">
        <v>1546</v>
      </c>
      <c r="E52087" t="s">
        <v>46</v>
      </c>
      <c r="F52087" t="s">
        <v>141</v>
      </c>
      <c r="G52087">
        <v>2032</v>
      </c>
      <c r="H52087">
        <v>0</v>
      </c>
    </row>
    <row r="52088" spans="1:8" x14ac:dyDescent="0.3">
      <c r="A52088" t="s">
        <v>1522</v>
      </c>
      <c r="B52088" t="s">
        <v>1538</v>
      </c>
      <c r="C52088" t="s">
        <v>375</v>
      </c>
      <c r="D52088" t="s">
        <v>1546</v>
      </c>
      <c r="E52088" t="s">
        <v>46</v>
      </c>
      <c r="F52088" t="s">
        <v>141</v>
      </c>
      <c r="G52088">
        <v>2033</v>
      </c>
      <c r="H52088">
        <v>0</v>
      </c>
    </row>
    <row r="52089" spans="1:8" x14ac:dyDescent="0.3">
      <c r="A52089" t="s">
        <v>1522</v>
      </c>
      <c r="B52089" t="s">
        <v>1538</v>
      </c>
      <c r="C52089" t="s">
        <v>375</v>
      </c>
      <c r="D52089" t="s">
        <v>1546</v>
      </c>
      <c r="E52089" t="s">
        <v>46</v>
      </c>
      <c r="F52089" t="s">
        <v>141</v>
      </c>
      <c r="G52089">
        <v>2034</v>
      </c>
      <c r="H52089">
        <v>0</v>
      </c>
    </row>
    <row r="52090" spans="1:8" x14ac:dyDescent="0.3">
      <c r="A52090" t="s">
        <v>1522</v>
      </c>
      <c r="B52090" t="s">
        <v>1538</v>
      </c>
      <c r="C52090" t="s">
        <v>375</v>
      </c>
      <c r="D52090" t="s">
        <v>1546</v>
      </c>
      <c r="E52090" t="s">
        <v>46</v>
      </c>
      <c r="F52090" t="s">
        <v>141</v>
      </c>
      <c r="G52090">
        <v>2035</v>
      </c>
      <c r="H52090">
        <v>0</v>
      </c>
    </row>
    <row r="52091" spans="1:8" x14ac:dyDescent="0.3">
      <c r="A52091" t="s">
        <v>1522</v>
      </c>
      <c r="B52091" t="s">
        <v>1538</v>
      </c>
      <c r="C52091" t="s">
        <v>375</v>
      </c>
      <c r="D52091" t="s">
        <v>1546</v>
      </c>
      <c r="E52091" t="s">
        <v>46</v>
      </c>
      <c r="F52091" t="s">
        <v>141</v>
      </c>
      <c r="G52091">
        <v>2036</v>
      </c>
      <c r="H52091">
        <v>0</v>
      </c>
    </row>
    <row r="52092" spans="1:8" x14ac:dyDescent="0.3">
      <c r="A52092" t="s">
        <v>1522</v>
      </c>
      <c r="B52092" t="s">
        <v>1538</v>
      </c>
      <c r="C52092" t="s">
        <v>375</v>
      </c>
      <c r="D52092" t="s">
        <v>1546</v>
      </c>
      <c r="E52092" t="s">
        <v>46</v>
      </c>
      <c r="F52092" t="s">
        <v>141</v>
      </c>
      <c r="G52092">
        <v>2037</v>
      </c>
      <c r="H52092">
        <v>0</v>
      </c>
    </row>
    <row r="52093" spans="1:8" x14ac:dyDescent="0.3">
      <c r="A52093" t="s">
        <v>1522</v>
      </c>
      <c r="B52093" t="s">
        <v>1538</v>
      </c>
      <c r="C52093" t="s">
        <v>375</v>
      </c>
      <c r="D52093" t="s">
        <v>1546</v>
      </c>
      <c r="E52093" t="s">
        <v>46</v>
      </c>
      <c r="F52093" t="s">
        <v>141</v>
      </c>
      <c r="G52093">
        <v>2038</v>
      </c>
      <c r="H52093">
        <v>0</v>
      </c>
    </row>
    <row r="52094" spans="1:8" x14ac:dyDescent="0.3">
      <c r="A52094" t="s">
        <v>1522</v>
      </c>
      <c r="B52094" t="s">
        <v>1538</v>
      </c>
      <c r="C52094" t="s">
        <v>375</v>
      </c>
      <c r="D52094" t="s">
        <v>1546</v>
      </c>
      <c r="E52094" t="s">
        <v>46</v>
      </c>
      <c r="F52094" t="s">
        <v>141</v>
      </c>
      <c r="G52094">
        <v>2039</v>
      </c>
      <c r="H52094">
        <v>0</v>
      </c>
    </row>
    <row r="52095" spans="1:8" x14ac:dyDescent="0.3">
      <c r="A52095" t="s">
        <v>1522</v>
      </c>
      <c r="B52095" t="s">
        <v>1538</v>
      </c>
      <c r="C52095" t="s">
        <v>375</v>
      </c>
      <c r="D52095" t="s">
        <v>1546</v>
      </c>
      <c r="E52095" t="s">
        <v>46</v>
      </c>
      <c r="F52095" t="s">
        <v>141</v>
      </c>
      <c r="G52095">
        <v>2040</v>
      </c>
      <c r="H52095">
        <v>0</v>
      </c>
    </row>
    <row r="52096" spans="1:8" x14ac:dyDescent="0.3">
      <c r="A52096" t="s">
        <v>1522</v>
      </c>
      <c r="B52096" t="s">
        <v>1538</v>
      </c>
      <c r="C52096" t="s">
        <v>375</v>
      </c>
      <c r="D52096" t="s">
        <v>1546</v>
      </c>
      <c r="E52096" t="s">
        <v>46</v>
      </c>
      <c r="F52096" t="s">
        <v>141</v>
      </c>
      <c r="G52096">
        <v>2041</v>
      </c>
      <c r="H52096">
        <v>0</v>
      </c>
    </row>
    <row r="52097" spans="1:8" x14ac:dyDescent="0.3">
      <c r="A52097" t="s">
        <v>1522</v>
      </c>
      <c r="B52097" t="s">
        <v>1538</v>
      </c>
      <c r="C52097" t="s">
        <v>375</v>
      </c>
      <c r="D52097" t="s">
        <v>1546</v>
      </c>
      <c r="E52097" t="s">
        <v>46</v>
      </c>
      <c r="F52097" t="s">
        <v>141</v>
      </c>
      <c r="G52097">
        <v>2042</v>
      </c>
      <c r="H52097">
        <v>0</v>
      </c>
    </row>
    <row r="52098" spans="1:8" x14ac:dyDescent="0.3">
      <c r="A52098" t="s">
        <v>1522</v>
      </c>
      <c r="B52098" t="s">
        <v>1538</v>
      </c>
      <c r="C52098" t="s">
        <v>375</v>
      </c>
      <c r="D52098" t="s">
        <v>1546</v>
      </c>
      <c r="E52098" t="s">
        <v>46</v>
      </c>
      <c r="F52098" t="s">
        <v>141</v>
      </c>
      <c r="G52098">
        <v>2043</v>
      </c>
      <c r="H52098">
        <v>0</v>
      </c>
    </row>
    <row r="52099" spans="1:8" x14ac:dyDescent="0.3">
      <c r="A52099" t="s">
        <v>1522</v>
      </c>
      <c r="B52099" t="s">
        <v>1538</v>
      </c>
      <c r="C52099" t="s">
        <v>375</v>
      </c>
      <c r="D52099" t="s">
        <v>1546</v>
      </c>
      <c r="E52099" t="s">
        <v>46</v>
      </c>
      <c r="F52099" t="s">
        <v>141</v>
      </c>
      <c r="G52099">
        <v>2044</v>
      </c>
      <c r="H52099">
        <v>0</v>
      </c>
    </row>
    <row r="52100" spans="1:8" x14ac:dyDescent="0.3">
      <c r="A52100" t="s">
        <v>1522</v>
      </c>
      <c r="B52100" t="s">
        <v>1538</v>
      </c>
      <c r="C52100" t="s">
        <v>375</v>
      </c>
      <c r="D52100" t="s">
        <v>1546</v>
      </c>
      <c r="E52100" t="s">
        <v>46</v>
      </c>
      <c r="F52100" t="s">
        <v>141</v>
      </c>
      <c r="G52100">
        <v>2045</v>
      </c>
      <c r="H52100">
        <v>0</v>
      </c>
    </row>
    <row r="52101" spans="1:8" x14ac:dyDescent="0.3">
      <c r="A52101" t="s">
        <v>1522</v>
      </c>
      <c r="B52101" t="s">
        <v>1538</v>
      </c>
      <c r="C52101" t="s">
        <v>375</v>
      </c>
      <c r="D52101" t="s">
        <v>1546</v>
      </c>
      <c r="E52101" t="s">
        <v>46</v>
      </c>
      <c r="F52101" t="s">
        <v>141</v>
      </c>
      <c r="G52101">
        <v>2046</v>
      </c>
      <c r="H52101">
        <v>0</v>
      </c>
    </row>
    <row r="52102" spans="1:8" x14ac:dyDescent="0.3">
      <c r="A52102" t="s">
        <v>1522</v>
      </c>
      <c r="B52102" t="s">
        <v>1538</v>
      </c>
      <c r="C52102" t="s">
        <v>375</v>
      </c>
      <c r="D52102" t="s">
        <v>1546</v>
      </c>
      <c r="E52102" t="s">
        <v>46</v>
      </c>
      <c r="F52102" t="s">
        <v>141</v>
      </c>
      <c r="G52102">
        <v>2047</v>
      </c>
      <c r="H52102">
        <v>0</v>
      </c>
    </row>
    <row r="52103" spans="1:8" x14ac:dyDescent="0.3">
      <c r="A52103" t="s">
        <v>1522</v>
      </c>
      <c r="B52103" t="s">
        <v>1538</v>
      </c>
      <c r="C52103" t="s">
        <v>375</v>
      </c>
      <c r="D52103" t="s">
        <v>1546</v>
      </c>
      <c r="E52103" t="s">
        <v>46</v>
      </c>
      <c r="F52103" t="s">
        <v>141</v>
      </c>
      <c r="G52103">
        <v>2048</v>
      </c>
      <c r="H52103">
        <v>0</v>
      </c>
    </row>
    <row r="52104" spans="1:8" x14ac:dyDescent="0.3">
      <c r="A52104" t="s">
        <v>1522</v>
      </c>
      <c r="B52104" t="s">
        <v>1538</v>
      </c>
      <c r="C52104" t="s">
        <v>375</v>
      </c>
      <c r="D52104" t="s">
        <v>1546</v>
      </c>
      <c r="E52104" t="s">
        <v>46</v>
      </c>
      <c r="F52104" t="s">
        <v>141</v>
      </c>
      <c r="G52104">
        <v>2049</v>
      </c>
      <c r="H52104">
        <v>0</v>
      </c>
    </row>
    <row r="52105" spans="1:8" x14ac:dyDescent="0.3">
      <c r="A52105" t="s">
        <v>1522</v>
      </c>
      <c r="B52105" t="s">
        <v>1538</v>
      </c>
      <c r="C52105" t="s">
        <v>375</v>
      </c>
      <c r="D52105" t="s">
        <v>1546</v>
      </c>
      <c r="E52105" t="s">
        <v>46</v>
      </c>
      <c r="F52105" t="s">
        <v>141</v>
      </c>
      <c r="G52105">
        <v>2050</v>
      </c>
      <c r="H52105">
        <v>0</v>
      </c>
    </row>
    <row r="52106" spans="1:8" x14ac:dyDescent="0.3">
      <c r="A52106" t="s">
        <v>1522</v>
      </c>
      <c r="B52106" t="s">
        <v>1538</v>
      </c>
      <c r="C52106" t="s">
        <v>375</v>
      </c>
      <c r="D52106" t="s">
        <v>1547</v>
      </c>
      <c r="E52106" t="s">
        <v>2</v>
      </c>
      <c r="F52106" t="s">
        <v>128</v>
      </c>
      <c r="G52106">
        <v>2025</v>
      </c>
      <c r="H52106">
        <v>7.8537228311855616</v>
      </c>
    </row>
    <row r="52107" spans="1:8" x14ac:dyDescent="0.3">
      <c r="A52107" t="s">
        <v>1522</v>
      </c>
      <c r="B52107" t="s">
        <v>1538</v>
      </c>
      <c r="C52107" t="s">
        <v>375</v>
      </c>
      <c r="D52107" t="s">
        <v>1547</v>
      </c>
      <c r="E52107" t="s">
        <v>2</v>
      </c>
      <c r="F52107" t="s">
        <v>128</v>
      </c>
      <c r="G52107">
        <v>2026</v>
      </c>
      <c r="H52107">
        <v>7.6676276465111108</v>
      </c>
    </row>
    <row r="52108" spans="1:8" x14ac:dyDescent="0.3">
      <c r="A52108" t="s">
        <v>1522</v>
      </c>
      <c r="B52108" t="s">
        <v>1538</v>
      </c>
      <c r="C52108" t="s">
        <v>375</v>
      </c>
      <c r="D52108" t="s">
        <v>1547</v>
      </c>
      <c r="E52108" t="s">
        <v>2</v>
      </c>
      <c r="F52108" t="s">
        <v>128</v>
      </c>
      <c r="G52108">
        <v>2027</v>
      </c>
      <c r="H52108">
        <v>7.4715980250736358</v>
      </c>
    </row>
    <row r="52109" spans="1:8" x14ac:dyDescent="0.3">
      <c r="A52109" t="s">
        <v>1522</v>
      </c>
      <c r="B52109" t="s">
        <v>1538</v>
      </c>
      <c r="C52109" t="s">
        <v>375</v>
      </c>
      <c r="D52109" t="s">
        <v>1547</v>
      </c>
      <c r="E52109" t="s">
        <v>2</v>
      </c>
      <c r="F52109" t="s">
        <v>128</v>
      </c>
      <c r="G52109">
        <v>2028</v>
      </c>
      <c r="H52109">
        <v>7.3025508199189479</v>
      </c>
    </row>
    <row r="52110" spans="1:8" x14ac:dyDescent="0.3">
      <c r="A52110" t="s">
        <v>1522</v>
      </c>
      <c r="B52110" t="s">
        <v>1538</v>
      </c>
      <c r="C52110" t="s">
        <v>375</v>
      </c>
      <c r="D52110" t="s">
        <v>1547</v>
      </c>
      <c r="E52110" t="s">
        <v>2</v>
      </c>
      <c r="F52110" t="s">
        <v>128</v>
      </c>
      <c r="G52110">
        <v>2029</v>
      </c>
      <c r="H52110">
        <v>7.1305911394838946</v>
      </c>
    </row>
    <row r="52111" spans="1:8" x14ac:dyDescent="0.3">
      <c r="A52111" t="s">
        <v>1522</v>
      </c>
      <c r="B52111" t="s">
        <v>1538</v>
      </c>
      <c r="C52111" t="s">
        <v>375</v>
      </c>
      <c r="D52111" t="s">
        <v>1547</v>
      </c>
      <c r="E52111" t="s">
        <v>2</v>
      </c>
      <c r="F52111" t="s">
        <v>128</v>
      </c>
      <c r="G52111">
        <v>2030</v>
      </c>
      <c r="H52111">
        <v>6.9979470015266303</v>
      </c>
    </row>
    <row r="52112" spans="1:8" x14ac:dyDescent="0.3">
      <c r="A52112" t="s">
        <v>1522</v>
      </c>
      <c r="B52112" t="s">
        <v>1538</v>
      </c>
      <c r="C52112" t="s">
        <v>375</v>
      </c>
      <c r="D52112" t="s">
        <v>1547</v>
      </c>
      <c r="E52112" t="s">
        <v>2</v>
      </c>
      <c r="F52112" t="s">
        <v>128</v>
      </c>
      <c r="G52112">
        <v>2031</v>
      </c>
      <c r="H52112">
        <v>6.8759058834681834</v>
      </c>
    </row>
    <row r="52113" spans="1:8" x14ac:dyDescent="0.3">
      <c r="A52113" t="s">
        <v>1522</v>
      </c>
      <c r="B52113" t="s">
        <v>1538</v>
      </c>
      <c r="C52113" t="s">
        <v>375</v>
      </c>
      <c r="D52113" t="s">
        <v>1547</v>
      </c>
      <c r="E52113" t="s">
        <v>2</v>
      </c>
      <c r="F52113" t="s">
        <v>128</v>
      </c>
      <c r="G52113">
        <v>2032</v>
      </c>
      <c r="H52113">
        <v>6.8030062890607104</v>
      </c>
    </row>
    <row r="52114" spans="1:8" x14ac:dyDescent="0.3">
      <c r="A52114" t="s">
        <v>1522</v>
      </c>
      <c r="B52114" t="s">
        <v>1538</v>
      </c>
      <c r="C52114" t="s">
        <v>375</v>
      </c>
      <c r="D52114" t="s">
        <v>1547</v>
      </c>
      <c r="E52114" t="s">
        <v>2</v>
      </c>
      <c r="F52114" t="s">
        <v>128</v>
      </c>
      <c r="G52114">
        <v>2033</v>
      </c>
      <c r="H52114">
        <v>6.7190960912365014</v>
      </c>
    </row>
    <row r="52115" spans="1:8" x14ac:dyDescent="0.3">
      <c r="A52115" t="s">
        <v>1522</v>
      </c>
      <c r="B52115" t="s">
        <v>1538</v>
      </c>
      <c r="C52115" t="s">
        <v>375</v>
      </c>
      <c r="D52115" t="s">
        <v>1547</v>
      </c>
      <c r="E52115" t="s">
        <v>2</v>
      </c>
      <c r="F52115" t="s">
        <v>128</v>
      </c>
      <c r="G52115">
        <v>2034</v>
      </c>
      <c r="H52115">
        <v>6.6570308576186896</v>
      </c>
    </row>
    <row r="52116" spans="1:8" x14ac:dyDescent="0.3">
      <c r="A52116" t="s">
        <v>1522</v>
      </c>
      <c r="B52116" t="s">
        <v>1538</v>
      </c>
      <c r="C52116" t="s">
        <v>375</v>
      </c>
      <c r="D52116" t="s">
        <v>1547</v>
      </c>
      <c r="E52116" t="s">
        <v>2</v>
      </c>
      <c r="F52116" t="s">
        <v>128</v>
      </c>
      <c r="G52116">
        <v>2035</v>
      </c>
      <c r="H52116">
        <v>6.5791391704117181</v>
      </c>
    </row>
    <row r="52117" spans="1:8" x14ac:dyDescent="0.3">
      <c r="A52117" t="s">
        <v>1522</v>
      </c>
      <c r="B52117" t="s">
        <v>1538</v>
      </c>
      <c r="C52117" t="s">
        <v>375</v>
      </c>
      <c r="D52117" t="s">
        <v>1547</v>
      </c>
      <c r="E52117" t="s">
        <v>2</v>
      </c>
      <c r="F52117" t="s">
        <v>128</v>
      </c>
      <c r="G52117">
        <v>2036</v>
      </c>
      <c r="H52117">
        <v>6.5057228100047073</v>
      </c>
    </row>
    <row r="52118" spans="1:8" x14ac:dyDescent="0.3">
      <c r="A52118" t="s">
        <v>1522</v>
      </c>
      <c r="B52118" t="s">
        <v>1538</v>
      </c>
      <c r="C52118" t="s">
        <v>375</v>
      </c>
      <c r="D52118" t="s">
        <v>1547</v>
      </c>
      <c r="E52118" t="s">
        <v>2</v>
      </c>
      <c r="F52118" t="s">
        <v>128</v>
      </c>
      <c r="G52118">
        <v>2037</v>
      </c>
      <c r="H52118">
        <v>6.4549696419703801</v>
      </c>
    </row>
    <row r="52119" spans="1:8" x14ac:dyDescent="0.3">
      <c r="A52119" t="s">
        <v>1522</v>
      </c>
      <c r="B52119" t="s">
        <v>1538</v>
      </c>
      <c r="C52119" t="s">
        <v>375</v>
      </c>
      <c r="D52119" t="s">
        <v>1547</v>
      </c>
      <c r="E52119" t="s">
        <v>2</v>
      </c>
      <c r="F52119" t="s">
        <v>128</v>
      </c>
      <c r="G52119">
        <v>2038</v>
      </c>
      <c r="H52119">
        <v>6.4041713305962507</v>
      </c>
    </row>
    <row r="52120" spans="1:8" x14ac:dyDescent="0.3">
      <c r="A52120" t="s">
        <v>1522</v>
      </c>
      <c r="B52120" t="s">
        <v>1538</v>
      </c>
      <c r="C52120" t="s">
        <v>375</v>
      </c>
      <c r="D52120" t="s">
        <v>1547</v>
      </c>
      <c r="E52120" t="s">
        <v>2</v>
      </c>
      <c r="F52120" t="s">
        <v>128</v>
      </c>
      <c r="G52120">
        <v>2039</v>
      </c>
      <c r="H52120">
        <v>6.3077781540609434</v>
      </c>
    </row>
    <row r="52121" spans="1:8" x14ac:dyDescent="0.3">
      <c r="A52121" t="s">
        <v>1522</v>
      </c>
      <c r="B52121" t="s">
        <v>1538</v>
      </c>
      <c r="C52121" t="s">
        <v>375</v>
      </c>
      <c r="D52121" t="s">
        <v>1547</v>
      </c>
      <c r="E52121" t="s">
        <v>2</v>
      </c>
      <c r="F52121" t="s">
        <v>128</v>
      </c>
      <c r="G52121">
        <v>2040</v>
      </c>
      <c r="H52121">
        <v>6.2422477251416479</v>
      </c>
    </row>
    <row r="52122" spans="1:8" x14ac:dyDescent="0.3">
      <c r="A52122" t="s">
        <v>1522</v>
      </c>
      <c r="B52122" t="s">
        <v>1538</v>
      </c>
      <c r="C52122" t="s">
        <v>375</v>
      </c>
      <c r="D52122" t="s">
        <v>1547</v>
      </c>
      <c r="E52122" t="s">
        <v>2</v>
      </c>
      <c r="F52122" t="s">
        <v>128</v>
      </c>
      <c r="G52122">
        <v>2041</v>
      </c>
      <c r="H52122">
        <v>6.1714122983414779</v>
      </c>
    </row>
    <row r="52123" spans="1:8" x14ac:dyDescent="0.3">
      <c r="A52123" t="s">
        <v>1522</v>
      </c>
      <c r="B52123" t="s">
        <v>1538</v>
      </c>
      <c r="C52123" t="s">
        <v>375</v>
      </c>
      <c r="D52123" t="s">
        <v>1547</v>
      </c>
      <c r="E52123" t="s">
        <v>2</v>
      </c>
      <c r="F52123" t="s">
        <v>128</v>
      </c>
      <c r="G52123">
        <v>2042</v>
      </c>
      <c r="H52123">
        <v>6.1019599817220627</v>
      </c>
    </row>
    <row r="52124" spans="1:8" x14ac:dyDescent="0.3">
      <c r="A52124" t="s">
        <v>1522</v>
      </c>
      <c r="B52124" t="s">
        <v>1538</v>
      </c>
      <c r="C52124" t="s">
        <v>375</v>
      </c>
      <c r="D52124" t="s">
        <v>1547</v>
      </c>
      <c r="E52124" t="s">
        <v>2</v>
      </c>
      <c r="F52124" t="s">
        <v>128</v>
      </c>
      <c r="G52124">
        <v>2043</v>
      </c>
      <c r="H52124">
        <v>6.0337054128076204</v>
      </c>
    </row>
    <row r="52125" spans="1:8" x14ac:dyDescent="0.3">
      <c r="A52125" t="s">
        <v>1522</v>
      </c>
      <c r="B52125" t="s">
        <v>1538</v>
      </c>
      <c r="C52125" t="s">
        <v>375</v>
      </c>
      <c r="D52125" t="s">
        <v>1547</v>
      </c>
      <c r="E52125" t="s">
        <v>2</v>
      </c>
      <c r="F52125" t="s">
        <v>128</v>
      </c>
      <c r="G52125">
        <v>2044</v>
      </c>
      <c r="H52125">
        <v>5.9661960947449684</v>
      </c>
    </row>
    <row r="52126" spans="1:8" x14ac:dyDescent="0.3">
      <c r="A52126" t="s">
        <v>1522</v>
      </c>
      <c r="B52126" t="s">
        <v>1538</v>
      </c>
      <c r="C52126" t="s">
        <v>375</v>
      </c>
      <c r="D52126" t="s">
        <v>1547</v>
      </c>
      <c r="E52126" t="s">
        <v>2</v>
      </c>
      <c r="F52126" t="s">
        <v>128</v>
      </c>
      <c r="G52126">
        <v>2045</v>
      </c>
      <c r="H52126">
        <v>5.89899013406166</v>
      </c>
    </row>
    <row r="52127" spans="1:8" x14ac:dyDescent="0.3">
      <c r="A52127" t="s">
        <v>1522</v>
      </c>
      <c r="B52127" t="s">
        <v>1538</v>
      </c>
      <c r="C52127" t="s">
        <v>375</v>
      </c>
      <c r="D52127" t="s">
        <v>1547</v>
      </c>
      <c r="E52127" t="s">
        <v>2</v>
      </c>
      <c r="F52127" t="s">
        <v>128</v>
      </c>
      <c r="G52127">
        <v>2046</v>
      </c>
      <c r="H52127">
        <v>5.8325128673914932</v>
      </c>
    </row>
    <row r="52128" spans="1:8" x14ac:dyDescent="0.3">
      <c r="A52128" t="s">
        <v>1522</v>
      </c>
      <c r="B52128" t="s">
        <v>1538</v>
      </c>
      <c r="C52128" t="s">
        <v>375</v>
      </c>
      <c r="D52128" t="s">
        <v>1547</v>
      </c>
      <c r="E52128" t="s">
        <v>2</v>
      </c>
      <c r="F52128" t="s">
        <v>128</v>
      </c>
      <c r="G52128">
        <v>2047</v>
      </c>
      <c r="H52128">
        <v>5.7669340198370964</v>
      </c>
    </row>
    <row r="52129" spans="1:8" x14ac:dyDescent="0.3">
      <c r="A52129" t="s">
        <v>1522</v>
      </c>
      <c r="B52129" t="s">
        <v>1538</v>
      </c>
      <c r="C52129" t="s">
        <v>375</v>
      </c>
      <c r="D52129" t="s">
        <v>1547</v>
      </c>
      <c r="E52129" t="s">
        <v>2</v>
      </c>
      <c r="F52129" t="s">
        <v>128</v>
      </c>
      <c r="G52129">
        <v>2048</v>
      </c>
      <c r="H52129">
        <v>5.7023398647398498</v>
      </c>
    </row>
    <row r="52130" spans="1:8" x14ac:dyDescent="0.3">
      <c r="A52130" t="s">
        <v>1522</v>
      </c>
      <c r="B52130" t="s">
        <v>1538</v>
      </c>
      <c r="C52130" t="s">
        <v>375</v>
      </c>
      <c r="D52130" t="s">
        <v>1547</v>
      </c>
      <c r="E52130" t="s">
        <v>2</v>
      </c>
      <c r="F52130" t="s">
        <v>128</v>
      </c>
      <c r="G52130">
        <v>2049</v>
      </c>
      <c r="H52130">
        <v>5.6383055579177741</v>
      </c>
    </row>
    <row r="52131" spans="1:8" x14ac:dyDescent="0.3">
      <c r="A52131" t="s">
        <v>1522</v>
      </c>
      <c r="B52131" t="s">
        <v>1538</v>
      </c>
      <c r="C52131" t="s">
        <v>375</v>
      </c>
      <c r="D52131" t="s">
        <v>1547</v>
      </c>
      <c r="E52131" t="s">
        <v>2</v>
      </c>
      <c r="F52131" t="s">
        <v>128</v>
      </c>
      <c r="G52131">
        <v>2050</v>
      </c>
      <c r="H52131">
        <v>5.5744892986739618</v>
      </c>
    </row>
    <row r="52132" spans="1:8" x14ac:dyDescent="0.3">
      <c r="A52132" t="s">
        <v>1522</v>
      </c>
      <c r="B52132" t="s">
        <v>1538</v>
      </c>
      <c r="C52132" t="s">
        <v>375</v>
      </c>
      <c r="D52132" t="s">
        <v>1547</v>
      </c>
      <c r="E52132" t="s">
        <v>10</v>
      </c>
      <c r="F52132" t="s">
        <v>128</v>
      </c>
      <c r="G52132">
        <v>2025</v>
      </c>
      <c r="H52132">
        <v>7.6865990449955044</v>
      </c>
    </row>
    <row r="52133" spans="1:8" x14ac:dyDescent="0.3">
      <c r="A52133" t="s">
        <v>1522</v>
      </c>
      <c r="B52133" t="s">
        <v>1538</v>
      </c>
      <c r="C52133" t="s">
        <v>375</v>
      </c>
      <c r="D52133" t="s">
        <v>1547</v>
      </c>
      <c r="E52133" t="s">
        <v>10</v>
      </c>
      <c r="F52133" t="s">
        <v>128</v>
      </c>
      <c r="G52133">
        <v>2026</v>
      </c>
      <c r="H52133">
        <v>7.504463884442484</v>
      </c>
    </row>
    <row r="52134" spans="1:8" x14ac:dyDescent="0.3">
      <c r="A52134" t="s">
        <v>1522</v>
      </c>
      <c r="B52134" t="s">
        <v>1538</v>
      </c>
      <c r="C52134" t="s">
        <v>375</v>
      </c>
      <c r="D52134" t="s">
        <v>1547</v>
      </c>
      <c r="E52134" t="s">
        <v>10</v>
      </c>
      <c r="F52134" t="s">
        <v>128</v>
      </c>
      <c r="G52134">
        <v>2027</v>
      </c>
      <c r="H52134">
        <v>7.3126056875948802</v>
      </c>
    </row>
    <row r="52135" spans="1:8" x14ac:dyDescent="0.3">
      <c r="A52135" t="s">
        <v>1522</v>
      </c>
      <c r="B52135" t="s">
        <v>1538</v>
      </c>
      <c r="C52135" t="s">
        <v>375</v>
      </c>
      <c r="D52135" t="s">
        <v>1547</v>
      </c>
      <c r="E52135" t="s">
        <v>10</v>
      </c>
      <c r="F52135" t="s">
        <v>128</v>
      </c>
      <c r="G52135">
        <v>2028</v>
      </c>
      <c r="H52135">
        <v>7.1471557330151816</v>
      </c>
    </row>
    <row r="52136" spans="1:8" x14ac:dyDescent="0.3">
      <c r="A52136" t="s">
        <v>1522</v>
      </c>
      <c r="B52136" t="s">
        <v>1538</v>
      </c>
      <c r="C52136" t="s">
        <v>375</v>
      </c>
      <c r="D52136" t="s">
        <v>1547</v>
      </c>
      <c r="E52136" t="s">
        <v>10</v>
      </c>
      <c r="F52136" t="s">
        <v>128</v>
      </c>
      <c r="G52136">
        <v>2029</v>
      </c>
      <c r="H52136">
        <v>6.978855279355006</v>
      </c>
    </row>
    <row r="52137" spans="1:8" x14ac:dyDescent="0.3">
      <c r="A52137" t="s">
        <v>1522</v>
      </c>
      <c r="B52137" t="s">
        <v>1538</v>
      </c>
      <c r="C52137" t="s">
        <v>375</v>
      </c>
      <c r="D52137" t="s">
        <v>1547</v>
      </c>
      <c r="E52137" t="s">
        <v>10</v>
      </c>
      <c r="F52137" t="s">
        <v>128</v>
      </c>
      <c r="G52137">
        <v>2030</v>
      </c>
      <c r="H52137">
        <v>6.849033750627509</v>
      </c>
    </row>
    <row r="52138" spans="1:8" x14ac:dyDescent="0.3">
      <c r="A52138" t="s">
        <v>1522</v>
      </c>
      <c r="B52138" t="s">
        <v>1538</v>
      </c>
      <c r="C52138" t="s">
        <v>375</v>
      </c>
      <c r="D52138" t="s">
        <v>1547</v>
      </c>
      <c r="E52138" t="s">
        <v>10</v>
      </c>
      <c r="F52138" t="s">
        <v>128</v>
      </c>
      <c r="G52138">
        <v>2031</v>
      </c>
      <c r="H52138">
        <v>6.7295896141737357</v>
      </c>
    </row>
    <row r="52139" spans="1:8" x14ac:dyDescent="0.3">
      <c r="A52139" t="s">
        <v>1522</v>
      </c>
      <c r="B52139" t="s">
        <v>1538</v>
      </c>
      <c r="C52139" t="s">
        <v>375</v>
      </c>
      <c r="D52139" t="s">
        <v>1547</v>
      </c>
      <c r="E52139" t="s">
        <v>10</v>
      </c>
      <c r="F52139" t="s">
        <v>128</v>
      </c>
      <c r="G52139">
        <v>2032</v>
      </c>
      <c r="H52139">
        <v>6.6582412912448943</v>
      </c>
    </row>
    <row r="52140" spans="1:8" x14ac:dyDescent="0.3">
      <c r="A52140" t="s">
        <v>1522</v>
      </c>
      <c r="B52140" t="s">
        <v>1538</v>
      </c>
      <c r="C52140" t="s">
        <v>375</v>
      </c>
      <c r="D52140" t="s">
        <v>1547</v>
      </c>
      <c r="E52140" t="s">
        <v>10</v>
      </c>
      <c r="F52140" t="s">
        <v>128</v>
      </c>
      <c r="G52140">
        <v>2033</v>
      </c>
      <c r="H52140">
        <v>6.5761166657233714</v>
      </c>
    </row>
    <row r="52141" spans="1:8" x14ac:dyDescent="0.3">
      <c r="A52141" t="s">
        <v>1522</v>
      </c>
      <c r="B52141" t="s">
        <v>1538</v>
      </c>
      <c r="C52141" t="s">
        <v>375</v>
      </c>
      <c r="D52141" t="s">
        <v>1547</v>
      </c>
      <c r="E52141" t="s">
        <v>10</v>
      </c>
      <c r="F52141" t="s">
        <v>128</v>
      </c>
      <c r="G52141">
        <v>2034</v>
      </c>
      <c r="H52141">
        <v>6.5153721531261413</v>
      </c>
    </row>
    <row r="52142" spans="1:8" x14ac:dyDescent="0.3">
      <c r="A52142" t="s">
        <v>1522</v>
      </c>
      <c r="B52142" t="s">
        <v>1538</v>
      </c>
      <c r="C52142" t="s">
        <v>375</v>
      </c>
      <c r="D52142" t="s">
        <v>1547</v>
      </c>
      <c r="E52142" t="s">
        <v>10</v>
      </c>
      <c r="F52142" t="s">
        <v>128</v>
      </c>
      <c r="G52142">
        <v>2035</v>
      </c>
      <c r="H52142">
        <v>6.4391379669487554</v>
      </c>
    </row>
    <row r="52143" spans="1:8" x14ac:dyDescent="0.3">
      <c r="A52143" t="s">
        <v>1522</v>
      </c>
      <c r="B52143" t="s">
        <v>1538</v>
      </c>
      <c r="C52143" t="s">
        <v>375</v>
      </c>
      <c r="D52143" t="s">
        <v>1547</v>
      </c>
      <c r="E52143" t="s">
        <v>10</v>
      </c>
      <c r="F52143" t="s">
        <v>128</v>
      </c>
      <c r="G52143">
        <v>2036</v>
      </c>
      <c r="H52143">
        <v>6.3672838745747846</v>
      </c>
    </row>
    <row r="52144" spans="1:8" x14ac:dyDescent="0.3">
      <c r="A52144" t="s">
        <v>1522</v>
      </c>
      <c r="B52144" t="s">
        <v>1538</v>
      </c>
      <c r="C52144" t="s">
        <v>375</v>
      </c>
      <c r="D52144" t="s">
        <v>1547</v>
      </c>
      <c r="E52144" t="s">
        <v>10</v>
      </c>
      <c r="F52144" t="s">
        <v>128</v>
      </c>
      <c r="G52144">
        <v>2037</v>
      </c>
      <c r="H52144">
        <v>6.3176107117539537</v>
      </c>
    </row>
    <row r="52145" spans="1:8" x14ac:dyDescent="0.3">
      <c r="A52145" t="s">
        <v>1522</v>
      </c>
      <c r="B52145" t="s">
        <v>1538</v>
      </c>
      <c r="C52145" t="s">
        <v>375</v>
      </c>
      <c r="D52145" t="s">
        <v>1547</v>
      </c>
      <c r="E52145" t="s">
        <v>10</v>
      </c>
      <c r="F52145" t="s">
        <v>128</v>
      </c>
      <c r="G52145">
        <v>2038</v>
      </c>
      <c r="H52145">
        <v>6.2678933662238432</v>
      </c>
    </row>
    <row r="52146" spans="1:8" x14ac:dyDescent="0.3">
      <c r="A52146" t="s">
        <v>1522</v>
      </c>
      <c r="B52146" t="s">
        <v>1538</v>
      </c>
      <c r="C52146" t="s">
        <v>375</v>
      </c>
      <c r="D52146" t="s">
        <v>1547</v>
      </c>
      <c r="E52146" t="s">
        <v>10</v>
      </c>
      <c r="F52146" t="s">
        <v>128</v>
      </c>
      <c r="G52146">
        <v>2039</v>
      </c>
      <c r="H52146">
        <v>6.1735513943174407</v>
      </c>
    </row>
    <row r="52147" spans="1:8" x14ac:dyDescent="0.3">
      <c r="A52147" t="s">
        <v>1522</v>
      </c>
      <c r="B52147" t="s">
        <v>1538</v>
      </c>
      <c r="C52147" t="s">
        <v>375</v>
      </c>
      <c r="D52147" t="s">
        <v>1547</v>
      </c>
      <c r="E52147" t="s">
        <v>10</v>
      </c>
      <c r="F52147" t="s">
        <v>128</v>
      </c>
      <c r="G52147">
        <v>2040</v>
      </c>
      <c r="H52147">
        <v>6.1094154242588736</v>
      </c>
    </row>
    <row r="52148" spans="1:8" x14ac:dyDescent="0.3">
      <c r="A52148" t="s">
        <v>1522</v>
      </c>
      <c r="B52148" t="s">
        <v>1538</v>
      </c>
      <c r="C52148" t="s">
        <v>375</v>
      </c>
      <c r="D52148" t="s">
        <v>1547</v>
      </c>
      <c r="E52148" t="s">
        <v>10</v>
      </c>
      <c r="F52148" t="s">
        <v>128</v>
      </c>
      <c r="G52148">
        <v>2041</v>
      </c>
      <c r="H52148">
        <v>6.0400873443536343</v>
      </c>
    </row>
    <row r="52149" spans="1:8" x14ac:dyDescent="0.3">
      <c r="A52149" t="s">
        <v>1522</v>
      </c>
      <c r="B52149" t="s">
        <v>1538</v>
      </c>
      <c r="C52149" t="s">
        <v>375</v>
      </c>
      <c r="D52149" t="s">
        <v>1547</v>
      </c>
      <c r="E52149" t="s">
        <v>10</v>
      </c>
      <c r="F52149" t="s">
        <v>128</v>
      </c>
      <c r="G52149">
        <v>2042</v>
      </c>
      <c r="H52149">
        <v>5.9721129426495532</v>
      </c>
    </row>
    <row r="52150" spans="1:8" x14ac:dyDescent="0.3">
      <c r="A52150" t="s">
        <v>1522</v>
      </c>
      <c r="B52150" t="s">
        <v>1538</v>
      </c>
      <c r="C52150" t="s">
        <v>375</v>
      </c>
      <c r="D52150" t="s">
        <v>1547</v>
      </c>
      <c r="E52150" t="s">
        <v>10</v>
      </c>
      <c r="F52150" t="s">
        <v>128</v>
      </c>
      <c r="G52150">
        <v>2043</v>
      </c>
      <c r="H52150">
        <v>5.9053108011032442</v>
      </c>
    </row>
    <row r="52151" spans="1:8" x14ac:dyDescent="0.3">
      <c r="A52151" t="s">
        <v>1522</v>
      </c>
      <c r="B52151" t="s">
        <v>1538</v>
      </c>
      <c r="C52151" t="s">
        <v>375</v>
      </c>
      <c r="D52151" t="s">
        <v>1547</v>
      </c>
      <c r="E52151" t="s">
        <v>10</v>
      </c>
      <c r="F52151" t="s">
        <v>128</v>
      </c>
      <c r="G52151">
        <v>2044</v>
      </c>
      <c r="H52151">
        <v>5.8392380517966149</v>
      </c>
    </row>
    <row r="52152" spans="1:8" x14ac:dyDescent="0.3">
      <c r="A52152" t="s">
        <v>1522</v>
      </c>
      <c r="B52152" t="s">
        <v>1538</v>
      </c>
      <c r="C52152" t="s">
        <v>375</v>
      </c>
      <c r="D52152" t="s">
        <v>1547</v>
      </c>
      <c r="E52152" t="s">
        <v>10</v>
      </c>
      <c r="F52152" t="s">
        <v>128</v>
      </c>
      <c r="G52152">
        <v>2045</v>
      </c>
      <c r="H52152">
        <v>5.7734622045570019</v>
      </c>
    </row>
    <row r="52153" spans="1:8" x14ac:dyDescent="0.3">
      <c r="A52153" t="s">
        <v>1522</v>
      </c>
      <c r="B52153" t="s">
        <v>1538</v>
      </c>
      <c r="C52153" t="s">
        <v>375</v>
      </c>
      <c r="D52153" t="s">
        <v>1547</v>
      </c>
      <c r="E52153" t="s">
        <v>10</v>
      </c>
      <c r="F52153" t="s">
        <v>128</v>
      </c>
      <c r="G52153">
        <v>2046</v>
      </c>
      <c r="H52153">
        <v>5.7083995450407006</v>
      </c>
    </row>
    <row r="52154" spans="1:8" x14ac:dyDescent="0.3">
      <c r="A52154" t="s">
        <v>1522</v>
      </c>
      <c r="B52154" t="s">
        <v>1538</v>
      </c>
      <c r="C52154" t="s">
        <v>375</v>
      </c>
      <c r="D52154" t="s">
        <v>1547</v>
      </c>
      <c r="E52154" t="s">
        <v>10</v>
      </c>
      <c r="F52154" t="s">
        <v>128</v>
      </c>
      <c r="G52154">
        <v>2047</v>
      </c>
      <c r="H52154">
        <v>5.6442161866744076</v>
      </c>
    </row>
    <row r="52155" spans="1:8" x14ac:dyDescent="0.3">
      <c r="A52155" t="s">
        <v>1522</v>
      </c>
      <c r="B52155" t="s">
        <v>1538</v>
      </c>
      <c r="C52155" t="s">
        <v>375</v>
      </c>
      <c r="D52155" t="s">
        <v>1547</v>
      </c>
      <c r="E52155" t="s">
        <v>10</v>
      </c>
      <c r="F52155" t="s">
        <v>128</v>
      </c>
      <c r="G52155">
        <v>2048</v>
      </c>
      <c r="H52155">
        <v>5.5809965669405344</v>
      </c>
    </row>
    <row r="52156" spans="1:8" x14ac:dyDescent="0.3">
      <c r="A52156" t="s">
        <v>1522</v>
      </c>
      <c r="B52156" t="s">
        <v>1538</v>
      </c>
      <c r="C52156" t="s">
        <v>375</v>
      </c>
      <c r="D52156" t="s">
        <v>1547</v>
      </c>
      <c r="E52156" t="s">
        <v>10</v>
      </c>
      <c r="F52156" t="s">
        <v>128</v>
      </c>
      <c r="G52156">
        <v>2049</v>
      </c>
      <c r="H52156">
        <v>5.5183248821554463</v>
      </c>
    </row>
    <row r="52157" spans="1:8" x14ac:dyDescent="0.3">
      <c r="A52157" t="s">
        <v>1522</v>
      </c>
      <c r="B52157" t="s">
        <v>1538</v>
      </c>
      <c r="C52157" t="s">
        <v>375</v>
      </c>
      <c r="D52157" t="s">
        <v>1547</v>
      </c>
      <c r="E52157" t="s">
        <v>10</v>
      </c>
      <c r="F52157" t="s">
        <v>128</v>
      </c>
      <c r="G52157">
        <v>2050</v>
      </c>
      <c r="H52157">
        <v>5.4558666049915407</v>
      </c>
    </row>
    <row r="52158" spans="1:8" x14ac:dyDescent="0.3">
      <c r="A52158" t="s">
        <v>1522</v>
      </c>
      <c r="B52158" t="s">
        <v>1538</v>
      </c>
      <c r="C52158" t="s">
        <v>375</v>
      </c>
      <c r="D52158" t="s">
        <v>1547</v>
      </c>
      <c r="E52158" t="s">
        <v>17</v>
      </c>
      <c r="F52158" t="s">
        <v>128</v>
      </c>
      <c r="G52158">
        <v>2025</v>
      </c>
      <c r="H52158">
        <v>6.0082825249662138E-2</v>
      </c>
    </row>
    <row r="52159" spans="1:8" x14ac:dyDescent="0.3">
      <c r="A52159" t="s">
        <v>1522</v>
      </c>
      <c r="B52159" t="s">
        <v>1538</v>
      </c>
      <c r="C52159" t="s">
        <v>375</v>
      </c>
      <c r="D52159" t="s">
        <v>1547</v>
      </c>
      <c r="E52159" t="s">
        <v>17</v>
      </c>
      <c r="F52159" t="s">
        <v>128</v>
      </c>
      <c r="G52159">
        <v>2026</v>
      </c>
      <c r="H52159">
        <v>5.8659153355334462E-2</v>
      </c>
    </row>
    <row r="52160" spans="1:8" x14ac:dyDescent="0.3">
      <c r="A52160" t="s">
        <v>1522</v>
      </c>
      <c r="B52160" t="s">
        <v>1538</v>
      </c>
      <c r="C52160" t="s">
        <v>375</v>
      </c>
      <c r="D52160" t="s">
        <v>1547</v>
      </c>
      <c r="E52160" t="s">
        <v>17</v>
      </c>
      <c r="F52160" t="s">
        <v>128</v>
      </c>
      <c r="G52160">
        <v>2027</v>
      </c>
      <c r="H52160">
        <v>5.715948068521965E-2</v>
      </c>
    </row>
    <row r="52161" spans="1:8" x14ac:dyDescent="0.3">
      <c r="A52161" t="s">
        <v>1522</v>
      </c>
      <c r="B52161" t="s">
        <v>1538</v>
      </c>
      <c r="C52161" t="s">
        <v>375</v>
      </c>
      <c r="D52161" t="s">
        <v>1547</v>
      </c>
      <c r="E52161" t="s">
        <v>17</v>
      </c>
      <c r="F52161" t="s">
        <v>128</v>
      </c>
      <c r="G52161">
        <v>2028</v>
      </c>
      <c r="H52161">
        <v>5.5866229840420119E-2</v>
      </c>
    </row>
    <row r="52162" spans="1:8" x14ac:dyDescent="0.3">
      <c r="A52162" t="s">
        <v>1522</v>
      </c>
      <c r="B52162" t="s">
        <v>1538</v>
      </c>
      <c r="C52162" t="s">
        <v>375</v>
      </c>
      <c r="D52162" t="s">
        <v>1547</v>
      </c>
      <c r="E52162" t="s">
        <v>17</v>
      </c>
      <c r="F52162" t="s">
        <v>128</v>
      </c>
      <c r="G52162">
        <v>2029</v>
      </c>
      <c r="H52162">
        <v>5.4550697875306489E-2</v>
      </c>
    </row>
    <row r="52163" spans="1:8" x14ac:dyDescent="0.3">
      <c r="A52163" t="s">
        <v>1522</v>
      </c>
      <c r="B52163" t="s">
        <v>1538</v>
      </c>
      <c r="C52163" t="s">
        <v>375</v>
      </c>
      <c r="D52163" t="s">
        <v>1547</v>
      </c>
      <c r="E52163" t="s">
        <v>17</v>
      </c>
      <c r="F52163" t="s">
        <v>128</v>
      </c>
      <c r="G52163">
        <v>2030</v>
      </c>
      <c r="H52163">
        <v>5.3535939049131398E-2</v>
      </c>
    </row>
    <row r="52164" spans="1:8" x14ac:dyDescent="0.3">
      <c r="A52164" t="s">
        <v>1522</v>
      </c>
      <c r="B52164" t="s">
        <v>1538</v>
      </c>
      <c r="C52164" t="s">
        <v>375</v>
      </c>
      <c r="D52164" t="s">
        <v>1547</v>
      </c>
      <c r="E52164" t="s">
        <v>17</v>
      </c>
      <c r="F52164" t="s">
        <v>128</v>
      </c>
      <c r="G52164">
        <v>2031</v>
      </c>
      <c r="H52164">
        <v>5.2602295816846313E-2</v>
      </c>
    </row>
    <row r="52165" spans="1:8" x14ac:dyDescent="0.3">
      <c r="A52165" t="s">
        <v>1522</v>
      </c>
      <c r="B52165" t="s">
        <v>1538</v>
      </c>
      <c r="C52165" t="s">
        <v>375</v>
      </c>
      <c r="D52165" t="s">
        <v>1547</v>
      </c>
      <c r="E52165" t="s">
        <v>17</v>
      </c>
      <c r="F52165" t="s">
        <v>128</v>
      </c>
      <c r="G52165">
        <v>2032</v>
      </c>
      <c r="H52165">
        <v>5.2044596788537949E-2</v>
      </c>
    </row>
    <row r="52166" spans="1:8" x14ac:dyDescent="0.3">
      <c r="A52166" t="s">
        <v>1522</v>
      </c>
      <c r="B52166" t="s">
        <v>1538</v>
      </c>
      <c r="C52166" t="s">
        <v>375</v>
      </c>
      <c r="D52166" t="s">
        <v>1547</v>
      </c>
      <c r="E52166" t="s">
        <v>17</v>
      </c>
      <c r="F52166" t="s">
        <v>128</v>
      </c>
      <c r="G52166">
        <v>2033</v>
      </c>
      <c r="H52166">
        <v>5.1402664056647063E-2</v>
      </c>
    </row>
    <row r="52167" spans="1:8" x14ac:dyDescent="0.3">
      <c r="A52167" t="s">
        <v>1522</v>
      </c>
      <c r="B52167" t="s">
        <v>1538</v>
      </c>
      <c r="C52167" t="s">
        <v>375</v>
      </c>
      <c r="D52167" t="s">
        <v>1547</v>
      </c>
      <c r="E52167" t="s">
        <v>17</v>
      </c>
      <c r="F52167" t="s">
        <v>128</v>
      </c>
      <c r="G52167">
        <v>2034</v>
      </c>
      <c r="H52167">
        <v>5.0927850434407861E-2</v>
      </c>
    </row>
    <row r="52168" spans="1:8" x14ac:dyDescent="0.3">
      <c r="A52168" t="s">
        <v>1522</v>
      </c>
      <c r="B52168" t="s">
        <v>1538</v>
      </c>
      <c r="C52168" t="s">
        <v>375</v>
      </c>
      <c r="D52168" t="s">
        <v>1547</v>
      </c>
      <c r="E52168" t="s">
        <v>17</v>
      </c>
      <c r="F52168" t="s">
        <v>128</v>
      </c>
      <c r="G52168">
        <v>2035</v>
      </c>
      <c r="H52168">
        <v>5.033196072306291E-2</v>
      </c>
    </row>
    <row r="52169" spans="1:8" x14ac:dyDescent="0.3">
      <c r="A52169" t="s">
        <v>1522</v>
      </c>
      <c r="B52169" t="s">
        <v>1538</v>
      </c>
      <c r="C52169" t="s">
        <v>375</v>
      </c>
      <c r="D52169" t="s">
        <v>1547</v>
      </c>
      <c r="E52169" t="s">
        <v>17</v>
      </c>
      <c r="F52169" t="s">
        <v>128</v>
      </c>
      <c r="G52169">
        <v>2036</v>
      </c>
      <c r="H52169">
        <v>4.9770308313420268E-2</v>
      </c>
    </row>
    <row r="52170" spans="1:8" x14ac:dyDescent="0.3">
      <c r="A52170" t="s">
        <v>1522</v>
      </c>
      <c r="B52170" t="s">
        <v>1538</v>
      </c>
      <c r="C52170" t="s">
        <v>375</v>
      </c>
      <c r="D52170" t="s">
        <v>1547</v>
      </c>
      <c r="E52170" t="s">
        <v>17</v>
      </c>
      <c r="F52170" t="s">
        <v>128</v>
      </c>
      <c r="G52170">
        <v>2037</v>
      </c>
      <c r="H52170">
        <v>4.9382034651181447E-2</v>
      </c>
    </row>
    <row r="52171" spans="1:8" x14ac:dyDescent="0.3">
      <c r="A52171" t="s">
        <v>1522</v>
      </c>
      <c r="B52171" t="s">
        <v>1538</v>
      </c>
      <c r="C52171" t="s">
        <v>375</v>
      </c>
      <c r="D52171" t="s">
        <v>1547</v>
      </c>
      <c r="E52171" t="s">
        <v>17</v>
      </c>
      <c r="F52171" t="s">
        <v>128</v>
      </c>
      <c r="G52171">
        <v>2038</v>
      </c>
      <c r="H52171">
        <v>4.8993415631784651E-2</v>
      </c>
    </row>
    <row r="52172" spans="1:8" x14ac:dyDescent="0.3">
      <c r="A52172" t="s">
        <v>1522</v>
      </c>
      <c r="B52172" t="s">
        <v>1538</v>
      </c>
      <c r="C52172" t="s">
        <v>375</v>
      </c>
      <c r="D52172" t="s">
        <v>1547</v>
      </c>
      <c r="E52172" t="s">
        <v>17</v>
      </c>
      <c r="F52172" t="s">
        <v>128</v>
      </c>
      <c r="G52172">
        <v>2039</v>
      </c>
      <c r="H52172">
        <v>4.8255985179307632E-2</v>
      </c>
    </row>
    <row r="52173" spans="1:8" x14ac:dyDescent="0.3">
      <c r="A52173" t="s">
        <v>1522</v>
      </c>
      <c r="B52173" t="s">
        <v>1538</v>
      </c>
      <c r="C52173" t="s">
        <v>375</v>
      </c>
      <c r="D52173" t="s">
        <v>1547</v>
      </c>
      <c r="E52173" t="s">
        <v>17</v>
      </c>
      <c r="F52173" t="s">
        <v>128</v>
      </c>
      <c r="G52173">
        <v>2040</v>
      </c>
      <c r="H52173">
        <v>4.7754661998705913E-2</v>
      </c>
    </row>
    <row r="52174" spans="1:8" x14ac:dyDescent="0.3">
      <c r="A52174" t="s">
        <v>1522</v>
      </c>
      <c r="B52174" t="s">
        <v>1538</v>
      </c>
      <c r="C52174" t="s">
        <v>375</v>
      </c>
      <c r="D52174" t="s">
        <v>1547</v>
      </c>
      <c r="E52174" t="s">
        <v>17</v>
      </c>
      <c r="F52174" t="s">
        <v>128</v>
      </c>
      <c r="G52174">
        <v>2041</v>
      </c>
      <c r="H52174">
        <v>4.7212754337663948E-2</v>
      </c>
    </row>
    <row r="52175" spans="1:8" x14ac:dyDescent="0.3">
      <c r="A52175" t="s">
        <v>1522</v>
      </c>
      <c r="B52175" t="s">
        <v>1538</v>
      </c>
      <c r="C52175" t="s">
        <v>375</v>
      </c>
      <c r="D52175" t="s">
        <v>1547</v>
      </c>
      <c r="E52175" t="s">
        <v>17</v>
      </c>
      <c r="F52175" t="s">
        <v>128</v>
      </c>
      <c r="G52175">
        <v>2042</v>
      </c>
      <c r="H52175">
        <v>4.668142779452971E-2</v>
      </c>
    </row>
    <row r="52176" spans="1:8" x14ac:dyDescent="0.3">
      <c r="A52176" t="s">
        <v>1522</v>
      </c>
      <c r="B52176" t="s">
        <v>1538</v>
      </c>
      <c r="C52176" t="s">
        <v>375</v>
      </c>
      <c r="D52176" t="s">
        <v>1547</v>
      </c>
      <c r="E52176" t="s">
        <v>17</v>
      </c>
      <c r="F52176" t="s">
        <v>128</v>
      </c>
      <c r="G52176">
        <v>2043</v>
      </c>
      <c r="H52176">
        <v>4.6159264302804072E-2</v>
      </c>
    </row>
    <row r="52177" spans="1:8" x14ac:dyDescent="0.3">
      <c r="A52177" t="s">
        <v>1522</v>
      </c>
      <c r="B52177" t="s">
        <v>1538</v>
      </c>
      <c r="C52177" t="s">
        <v>375</v>
      </c>
      <c r="D52177" t="s">
        <v>1547</v>
      </c>
      <c r="E52177" t="s">
        <v>17</v>
      </c>
      <c r="F52177" t="s">
        <v>128</v>
      </c>
      <c r="G52177">
        <v>2044</v>
      </c>
      <c r="H52177">
        <v>4.5642802155225301E-2</v>
      </c>
    </row>
    <row r="52178" spans="1:8" x14ac:dyDescent="0.3">
      <c r="A52178" t="s">
        <v>1522</v>
      </c>
      <c r="B52178" t="s">
        <v>1538</v>
      </c>
      <c r="C52178" t="s">
        <v>375</v>
      </c>
      <c r="D52178" t="s">
        <v>1547</v>
      </c>
      <c r="E52178" t="s">
        <v>17</v>
      </c>
      <c r="F52178" t="s">
        <v>128</v>
      </c>
      <c r="G52178">
        <v>2045</v>
      </c>
      <c r="H52178">
        <v>4.5128660762886262E-2</v>
      </c>
    </row>
    <row r="52179" spans="1:8" x14ac:dyDescent="0.3">
      <c r="A52179" t="s">
        <v>1522</v>
      </c>
      <c r="B52179" t="s">
        <v>1538</v>
      </c>
      <c r="C52179" t="s">
        <v>375</v>
      </c>
      <c r="D52179" t="s">
        <v>1547</v>
      </c>
      <c r="E52179" t="s">
        <v>17</v>
      </c>
      <c r="F52179" t="s">
        <v>128</v>
      </c>
      <c r="G52179">
        <v>2046</v>
      </c>
      <c r="H52179">
        <v>4.4620094050987637E-2</v>
      </c>
    </row>
    <row r="52180" spans="1:8" x14ac:dyDescent="0.3">
      <c r="A52180" t="s">
        <v>1522</v>
      </c>
      <c r="B52180" t="s">
        <v>1538</v>
      </c>
      <c r="C52180" t="s">
        <v>375</v>
      </c>
      <c r="D52180" t="s">
        <v>1547</v>
      </c>
      <c r="E52180" t="s">
        <v>17</v>
      </c>
      <c r="F52180" t="s">
        <v>128</v>
      </c>
      <c r="G52180">
        <v>2047</v>
      </c>
      <c r="H52180">
        <v>4.4118400456449353E-2</v>
      </c>
    </row>
    <row r="52181" spans="1:8" x14ac:dyDescent="0.3">
      <c r="A52181" t="s">
        <v>1522</v>
      </c>
      <c r="B52181" t="s">
        <v>1538</v>
      </c>
      <c r="C52181" t="s">
        <v>375</v>
      </c>
      <c r="D52181" t="s">
        <v>1547</v>
      </c>
      <c r="E52181" t="s">
        <v>17</v>
      </c>
      <c r="F52181" t="s">
        <v>128</v>
      </c>
      <c r="G52181">
        <v>2048</v>
      </c>
      <c r="H52181">
        <v>4.3624239990606807E-2</v>
      </c>
    </row>
    <row r="52182" spans="1:8" x14ac:dyDescent="0.3">
      <c r="A52182" t="s">
        <v>1522</v>
      </c>
      <c r="B52182" t="s">
        <v>1538</v>
      </c>
      <c r="C52182" t="s">
        <v>375</v>
      </c>
      <c r="D52182" t="s">
        <v>1547</v>
      </c>
      <c r="E52182" t="s">
        <v>17</v>
      </c>
      <c r="F52182" t="s">
        <v>128</v>
      </c>
      <c r="G52182">
        <v>2049</v>
      </c>
      <c r="H52182">
        <v>4.3134362495631157E-2</v>
      </c>
    </row>
    <row r="52183" spans="1:8" x14ac:dyDescent="0.3">
      <c r="A52183" t="s">
        <v>1522</v>
      </c>
      <c r="B52183" t="s">
        <v>1538</v>
      </c>
      <c r="C52183" t="s">
        <v>375</v>
      </c>
      <c r="D52183" t="s">
        <v>1547</v>
      </c>
      <c r="E52183" t="s">
        <v>17</v>
      </c>
      <c r="F52183" t="s">
        <v>128</v>
      </c>
      <c r="G52183">
        <v>2050</v>
      </c>
      <c r="H52183">
        <v>4.2646153115869501E-2</v>
      </c>
    </row>
    <row r="52184" spans="1:8" x14ac:dyDescent="0.3">
      <c r="A52184" t="s">
        <v>1522</v>
      </c>
      <c r="B52184" t="s">
        <v>1538</v>
      </c>
      <c r="C52184" t="s">
        <v>375</v>
      </c>
      <c r="D52184" t="s">
        <v>1547</v>
      </c>
      <c r="E52184" t="s">
        <v>25</v>
      </c>
      <c r="F52184" t="s">
        <v>128</v>
      </c>
      <c r="G52184">
        <v>2025</v>
      </c>
      <c r="H52184">
        <v>0.1070409609403964</v>
      </c>
    </row>
    <row r="52185" spans="1:8" x14ac:dyDescent="0.3">
      <c r="A52185" t="s">
        <v>1522</v>
      </c>
      <c r="B52185" t="s">
        <v>1538</v>
      </c>
      <c r="C52185" t="s">
        <v>375</v>
      </c>
      <c r="D52185" t="s">
        <v>1547</v>
      </c>
      <c r="E52185" t="s">
        <v>25</v>
      </c>
      <c r="F52185" t="s">
        <v>128</v>
      </c>
      <c r="G52185">
        <v>2026</v>
      </c>
      <c r="H52185">
        <v>0.1045046087132922</v>
      </c>
    </row>
    <row r="52186" spans="1:8" x14ac:dyDescent="0.3">
      <c r="A52186" t="s">
        <v>1522</v>
      </c>
      <c r="B52186" t="s">
        <v>1538</v>
      </c>
      <c r="C52186" t="s">
        <v>375</v>
      </c>
      <c r="D52186" t="s">
        <v>1547</v>
      </c>
      <c r="E52186" t="s">
        <v>25</v>
      </c>
      <c r="F52186" t="s">
        <v>128</v>
      </c>
      <c r="G52186">
        <v>2027</v>
      </c>
      <c r="H52186">
        <v>0.1018328567935369</v>
      </c>
    </row>
    <row r="52187" spans="1:8" x14ac:dyDescent="0.3">
      <c r="A52187" t="s">
        <v>1522</v>
      </c>
      <c r="B52187" t="s">
        <v>1538</v>
      </c>
      <c r="C52187" t="s">
        <v>375</v>
      </c>
      <c r="D52187" t="s">
        <v>1547</v>
      </c>
      <c r="E52187" t="s">
        <v>25</v>
      </c>
      <c r="F52187" t="s">
        <v>128</v>
      </c>
      <c r="G52187">
        <v>2028</v>
      </c>
      <c r="H52187">
        <v>9.9528857063345966E-2</v>
      </c>
    </row>
    <row r="52188" spans="1:8" x14ac:dyDescent="0.3">
      <c r="A52188" t="s">
        <v>1522</v>
      </c>
      <c r="B52188" t="s">
        <v>1538</v>
      </c>
      <c r="C52188" t="s">
        <v>375</v>
      </c>
      <c r="D52188" t="s">
        <v>1547</v>
      </c>
      <c r="E52188" t="s">
        <v>25</v>
      </c>
      <c r="F52188" t="s">
        <v>128</v>
      </c>
      <c r="G52188">
        <v>2029</v>
      </c>
      <c r="H52188">
        <v>9.7185162253582424E-2</v>
      </c>
    </row>
    <row r="52189" spans="1:8" x14ac:dyDescent="0.3">
      <c r="A52189" t="s">
        <v>1522</v>
      </c>
      <c r="B52189" t="s">
        <v>1538</v>
      </c>
      <c r="C52189" t="s">
        <v>375</v>
      </c>
      <c r="D52189" t="s">
        <v>1547</v>
      </c>
      <c r="E52189" t="s">
        <v>25</v>
      </c>
      <c r="F52189" t="s">
        <v>128</v>
      </c>
      <c r="G52189">
        <v>2030</v>
      </c>
      <c r="H52189">
        <v>9.5377311849990654E-2</v>
      </c>
    </row>
    <row r="52190" spans="1:8" x14ac:dyDescent="0.3">
      <c r="A52190" t="s">
        <v>1522</v>
      </c>
      <c r="B52190" t="s">
        <v>1538</v>
      </c>
      <c r="C52190" t="s">
        <v>375</v>
      </c>
      <c r="D52190" t="s">
        <v>1547</v>
      </c>
      <c r="E52190" t="s">
        <v>25</v>
      </c>
      <c r="F52190" t="s">
        <v>128</v>
      </c>
      <c r="G52190">
        <v>2031</v>
      </c>
      <c r="H52190">
        <v>9.3713973477601908E-2</v>
      </c>
    </row>
    <row r="52191" spans="1:8" x14ac:dyDescent="0.3">
      <c r="A52191" t="s">
        <v>1522</v>
      </c>
      <c r="B52191" t="s">
        <v>1538</v>
      </c>
      <c r="C52191" t="s">
        <v>375</v>
      </c>
      <c r="D52191" t="s">
        <v>1547</v>
      </c>
      <c r="E52191" t="s">
        <v>25</v>
      </c>
      <c r="F52191" t="s">
        <v>128</v>
      </c>
      <c r="G52191">
        <v>2032</v>
      </c>
      <c r="H52191">
        <v>9.272040102727859E-2</v>
      </c>
    </row>
    <row r="52192" spans="1:8" x14ac:dyDescent="0.3">
      <c r="A52192" t="s">
        <v>1522</v>
      </c>
      <c r="B52192" t="s">
        <v>1538</v>
      </c>
      <c r="C52192" t="s">
        <v>375</v>
      </c>
      <c r="D52192" t="s">
        <v>1547</v>
      </c>
      <c r="E52192" t="s">
        <v>25</v>
      </c>
      <c r="F52192" t="s">
        <v>128</v>
      </c>
      <c r="G52192">
        <v>2033</v>
      </c>
      <c r="H52192">
        <v>9.157676145648326E-2</v>
      </c>
    </row>
    <row r="52193" spans="1:8" x14ac:dyDescent="0.3">
      <c r="A52193" t="s">
        <v>1522</v>
      </c>
      <c r="B52193" t="s">
        <v>1538</v>
      </c>
      <c r="C52193" t="s">
        <v>375</v>
      </c>
      <c r="D52193" t="s">
        <v>1547</v>
      </c>
      <c r="E52193" t="s">
        <v>25</v>
      </c>
      <c r="F52193" t="s">
        <v>128</v>
      </c>
      <c r="G52193">
        <v>2034</v>
      </c>
      <c r="H52193">
        <v>9.0730854058139548E-2</v>
      </c>
    </row>
    <row r="52194" spans="1:8" x14ac:dyDescent="0.3">
      <c r="A52194" t="s">
        <v>1522</v>
      </c>
      <c r="B52194" t="s">
        <v>1538</v>
      </c>
      <c r="C52194" t="s">
        <v>375</v>
      </c>
      <c r="D52194" t="s">
        <v>1547</v>
      </c>
      <c r="E52194" t="s">
        <v>25</v>
      </c>
      <c r="F52194" t="s">
        <v>128</v>
      </c>
      <c r="G52194">
        <v>2035</v>
      </c>
      <c r="H52194">
        <v>8.966924273990004E-2</v>
      </c>
    </row>
    <row r="52195" spans="1:8" x14ac:dyDescent="0.3">
      <c r="A52195" t="s">
        <v>1522</v>
      </c>
      <c r="B52195" t="s">
        <v>1538</v>
      </c>
      <c r="C52195" t="s">
        <v>375</v>
      </c>
      <c r="D52195" t="s">
        <v>1547</v>
      </c>
      <c r="E52195" t="s">
        <v>25</v>
      </c>
      <c r="F52195" t="s">
        <v>128</v>
      </c>
      <c r="G52195">
        <v>2036</v>
      </c>
      <c r="H52195">
        <v>8.8668627116503168E-2</v>
      </c>
    </row>
    <row r="52196" spans="1:8" x14ac:dyDescent="0.3">
      <c r="A52196" t="s">
        <v>1522</v>
      </c>
      <c r="B52196" t="s">
        <v>1538</v>
      </c>
      <c r="C52196" t="s">
        <v>375</v>
      </c>
      <c r="D52196" t="s">
        <v>1547</v>
      </c>
      <c r="E52196" t="s">
        <v>25</v>
      </c>
      <c r="F52196" t="s">
        <v>128</v>
      </c>
      <c r="G52196">
        <v>2037</v>
      </c>
      <c r="H52196">
        <v>8.797689556524553E-2</v>
      </c>
    </row>
    <row r="52197" spans="1:8" x14ac:dyDescent="0.3">
      <c r="A52197" t="s">
        <v>1522</v>
      </c>
      <c r="B52197" t="s">
        <v>1538</v>
      </c>
      <c r="C52197" t="s">
        <v>375</v>
      </c>
      <c r="D52197" t="s">
        <v>1547</v>
      </c>
      <c r="E52197" t="s">
        <v>25</v>
      </c>
      <c r="F52197" t="s">
        <v>128</v>
      </c>
      <c r="G52197">
        <v>2038</v>
      </c>
      <c r="H52197">
        <v>8.7284548740623094E-2</v>
      </c>
    </row>
    <row r="52198" spans="1:8" x14ac:dyDescent="0.3">
      <c r="A52198" t="s">
        <v>1522</v>
      </c>
      <c r="B52198" t="s">
        <v>1538</v>
      </c>
      <c r="C52198" t="s">
        <v>375</v>
      </c>
      <c r="D52198" t="s">
        <v>1547</v>
      </c>
      <c r="E52198" t="s">
        <v>25</v>
      </c>
      <c r="F52198" t="s">
        <v>128</v>
      </c>
      <c r="G52198">
        <v>2039</v>
      </c>
      <c r="H52198">
        <v>8.5970774564194732E-2</v>
      </c>
    </row>
    <row r="52199" spans="1:8" x14ac:dyDescent="0.3">
      <c r="A52199" t="s">
        <v>1522</v>
      </c>
      <c r="B52199" t="s">
        <v>1538</v>
      </c>
      <c r="C52199" t="s">
        <v>375</v>
      </c>
      <c r="D52199" t="s">
        <v>1547</v>
      </c>
      <c r="E52199" t="s">
        <v>25</v>
      </c>
      <c r="F52199" t="s">
        <v>128</v>
      </c>
      <c r="G52199">
        <v>2040</v>
      </c>
      <c r="H52199">
        <v>8.5077638884068052E-2</v>
      </c>
    </row>
    <row r="52200" spans="1:8" x14ac:dyDescent="0.3">
      <c r="A52200" t="s">
        <v>1522</v>
      </c>
      <c r="B52200" t="s">
        <v>1538</v>
      </c>
      <c r="C52200" t="s">
        <v>375</v>
      </c>
      <c r="D52200" t="s">
        <v>1547</v>
      </c>
      <c r="E52200" t="s">
        <v>25</v>
      </c>
      <c r="F52200" t="s">
        <v>128</v>
      </c>
      <c r="G52200">
        <v>2041</v>
      </c>
      <c r="H52200">
        <v>8.4112199650179506E-2</v>
      </c>
    </row>
    <row r="52201" spans="1:8" x14ac:dyDescent="0.3">
      <c r="A52201" t="s">
        <v>1522</v>
      </c>
      <c r="B52201" t="s">
        <v>1538</v>
      </c>
      <c r="C52201" t="s">
        <v>375</v>
      </c>
      <c r="D52201" t="s">
        <v>1547</v>
      </c>
      <c r="E52201" t="s">
        <v>25</v>
      </c>
      <c r="F52201" t="s">
        <v>128</v>
      </c>
      <c r="G52201">
        <v>2042</v>
      </c>
      <c r="H52201">
        <v>8.3165611277979834E-2</v>
      </c>
    </row>
    <row r="52202" spans="1:8" x14ac:dyDescent="0.3">
      <c r="A52202" t="s">
        <v>1522</v>
      </c>
      <c r="B52202" t="s">
        <v>1538</v>
      </c>
      <c r="C52202" t="s">
        <v>375</v>
      </c>
      <c r="D52202" t="s">
        <v>1547</v>
      </c>
      <c r="E52202" t="s">
        <v>25</v>
      </c>
      <c r="F52202" t="s">
        <v>128</v>
      </c>
      <c r="G52202">
        <v>2043</v>
      </c>
      <c r="H52202">
        <v>8.2235347401571651E-2</v>
      </c>
    </row>
    <row r="52203" spans="1:8" x14ac:dyDescent="0.3">
      <c r="A52203" t="s">
        <v>1522</v>
      </c>
      <c r="B52203" t="s">
        <v>1538</v>
      </c>
      <c r="C52203" t="s">
        <v>375</v>
      </c>
      <c r="D52203" t="s">
        <v>1547</v>
      </c>
      <c r="E52203" t="s">
        <v>25</v>
      </c>
      <c r="F52203" t="s">
        <v>128</v>
      </c>
      <c r="G52203">
        <v>2044</v>
      </c>
      <c r="H52203">
        <v>8.1315240793128213E-2</v>
      </c>
    </row>
    <row r="52204" spans="1:8" x14ac:dyDescent="0.3">
      <c r="A52204" t="s">
        <v>1522</v>
      </c>
      <c r="B52204" t="s">
        <v>1538</v>
      </c>
      <c r="C52204" t="s">
        <v>375</v>
      </c>
      <c r="D52204" t="s">
        <v>1547</v>
      </c>
      <c r="E52204" t="s">
        <v>25</v>
      </c>
      <c r="F52204" t="s">
        <v>128</v>
      </c>
      <c r="G52204">
        <v>2045</v>
      </c>
      <c r="H52204">
        <v>8.0399268741772029E-2</v>
      </c>
    </row>
    <row r="52205" spans="1:8" x14ac:dyDescent="0.3">
      <c r="A52205" t="s">
        <v>1522</v>
      </c>
      <c r="B52205" t="s">
        <v>1538</v>
      </c>
      <c r="C52205" t="s">
        <v>375</v>
      </c>
      <c r="D52205" t="s">
        <v>1547</v>
      </c>
      <c r="E52205" t="s">
        <v>25</v>
      </c>
      <c r="F52205" t="s">
        <v>128</v>
      </c>
      <c r="G52205">
        <v>2046</v>
      </c>
      <c r="H52205">
        <v>7.9493228299803473E-2</v>
      </c>
    </row>
    <row r="52206" spans="1:8" x14ac:dyDescent="0.3">
      <c r="A52206" t="s">
        <v>1522</v>
      </c>
      <c r="B52206" t="s">
        <v>1538</v>
      </c>
      <c r="C52206" t="s">
        <v>375</v>
      </c>
      <c r="D52206" t="s">
        <v>1547</v>
      </c>
      <c r="E52206" t="s">
        <v>25</v>
      </c>
      <c r="F52206" t="s">
        <v>128</v>
      </c>
      <c r="G52206">
        <v>2047</v>
      </c>
      <c r="H52206">
        <v>7.8599432706239522E-2</v>
      </c>
    </row>
    <row r="52207" spans="1:8" x14ac:dyDescent="0.3">
      <c r="A52207" t="s">
        <v>1522</v>
      </c>
      <c r="B52207" t="s">
        <v>1538</v>
      </c>
      <c r="C52207" t="s">
        <v>375</v>
      </c>
      <c r="D52207" t="s">
        <v>1547</v>
      </c>
      <c r="E52207" t="s">
        <v>25</v>
      </c>
      <c r="F52207" t="s">
        <v>128</v>
      </c>
      <c r="G52207">
        <v>2048</v>
      </c>
      <c r="H52207">
        <v>7.7719057808708483E-2</v>
      </c>
    </row>
    <row r="52208" spans="1:8" x14ac:dyDescent="0.3">
      <c r="A52208" t="s">
        <v>1522</v>
      </c>
      <c r="B52208" t="s">
        <v>1538</v>
      </c>
      <c r="C52208" t="s">
        <v>375</v>
      </c>
      <c r="D52208" t="s">
        <v>1547</v>
      </c>
      <c r="E52208" t="s">
        <v>25</v>
      </c>
      <c r="F52208" t="s">
        <v>128</v>
      </c>
      <c r="G52208">
        <v>2049</v>
      </c>
      <c r="H52208">
        <v>7.6846313266697081E-2</v>
      </c>
    </row>
    <row r="52209" spans="1:8" x14ac:dyDescent="0.3">
      <c r="A52209" t="s">
        <v>1522</v>
      </c>
      <c r="B52209" t="s">
        <v>1538</v>
      </c>
      <c r="C52209" t="s">
        <v>375</v>
      </c>
      <c r="D52209" t="s">
        <v>1547</v>
      </c>
      <c r="E52209" t="s">
        <v>25</v>
      </c>
      <c r="F52209" t="s">
        <v>128</v>
      </c>
      <c r="G52209">
        <v>2050</v>
      </c>
      <c r="H52209">
        <v>7.597654056655101E-2</v>
      </c>
    </row>
    <row r="52210" spans="1:8" x14ac:dyDescent="0.3">
      <c r="A52210" t="s">
        <v>1522</v>
      </c>
      <c r="B52210" t="s">
        <v>1538</v>
      </c>
      <c r="C52210" t="s">
        <v>375</v>
      </c>
      <c r="D52210" t="s">
        <v>1547</v>
      </c>
      <c r="E52210" t="s">
        <v>33</v>
      </c>
      <c r="F52210" t="s">
        <v>128</v>
      </c>
      <c r="G52210">
        <v>2025</v>
      </c>
      <c r="H52210">
        <v>0</v>
      </c>
    </row>
    <row r="52211" spans="1:8" x14ac:dyDescent="0.3">
      <c r="A52211" t="s">
        <v>1522</v>
      </c>
      <c r="B52211" t="s">
        <v>1538</v>
      </c>
      <c r="C52211" t="s">
        <v>375</v>
      </c>
      <c r="D52211" t="s">
        <v>1547</v>
      </c>
      <c r="E52211" t="s">
        <v>33</v>
      </c>
      <c r="F52211" t="s">
        <v>128</v>
      </c>
      <c r="G52211">
        <v>2026</v>
      </c>
      <c r="H52211">
        <v>0</v>
      </c>
    </row>
    <row r="52212" spans="1:8" x14ac:dyDescent="0.3">
      <c r="A52212" t="s">
        <v>1522</v>
      </c>
      <c r="B52212" t="s">
        <v>1538</v>
      </c>
      <c r="C52212" t="s">
        <v>375</v>
      </c>
      <c r="D52212" t="s">
        <v>1547</v>
      </c>
      <c r="E52212" t="s">
        <v>33</v>
      </c>
      <c r="F52212" t="s">
        <v>128</v>
      </c>
      <c r="G52212">
        <v>2027</v>
      </c>
      <c r="H52212">
        <v>0</v>
      </c>
    </row>
    <row r="52213" spans="1:8" x14ac:dyDescent="0.3">
      <c r="A52213" t="s">
        <v>1522</v>
      </c>
      <c r="B52213" t="s">
        <v>1538</v>
      </c>
      <c r="C52213" t="s">
        <v>375</v>
      </c>
      <c r="D52213" t="s">
        <v>1547</v>
      </c>
      <c r="E52213" t="s">
        <v>33</v>
      </c>
      <c r="F52213" t="s">
        <v>128</v>
      </c>
      <c r="G52213">
        <v>2028</v>
      </c>
      <c r="H52213">
        <v>0</v>
      </c>
    </row>
    <row r="52214" spans="1:8" x14ac:dyDescent="0.3">
      <c r="A52214" t="s">
        <v>1522</v>
      </c>
      <c r="B52214" t="s">
        <v>1538</v>
      </c>
      <c r="C52214" t="s">
        <v>375</v>
      </c>
      <c r="D52214" t="s">
        <v>1547</v>
      </c>
      <c r="E52214" t="s">
        <v>33</v>
      </c>
      <c r="F52214" t="s">
        <v>128</v>
      </c>
      <c r="G52214">
        <v>2029</v>
      </c>
      <c r="H52214">
        <v>0</v>
      </c>
    </row>
    <row r="52215" spans="1:8" x14ac:dyDescent="0.3">
      <c r="A52215" t="s">
        <v>1522</v>
      </c>
      <c r="B52215" t="s">
        <v>1538</v>
      </c>
      <c r="C52215" t="s">
        <v>375</v>
      </c>
      <c r="D52215" t="s">
        <v>1547</v>
      </c>
      <c r="E52215" t="s">
        <v>33</v>
      </c>
      <c r="F52215" t="s">
        <v>128</v>
      </c>
      <c r="G52215">
        <v>2030</v>
      </c>
      <c r="H52215">
        <v>0</v>
      </c>
    </row>
    <row r="52216" spans="1:8" x14ac:dyDescent="0.3">
      <c r="A52216" t="s">
        <v>1522</v>
      </c>
      <c r="B52216" t="s">
        <v>1538</v>
      </c>
      <c r="C52216" t="s">
        <v>375</v>
      </c>
      <c r="D52216" t="s">
        <v>1547</v>
      </c>
      <c r="E52216" t="s">
        <v>33</v>
      </c>
      <c r="F52216" t="s">
        <v>128</v>
      </c>
      <c r="G52216">
        <v>2031</v>
      </c>
      <c r="H52216">
        <v>0</v>
      </c>
    </row>
    <row r="52217" spans="1:8" x14ac:dyDescent="0.3">
      <c r="A52217" t="s">
        <v>1522</v>
      </c>
      <c r="B52217" t="s">
        <v>1538</v>
      </c>
      <c r="C52217" t="s">
        <v>375</v>
      </c>
      <c r="D52217" t="s">
        <v>1547</v>
      </c>
      <c r="E52217" t="s">
        <v>33</v>
      </c>
      <c r="F52217" t="s">
        <v>128</v>
      </c>
      <c r="G52217">
        <v>2032</v>
      </c>
      <c r="H52217">
        <v>0</v>
      </c>
    </row>
    <row r="52218" spans="1:8" x14ac:dyDescent="0.3">
      <c r="A52218" t="s">
        <v>1522</v>
      </c>
      <c r="B52218" t="s">
        <v>1538</v>
      </c>
      <c r="C52218" t="s">
        <v>375</v>
      </c>
      <c r="D52218" t="s">
        <v>1547</v>
      </c>
      <c r="E52218" t="s">
        <v>33</v>
      </c>
      <c r="F52218" t="s">
        <v>128</v>
      </c>
      <c r="G52218">
        <v>2033</v>
      </c>
      <c r="H52218">
        <v>0</v>
      </c>
    </row>
    <row r="52219" spans="1:8" x14ac:dyDescent="0.3">
      <c r="A52219" t="s">
        <v>1522</v>
      </c>
      <c r="B52219" t="s">
        <v>1538</v>
      </c>
      <c r="C52219" t="s">
        <v>375</v>
      </c>
      <c r="D52219" t="s">
        <v>1547</v>
      </c>
      <c r="E52219" t="s">
        <v>33</v>
      </c>
      <c r="F52219" t="s">
        <v>128</v>
      </c>
      <c r="G52219">
        <v>2034</v>
      </c>
      <c r="H52219">
        <v>0</v>
      </c>
    </row>
    <row r="52220" spans="1:8" x14ac:dyDescent="0.3">
      <c r="A52220" t="s">
        <v>1522</v>
      </c>
      <c r="B52220" t="s">
        <v>1538</v>
      </c>
      <c r="C52220" t="s">
        <v>375</v>
      </c>
      <c r="D52220" t="s">
        <v>1547</v>
      </c>
      <c r="E52220" t="s">
        <v>33</v>
      </c>
      <c r="F52220" t="s">
        <v>128</v>
      </c>
      <c r="G52220">
        <v>2035</v>
      </c>
      <c r="H52220">
        <v>0</v>
      </c>
    </row>
    <row r="52221" spans="1:8" x14ac:dyDescent="0.3">
      <c r="A52221" t="s">
        <v>1522</v>
      </c>
      <c r="B52221" t="s">
        <v>1538</v>
      </c>
      <c r="C52221" t="s">
        <v>375</v>
      </c>
      <c r="D52221" t="s">
        <v>1547</v>
      </c>
      <c r="E52221" t="s">
        <v>33</v>
      </c>
      <c r="F52221" t="s">
        <v>128</v>
      </c>
      <c r="G52221">
        <v>2036</v>
      </c>
      <c r="H52221">
        <v>0</v>
      </c>
    </row>
    <row r="52222" spans="1:8" x14ac:dyDescent="0.3">
      <c r="A52222" t="s">
        <v>1522</v>
      </c>
      <c r="B52222" t="s">
        <v>1538</v>
      </c>
      <c r="C52222" t="s">
        <v>375</v>
      </c>
      <c r="D52222" t="s">
        <v>1547</v>
      </c>
      <c r="E52222" t="s">
        <v>33</v>
      </c>
      <c r="F52222" t="s">
        <v>128</v>
      </c>
      <c r="G52222">
        <v>2037</v>
      </c>
      <c r="H52222">
        <v>0</v>
      </c>
    </row>
    <row r="52223" spans="1:8" x14ac:dyDescent="0.3">
      <c r="A52223" t="s">
        <v>1522</v>
      </c>
      <c r="B52223" t="s">
        <v>1538</v>
      </c>
      <c r="C52223" t="s">
        <v>375</v>
      </c>
      <c r="D52223" t="s">
        <v>1547</v>
      </c>
      <c r="E52223" t="s">
        <v>33</v>
      </c>
      <c r="F52223" t="s">
        <v>128</v>
      </c>
      <c r="G52223">
        <v>2038</v>
      </c>
      <c r="H52223">
        <v>0</v>
      </c>
    </row>
    <row r="52224" spans="1:8" x14ac:dyDescent="0.3">
      <c r="A52224" t="s">
        <v>1522</v>
      </c>
      <c r="B52224" t="s">
        <v>1538</v>
      </c>
      <c r="C52224" t="s">
        <v>375</v>
      </c>
      <c r="D52224" t="s">
        <v>1547</v>
      </c>
      <c r="E52224" t="s">
        <v>33</v>
      </c>
      <c r="F52224" t="s">
        <v>128</v>
      </c>
      <c r="G52224">
        <v>2039</v>
      </c>
      <c r="H52224">
        <v>0</v>
      </c>
    </row>
    <row r="52225" spans="1:8" x14ac:dyDescent="0.3">
      <c r="A52225" t="s">
        <v>1522</v>
      </c>
      <c r="B52225" t="s">
        <v>1538</v>
      </c>
      <c r="C52225" t="s">
        <v>375</v>
      </c>
      <c r="D52225" t="s">
        <v>1547</v>
      </c>
      <c r="E52225" t="s">
        <v>33</v>
      </c>
      <c r="F52225" t="s">
        <v>128</v>
      </c>
      <c r="G52225">
        <v>2040</v>
      </c>
      <c r="H52225">
        <v>0</v>
      </c>
    </row>
    <row r="52226" spans="1:8" x14ac:dyDescent="0.3">
      <c r="A52226" t="s">
        <v>1522</v>
      </c>
      <c r="B52226" t="s">
        <v>1538</v>
      </c>
      <c r="C52226" t="s">
        <v>375</v>
      </c>
      <c r="D52226" t="s">
        <v>1547</v>
      </c>
      <c r="E52226" t="s">
        <v>33</v>
      </c>
      <c r="F52226" t="s">
        <v>128</v>
      </c>
      <c r="G52226">
        <v>2041</v>
      </c>
      <c r="H52226">
        <v>0</v>
      </c>
    </row>
    <row r="52227" spans="1:8" x14ac:dyDescent="0.3">
      <c r="A52227" t="s">
        <v>1522</v>
      </c>
      <c r="B52227" t="s">
        <v>1538</v>
      </c>
      <c r="C52227" t="s">
        <v>375</v>
      </c>
      <c r="D52227" t="s">
        <v>1547</v>
      </c>
      <c r="E52227" t="s">
        <v>33</v>
      </c>
      <c r="F52227" t="s">
        <v>128</v>
      </c>
      <c r="G52227">
        <v>2042</v>
      </c>
      <c r="H52227">
        <v>0</v>
      </c>
    </row>
    <row r="52228" spans="1:8" x14ac:dyDescent="0.3">
      <c r="A52228" t="s">
        <v>1522</v>
      </c>
      <c r="B52228" t="s">
        <v>1538</v>
      </c>
      <c r="C52228" t="s">
        <v>375</v>
      </c>
      <c r="D52228" t="s">
        <v>1547</v>
      </c>
      <c r="E52228" t="s">
        <v>33</v>
      </c>
      <c r="F52228" t="s">
        <v>128</v>
      </c>
      <c r="G52228">
        <v>2043</v>
      </c>
      <c r="H52228">
        <v>0</v>
      </c>
    </row>
    <row r="52229" spans="1:8" x14ac:dyDescent="0.3">
      <c r="A52229" t="s">
        <v>1522</v>
      </c>
      <c r="B52229" t="s">
        <v>1538</v>
      </c>
      <c r="C52229" t="s">
        <v>375</v>
      </c>
      <c r="D52229" t="s">
        <v>1547</v>
      </c>
      <c r="E52229" t="s">
        <v>33</v>
      </c>
      <c r="F52229" t="s">
        <v>128</v>
      </c>
      <c r="G52229">
        <v>2044</v>
      </c>
      <c r="H52229">
        <v>0</v>
      </c>
    </row>
    <row r="52230" spans="1:8" x14ac:dyDescent="0.3">
      <c r="A52230" t="s">
        <v>1522</v>
      </c>
      <c r="B52230" t="s">
        <v>1538</v>
      </c>
      <c r="C52230" t="s">
        <v>375</v>
      </c>
      <c r="D52230" t="s">
        <v>1547</v>
      </c>
      <c r="E52230" t="s">
        <v>33</v>
      </c>
      <c r="F52230" t="s">
        <v>128</v>
      </c>
      <c r="G52230">
        <v>2045</v>
      </c>
      <c r="H52230">
        <v>0</v>
      </c>
    </row>
    <row r="52231" spans="1:8" x14ac:dyDescent="0.3">
      <c r="A52231" t="s">
        <v>1522</v>
      </c>
      <c r="B52231" t="s">
        <v>1538</v>
      </c>
      <c r="C52231" t="s">
        <v>375</v>
      </c>
      <c r="D52231" t="s">
        <v>1547</v>
      </c>
      <c r="E52231" t="s">
        <v>33</v>
      </c>
      <c r="F52231" t="s">
        <v>128</v>
      </c>
      <c r="G52231">
        <v>2046</v>
      </c>
      <c r="H52231">
        <v>0</v>
      </c>
    </row>
    <row r="52232" spans="1:8" x14ac:dyDescent="0.3">
      <c r="A52232" t="s">
        <v>1522</v>
      </c>
      <c r="B52232" t="s">
        <v>1538</v>
      </c>
      <c r="C52232" t="s">
        <v>375</v>
      </c>
      <c r="D52232" t="s">
        <v>1547</v>
      </c>
      <c r="E52232" t="s">
        <v>33</v>
      </c>
      <c r="F52232" t="s">
        <v>128</v>
      </c>
      <c r="G52232">
        <v>2047</v>
      </c>
      <c r="H52232">
        <v>0</v>
      </c>
    </row>
    <row r="52233" spans="1:8" x14ac:dyDescent="0.3">
      <c r="A52233" t="s">
        <v>1522</v>
      </c>
      <c r="B52233" t="s">
        <v>1538</v>
      </c>
      <c r="C52233" t="s">
        <v>375</v>
      </c>
      <c r="D52233" t="s">
        <v>1547</v>
      </c>
      <c r="E52233" t="s">
        <v>33</v>
      </c>
      <c r="F52233" t="s">
        <v>128</v>
      </c>
      <c r="G52233">
        <v>2048</v>
      </c>
      <c r="H52233">
        <v>0</v>
      </c>
    </row>
    <row r="52234" spans="1:8" x14ac:dyDescent="0.3">
      <c r="A52234" t="s">
        <v>1522</v>
      </c>
      <c r="B52234" t="s">
        <v>1538</v>
      </c>
      <c r="C52234" t="s">
        <v>375</v>
      </c>
      <c r="D52234" t="s">
        <v>1547</v>
      </c>
      <c r="E52234" t="s">
        <v>33</v>
      </c>
      <c r="F52234" t="s">
        <v>128</v>
      </c>
      <c r="G52234">
        <v>2049</v>
      </c>
      <c r="H52234">
        <v>0</v>
      </c>
    </row>
    <row r="52235" spans="1:8" x14ac:dyDescent="0.3">
      <c r="A52235" t="s">
        <v>1522</v>
      </c>
      <c r="B52235" t="s">
        <v>1538</v>
      </c>
      <c r="C52235" t="s">
        <v>375</v>
      </c>
      <c r="D52235" t="s">
        <v>1547</v>
      </c>
      <c r="E52235" t="s">
        <v>33</v>
      </c>
      <c r="F52235" t="s">
        <v>128</v>
      </c>
      <c r="G52235">
        <v>2050</v>
      </c>
      <c r="H52235">
        <v>0</v>
      </c>
    </row>
    <row r="52236" spans="1:8" x14ac:dyDescent="0.3">
      <c r="A52236" t="s">
        <v>1522</v>
      </c>
      <c r="B52236" t="s">
        <v>1538</v>
      </c>
      <c r="C52236" t="s">
        <v>375</v>
      </c>
      <c r="D52236" t="s">
        <v>1547</v>
      </c>
      <c r="E52236" t="s">
        <v>90</v>
      </c>
      <c r="F52236" t="s">
        <v>141</v>
      </c>
      <c r="G52236">
        <v>2025</v>
      </c>
      <c r="H52236">
        <v>20.407547468844928</v>
      </c>
    </row>
    <row r="52237" spans="1:8" x14ac:dyDescent="0.3">
      <c r="A52237" t="s">
        <v>1522</v>
      </c>
      <c r="B52237" t="s">
        <v>1538</v>
      </c>
      <c r="C52237" t="s">
        <v>375</v>
      </c>
      <c r="D52237" t="s">
        <v>1547</v>
      </c>
      <c r="E52237" t="s">
        <v>90</v>
      </c>
      <c r="F52237" t="s">
        <v>141</v>
      </c>
      <c r="G52237">
        <v>2026</v>
      </c>
      <c r="H52237">
        <v>19.923987455887101</v>
      </c>
    </row>
    <row r="52238" spans="1:8" x14ac:dyDescent="0.3">
      <c r="A52238" t="s">
        <v>1522</v>
      </c>
      <c r="B52238" t="s">
        <v>1538</v>
      </c>
      <c r="C52238" t="s">
        <v>375</v>
      </c>
      <c r="D52238" t="s">
        <v>1547</v>
      </c>
      <c r="E52238" t="s">
        <v>90</v>
      </c>
      <c r="F52238" t="s">
        <v>141</v>
      </c>
      <c r="G52238">
        <v>2027</v>
      </c>
      <c r="H52238">
        <v>19.41461325289184</v>
      </c>
    </row>
    <row r="52239" spans="1:8" x14ac:dyDescent="0.3">
      <c r="A52239" t="s">
        <v>1522</v>
      </c>
      <c r="B52239" t="s">
        <v>1538</v>
      </c>
      <c r="C52239" t="s">
        <v>375</v>
      </c>
      <c r="D52239" t="s">
        <v>1547</v>
      </c>
      <c r="E52239" t="s">
        <v>90</v>
      </c>
      <c r="F52239" t="s">
        <v>141</v>
      </c>
      <c r="G52239">
        <v>2028</v>
      </c>
      <c r="H52239">
        <v>18.975351652161439</v>
      </c>
    </row>
    <row r="52240" spans="1:8" x14ac:dyDescent="0.3">
      <c r="A52240" t="s">
        <v>1522</v>
      </c>
      <c r="B52240" t="s">
        <v>1538</v>
      </c>
      <c r="C52240" t="s">
        <v>375</v>
      </c>
      <c r="D52240" t="s">
        <v>1547</v>
      </c>
      <c r="E52240" t="s">
        <v>90</v>
      </c>
      <c r="F52240" t="s">
        <v>141</v>
      </c>
      <c r="G52240">
        <v>2029</v>
      </c>
      <c r="H52240">
        <v>18.528522114230061</v>
      </c>
    </row>
    <row r="52241" spans="1:8" x14ac:dyDescent="0.3">
      <c r="A52241" t="s">
        <v>1522</v>
      </c>
      <c r="B52241" t="s">
        <v>1538</v>
      </c>
      <c r="C52241" t="s">
        <v>375</v>
      </c>
      <c r="D52241" t="s">
        <v>1547</v>
      </c>
      <c r="E52241" t="s">
        <v>90</v>
      </c>
      <c r="F52241" t="s">
        <v>141</v>
      </c>
      <c r="G52241">
        <v>2030</v>
      </c>
      <c r="H52241">
        <v>18.183852081447839</v>
      </c>
    </row>
    <row r="52242" spans="1:8" x14ac:dyDescent="0.3">
      <c r="A52242" t="s">
        <v>1522</v>
      </c>
      <c r="B52242" t="s">
        <v>1538</v>
      </c>
      <c r="C52242" t="s">
        <v>375</v>
      </c>
      <c r="D52242" t="s">
        <v>1547</v>
      </c>
      <c r="E52242" t="s">
        <v>90</v>
      </c>
      <c r="F52242" t="s">
        <v>141</v>
      </c>
      <c r="G52242">
        <v>2031</v>
      </c>
      <c r="H52242">
        <v>17.8667336982009</v>
      </c>
    </row>
    <row r="52243" spans="1:8" x14ac:dyDescent="0.3">
      <c r="A52243" t="s">
        <v>1522</v>
      </c>
      <c r="B52243" t="s">
        <v>1538</v>
      </c>
      <c r="C52243" t="s">
        <v>375</v>
      </c>
      <c r="D52243" t="s">
        <v>1547</v>
      </c>
      <c r="E52243" t="s">
        <v>90</v>
      </c>
      <c r="F52243" t="s">
        <v>141</v>
      </c>
      <c r="G52243">
        <v>2032</v>
      </c>
      <c r="H52243">
        <v>17.677307364821189</v>
      </c>
    </row>
    <row r="52244" spans="1:8" x14ac:dyDescent="0.3">
      <c r="A52244" t="s">
        <v>1522</v>
      </c>
      <c r="B52244" t="s">
        <v>1538</v>
      </c>
      <c r="C52244" t="s">
        <v>375</v>
      </c>
      <c r="D52244" t="s">
        <v>1547</v>
      </c>
      <c r="E52244" t="s">
        <v>90</v>
      </c>
      <c r="F52244" t="s">
        <v>141</v>
      </c>
      <c r="G52244">
        <v>2033</v>
      </c>
      <c r="H52244">
        <v>17.459270471250079</v>
      </c>
    </row>
    <row r="52245" spans="1:8" x14ac:dyDescent="0.3">
      <c r="A52245" t="s">
        <v>1522</v>
      </c>
      <c r="B52245" t="s">
        <v>1538</v>
      </c>
      <c r="C52245" t="s">
        <v>375</v>
      </c>
      <c r="D52245" t="s">
        <v>1547</v>
      </c>
      <c r="E52245" t="s">
        <v>90</v>
      </c>
      <c r="F52245" t="s">
        <v>141</v>
      </c>
      <c r="G52245">
        <v>2034</v>
      </c>
      <c r="H52245">
        <v>17.29799673984466</v>
      </c>
    </row>
    <row r="52246" spans="1:8" x14ac:dyDescent="0.3">
      <c r="A52246" t="s">
        <v>1522</v>
      </c>
      <c r="B52246" t="s">
        <v>1538</v>
      </c>
      <c r="C52246" t="s">
        <v>375</v>
      </c>
      <c r="D52246" t="s">
        <v>1547</v>
      </c>
      <c r="E52246" t="s">
        <v>90</v>
      </c>
      <c r="F52246" t="s">
        <v>141</v>
      </c>
      <c r="G52246">
        <v>2035</v>
      </c>
      <c r="H52246">
        <v>17.095598676478801</v>
      </c>
    </row>
    <row r="52247" spans="1:8" x14ac:dyDescent="0.3">
      <c r="A52247" t="s">
        <v>1522</v>
      </c>
      <c r="B52247" t="s">
        <v>1538</v>
      </c>
      <c r="C52247" t="s">
        <v>375</v>
      </c>
      <c r="D52247" t="s">
        <v>1547</v>
      </c>
      <c r="E52247" t="s">
        <v>90</v>
      </c>
      <c r="F52247" t="s">
        <v>141</v>
      </c>
      <c r="G52247">
        <v>2036</v>
      </c>
      <c r="H52247">
        <v>16.904829550056402</v>
      </c>
    </row>
    <row r="52248" spans="1:8" x14ac:dyDescent="0.3">
      <c r="A52248" t="s">
        <v>1522</v>
      </c>
      <c r="B52248" t="s">
        <v>1538</v>
      </c>
      <c r="C52248" t="s">
        <v>375</v>
      </c>
      <c r="D52248" t="s">
        <v>1547</v>
      </c>
      <c r="E52248" t="s">
        <v>90</v>
      </c>
      <c r="F52248" t="s">
        <v>141</v>
      </c>
      <c r="G52248">
        <v>2037</v>
      </c>
      <c r="H52248">
        <v>16.77294971415466</v>
      </c>
    </row>
    <row r="52249" spans="1:8" x14ac:dyDescent="0.3">
      <c r="A52249" t="s">
        <v>1522</v>
      </c>
      <c r="B52249" t="s">
        <v>1538</v>
      </c>
      <c r="C52249" t="s">
        <v>375</v>
      </c>
      <c r="D52249" t="s">
        <v>1547</v>
      </c>
      <c r="E52249" t="s">
        <v>90</v>
      </c>
      <c r="F52249" t="s">
        <v>141</v>
      </c>
      <c r="G52249">
        <v>2038</v>
      </c>
      <c r="H52249">
        <v>16.640952575459458</v>
      </c>
    </row>
    <row r="52250" spans="1:8" x14ac:dyDescent="0.3">
      <c r="A52250" t="s">
        <v>1522</v>
      </c>
      <c r="B52250" t="s">
        <v>1538</v>
      </c>
      <c r="C52250" t="s">
        <v>375</v>
      </c>
      <c r="D52250" t="s">
        <v>1547</v>
      </c>
      <c r="E52250" t="s">
        <v>90</v>
      </c>
      <c r="F52250" t="s">
        <v>141</v>
      </c>
      <c r="G52250">
        <v>2039</v>
      </c>
      <c r="H52250">
        <v>16.390479220434791</v>
      </c>
    </row>
    <row r="52251" spans="1:8" x14ac:dyDescent="0.3">
      <c r="A52251" t="s">
        <v>1522</v>
      </c>
      <c r="B52251" t="s">
        <v>1538</v>
      </c>
      <c r="C52251" t="s">
        <v>375</v>
      </c>
      <c r="D52251" t="s">
        <v>1547</v>
      </c>
      <c r="E52251" t="s">
        <v>90</v>
      </c>
      <c r="F52251" t="s">
        <v>141</v>
      </c>
      <c r="G52251">
        <v>2040</v>
      </c>
      <c r="H52251">
        <v>16.220201334333069</v>
      </c>
    </row>
    <row r="52252" spans="1:8" x14ac:dyDescent="0.3">
      <c r="A52252" t="s">
        <v>1522</v>
      </c>
      <c r="B52252" t="s">
        <v>1538</v>
      </c>
      <c r="C52252" t="s">
        <v>375</v>
      </c>
      <c r="D52252" t="s">
        <v>1547</v>
      </c>
      <c r="E52252" t="s">
        <v>90</v>
      </c>
      <c r="F52252" t="s">
        <v>141</v>
      </c>
      <c r="G52252">
        <v>2041</v>
      </c>
      <c r="H52252">
        <v>16.036138648056991</v>
      </c>
    </row>
    <row r="52253" spans="1:8" x14ac:dyDescent="0.3">
      <c r="A52253" t="s">
        <v>1522</v>
      </c>
      <c r="B52253" t="s">
        <v>1538</v>
      </c>
      <c r="C52253" t="s">
        <v>375</v>
      </c>
      <c r="D52253" t="s">
        <v>1547</v>
      </c>
      <c r="E52253" t="s">
        <v>90</v>
      </c>
      <c r="F52253" t="s">
        <v>141</v>
      </c>
      <c r="G52253">
        <v>2042</v>
      </c>
      <c r="H52253">
        <v>15.85566991136764</v>
      </c>
    </row>
    <row r="52254" spans="1:8" x14ac:dyDescent="0.3">
      <c r="A52254" t="s">
        <v>1522</v>
      </c>
      <c r="B52254" t="s">
        <v>1538</v>
      </c>
      <c r="C52254" t="s">
        <v>375</v>
      </c>
      <c r="D52254" t="s">
        <v>1547</v>
      </c>
      <c r="E52254" t="s">
        <v>90</v>
      </c>
      <c r="F52254" t="s">
        <v>141</v>
      </c>
      <c r="G52254">
        <v>2043</v>
      </c>
      <c r="H52254">
        <v>15.67831346922244</v>
      </c>
    </row>
    <row r="52255" spans="1:8" x14ac:dyDescent="0.3">
      <c r="A52255" t="s">
        <v>1522</v>
      </c>
      <c r="B52255" t="s">
        <v>1538</v>
      </c>
      <c r="C52255" t="s">
        <v>375</v>
      </c>
      <c r="D52255" t="s">
        <v>1547</v>
      </c>
      <c r="E52255" t="s">
        <v>90</v>
      </c>
      <c r="F52255" t="s">
        <v>141</v>
      </c>
      <c r="G52255">
        <v>2044</v>
      </c>
      <c r="H52255">
        <v>15.502893527655759</v>
      </c>
    </row>
    <row r="52256" spans="1:8" x14ac:dyDescent="0.3">
      <c r="A52256" t="s">
        <v>1522</v>
      </c>
      <c r="B52256" t="s">
        <v>1538</v>
      </c>
      <c r="C52256" t="s">
        <v>375</v>
      </c>
      <c r="D52256" t="s">
        <v>1547</v>
      </c>
      <c r="E52256" t="s">
        <v>90</v>
      </c>
      <c r="F52256" t="s">
        <v>141</v>
      </c>
      <c r="G52256">
        <v>2045</v>
      </c>
      <c r="H52256">
        <v>15.32826184631312</v>
      </c>
    </row>
    <row r="52257" spans="1:8" x14ac:dyDescent="0.3">
      <c r="A52257" t="s">
        <v>1522</v>
      </c>
      <c r="B52257" t="s">
        <v>1538</v>
      </c>
      <c r="C52257" t="s">
        <v>375</v>
      </c>
      <c r="D52257" t="s">
        <v>1547</v>
      </c>
      <c r="E52257" t="s">
        <v>90</v>
      </c>
      <c r="F52257" t="s">
        <v>141</v>
      </c>
      <c r="G52257">
        <v>2046</v>
      </c>
      <c r="H52257">
        <v>15.15552364429276</v>
      </c>
    </row>
    <row r="52258" spans="1:8" x14ac:dyDescent="0.3">
      <c r="A52258" t="s">
        <v>1522</v>
      </c>
      <c r="B52258" t="s">
        <v>1538</v>
      </c>
      <c r="C52258" t="s">
        <v>375</v>
      </c>
      <c r="D52258" t="s">
        <v>1547</v>
      </c>
      <c r="E52258" t="s">
        <v>90</v>
      </c>
      <c r="F52258" t="s">
        <v>141</v>
      </c>
      <c r="G52258">
        <v>2047</v>
      </c>
      <c r="H52258">
        <v>14.98511994421588</v>
      </c>
    </row>
    <row r="52259" spans="1:8" x14ac:dyDescent="0.3">
      <c r="A52259" t="s">
        <v>1522</v>
      </c>
      <c r="B52259" t="s">
        <v>1538</v>
      </c>
      <c r="C52259" t="s">
        <v>375</v>
      </c>
      <c r="D52259" t="s">
        <v>1547</v>
      </c>
      <c r="E52259" t="s">
        <v>90</v>
      </c>
      <c r="F52259" t="s">
        <v>141</v>
      </c>
      <c r="G52259">
        <v>2048</v>
      </c>
      <c r="H52259">
        <v>14.81727492289348</v>
      </c>
    </row>
    <row r="52260" spans="1:8" x14ac:dyDescent="0.3">
      <c r="A52260" t="s">
        <v>1522</v>
      </c>
      <c r="B52260" t="s">
        <v>1538</v>
      </c>
      <c r="C52260" t="s">
        <v>375</v>
      </c>
      <c r="D52260" t="s">
        <v>1547</v>
      </c>
      <c r="E52260" t="s">
        <v>90</v>
      </c>
      <c r="F52260" t="s">
        <v>141</v>
      </c>
      <c r="G52260">
        <v>2049</v>
      </c>
      <c r="H52260">
        <v>14.65088464281456</v>
      </c>
    </row>
    <row r="52261" spans="1:8" x14ac:dyDescent="0.3">
      <c r="A52261" t="s">
        <v>1522</v>
      </c>
      <c r="B52261" t="s">
        <v>1538</v>
      </c>
      <c r="C52261" t="s">
        <v>375</v>
      </c>
      <c r="D52261" t="s">
        <v>1547</v>
      </c>
      <c r="E52261" t="s">
        <v>90</v>
      </c>
      <c r="F52261" t="s">
        <v>141</v>
      </c>
      <c r="G52261">
        <v>2050</v>
      </c>
      <c r="H52261">
        <v>14.48506094890206</v>
      </c>
    </row>
    <row r="52262" spans="1:8" x14ac:dyDescent="0.3">
      <c r="A52262" t="s">
        <v>1522</v>
      </c>
      <c r="B52262" t="s">
        <v>1538</v>
      </c>
      <c r="C52262" t="s">
        <v>375</v>
      </c>
      <c r="D52262" t="s">
        <v>1547</v>
      </c>
      <c r="E52262" t="s">
        <v>15</v>
      </c>
      <c r="F52262" t="s">
        <v>141</v>
      </c>
      <c r="G52262">
        <v>2025</v>
      </c>
      <c r="H52262">
        <v>1.417285689330966</v>
      </c>
    </row>
    <row r="52263" spans="1:8" x14ac:dyDescent="0.3">
      <c r="A52263" t="s">
        <v>1522</v>
      </c>
      <c r="B52263" t="s">
        <v>1538</v>
      </c>
      <c r="C52263" t="s">
        <v>375</v>
      </c>
      <c r="D52263" t="s">
        <v>1547</v>
      </c>
      <c r="E52263" t="s">
        <v>15</v>
      </c>
      <c r="F52263" t="s">
        <v>141</v>
      </c>
      <c r="G52263">
        <v>2026</v>
      </c>
      <c r="H52263">
        <v>1.383702884362435</v>
      </c>
    </row>
    <row r="52264" spans="1:8" x14ac:dyDescent="0.3">
      <c r="A52264" t="s">
        <v>1522</v>
      </c>
      <c r="B52264" t="s">
        <v>1538</v>
      </c>
      <c r="C52264" t="s">
        <v>375</v>
      </c>
      <c r="D52264" t="s">
        <v>1547</v>
      </c>
      <c r="E52264" t="s">
        <v>15</v>
      </c>
      <c r="F52264" t="s">
        <v>141</v>
      </c>
      <c r="G52264">
        <v>2027</v>
      </c>
      <c r="H52264">
        <v>1.3483273071669251</v>
      </c>
    </row>
    <row r="52265" spans="1:8" x14ac:dyDescent="0.3">
      <c r="A52265" t="s">
        <v>1522</v>
      </c>
      <c r="B52265" t="s">
        <v>1538</v>
      </c>
      <c r="C52265" t="s">
        <v>375</v>
      </c>
      <c r="D52265" t="s">
        <v>1547</v>
      </c>
      <c r="E52265" t="s">
        <v>15</v>
      </c>
      <c r="F52265" t="s">
        <v>141</v>
      </c>
      <c r="G52265">
        <v>2028</v>
      </c>
      <c r="H52265">
        <v>1.3178209868890629</v>
      </c>
    </row>
    <row r="52266" spans="1:8" x14ac:dyDescent="0.3">
      <c r="A52266" t="s">
        <v>1522</v>
      </c>
      <c r="B52266" t="s">
        <v>1538</v>
      </c>
      <c r="C52266" t="s">
        <v>375</v>
      </c>
      <c r="D52266" t="s">
        <v>1547</v>
      </c>
      <c r="E52266" t="s">
        <v>15</v>
      </c>
      <c r="F52266" t="s">
        <v>141</v>
      </c>
      <c r="G52266">
        <v>2029</v>
      </c>
      <c r="H52266">
        <v>1.2867890799454149</v>
      </c>
    </row>
    <row r="52267" spans="1:8" x14ac:dyDescent="0.3">
      <c r="A52267" t="s">
        <v>1522</v>
      </c>
      <c r="B52267" t="s">
        <v>1538</v>
      </c>
      <c r="C52267" t="s">
        <v>375</v>
      </c>
      <c r="D52267" t="s">
        <v>1547</v>
      </c>
      <c r="E52267" t="s">
        <v>15</v>
      </c>
      <c r="F52267" t="s">
        <v>141</v>
      </c>
      <c r="G52267">
        <v>2030</v>
      </c>
      <c r="H52267">
        <v>1.2628520816698601</v>
      </c>
    </row>
    <row r="52268" spans="1:8" x14ac:dyDescent="0.3">
      <c r="A52268" t="s">
        <v>1522</v>
      </c>
      <c r="B52268" t="s">
        <v>1538</v>
      </c>
      <c r="C52268" t="s">
        <v>375</v>
      </c>
      <c r="D52268" t="s">
        <v>1547</v>
      </c>
      <c r="E52268" t="s">
        <v>15</v>
      </c>
      <c r="F52268" t="s">
        <v>141</v>
      </c>
      <c r="G52268">
        <v>2031</v>
      </c>
      <c r="H52268">
        <v>1.2408284967630421</v>
      </c>
    </row>
    <row r="52269" spans="1:8" x14ac:dyDescent="0.3">
      <c r="A52269" t="s">
        <v>1522</v>
      </c>
      <c r="B52269" t="s">
        <v>1538</v>
      </c>
      <c r="C52269" t="s">
        <v>375</v>
      </c>
      <c r="D52269" t="s">
        <v>1547</v>
      </c>
      <c r="E52269" t="s">
        <v>15</v>
      </c>
      <c r="F52269" t="s">
        <v>141</v>
      </c>
      <c r="G52269">
        <v>2032</v>
      </c>
      <c r="H52269">
        <v>1.227673009144062</v>
      </c>
    </row>
    <row r="52270" spans="1:8" x14ac:dyDescent="0.3">
      <c r="A52270" t="s">
        <v>1522</v>
      </c>
      <c r="B52270" t="s">
        <v>1538</v>
      </c>
      <c r="C52270" t="s">
        <v>375</v>
      </c>
      <c r="D52270" t="s">
        <v>1547</v>
      </c>
      <c r="E52270" t="s">
        <v>15</v>
      </c>
      <c r="F52270" t="s">
        <v>141</v>
      </c>
      <c r="G52270">
        <v>2033</v>
      </c>
      <c r="H52270">
        <v>1.2125305440801291</v>
      </c>
    </row>
    <row r="52271" spans="1:8" x14ac:dyDescent="0.3">
      <c r="A52271" t="s">
        <v>1522</v>
      </c>
      <c r="B52271" t="s">
        <v>1538</v>
      </c>
      <c r="C52271" t="s">
        <v>375</v>
      </c>
      <c r="D52271" t="s">
        <v>1547</v>
      </c>
      <c r="E52271" t="s">
        <v>15</v>
      </c>
      <c r="F52271" t="s">
        <v>141</v>
      </c>
      <c r="G52271">
        <v>2034</v>
      </c>
      <c r="H52271">
        <v>1.201330229417557</v>
      </c>
    </row>
    <row r="52272" spans="1:8" x14ac:dyDescent="0.3">
      <c r="A52272" t="s">
        <v>1522</v>
      </c>
      <c r="B52272" t="s">
        <v>1538</v>
      </c>
      <c r="C52272" t="s">
        <v>375</v>
      </c>
      <c r="D52272" t="s">
        <v>1547</v>
      </c>
      <c r="E52272" t="s">
        <v>15</v>
      </c>
      <c r="F52272" t="s">
        <v>141</v>
      </c>
      <c r="G52272">
        <v>2035</v>
      </c>
      <c r="H52272">
        <v>1.187273866831178</v>
      </c>
    </row>
    <row r="52273" spans="1:8" x14ac:dyDescent="0.3">
      <c r="A52273" t="s">
        <v>1522</v>
      </c>
      <c r="B52273" t="s">
        <v>1538</v>
      </c>
      <c r="C52273" t="s">
        <v>375</v>
      </c>
      <c r="D52273" t="s">
        <v>1547</v>
      </c>
      <c r="E52273" t="s">
        <v>15</v>
      </c>
      <c r="F52273" t="s">
        <v>141</v>
      </c>
      <c r="G52273">
        <v>2036</v>
      </c>
      <c r="H52273">
        <v>1.1740251236720429</v>
      </c>
    </row>
    <row r="52274" spans="1:8" x14ac:dyDescent="0.3">
      <c r="A52274" t="s">
        <v>1522</v>
      </c>
      <c r="B52274" t="s">
        <v>1538</v>
      </c>
      <c r="C52274" t="s">
        <v>375</v>
      </c>
      <c r="D52274" t="s">
        <v>1547</v>
      </c>
      <c r="E52274" t="s">
        <v>15</v>
      </c>
      <c r="F52274" t="s">
        <v>141</v>
      </c>
      <c r="G52274">
        <v>2037</v>
      </c>
      <c r="H52274">
        <v>1.164866188204658</v>
      </c>
    </row>
    <row r="52275" spans="1:8" x14ac:dyDescent="0.3">
      <c r="A52275" t="s">
        <v>1522</v>
      </c>
      <c r="B52275" t="s">
        <v>1538</v>
      </c>
      <c r="C52275" t="s">
        <v>375</v>
      </c>
      <c r="D52275" t="s">
        <v>1547</v>
      </c>
      <c r="E52275" t="s">
        <v>15</v>
      </c>
      <c r="F52275" t="s">
        <v>141</v>
      </c>
      <c r="G52275">
        <v>2038</v>
      </c>
      <c r="H52275">
        <v>1.1556991062321891</v>
      </c>
    </row>
    <row r="52276" spans="1:8" x14ac:dyDescent="0.3">
      <c r="A52276" t="s">
        <v>1522</v>
      </c>
      <c r="B52276" t="s">
        <v>1538</v>
      </c>
      <c r="C52276" t="s">
        <v>375</v>
      </c>
      <c r="D52276" t="s">
        <v>1547</v>
      </c>
      <c r="E52276" t="s">
        <v>15</v>
      </c>
      <c r="F52276" t="s">
        <v>141</v>
      </c>
      <c r="G52276">
        <v>2039</v>
      </c>
      <c r="H52276">
        <v>1.138303958251343</v>
      </c>
    </row>
    <row r="52277" spans="1:8" x14ac:dyDescent="0.3">
      <c r="A52277" t="s">
        <v>1522</v>
      </c>
      <c r="B52277" t="s">
        <v>1538</v>
      </c>
      <c r="C52277" t="s">
        <v>375</v>
      </c>
      <c r="D52277" t="s">
        <v>1547</v>
      </c>
      <c r="E52277" t="s">
        <v>15</v>
      </c>
      <c r="F52277" t="s">
        <v>141</v>
      </c>
      <c r="G52277">
        <v>2040</v>
      </c>
      <c r="H52277">
        <v>1.126478313333396</v>
      </c>
    </row>
    <row r="52278" spans="1:8" x14ac:dyDescent="0.3">
      <c r="A52278" t="s">
        <v>1522</v>
      </c>
      <c r="B52278" t="s">
        <v>1538</v>
      </c>
      <c r="C52278" t="s">
        <v>375</v>
      </c>
      <c r="D52278" t="s">
        <v>1547</v>
      </c>
      <c r="E52278" t="s">
        <v>15</v>
      </c>
      <c r="F52278" t="s">
        <v>141</v>
      </c>
      <c r="G52278">
        <v>2041</v>
      </c>
      <c r="H52278">
        <v>1.113695326244732</v>
      </c>
    </row>
    <row r="52279" spans="1:8" x14ac:dyDescent="0.3">
      <c r="A52279" t="s">
        <v>1522</v>
      </c>
      <c r="B52279" t="s">
        <v>1538</v>
      </c>
      <c r="C52279" t="s">
        <v>375</v>
      </c>
      <c r="D52279" t="s">
        <v>1547</v>
      </c>
      <c r="E52279" t="s">
        <v>15</v>
      </c>
      <c r="F52279" t="s">
        <v>141</v>
      </c>
      <c r="G52279">
        <v>2042</v>
      </c>
      <c r="H52279">
        <v>1.1011619354886</v>
      </c>
    </row>
    <row r="52280" spans="1:8" x14ac:dyDescent="0.3">
      <c r="A52280" t="s">
        <v>1522</v>
      </c>
      <c r="B52280" t="s">
        <v>1538</v>
      </c>
      <c r="C52280" t="s">
        <v>375</v>
      </c>
      <c r="D52280" t="s">
        <v>1547</v>
      </c>
      <c r="E52280" t="s">
        <v>15</v>
      </c>
      <c r="F52280" t="s">
        <v>141</v>
      </c>
      <c r="G52280">
        <v>2043</v>
      </c>
      <c r="H52280">
        <v>1.088844691192919</v>
      </c>
    </row>
    <row r="52281" spans="1:8" x14ac:dyDescent="0.3">
      <c r="A52281" t="s">
        <v>1522</v>
      </c>
      <c r="B52281" t="s">
        <v>1538</v>
      </c>
      <c r="C52281" t="s">
        <v>375</v>
      </c>
      <c r="D52281" t="s">
        <v>1547</v>
      </c>
      <c r="E52281" t="s">
        <v>15</v>
      </c>
      <c r="F52281" t="s">
        <v>141</v>
      </c>
      <c r="G52281">
        <v>2044</v>
      </c>
      <c r="H52281">
        <v>1.076661934905274</v>
      </c>
    </row>
    <row r="52282" spans="1:8" x14ac:dyDescent="0.3">
      <c r="A52282" t="s">
        <v>1522</v>
      </c>
      <c r="B52282" t="s">
        <v>1538</v>
      </c>
      <c r="C52282" t="s">
        <v>375</v>
      </c>
      <c r="D52282" t="s">
        <v>1547</v>
      </c>
      <c r="E52282" t="s">
        <v>15</v>
      </c>
      <c r="F52282" t="s">
        <v>141</v>
      </c>
      <c r="G52282">
        <v>2045</v>
      </c>
      <c r="H52282">
        <v>1.0645339222814461</v>
      </c>
    </row>
    <row r="52283" spans="1:8" x14ac:dyDescent="0.3">
      <c r="A52283" t="s">
        <v>1522</v>
      </c>
      <c r="B52283" t="s">
        <v>1538</v>
      </c>
      <c r="C52283" t="s">
        <v>375</v>
      </c>
      <c r="D52283" t="s">
        <v>1547</v>
      </c>
      <c r="E52283" t="s">
        <v>15</v>
      </c>
      <c r="F52283" t="s">
        <v>141</v>
      </c>
      <c r="G52283">
        <v>2046</v>
      </c>
      <c r="H52283">
        <v>1.0525374104407721</v>
      </c>
    </row>
    <row r="52284" spans="1:8" x14ac:dyDescent="0.3">
      <c r="A52284" t="s">
        <v>1522</v>
      </c>
      <c r="B52284" t="s">
        <v>1538</v>
      </c>
      <c r="C52284" t="s">
        <v>375</v>
      </c>
      <c r="D52284" t="s">
        <v>1547</v>
      </c>
      <c r="E52284" t="s">
        <v>15</v>
      </c>
      <c r="F52284" t="s">
        <v>141</v>
      </c>
      <c r="G52284">
        <v>2047</v>
      </c>
      <c r="H52284">
        <v>1.0407030277250351</v>
      </c>
    </row>
    <row r="52285" spans="1:8" x14ac:dyDescent="0.3">
      <c r="A52285" t="s">
        <v>1522</v>
      </c>
      <c r="B52285" t="s">
        <v>1538</v>
      </c>
      <c r="C52285" t="s">
        <v>375</v>
      </c>
      <c r="D52285" t="s">
        <v>1547</v>
      </c>
      <c r="E52285" t="s">
        <v>15</v>
      </c>
      <c r="F52285" t="s">
        <v>141</v>
      </c>
      <c r="G52285">
        <v>2048</v>
      </c>
      <c r="H52285">
        <v>1.02904634265871</v>
      </c>
    </row>
    <row r="52286" spans="1:8" x14ac:dyDescent="0.3">
      <c r="A52286" t="s">
        <v>1522</v>
      </c>
      <c r="B52286" t="s">
        <v>1538</v>
      </c>
      <c r="C52286" t="s">
        <v>375</v>
      </c>
      <c r="D52286" t="s">
        <v>1547</v>
      </c>
      <c r="E52286" t="s">
        <v>15</v>
      </c>
      <c r="F52286" t="s">
        <v>141</v>
      </c>
      <c r="G52286">
        <v>2049</v>
      </c>
      <c r="H52286">
        <v>1.0174906883272219</v>
      </c>
    </row>
    <row r="52287" spans="1:8" x14ac:dyDescent="0.3">
      <c r="A52287" t="s">
        <v>1522</v>
      </c>
      <c r="B52287" t="s">
        <v>1538</v>
      </c>
      <c r="C52287" t="s">
        <v>375</v>
      </c>
      <c r="D52287" t="s">
        <v>1547</v>
      </c>
      <c r="E52287" t="s">
        <v>15</v>
      </c>
      <c r="F52287" t="s">
        <v>141</v>
      </c>
      <c r="G52287">
        <v>2050</v>
      </c>
      <c r="H52287">
        <v>1.0059743825553129</v>
      </c>
    </row>
    <row r="52288" spans="1:8" x14ac:dyDescent="0.3">
      <c r="A52288" t="s">
        <v>1522</v>
      </c>
      <c r="B52288" t="s">
        <v>1538</v>
      </c>
      <c r="C52288" t="s">
        <v>375</v>
      </c>
      <c r="D52288" t="s">
        <v>1547</v>
      </c>
      <c r="E52288" t="s">
        <v>23</v>
      </c>
      <c r="F52288" t="s">
        <v>141</v>
      </c>
      <c r="G52288">
        <v>2025</v>
      </c>
      <c r="H52288">
        <v>2.8533054207900599</v>
      </c>
    </row>
    <row r="52289" spans="1:8" x14ac:dyDescent="0.3">
      <c r="A52289" t="s">
        <v>1522</v>
      </c>
      <c r="B52289" t="s">
        <v>1538</v>
      </c>
      <c r="C52289" t="s">
        <v>375</v>
      </c>
      <c r="D52289" t="s">
        <v>1547</v>
      </c>
      <c r="E52289" t="s">
        <v>23</v>
      </c>
      <c r="F52289" t="s">
        <v>141</v>
      </c>
      <c r="G52289">
        <v>2026</v>
      </c>
      <c r="H52289">
        <v>2.7856959049448111</v>
      </c>
    </row>
    <row r="52290" spans="1:8" x14ac:dyDescent="0.3">
      <c r="A52290" t="s">
        <v>1522</v>
      </c>
      <c r="B52290" t="s">
        <v>1538</v>
      </c>
      <c r="C52290" t="s">
        <v>375</v>
      </c>
      <c r="D52290" t="s">
        <v>1547</v>
      </c>
      <c r="E52290" t="s">
        <v>23</v>
      </c>
      <c r="F52290" t="s">
        <v>141</v>
      </c>
      <c r="G52290">
        <v>2027</v>
      </c>
      <c r="H52290">
        <v>2.7144771471581168</v>
      </c>
    </row>
    <row r="52291" spans="1:8" x14ac:dyDescent="0.3">
      <c r="A52291" t="s">
        <v>1522</v>
      </c>
      <c r="B52291" t="s">
        <v>1538</v>
      </c>
      <c r="C52291" t="s">
        <v>375</v>
      </c>
      <c r="D52291" t="s">
        <v>1547</v>
      </c>
      <c r="E52291" t="s">
        <v>23</v>
      </c>
      <c r="F52291" t="s">
        <v>141</v>
      </c>
      <c r="G52291">
        <v>2028</v>
      </c>
      <c r="H52291">
        <v>2.6530612663933559</v>
      </c>
    </row>
    <row r="52292" spans="1:8" x14ac:dyDescent="0.3">
      <c r="A52292" t="s">
        <v>1522</v>
      </c>
      <c r="B52292" t="s">
        <v>1538</v>
      </c>
      <c r="C52292" t="s">
        <v>375</v>
      </c>
      <c r="D52292" t="s">
        <v>1547</v>
      </c>
      <c r="E52292" t="s">
        <v>23</v>
      </c>
      <c r="F52292" t="s">
        <v>141</v>
      </c>
      <c r="G52292">
        <v>2029</v>
      </c>
      <c r="H52292">
        <v>2.590587265099237</v>
      </c>
    </row>
    <row r="52293" spans="1:8" x14ac:dyDescent="0.3">
      <c r="A52293" t="s">
        <v>1522</v>
      </c>
      <c r="B52293" t="s">
        <v>1538</v>
      </c>
      <c r="C52293" t="s">
        <v>375</v>
      </c>
      <c r="D52293" t="s">
        <v>1547</v>
      </c>
      <c r="E52293" t="s">
        <v>23</v>
      </c>
      <c r="F52293" t="s">
        <v>141</v>
      </c>
      <c r="G52293">
        <v>2030</v>
      </c>
      <c r="H52293">
        <v>2.5423965289002131</v>
      </c>
    </row>
    <row r="52294" spans="1:8" x14ac:dyDescent="0.3">
      <c r="A52294" t="s">
        <v>1522</v>
      </c>
      <c r="B52294" t="s">
        <v>1538</v>
      </c>
      <c r="C52294" t="s">
        <v>375</v>
      </c>
      <c r="D52294" t="s">
        <v>1547</v>
      </c>
      <c r="E52294" t="s">
        <v>23</v>
      </c>
      <c r="F52294" t="s">
        <v>141</v>
      </c>
      <c r="G52294">
        <v>2031</v>
      </c>
      <c r="H52294">
        <v>2.4980582515588159</v>
      </c>
    </row>
    <row r="52295" spans="1:8" x14ac:dyDescent="0.3">
      <c r="A52295" t="s">
        <v>1522</v>
      </c>
      <c r="B52295" t="s">
        <v>1538</v>
      </c>
      <c r="C52295" t="s">
        <v>375</v>
      </c>
      <c r="D52295" t="s">
        <v>1547</v>
      </c>
      <c r="E52295" t="s">
        <v>23</v>
      </c>
      <c r="F52295" t="s">
        <v>141</v>
      </c>
      <c r="G52295">
        <v>2032</v>
      </c>
      <c r="H52295">
        <v>2.4715733873877892</v>
      </c>
    </row>
    <row r="52296" spans="1:8" x14ac:dyDescent="0.3">
      <c r="A52296" t="s">
        <v>1522</v>
      </c>
      <c r="B52296" t="s">
        <v>1538</v>
      </c>
      <c r="C52296" t="s">
        <v>375</v>
      </c>
      <c r="D52296" t="s">
        <v>1547</v>
      </c>
      <c r="E52296" t="s">
        <v>23</v>
      </c>
      <c r="F52296" t="s">
        <v>141</v>
      </c>
      <c r="G52296">
        <v>2033</v>
      </c>
      <c r="H52296">
        <v>2.4410883044268039</v>
      </c>
    </row>
    <row r="52297" spans="1:8" x14ac:dyDescent="0.3">
      <c r="A52297" t="s">
        <v>1522</v>
      </c>
      <c r="B52297" t="s">
        <v>1538</v>
      </c>
      <c r="C52297" t="s">
        <v>375</v>
      </c>
      <c r="D52297" t="s">
        <v>1547</v>
      </c>
      <c r="E52297" t="s">
        <v>23</v>
      </c>
      <c r="F52297" t="s">
        <v>141</v>
      </c>
      <c r="G52297">
        <v>2034</v>
      </c>
      <c r="H52297">
        <v>2.4185396292663639</v>
      </c>
    </row>
    <row r="52298" spans="1:8" x14ac:dyDescent="0.3">
      <c r="A52298" t="s">
        <v>1522</v>
      </c>
      <c r="B52298" t="s">
        <v>1538</v>
      </c>
      <c r="C52298" t="s">
        <v>375</v>
      </c>
      <c r="D52298" t="s">
        <v>1547</v>
      </c>
      <c r="E52298" t="s">
        <v>23</v>
      </c>
      <c r="F52298" t="s">
        <v>141</v>
      </c>
      <c r="G52298">
        <v>2035</v>
      </c>
      <c r="H52298">
        <v>2.3902411074428391</v>
      </c>
    </row>
    <row r="52299" spans="1:8" x14ac:dyDescent="0.3">
      <c r="A52299" t="s">
        <v>1522</v>
      </c>
      <c r="B52299" t="s">
        <v>1538</v>
      </c>
      <c r="C52299" t="s">
        <v>375</v>
      </c>
      <c r="D52299" t="s">
        <v>1547</v>
      </c>
      <c r="E52299" t="s">
        <v>23</v>
      </c>
      <c r="F52299" t="s">
        <v>141</v>
      </c>
      <c r="G52299">
        <v>2036</v>
      </c>
      <c r="H52299">
        <v>2.3635684990179828</v>
      </c>
    </row>
    <row r="52300" spans="1:8" x14ac:dyDescent="0.3">
      <c r="A52300" t="s">
        <v>1522</v>
      </c>
      <c r="B52300" t="s">
        <v>1538</v>
      </c>
      <c r="C52300" t="s">
        <v>375</v>
      </c>
      <c r="D52300" t="s">
        <v>1547</v>
      </c>
      <c r="E52300" t="s">
        <v>23</v>
      </c>
      <c r="F52300" t="s">
        <v>141</v>
      </c>
      <c r="G52300">
        <v>2037</v>
      </c>
      <c r="H52300">
        <v>2.345129565641308</v>
      </c>
    </row>
    <row r="52301" spans="1:8" x14ac:dyDescent="0.3">
      <c r="A52301" t="s">
        <v>1522</v>
      </c>
      <c r="B52301" t="s">
        <v>1538</v>
      </c>
      <c r="C52301" t="s">
        <v>375</v>
      </c>
      <c r="D52301" t="s">
        <v>1547</v>
      </c>
      <c r="E52301" t="s">
        <v>23</v>
      </c>
      <c r="F52301" t="s">
        <v>141</v>
      </c>
      <c r="G52301">
        <v>2038</v>
      </c>
      <c r="H52301">
        <v>2.32667423124499</v>
      </c>
    </row>
    <row r="52302" spans="1:8" x14ac:dyDescent="0.3">
      <c r="A52302" t="s">
        <v>1522</v>
      </c>
      <c r="B52302" t="s">
        <v>1538</v>
      </c>
      <c r="C52302" t="s">
        <v>375</v>
      </c>
      <c r="D52302" t="s">
        <v>1547</v>
      </c>
      <c r="E52302" t="s">
        <v>23</v>
      </c>
      <c r="F52302" t="s">
        <v>141</v>
      </c>
      <c r="G52302">
        <v>2039</v>
      </c>
      <c r="H52302">
        <v>2.2916540065221929</v>
      </c>
    </row>
    <row r="52303" spans="1:8" x14ac:dyDescent="0.3">
      <c r="A52303" t="s">
        <v>1522</v>
      </c>
      <c r="B52303" t="s">
        <v>1538</v>
      </c>
      <c r="C52303" t="s">
        <v>375</v>
      </c>
      <c r="D52303" t="s">
        <v>1547</v>
      </c>
      <c r="E52303" t="s">
        <v>23</v>
      </c>
      <c r="F52303" t="s">
        <v>141</v>
      </c>
      <c r="G52303">
        <v>2040</v>
      </c>
      <c r="H52303">
        <v>2.267846405011992</v>
      </c>
    </row>
    <row r="52304" spans="1:8" x14ac:dyDescent="0.3">
      <c r="A52304" t="s">
        <v>1522</v>
      </c>
      <c r="B52304" t="s">
        <v>1538</v>
      </c>
      <c r="C52304" t="s">
        <v>375</v>
      </c>
      <c r="D52304" t="s">
        <v>1547</v>
      </c>
      <c r="E52304" t="s">
        <v>23</v>
      </c>
      <c r="F52304" t="s">
        <v>141</v>
      </c>
      <c r="G52304">
        <v>2041</v>
      </c>
      <c r="H52304">
        <v>2.2421114654474912</v>
      </c>
    </row>
    <row r="52305" spans="1:8" x14ac:dyDescent="0.3">
      <c r="A52305" t="s">
        <v>1522</v>
      </c>
      <c r="B52305" t="s">
        <v>1538</v>
      </c>
      <c r="C52305" t="s">
        <v>375</v>
      </c>
      <c r="D52305" t="s">
        <v>1547</v>
      </c>
      <c r="E52305" t="s">
        <v>23</v>
      </c>
      <c r="F52305" t="s">
        <v>141</v>
      </c>
      <c r="G52305">
        <v>2042</v>
      </c>
      <c r="H52305">
        <v>2.216879017957746</v>
      </c>
    </row>
    <row r="52306" spans="1:8" x14ac:dyDescent="0.3">
      <c r="A52306" t="s">
        <v>1522</v>
      </c>
      <c r="B52306" t="s">
        <v>1538</v>
      </c>
      <c r="C52306" t="s">
        <v>375</v>
      </c>
      <c r="D52306" t="s">
        <v>1547</v>
      </c>
      <c r="E52306" t="s">
        <v>23</v>
      </c>
      <c r="F52306" t="s">
        <v>141</v>
      </c>
      <c r="G52306">
        <v>2043</v>
      </c>
      <c r="H52306">
        <v>2.1920817198651799</v>
      </c>
    </row>
    <row r="52307" spans="1:8" x14ac:dyDescent="0.3">
      <c r="A52307" t="s">
        <v>1522</v>
      </c>
      <c r="B52307" t="s">
        <v>1538</v>
      </c>
      <c r="C52307" t="s">
        <v>375</v>
      </c>
      <c r="D52307" t="s">
        <v>1547</v>
      </c>
      <c r="E52307" t="s">
        <v>23</v>
      </c>
      <c r="F52307" t="s">
        <v>141</v>
      </c>
      <c r="G52307">
        <v>2044</v>
      </c>
      <c r="H52307">
        <v>2.1675551757880971</v>
      </c>
    </row>
    <row r="52308" spans="1:8" x14ac:dyDescent="0.3">
      <c r="A52308" t="s">
        <v>1522</v>
      </c>
      <c r="B52308" t="s">
        <v>1538</v>
      </c>
      <c r="C52308" t="s">
        <v>375</v>
      </c>
      <c r="D52308" t="s">
        <v>1547</v>
      </c>
      <c r="E52308" t="s">
        <v>23</v>
      </c>
      <c r="F52308" t="s">
        <v>141</v>
      </c>
      <c r="G52308">
        <v>2045</v>
      </c>
      <c r="H52308">
        <v>2.1431388428959681</v>
      </c>
    </row>
    <row r="52309" spans="1:8" x14ac:dyDescent="0.3">
      <c r="A52309" t="s">
        <v>1522</v>
      </c>
      <c r="B52309" t="s">
        <v>1538</v>
      </c>
      <c r="C52309" t="s">
        <v>375</v>
      </c>
      <c r="D52309" t="s">
        <v>1547</v>
      </c>
      <c r="E52309" t="s">
        <v>23</v>
      </c>
      <c r="F52309" t="s">
        <v>141</v>
      </c>
      <c r="G52309">
        <v>2046</v>
      </c>
      <c r="H52309">
        <v>2.1189872494821289</v>
      </c>
    </row>
    <row r="52310" spans="1:8" x14ac:dyDescent="0.3">
      <c r="A52310" t="s">
        <v>1522</v>
      </c>
      <c r="B52310" t="s">
        <v>1538</v>
      </c>
      <c r="C52310" t="s">
        <v>375</v>
      </c>
      <c r="D52310" t="s">
        <v>1547</v>
      </c>
      <c r="E52310" t="s">
        <v>23</v>
      </c>
      <c r="F52310" t="s">
        <v>141</v>
      </c>
      <c r="G52310">
        <v>2047</v>
      </c>
      <c r="H52310">
        <v>2.0951620570547518</v>
      </c>
    </row>
    <row r="52311" spans="1:8" x14ac:dyDescent="0.3">
      <c r="A52311" t="s">
        <v>1522</v>
      </c>
      <c r="B52311" t="s">
        <v>1538</v>
      </c>
      <c r="C52311" t="s">
        <v>375</v>
      </c>
      <c r="D52311" t="s">
        <v>1547</v>
      </c>
      <c r="E52311" t="s">
        <v>23</v>
      </c>
      <c r="F52311" t="s">
        <v>141</v>
      </c>
      <c r="G52311">
        <v>2048</v>
      </c>
      <c r="H52311">
        <v>2.0716946091494108</v>
      </c>
    </row>
    <row r="52312" spans="1:8" x14ac:dyDescent="0.3">
      <c r="A52312" t="s">
        <v>1522</v>
      </c>
      <c r="B52312" t="s">
        <v>1538</v>
      </c>
      <c r="C52312" t="s">
        <v>375</v>
      </c>
      <c r="D52312" t="s">
        <v>1547</v>
      </c>
      <c r="E52312" t="s">
        <v>23</v>
      </c>
      <c r="F52312" t="s">
        <v>141</v>
      </c>
      <c r="G52312">
        <v>2049</v>
      </c>
      <c r="H52312">
        <v>2.048430557852837</v>
      </c>
    </row>
    <row r="52313" spans="1:8" x14ac:dyDescent="0.3">
      <c r="A52313" t="s">
        <v>1522</v>
      </c>
      <c r="B52313" t="s">
        <v>1538</v>
      </c>
      <c r="C52313" t="s">
        <v>375</v>
      </c>
      <c r="D52313" t="s">
        <v>1547</v>
      </c>
      <c r="E52313" t="s">
        <v>23</v>
      </c>
      <c r="F52313" t="s">
        <v>141</v>
      </c>
      <c r="G52313">
        <v>2050</v>
      </c>
      <c r="H52313">
        <v>2.025245724077323</v>
      </c>
    </row>
    <row r="52314" spans="1:8" x14ac:dyDescent="0.3">
      <c r="A52314" t="s">
        <v>1522</v>
      </c>
      <c r="B52314" t="s">
        <v>1538</v>
      </c>
      <c r="C52314" t="s">
        <v>375</v>
      </c>
      <c r="D52314" t="s">
        <v>1547</v>
      </c>
      <c r="E52314" t="s">
        <v>31</v>
      </c>
      <c r="F52314" t="s">
        <v>141</v>
      </c>
      <c r="G52314">
        <v>2025</v>
      </c>
      <c r="H52314">
        <v>2.452793431153992E-2</v>
      </c>
    </row>
    <row r="52315" spans="1:8" x14ac:dyDescent="0.3">
      <c r="A52315" t="s">
        <v>1522</v>
      </c>
      <c r="B52315" t="s">
        <v>1538</v>
      </c>
      <c r="C52315" t="s">
        <v>375</v>
      </c>
      <c r="D52315" t="s">
        <v>1547</v>
      </c>
      <c r="E52315" t="s">
        <v>31</v>
      </c>
      <c r="F52315" t="s">
        <v>141</v>
      </c>
      <c r="G52315">
        <v>2026</v>
      </c>
      <c r="H52315">
        <v>2.3946741090891479E-2</v>
      </c>
    </row>
    <row r="52316" spans="1:8" x14ac:dyDescent="0.3">
      <c r="A52316" t="s">
        <v>1522</v>
      </c>
      <c r="B52316" t="s">
        <v>1538</v>
      </c>
      <c r="C52316" t="s">
        <v>375</v>
      </c>
      <c r="D52316" t="s">
        <v>1547</v>
      </c>
      <c r="E52316" t="s">
        <v>31</v>
      </c>
      <c r="F52316" t="s">
        <v>141</v>
      </c>
      <c r="G52316">
        <v>2027</v>
      </c>
      <c r="H52316">
        <v>2.3334521665918831E-2</v>
      </c>
    </row>
    <row r="52317" spans="1:8" x14ac:dyDescent="0.3">
      <c r="A52317" t="s">
        <v>1522</v>
      </c>
      <c r="B52317" t="s">
        <v>1538</v>
      </c>
      <c r="C52317" t="s">
        <v>375</v>
      </c>
      <c r="D52317" t="s">
        <v>1547</v>
      </c>
      <c r="E52317" t="s">
        <v>31</v>
      </c>
      <c r="F52317" t="s">
        <v>141</v>
      </c>
      <c r="G52317">
        <v>2028</v>
      </c>
      <c r="H52317">
        <v>2.2806570930507971E-2</v>
      </c>
    </row>
    <row r="52318" spans="1:8" x14ac:dyDescent="0.3">
      <c r="A52318" t="s">
        <v>1522</v>
      </c>
      <c r="B52318" t="s">
        <v>1538</v>
      </c>
      <c r="C52318" t="s">
        <v>375</v>
      </c>
      <c r="D52318" t="s">
        <v>1547</v>
      </c>
      <c r="E52318" t="s">
        <v>31</v>
      </c>
      <c r="F52318" t="s">
        <v>141</v>
      </c>
      <c r="G52318">
        <v>2029</v>
      </c>
      <c r="H52318">
        <v>2.226952425401036E-2</v>
      </c>
    </row>
    <row r="52319" spans="1:8" x14ac:dyDescent="0.3">
      <c r="A52319" t="s">
        <v>1522</v>
      </c>
      <c r="B52319" t="s">
        <v>1538</v>
      </c>
      <c r="C52319" t="s">
        <v>375</v>
      </c>
      <c r="D52319" t="s">
        <v>1547</v>
      </c>
      <c r="E52319" t="s">
        <v>31</v>
      </c>
      <c r="F52319" t="s">
        <v>141</v>
      </c>
      <c r="G52319">
        <v>2030</v>
      </c>
      <c r="H52319">
        <v>2.1855264002991721E-2</v>
      </c>
    </row>
    <row r="52320" spans="1:8" x14ac:dyDescent="0.3">
      <c r="A52320" t="s">
        <v>1522</v>
      </c>
      <c r="B52320" t="s">
        <v>1538</v>
      </c>
      <c r="C52320" t="s">
        <v>375</v>
      </c>
      <c r="D52320" t="s">
        <v>1547</v>
      </c>
      <c r="E52320" t="s">
        <v>31</v>
      </c>
      <c r="F52320" t="s">
        <v>141</v>
      </c>
      <c r="G52320">
        <v>2031</v>
      </c>
      <c r="H52320">
        <v>2.1474117810640809E-2</v>
      </c>
    </row>
    <row r="52321" spans="1:8" x14ac:dyDescent="0.3">
      <c r="A52321" t="s">
        <v>1522</v>
      </c>
      <c r="B52321" t="s">
        <v>1538</v>
      </c>
      <c r="C52321" t="s">
        <v>375</v>
      </c>
      <c r="D52321" t="s">
        <v>1547</v>
      </c>
      <c r="E52321" t="s">
        <v>31</v>
      </c>
      <c r="F52321" t="s">
        <v>141</v>
      </c>
      <c r="G52321">
        <v>2032</v>
      </c>
      <c r="H52321">
        <v>2.1246445340227391E-2</v>
      </c>
    </row>
    <row r="52322" spans="1:8" x14ac:dyDescent="0.3">
      <c r="A52322" t="s">
        <v>1522</v>
      </c>
      <c r="B52322" t="s">
        <v>1538</v>
      </c>
      <c r="C52322" t="s">
        <v>375</v>
      </c>
      <c r="D52322" t="s">
        <v>1547</v>
      </c>
      <c r="E52322" t="s">
        <v>31</v>
      </c>
      <c r="F52322" t="s">
        <v>141</v>
      </c>
      <c r="G52322">
        <v>2033</v>
      </c>
      <c r="H52322">
        <v>2.0984385692520389E-2</v>
      </c>
    </row>
    <row r="52323" spans="1:8" x14ac:dyDescent="0.3">
      <c r="A52323" t="s">
        <v>1522</v>
      </c>
      <c r="B52323" t="s">
        <v>1538</v>
      </c>
      <c r="C52323" t="s">
        <v>375</v>
      </c>
      <c r="D52323" t="s">
        <v>1547</v>
      </c>
      <c r="E52323" t="s">
        <v>31</v>
      </c>
      <c r="F52323" t="s">
        <v>141</v>
      </c>
      <c r="G52323">
        <v>2034</v>
      </c>
      <c r="H52323">
        <v>2.079054997650848E-2</v>
      </c>
    </row>
    <row r="52324" spans="1:8" x14ac:dyDescent="0.3">
      <c r="A52324" t="s">
        <v>1522</v>
      </c>
      <c r="B52324" t="s">
        <v>1538</v>
      </c>
      <c r="C52324" t="s">
        <v>375</v>
      </c>
      <c r="D52324" t="s">
        <v>1547</v>
      </c>
      <c r="E52324" t="s">
        <v>31</v>
      </c>
      <c r="F52324" t="s">
        <v>141</v>
      </c>
      <c r="G52324">
        <v>2035</v>
      </c>
      <c r="H52324">
        <v>2.0547286718597589E-2</v>
      </c>
    </row>
    <row r="52325" spans="1:8" x14ac:dyDescent="0.3">
      <c r="A52325" t="s">
        <v>1522</v>
      </c>
      <c r="B52325" t="s">
        <v>1538</v>
      </c>
      <c r="C52325" t="s">
        <v>375</v>
      </c>
      <c r="D52325" t="s">
        <v>1547</v>
      </c>
      <c r="E52325" t="s">
        <v>31</v>
      </c>
      <c r="F52325" t="s">
        <v>141</v>
      </c>
      <c r="G52325">
        <v>2036</v>
      </c>
      <c r="H52325">
        <v>2.0318000337988001E-2</v>
      </c>
    </row>
    <row r="52326" spans="1:8" x14ac:dyDescent="0.3">
      <c r="A52326" t="s">
        <v>1522</v>
      </c>
      <c r="B52326" t="s">
        <v>1538</v>
      </c>
      <c r="C52326" t="s">
        <v>375</v>
      </c>
      <c r="D52326" t="s">
        <v>1547</v>
      </c>
      <c r="E52326" t="s">
        <v>31</v>
      </c>
      <c r="F52326" t="s">
        <v>141</v>
      </c>
      <c r="G52326">
        <v>2037</v>
      </c>
      <c r="H52326">
        <v>2.0159493295135701E-2</v>
      </c>
    </row>
    <row r="52327" spans="1:8" x14ac:dyDescent="0.3">
      <c r="A52327" t="s">
        <v>1522</v>
      </c>
      <c r="B52327" t="s">
        <v>1538</v>
      </c>
      <c r="C52327" t="s">
        <v>375</v>
      </c>
      <c r="D52327" t="s">
        <v>1547</v>
      </c>
      <c r="E52327" t="s">
        <v>31</v>
      </c>
      <c r="F52327" t="s">
        <v>141</v>
      </c>
      <c r="G52327">
        <v>2038</v>
      </c>
      <c r="H52327">
        <v>2.0000845265209621E-2</v>
      </c>
    </row>
    <row r="52328" spans="1:8" x14ac:dyDescent="0.3">
      <c r="A52328" t="s">
        <v>1522</v>
      </c>
      <c r="B52328" t="s">
        <v>1538</v>
      </c>
      <c r="C52328" t="s">
        <v>375</v>
      </c>
      <c r="D52328" t="s">
        <v>1547</v>
      </c>
      <c r="E52328" t="s">
        <v>31</v>
      </c>
      <c r="F52328" t="s">
        <v>141</v>
      </c>
      <c r="G52328">
        <v>2039</v>
      </c>
      <c r="H52328">
        <v>1.9699800069964041E-2</v>
      </c>
    </row>
    <row r="52329" spans="1:8" x14ac:dyDescent="0.3">
      <c r="A52329" t="s">
        <v>1522</v>
      </c>
      <c r="B52329" t="s">
        <v>1538</v>
      </c>
      <c r="C52329" t="s">
        <v>375</v>
      </c>
      <c r="D52329" t="s">
        <v>1547</v>
      </c>
      <c r="E52329" t="s">
        <v>31</v>
      </c>
      <c r="F52329" t="s">
        <v>141</v>
      </c>
      <c r="G52329">
        <v>2040</v>
      </c>
      <c r="H52329">
        <v>1.9495142214432E-2</v>
      </c>
    </row>
    <row r="52330" spans="1:8" x14ac:dyDescent="0.3">
      <c r="A52330" t="s">
        <v>1522</v>
      </c>
      <c r="B52330" t="s">
        <v>1538</v>
      </c>
      <c r="C52330" t="s">
        <v>375</v>
      </c>
      <c r="D52330" t="s">
        <v>1547</v>
      </c>
      <c r="E52330" t="s">
        <v>31</v>
      </c>
      <c r="F52330" t="s">
        <v>141</v>
      </c>
      <c r="G52330">
        <v>2041</v>
      </c>
      <c r="H52330">
        <v>1.927391633879337E-2</v>
      </c>
    </row>
    <row r="52331" spans="1:8" x14ac:dyDescent="0.3">
      <c r="A52331" t="s">
        <v>1522</v>
      </c>
      <c r="B52331" t="s">
        <v>1538</v>
      </c>
      <c r="C52331" t="s">
        <v>375</v>
      </c>
      <c r="D52331" t="s">
        <v>1547</v>
      </c>
      <c r="E52331" t="s">
        <v>31</v>
      </c>
      <c r="F52331" t="s">
        <v>141</v>
      </c>
      <c r="G52331">
        <v>2042</v>
      </c>
      <c r="H52331">
        <v>1.905701004992329E-2</v>
      </c>
    </row>
    <row r="52332" spans="1:8" x14ac:dyDescent="0.3">
      <c r="A52332" t="s">
        <v>1522</v>
      </c>
      <c r="B52332" t="s">
        <v>1538</v>
      </c>
      <c r="C52332" t="s">
        <v>375</v>
      </c>
      <c r="D52332" t="s">
        <v>1547</v>
      </c>
      <c r="E52332" t="s">
        <v>31</v>
      </c>
      <c r="F52332" t="s">
        <v>141</v>
      </c>
      <c r="G52332">
        <v>2043</v>
      </c>
      <c r="H52332">
        <v>1.8843844442343612E-2</v>
      </c>
    </row>
    <row r="52333" spans="1:8" x14ac:dyDescent="0.3">
      <c r="A52333" t="s">
        <v>1522</v>
      </c>
      <c r="B52333" t="s">
        <v>1538</v>
      </c>
      <c r="C52333" t="s">
        <v>375</v>
      </c>
      <c r="D52333" t="s">
        <v>1547</v>
      </c>
      <c r="E52333" t="s">
        <v>31</v>
      </c>
      <c r="F52333" t="s">
        <v>141</v>
      </c>
      <c r="G52333">
        <v>2044</v>
      </c>
      <c r="H52333">
        <v>1.8633006325342091E-2</v>
      </c>
    </row>
    <row r="52334" spans="1:8" x14ac:dyDescent="0.3">
      <c r="A52334" t="s">
        <v>1522</v>
      </c>
      <c r="B52334" t="s">
        <v>1538</v>
      </c>
      <c r="C52334" t="s">
        <v>375</v>
      </c>
      <c r="D52334" t="s">
        <v>1547</v>
      </c>
      <c r="E52334" t="s">
        <v>31</v>
      </c>
      <c r="F52334" t="s">
        <v>141</v>
      </c>
      <c r="G52334">
        <v>2045</v>
      </c>
      <c r="H52334">
        <v>1.8423115622882669E-2</v>
      </c>
    </row>
    <row r="52335" spans="1:8" x14ac:dyDescent="0.3">
      <c r="A52335" t="s">
        <v>1522</v>
      </c>
      <c r="B52335" t="s">
        <v>1538</v>
      </c>
      <c r="C52335" t="s">
        <v>375</v>
      </c>
      <c r="D52335" t="s">
        <v>1547</v>
      </c>
      <c r="E52335" t="s">
        <v>31</v>
      </c>
      <c r="F52335" t="s">
        <v>141</v>
      </c>
      <c r="G52335">
        <v>2046</v>
      </c>
      <c r="H52335">
        <v>1.821550070186468E-2</v>
      </c>
    </row>
    <row r="52336" spans="1:8" x14ac:dyDescent="0.3">
      <c r="A52336" t="s">
        <v>1522</v>
      </c>
      <c r="B52336" t="s">
        <v>1538</v>
      </c>
      <c r="C52336" t="s">
        <v>375</v>
      </c>
      <c r="D52336" t="s">
        <v>1547</v>
      </c>
      <c r="E52336" t="s">
        <v>31</v>
      </c>
      <c r="F52336" t="s">
        <v>141</v>
      </c>
      <c r="G52336">
        <v>2047</v>
      </c>
      <c r="H52336">
        <v>1.8010691630462199E-2</v>
      </c>
    </row>
    <row r="52337" spans="1:8" x14ac:dyDescent="0.3">
      <c r="A52337" t="s">
        <v>1522</v>
      </c>
      <c r="B52337" t="s">
        <v>1538</v>
      </c>
      <c r="C52337" t="s">
        <v>375</v>
      </c>
      <c r="D52337" t="s">
        <v>1547</v>
      </c>
      <c r="E52337" t="s">
        <v>31</v>
      </c>
      <c r="F52337" t="s">
        <v>141</v>
      </c>
      <c r="G52337">
        <v>2048</v>
      </c>
      <c r="H52337">
        <v>1.7808957848951729E-2</v>
      </c>
    </row>
    <row r="52338" spans="1:8" x14ac:dyDescent="0.3">
      <c r="A52338" t="s">
        <v>1522</v>
      </c>
      <c r="B52338" t="s">
        <v>1538</v>
      </c>
      <c r="C52338" t="s">
        <v>375</v>
      </c>
      <c r="D52338" t="s">
        <v>1547</v>
      </c>
      <c r="E52338" t="s">
        <v>31</v>
      </c>
      <c r="F52338" t="s">
        <v>141</v>
      </c>
      <c r="G52338">
        <v>2049</v>
      </c>
      <c r="H52338">
        <v>1.760897252730681E-2</v>
      </c>
    </row>
    <row r="52339" spans="1:8" x14ac:dyDescent="0.3">
      <c r="A52339" t="s">
        <v>1522</v>
      </c>
      <c r="B52339" t="s">
        <v>1538</v>
      </c>
      <c r="C52339" t="s">
        <v>375</v>
      </c>
      <c r="D52339" t="s">
        <v>1547</v>
      </c>
      <c r="E52339" t="s">
        <v>31</v>
      </c>
      <c r="F52339" t="s">
        <v>141</v>
      </c>
      <c r="G52339">
        <v>2050</v>
      </c>
      <c r="H52339">
        <v>1.740966818973912E-2</v>
      </c>
    </row>
    <row r="52340" spans="1:8" x14ac:dyDescent="0.3">
      <c r="A52340" t="s">
        <v>1522</v>
      </c>
      <c r="B52340" t="s">
        <v>1538</v>
      </c>
      <c r="C52340" t="s">
        <v>375</v>
      </c>
      <c r="D52340" t="s">
        <v>1547</v>
      </c>
      <c r="E52340" t="s">
        <v>37</v>
      </c>
      <c r="F52340" t="s">
        <v>141</v>
      </c>
      <c r="G52340">
        <v>2025</v>
      </c>
      <c r="H52340">
        <v>16.112428424412361</v>
      </c>
    </row>
    <row r="52341" spans="1:8" x14ac:dyDescent="0.3">
      <c r="A52341" t="s">
        <v>1522</v>
      </c>
      <c r="B52341" t="s">
        <v>1538</v>
      </c>
      <c r="C52341" t="s">
        <v>375</v>
      </c>
      <c r="D52341" t="s">
        <v>1547</v>
      </c>
      <c r="E52341" t="s">
        <v>37</v>
      </c>
      <c r="F52341" t="s">
        <v>141</v>
      </c>
      <c r="G52341">
        <v>2026</v>
      </c>
      <c r="H52341">
        <v>15.730641925488969</v>
      </c>
    </row>
    <row r="52342" spans="1:8" x14ac:dyDescent="0.3">
      <c r="A52342" t="s">
        <v>1522</v>
      </c>
      <c r="B52342" t="s">
        <v>1538</v>
      </c>
      <c r="C52342" t="s">
        <v>375</v>
      </c>
      <c r="D52342" t="s">
        <v>1547</v>
      </c>
      <c r="E52342" t="s">
        <v>37</v>
      </c>
      <c r="F52342" t="s">
        <v>141</v>
      </c>
      <c r="G52342">
        <v>2027</v>
      </c>
      <c r="H52342">
        <v>15.328474276900881</v>
      </c>
    </row>
    <row r="52343" spans="1:8" x14ac:dyDescent="0.3">
      <c r="A52343" t="s">
        <v>1522</v>
      </c>
      <c r="B52343" t="s">
        <v>1538</v>
      </c>
      <c r="C52343" t="s">
        <v>375</v>
      </c>
      <c r="D52343" t="s">
        <v>1547</v>
      </c>
      <c r="E52343" t="s">
        <v>37</v>
      </c>
      <c r="F52343" t="s">
        <v>141</v>
      </c>
      <c r="G52343">
        <v>2028</v>
      </c>
      <c r="H52343">
        <v>14.98166282794852</v>
      </c>
    </row>
    <row r="52344" spans="1:8" x14ac:dyDescent="0.3">
      <c r="A52344" t="s">
        <v>1522</v>
      </c>
      <c r="B52344" t="s">
        <v>1538</v>
      </c>
      <c r="C52344" t="s">
        <v>375</v>
      </c>
      <c r="D52344" t="s">
        <v>1547</v>
      </c>
      <c r="E52344" t="s">
        <v>37</v>
      </c>
      <c r="F52344" t="s">
        <v>141</v>
      </c>
      <c r="G52344">
        <v>2029</v>
      </c>
      <c r="H52344">
        <v>14.6288762449314</v>
      </c>
    </row>
    <row r="52345" spans="1:8" x14ac:dyDescent="0.3">
      <c r="A52345" t="s">
        <v>1522</v>
      </c>
      <c r="B52345" t="s">
        <v>1538</v>
      </c>
      <c r="C52345" t="s">
        <v>375</v>
      </c>
      <c r="D52345" t="s">
        <v>1547</v>
      </c>
      <c r="E52345" t="s">
        <v>37</v>
      </c>
      <c r="F52345" t="s">
        <v>141</v>
      </c>
      <c r="G52345">
        <v>2030</v>
      </c>
      <c r="H52345">
        <v>14.356748206874769</v>
      </c>
    </row>
    <row r="52346" spans="1:8" x14ac:dyDescent="0.3">
      <c r="A52346" t="s">
        <v>1522</v>
      </c>
      <c r="B52346" t="s">
        <v>1538</v>
      </c>
      <c r="C52346" t="s">
        <v>375</v>
      </c>
      <c r="D52346" t="s">
        <v>1547</v>
      </c>
      <c r="E52346" t="s">
        <v>37</v>
      </c>
      <c r="F52346" t="s">
        <v>141</v>
      </c>
      <c r="G52346">
        <v>2031</v>
      </c>
      <c r="H52346">
        <v>14.1063728320684</v>
      </c>
    </row>
    <row r="52347" spans="1:8" x14ac:dyDescent="0.3">
      <c r="A52347" t="s">
        <v>1522</v>
      </c>
      <c r="B52347" t="s">
        <v>1538</v>
      </c>
      <c r="C52347" t="s">
        <v>375</v>
      </c>
      <c r="D52347" t="s">
        <v>1547</v>
      </c>
      <c r="E52347" t="s">
        <v>37</v>
      </c>
      <c r="F52347" t="s">
        <v>141</v>
      </c>
      <c r="G52347">
        <v>2032</v>
      </c>
      <c r="H52347">
        <v>13.956814522949109</v>
      </c>
    </row>
    <row r="52348" spans="1:8" x14ac:dyDescent="0.3">
      <c r="A52348" t="s">
        <v>1522</v>
      </c>
      <c r="B52348" t="s">
        <v>1538</v>
      </c>
      <c r="C52348" t="s">
        <v>375</v>
      </c>
      <c r="D52348" t="s">
        <v>1547</v>
      </c>
      <c r="E52348" t="s">
        <v>37</v>
      </c>
      <c r="F52348" t="s">
        <v>141</v>
      </c>
      <c r="G52348">
        <v>2033</v>
      </c>
      <c r="H52348">
        <v>13.78466723705063</v>
      </c>
    </row>
    <row r="52349" spans="1:8" x14ac:dyDescent="0.3">
      <c r="A52349" t="s">
        <v>1522</v>
      </c>
      <c r="B52349" t="s">
        <v>1538</v>
      </c>
      <c r="C52349" t="s">
        <v>375</v>
      </c>
      <c r="D52349" t="s">
        <v>1547</v>
      </c>
      <c r="E52349" t="s">
        <v>37</v>
      </c>
      <c r="F52349" t="s">
        <v>141</v>
      </c>
      <c r="G52349">
        <v>2034</v>
      </c>
      <c r="H52349">
        <v>13.657336331184229</v>
      </c>
    </row>
    <row r="52350" spans="1:8" x14ac:dyDescent="0.3">
      <c r="A52350" t="s">
        <v>1522</v>
      </c>
      <c r="B52350" t="s">
        <v>1538</v>
      </c>
      <c r="C52350" t="s">
        <v>375</v>
      </c>
      <c r="D52350" t="s">
        <v>1547</v>
      </c>
      <c r="E52350" t="s">
        <v>37</v>
      </c>
      <c r="F52350" t="s">
        <v>141</v>
      </c>
      <c r="G52350">
        <v>2035</v>
      </c>
      <c r="H52350">
        <v>13.49753641548619</v>
      </c>
    </row>
    <row r="52351" spans="1:8" x14ac:dyDescent="0.3">
      <c r="A52351" t="s">
        <v>1522</v>
      </c>
      <c r="B52351" t="s">
        <v>1538</v>
      </c>
      <c r="C52351" t="s">
        <v>375</v>
      </c>
      <c r="D52351" t="s">
        <v>1547</v>
      </c>
      <c r="E52351" t="s">
        <v>37</v>
      </c>
      <c r="F52351" t="s">
        <v>141</v>
      </c>
      <c r="G52351">
        <v>2036</v>
      </c>
      <c r="H52351">
        <v>13.346917927028381</v>
      </c>
    </row>
    <row r="52352" spans="1:8" x14ac:dyDescent="0.3">
      <c r="A52352" t="s">
        <v>1522</v>
      </c>
      <c r="B52352" t="s">
        <v>1538</v>
      </c>
      <c r="C52352" t="s">
        <v>375</v>
      </c>
      <c r="D52352" t="s">
        <v>1547</v>
      </c>
      <c r="E52352" t="s">
        <v>37</v>
      </c>
      <c r="F52352" t="s">
        <v>141</v>
      </c>
      <c r="G52352">
        <v>2037</v>
      </c>
      <c r="H52352">
        <v>13.24279446701356</v>
      </c>
    </row>
    <row r="52353" spans="1:8" x14ac:dyDescent="0.3">
      <c r="A52353" t="s">
        <v>1522</v>
      </c>
      <c r="B52353" t="s">
        <v>1538</v>
      </c>
      <c r="C52353" t="s">
        <v>375</v>
      </c>
      <c r="D52353" t="s">
        <v>1547</v>
      </c>
      <c r="E52353" t="s">
        <v>37</v>
      </c>
      <c r="F52353" t="s">
        <v>141</v>
      </c>
      <c r="G52353">
        <v>2038</v>
      </c>
      <c r="H52353">
        <v>13.13857839271707</v>
      </c>
    </row>
    <row r="52354" spans="1:8" x14ac:dyDescent="0.3">
      <c r="A52354" t="s">
        <v>1522</v>
      </c>
      <c r="B52354" t="s">
        <v>1538</v>
      </c>
      <c r="C52354" t="s">
        <v>375</v>
      </c>
      <c r="D52354" t="s">
        <v>1547</v>
      </c>
      <c r="E52354" t="s">
        <v>37</v>
      </c>
      <c r="F52354" t="s">
        <v>141</v>
      </c>
      <c r="G52354">
        <v>2039</v>
      </c>
      <c r="H52354">
        <v>12.940821455591291</v>
      </c>
    </row>
    <row r="52355" spans="1:8" x14ac:dyDescent="0.3">
      <c r="A52355" t="s">
        <v>1522</v>
      </c>
      <c r="B52355" t="s">
        <v>1538</v>
      </c>
      <c r="C52355" t="s">
        <v>375</v>
      </c>
      <c r="D52355" t="s">
        <v>1547</v>
      </c>
      <c r="E52355" t="s">
        <v>37</v>
      </c>
      <c r="F52355" t="s">
        <v>141</v>
      </c>
      <c r="G52355">
        <v>2040</v>
      </c>
      <c r="H52355">
        <v>12.806381473773239</v>
      </c>
    </row>
    <row r="52356" spans="1:8" x14ac:dyDescent="0.3">
      <c r="A52356" t="s">
        <v>1522</v>
      </c>
      <c r="B52356" t="s">
        <v>1538</v>
      </c>
      <c r="C52356" t="s">
        <v>375</v>
      </c>
      <c r="D52356" t="s">
        <v>1547</v>
      </c>
      <c r="E52356" t="s">
        <v>37</v>
      </c>
      <c r="F52356" t="s">
        <v>141</v>
      </c>
      <c r="G52356">
        <v>2041</v>
      </c>
      <c r="H52356">
        <v>12.66105794002597</v>
      </c>
    </row>
    <row r="52357" spans="1:8" x14ac:dyDescent="0.3">
      <c r="A52357" t="s">
        <v>1522</v>
      </c>
      <c r="B52357" t="s">
        <v>1538</v>
      </c>
      <c r="C52357" t="s">
        <v>375</v>
      </c>
      <c r="D52357" t="s">
        <v>1547</v>
      </c>
      <c r="E52357" t="s">
        <v>37</v>
      </c>
      <c r="F52357" t="s">
        <v>141</v>
      </c>
      <c r="G52357">
        <v>2042</v>
      </c>
      <c r="H52357">
        <v>12.518571947871379</v>
      </c>
    </row>
    <row r="52358" spans="1:8" x14ac:dyDescent="0.3">
      <c r="A52358" t="s">
        <v>1522</v>
      </c>
      <c r="B52358" t="s">
        <v>1538</v>
      </c>
      <c r="C52358" t="s">
        <v>375</v>
      </c>
      <c r="D52358" t="s">
        <v>1547</v>
      </c>
      <c r="E52358" t="s">
        <v>37</v>
      </c>
      <c r="F52358" t="s">
        <v>141</v>
      </c>
      <c r="G52358">
        <v>2043</v>
      </c>
      <c r="H52358">
        <v>12.378543213722001</v>
      </c>
    </row>
    <row r="52359" spans="1:8" x14ac:dyDescent="0.3">
      <c r="A52359" t="s">
        <v>1522</v>
      </c>
      <c r="B52359" t="s">
        <v>1538</v>
      </c>
      <c r="C52359" t="s">
        <v>375</v>
      </c>
      <c r="D52359" t="s">
        <v>1547</v>
      </c>
      <c r="E52359" t="s">
        <v>37</v>
      </c>
      <c r="F52359" t="s">
        <v>141</v>
      </c>
      <c r="G52359">
        <v>2044</v>
      </c>
      <c r="H52359">
        <v>12.240043410637041</v>
      </c>
    </row>
    <row r="52360" spans="1:8" x14ac:dyDescent="0.3">
      <c r="A52360" t="s">
        <v>1522</v>
      </c>
      <c r="B52360" t="s">
        <v>1538</v>
      </c>
      <c r="C52360" t="s">
        <v>375</v>
      </c>
      <c r="D52360" t="s">
        <v>1547</v>
      </c>
      <c r="E52360" t="s">
        <v>37</v>
      </c>
      <c r="F52360" t="s">
        <v>141</v>
      </c>
      <c r="G52360">
        <v>2045</v>
      </c>
      <c r="H52360">
        <v>12.102165965512819</v>
      </c>
    </row>
    <row r="52361" spans="1:8" x14ac:dyDescent="0.3">
      <c r="A52361" t="s">
        <v>1522</v>
      </c>
      <c r="B52361" t="s">
        <v>1538</v>
      </c>
      <c r="C52361" t="s">
        <v>375</v>
      </c>
      <c r="D52361" t="s">
        <v>1547</v>
      </c>
      <c r="E52361" t="s">
        <v>37</v>
      </c>
      <c r="F52361" t="s">
        <v>141</v>
      </c>
      <c r="G52361">
        <v>2046</v>
      </c>
      <c r="H52361">
        <v>11.965783483667989</v>
      </c>
    </row>
    <row r="52362" spans="1:8" x14ac:dyDescent="0.3">
      <c r="A52362" t="s">
        <v>1522</v>
      </c>
      <c r="B52362" t="s">
        <v>1538</v>
      </c>
      <c r="C52362" t="s">
        <v>375</v>
      </c>
      <c r="D52362" t="s">
        <v>1547</v>
      </c>
      <c r="E52362" t="s">
        <v>37</v>
      </c>
      <c r="F52362" t="s">
        <v>141</v>
      </c>
      <c r="G52362">
        <v>2047</v>
      </c>
      <c r="H52362">
        <v>11.831244167805631</v>
      </c>
    </row>
    <row r="52363" spans="1:8" x14ac:dyDescent="0.3">
      <c r="A52363" t="s">
        <v>1522</v>
      </c>
      <c r="B52363" t="s">
        <v>1538</v>
      </c>
      <c r="C52363" t="s">
        <v>375</v>
      </c>
      <c r="D52363" t="s">
        <v>1547</v>
      </c>
      <c r="E52363" t="s">
        <v>37</v>
      </c>
      <c r="F52363" t="s">
        <v>141</v>
      </c>
      <c r="G52363">
        <v>2048</v>
      </c>
      <c r="H52363">
        <v>11.698725013236411</v>
      </c>
    </row>
    <row r="52364" spans="1:8" x14ac:dyDescent="0.3">
      <c r="A52364" t="s">
        <v>1522</v>
      </c>
      <c r="B52364" t="s">
        <v>1538</v>
      </c>
      <c r="C52364" t="s">
        <v>375</v>
      </c>
      <c r="D52364" t="s">
        <v>1547</v>
      </c>
      <c r="E52364" t="s">
        <v>37</v>
      </c>
      <c r="F52364" t="s">
        <v>141</v>
      </c>
      <c r="G52364">
        <v>2049</v>
      </c>
      <c r="H52364">
        <v>11.567354424107201</v>
      </c>
    </row>
    <row r="52365" spans="1:8" x14ac:dyDescent="0.3">
      <c r="A52365" t="s">
        <v>1522</v>
      </c>
      <c r="B52365" t="s">
        <v>1538</v>
      </c>
      <c r="C52365" t="s">
        <v>375</v>
      </c>
      <c r="D52365" t="s">
        <v>1547</v>
      </c>
      <c r="E52365" t="s">
        <v>37</v>
      </c>
      <c r="F52365" t="s">
        <v>141</v>
      </c>
      <c r="G52365">
        <v>2050</v>
      </c>
      <c r="H52365">
        <v>11.436431174079679</v>
      </c>
    </row>
    <row r="52366" spans="1:8" x14ac:dyDescent="0.3">
      <c r="A52366" t="s">
        <v>1522</v>
      </c>
      <c r="B52366" t="s">
        <v>1538</v>
      </c>
      <c r="C52366" t="s">
        <v>375</v>
      </c>
      <c r="D52366" t="s">
        <v>1547</v>
      </c>
      <c r="E52366" t="s">
        <v>40</v>
      </c>
      <c r="F52366" t="s">
        <v>141</v>
      </c>
      <c r="G52366">
        <v>2025</v>
      </c>
      <c r="H52366">
        <v>0</v>
      </c>
    </row>
    <row r="52367" spans="1:8" x14ac:dyDescent="0.3">
      <c r="A52367" t="s">
        <v>1522</v>
      </c>
      <c r="B52367" t="s">
        <v>1538</v>
      </c>
      <c r="C52367" t="s">
        <v>375</v>
      </c>
      <c r="D52367" t="s">
        <v>1547</v>
      </c>
      <c r="E52367" t="s">
        <v>40</v>
      </c>
      <c r="F52367" t="s">
        <v>141</v>
      </c>
      <c r="G52367">
        <v>2026</v>
      </c>
      <c r="H52367">
        <v>0</v>
      </c>
    </row>
    <row r="52368" spans="1:8" x14ac:dyDescent="0.3">
      <c r="A52368" t="s">
        <v>1522</v>
      </c>
      <c r="B52368" t="s">
        <v>1538</v>
      </c>
      <c r="C52368" t="s">
        <v>375</v>
      </c>
      <c r="D52368" t="s">
        <v>1547</v>
      </c>
      <c r="E52368" t="s">
        <v>40</v>
      </c>
      <c r="F52368" t="s">
        <v>141</v>
      </c>
      <c r="G52368">
        <v>2027</v>
      </c>
      <c r="H52368">
        <v>0</v>
      </c>
    </row>
    <row r="52369" spans="1:8" x14ac:dyDescent="0.3">
      <c r="A52369" t="s">
        <v>1522</v>
      </c>
      <c r="B52369" t="s">
        <v>1538</v>
      </c>
      <c r="C52369" t="s">
        <v>375</v>
      </c>
      <c r="D52369" t="s">
        <v>1547</v>
      </c>
      <c r="E52369" t="s">
        <v>40</v>
      </c>
      <c r="F52369" t="s">
        <v>141</v>
      </c>
      <c r="G52369">
        <v>2028</v>
      </c>
      <c r="H52369">
        <v>0</v>
      </c>
    </row>
    <row r="52370" spans="1:8" x14ac:dyDescent="0.3">
      <c r="A52370" t="s">
        <v>1522</v>
      </c>
      <c r="B52370" t="s">
        <v>1538</v>
      </c>
      <c r="C52370" t="s">
        <v>375</v>
      </c>
      <c r="D52370" t="s">
        <v>1547</v>
      </c>
      <c r="E52370" t="s">
        <v>40</v>
      </c>
      <c r="F52370" t="s">
        <v>141</v>
      </c>
      <c r="G52370">
        <v>2029</v>
      </c>
      <c r="H52370">
        <v>0</v>
      </c>
    </row>
    <row r="52371" spans="1:8" x14ac:dyDescent="0.3">
      <c r="A52371" t="s">
        <v>1522</v>
      </c>
      <c r="B52371" t="s">
        <v>1538</v>
      </c>
      <c r="C52371" t="s">
        <v>375</v>
      </c>
      <c r="D52371" t="s">
        <v>1547</v>
      </c>
      <c r="E52371" t="s">
        <v>40</v>
      </c>
      <c r="F52371" t="s">
        <v>141</v>
      </c>
      <c r="G52371">
        <v>2030</v>
      </c>
      <c r="H52371">
        <v>0</v>
      </c>
    </row>
    <row r="52372" spans="1:8" x14ac:dyDescent="0.3">
      <c r="A52372" t="s">
        <v>1522</v>
      </c>
      <c r="B52372" t="s">
        <v>1538</v>
      </c>
      <c r="C52372" t="s">
        <v>375</v>
      </c>
      <c r="D52372" t="s">
        <v>1547</v>
      </c>
      <c r="E52372" t="s">
        <v>40</v>
      </c>
      <c r="F52372" t="s">
        <v>141</v>
      </c>
      <c r="G52372">
        <v>2031</v>
      </c>
      <c r="H52372">
        <v>0</v>
      </c>
    </row>
    <row r="52373" spans="1:8" x14ac:dyDescent="0.3">
      <c r="A52373" t="s">
        <v>1522</v>
      </c>
      <c r="B52373" t="s">
        <v>1538</v>
      </c>
      <c r="C52373" t="s">
        <v>375</v>
      </c>
      <c r="D52373" t="s">
        <v>1547</v>
      </c>
      <c r="E52373" t="s">
        <v>40</v>
      </c>
      <c r="F52373" t="s">
        <v>141</v>
      </c>
      <c r="G52373">
        <v>2032</v>
      </c>
      <c r="H52373">
        <v>0</v>
      </c>
    </row>
    <row r="52374" spans="1:8" x14ac:dyDescent="0.3">
      <c r="A52374" t="s">
        <v>1522</v>
      </c>
      <c r="B52374" t="s">
        <v>1538</v>
      </c>
      <c r="C52374" t="s">
        <v>375</v>
      </c>
      <c r="D52374" t="s">
        <v>1547</v>
      </c>
      <c r="E52374" t="s">
        <v>40</v>
      </c>
      <c r="F52374" t="s">
        <v>141</v>
      </c>
      <c r="G52374">
        <v>2033</v>
      </c>
      <c r="H52374">
        <v>0</v>
      </c>
    </row>
    <row r="52375" spans="1:8" x14ac:dyDescent="0.3">
      <c r="A52375" t="s">
        <v>1522</v>
      </c>
      <c r="B52375" t="s">
        <v>1538</v>
      </c>
      <c r="C52375" t="s">
        <v>375</v>
      </c>
      <c r="D52375" t="s">
        <v>1547</v>
      </c>
      <c r="E52375" t="s">
        <v>40</v>
      </c>
      <c r="F52375" t="s">
        <v>141</v>
      </c>
      <c r="G52375">
        <v>2034</v>
      </c>
      <c r="H52375">
        <v>0</v>
      </c>
    </row>
    <row r="52376" spans="1:8" x14ac:dyDescent="0.3">
      <c r="A52376" t="s">
        <v>1522</v>
      </c>
      <c r="B52376" t="s">
        <v>1538</v>
      </c>
      <c r="C52376" t="s">
        <v>375</v>
      </c>
      <c r="D52376" t="s">
        <v>1547</v>
      </c>
      <c r="E52376" t="s">
        <v>40</v>
      </c>
      <c r="F52376" t="s">
        <v>141</v>
      </c>
      <c r="G52376">
        <v>2035</v>
      </c>
      <c r="H52376">
        <v>0</v>
      </c>
    </row>
    <row r="52377" spans="1:8" x14ac:dyDescent="0.3">
      <c r="A52377" t="s">
        <v>1522</v>
      </c>
      <c r="B52377" t="s">
        <v>1538</v>
      </c>
      <c r="C52377" t="s">
        <v>375</v>
      </c>
      <c r="D52377" t="s">
        <v>1547</v>
      </c>
      <c r="E52377" t="s">
        <v>40</v>
      </c>
      <c r="F52377" t="s">
        <v>141</v>
      </c>
      <c r="G52377">
        <v>2036</v>
      </c>
      <c r="H52377">
        <v>0</v>
      </c>
    </row>
    <row r="52378" spans="1:8" x14ac:dyDescent="0.3">
      <c r="A52378" t="s">
        <v>1522</v>
      </c>
      <c r="B52378" t="s">
        <v>1538</v>
      </c>
      <c r="C52378" t="s">
        <v>375</v>
      </c>
      <c r="D52378" t="s">
        <v>1547</v>
      </c>
      <c r="E52378" t="s">
        <v>40</v>
      </c>
      <c r="F52378" t="s">
        <v>141</v>
      </c>
      <c r="G52378">
        <v>2037</v>
      </c>
      <c r="H52378">
        <v>0</v>
      </c>
    </row>
    <row r="52379" spans="1:8" x14ac:dyDescent="0.3">
      <c r="A52379" t="s">
        <v>1522</v>
      </c>
      <c r="B52379" t="s">
        <v>1538</v>
      </c>
      <c r="C52379" t="s">
        <v>375</v>
      </c>
      <c r="D52379" t="s">
        <v>1547</v>
      </c>
      <c r="E52379" t="s">
        <v>40</v>
      </c>
      <c r="F52379" t="s">
        <v>141</v>
      </c>
      <c r="G52379">
        <v>2038</v>
      </c>
      <c r="H52379">
        <v>0</v>
      </c>
    </row>
    <row r="52380" spans="1:8" x14ac:dyDescent="0.3">
      <c r="A52380" t="s">
        <v>1522</v>
      </c>
      <c r="B52380" t="s">
        <v>1538</v>
      </c>
      <c r="C52380" t="s">
        <v>375</v>
      </c>
      <c r="D52380" t="s">
        <v>1547</v>
      </c>
      <c r="E52380" t="s">
        <v>40</v>
      </c>
      <c r="F52380" t="s">
        <v>141</v>
      </c>
      <c r="G52380">
        <v>2039</v>
      </c>
      <c r="H52380">
        <v>0</v>
      </c>
    </row>
    <row r="52381" spans="1:8" x14ac:dyDescent="0.3">
      <c r="A52381" t="s">
        <v>1522</v>
      </c>
      <c r="B52381" t="s">
        <v>1538</v>
      </c>
      <c r="C52381" t="s">
        <v>375</v>
      </c>
      <c r="D52381" t="s">
        <v>1547</v>
      </c>
      <c r="E52381" t="s">
        <v>40</v>
      </c>
      <c r="F52381" t="s">
        <v>141</v>
      </c>
      <c r="G52381">
        <v>2040</v>
      </c>
      <c r="H52381">
        <v>0</v>
      </c>
    </row>
    <row r="52382" spans="1:8" x14ac:dyDescent="0.3">
      <c r="A52382" t="s">
        <v>1522</v>
      </c>
      <c r="B52382" t="s">
        <v>1538</v>
      </c>
      <c r="C52382" t="s">
        <v>375</v>
      </c>
      <c r="D52382" t="s">
        <v>1547</v>
      </c>
      <c r="E52382" t="s">
        <v>40</v>
      </c>
      <c r="F52382" t="s">
        <v>141</v>
      </c>
      <c r="G52382">
        <v>2041</v>
      </c>
      <c r="H52382">
        <v>0</v>
      </c>
    </row>
    <row r="52383" spans="1:8" x14ac:dyDescent="0.3">
      <c r="A52383" t="s">
        <v>1522</v>
      </c>
      <c r="B52383" t="s">
        <v>1538</v>
      </c>
      <c r="C52383" t="s">
        <v>375</v>
      </c>
      <c r="D52383" t="s">
        <v>1547</v>
      </c>
      <c r="E52383" t="s">
        <v>40</v>
      </c>
      <c r="F52383" t="s">
        <v>141</v>
      </c>
      <c r="G52383">
        <v>2042</v>
      </c>
      <c r="H52383">
        <v>0</v>
      </c>
    </row>
    <row r="52384" spans="1:8" x14ac:dyDescent="0.3">
      <c r="A52384" t="s">
        <v>1522</v>
      </c>
      <c r="B52384" t="s">
        <v>1538</v>
      </c>
      <c r="C52384" t="s">
        <v>375</v>
      </c>
      <c r="D52384" t="s">
        <v>1547</v>
      </c>
      <c r="E52384" t="s">
        <v>40</v>
      </c>
      <c r="F52384" t="s">
        <v>141</v>
      </c>
      <c r="G52384">
        <v>2043</v>
      </c>
      <c r="H52384">
        <v>0</v>
      </c>
    </row>
    <row r="52385" spans="1:8" x14ac:dyDescent="0.3">
      <c r="A52385" t="s">
        <v>1522</v>
      </c>
      <c r="B52385" t="s">
        <v>1538</v>
      </c>
      <c r="C52385" t="s">
        <v>375</v>
      </c>
      <c r="D52385" t="s">
        <v>1547</v>
      </c>
      <c r="E52385" t="s">
        <v>40</v>
      </c>
      <c r="F52385" t="s">
        <v>141</v>
      </c>
      <c r="G52385">
        <v>2044</v>
      </c>
      <c r="H52385">
        <v>0</v>
      </c>
    </row>
    <row r="52386" spans="1:8" x14ac:dyDescent="0.3">
      <c r="A52386" t="s">
        <v>1522</v>
      </c>
      <c r="B52386" t="s">
        <v>1538</v>
      </c>
      <c r="C52386" t="s">
        <v>375</v>
      </c>
      <c r="D52386" t="s">
        <v>1547</v>
      </c>
      <c r="E52386" t="s">
        <v>40</v>
      </c>
      <c r="F52386" t="s">
        <v>141</v>
      </c>
      <c r="G52386">
        <v>2045</v>
      </c>
      <c r="H52386">
        <v>0</v>
      </c>
    </row>
    <row r="52387" spans="1:8" x14ac:dyDescent="0.3">
      <c r="A52387" t="s">
        <v>1522</v>
      </c>
      <c r="B52387" t="s">
        <v>1538</v>
      </c>
      <c r="C52387" t="s">
        <v>375</v>
      </c>
      <c r="D52387" t="s">
        <v>1547</v>
      </c>
      <c r="E52387" t="s">
        <v>40</v>
      </c>
      <c r="F52387" t="s">
        <v>141</v>
      </c>
      <c r="G52387">
        <v>2046</v>
      </c>
      <c r="H52387">
        <v>0</v>
      </c>
    </row>
    <row r="52388" spans="1:8" x14ac:dyDescent="0.3">
      <c r="A52388" t="s">
        <v>1522</v>
      </c>
      <c r="B52388" t="s">
        <v>1538</v>
      </c>
      <c r="C52388" t="s">
        <v>375</v>
      </c>
      <c r="D52388" t="s">
        <v>1547</v>
      </c>
      <c r="E52388" t="s">
        <v>40</v>
      </c>
      <c r="F52388" t="s">
        <v>141</v>
      </c>
      <c r="G52388">
        <v>2047</v>
      </c>
      <c r="H52388">
        <v>0</v>
      </c>
    </row>
    <row r="52389" spans="1:8" x14ac:dyDescent="0.3">
      <c r="A52389" t="s">
        <v>1522</v>
      </c>
      <c r="B52389" t="s">
        <v>1538</v>
      </c>
      <c r="C52389" t="s">
        <v>375</v>
      </c>
      <c r="D52389" t="s">
        <v>1547</v>
      </c>
      <c r="E52389" t="s">
        <v>40</v>
      </c>
      <c r="F52389" t="s">
        <v>141</v>
      </c>
      <c r="G52389">
        <v>2048</v>
      </c>
      <c r="H52389">
        <v>0</v>
      </c>
    </row>
    <row r="52390" spans="1:8" x14ac:dyDescent="0.3">
      <c r="A52390" t="s">
        <v>1522</v>
      </c>
      <c r="B52390" t="s">
        <v>1538</v>
      </c>
      <c r="C52390" t="s">
        <v>375</v>
      </c>
      <c r="D52390" t="s">
        <v>1547</v>
      </c>
      <c r="E52390" t="s">
        <v>40</v>
      </c>
      <c r="F52390" t="s">
        <v>141</v>
      </c>
      <c r="G52390">
        <v>2049</v>
      </c>
      <c r="H52390">
        <v>0</v>
      </c>
    </row>
    <row r="52391" spans="1:8" x14ac:dyDescent="0.3">
      <c r="A52391" t="s">
        <v>1522</v>
      </c>
      <c r="B52391" t="s">
        <v>1538</v>
      </c>
      <c r="C52391" t="s">
        <v>375</v>
      </c>
      <c r="D52391" t="s">
        <v>1547</v>
      </c>
      <c r="E52391" t="s">
        <v>40</v>
      </c>
      <c r="F52391" t="s">
        <v>141</v>
      </c>
      <c r="G52391">
        <v>2050</v>
      </c>
      <c r="H52391">
        <v>0</v>
      </c>
    </row>
    <row r="52392" spans="1:8" x14ac:dyDescent="0.3">
      <c r="A52392" t="s">
        <v>1522</v>
      </c>
      <c r="B52392" t="s">
        <v>1538</v>
      </c>
      <c r="C52392" t="s">
        <v>375</v>
      </c>
      <c r="D52392" t="s">
        <v>1547</v>
      </c>
      <c r="E52392" t="s">
        <v>43</v>
      </c>
      <c r="F52392" t="s">
        <v>141</v>
      </c>
      <c r="G52392">
        <v>2025</v>
      </c>
      <c r="H52392">
        <v>0</v>
      </c>
    </row>
    <row r="52393" spans="1:8" x14ac:dyDescent="0.3">
      <c r="A52393" t="s">
        <v>1522</v>
      </c>
      <c r="B52393" t="s">
        <v>1538</v>
      </c>
      <c r="C52393" t="s">
        <v>375</v>
      </c>
      <c r="D52393" t="s">
        <v>1547</v>
      </c>
      <c r="E52393" t="s">
        <v>43</v>
      </c>
      <c r="F52393" t="s">
        <v>141</v>
      </c>
      <c r="G52393">
        <v>2026</v>
      </c>
      <c r="H52393">
        <v>0</v>
      </c>
    </row>
    <row r="52394" spans="1:8" x14ac:dyDescent="0.3">
      <c r="A52394" t="s">
        <v>1522</v>
      </c>
      <c r="B52394" t="s">
        <v>1538</v>
      </c>
      <c r="C52394" t="s">
        <v>375</v>
      </c>
      <c r="D52394" t="s">
        <v>1547</v>
      </c>
      <c r="E52394" t="s">
        <v>43</v>
      </c>
      <c r="F52394" t="s">
        <v>141</v>
      </c>
      <c r="G52394">
        <v>2027</v>
      </c>
      <c r="H52394">
        <v>0</v>
      </c>
    </row>
    <row r="52395" spans="1:8" x14ac:dyDescent="0.3">
      <c r="A52395" t="s">
        <v>1522</v>
      </c>
      <c r="B52395" t="s">
        <v>1538</v>
      </c>
      <c r="C52395" t="s">
        <v>375</v>
      </c>
      <c r="D52395" t="s">
        <v>1547</v>
      </c>
      <c r="E52395" t="s">
        <v>43</v>
      </c>
      <c r="F52395" t="s">
        <v>141</v>
      </c>
      <c r="G52395">
        <v>2028</v>
      </c>
      <c r="H52395">
        <v>0</v>
      </c>
    </row>
    <row r="52396" spans="1:8" x14ac:dyDescent="0.3">
      <c r="A52396" t="s">
        <v>1522</v>
      </c>
      <c r="B52396" t="s">
        <v>1538</v>
      </c>
      <c r="C52396" t="s">
        <v>375</v>
      </c>
      <c r="D52396" t="s">
        <v>1547</v>
      </c>
      <c r="E52396" t="s">
        <v>43</v>
      </c>
      <c r="F52396" t="s">
        <v>141</v>
      </c>
      <c r="G52396">
        <v>2029</v>
      </c>
      <c r="H52396">
        <v>0</v>
      </c>
    </row>
    <row r="52397" spans="1:8" x14ac:dyDescent="0.3">
      <c r="A52397" t="s">
        <v>1522</v>
      </c>
      <c r="B52397" t="s">
        <v>1538</v>
      </c>
      <c r="C52397" t="s">
        <v>375</v>
      </c>
      <c r="D52397" t="s">
        <v>1547</v>
      </c>
      <c r="E52397" t="s">
        <v>43</v>
      </c>
      <c r="F52397" t="s">
        <v>141</v>
      </c>
      <c r="G52397">
        <v>2030</v>
      </c>
      <c r="H52397">
        <v>0</v>
      </c>
    </row>
    <row r="52398" spans="1:8" x14ac:dyDescent="0.3">
      <c r="A52398" t="s">
        <v>1522</v>
      </c>
      <c r="B52398" t="s">
        <v>1538</v>
      </c>
      <c r="C52398" t="s">
        <v>375</v>
      </c>
      <c r="D52398" t="s">
        <v>1547</v>
      </c>
      <c r="E52398" t="s">
        <v>43</v>
      </c>
      <c r="F52398" t="s">
        <v>141</v>
      </c>
      <c r="G52398">
        <v>2031</v>
      </c>
      <c r="H52398">
        <v>0</v>
      </c>
    </row>
    <row r="52399" spans="1:8" x14ac:dyDescent="0.3">
      <c r="A52399" t="s">
        <v>1522</v>
      </c>
      <c r="B52399" t="s">
        <v>1538</v>
      </c>
      <c r="C52399" t="s">
        <v>375</v>
      </c>
      <c r="D52399" t="s">
        <v>1547</v>
      </c>
      <c r="E52399" t="s">
        <v>43</v>
      </c>
      <c r="F52399" t="s">
        <v>141</v>
      </c>
      <c r="G52399">
        <v>2032</v>
      </c>
      <c r="H52399">
        <v>0</v>
      </c>
    </row>
    <row r="52400" spans="1:8" x14ac:dyDescent="0.3">
      <c r="A52400" t="s">
        <v>1522</v>
      </c>
      <c r="B52400" t="s">
        <v>1538</v>
      </c>
      <c r="C52400" t="s">
        <v>375</v>
      </c>
      <c r="D52400" t="s">
        <v>1547</v>
      </c>
      <c r="E52400" t="s">
        <v>43</v>
      </c>
      <c r="F52400" t="s">
        <v>141</v>
      </c>
      <c r="G52400">
        <v>2033</v>
      </c>
      <c r="H52400">
        <v>0</v>
      </c>
    </row>
    <row r="52401" spans="1:8" x14ac:dyDescent="0.3">
      <c r="A52401" t="s">
        <v>1522</v>
      </c>
      <c r="B52401" t="s">
        <v>1538</v>
      </c>
      <c r="C52401" t="s">
        <v>375</v>
      </c>
      <c r="D52401" t="s">
        <v>1547</v>
      </c>
      <c r="E52401" t="s">
        <v>43</v>
      </c>
      <c r="F52401" t="s">
        <v>141</v>
      </c>
      <c r="G52401">
        <v>2034</v>
      </c>
      <c r="H52401">
        <v>0</v>
      </c>
    </row>
    <row r="52402" spans="1:8" x14ac:dyDescent="0.3">
      <c r="A52402" t="s">
        <v>1522</v>
      </c>
      <c r="B52402" t="s">
        <v>1538</v>
      </c>
      <c r="C52402" t="s">
        <v>375</v>
      </c>
      <c r="D52402" t="s">
        <v>1547</v>
      </c>
      <c r="E52402" t="s">
        <v>43</v>
      </c>
      <c r="F52402" t="s">
        <v>141</v>
      </c>
      <c r="G52402">
        <v>2035</v>
      </c>
      <c r="H52402">
        <v>0</v>
      </c>
    </row>
    <row r="52403" spans="1:8" x14ac:dyDescent="0.3">
      <c r="A52403" t="s">
        <v>1522</v>
      </c>
      <c r="B52403" t="s">
        <v>1538</v>
      </c>
      <c r="C52403" t="s">
        <v>375</v>
      </c>
      <c r="D52403" t="s">
        <v>1547</v>
      </c>
      <c r="E52403" t="s">
        <v>43</v>
      </c>
      <c r="F52403" t="s">
        <v>141</v>
      </c>
      <c r="G52403">
        <v>2036</v>
      </c>
      <c r="H52403">
        <v>0</v>
      </c>
    </row>
    <row r="52404" spans="1:8" x14ac:dyDescent="0.3">
      <c r="A52404" t="s">
        <v>1522</v>
      </c>
      <c r="B52404" t="s">
        <v>1538</v>
      </c>
      <c r="C52404" t="s">
        <v>375</v>
      </c>
      <c r="D52404" t="s">
        <v>1547</v>
      </c>
      <c r="E52404" t="s">
        <v>43</v>
      </c>
      <c r="F52404" t="s">
        <v>141</v>
      </c>
      <c r="G52404">
        <v>2037</v>
      </c>
      <c r="H52404">
        <v>0</v>
      </c>
    </row>
    <row r="52405" spans="1:8" x14ac:dyDescent="0.3">
      <c r="A52405" t="s">
        <v>1522</v>
      </c>
      <c r="B52405" t="s">
        <v>1538</v>
      </c>
      <c r="C52405" t="s">
        <v>375</v>
      </c>
      <c r="D52405" t="s">
        <v>1547</v>
      </c>
      <c r="E52405" t="s">
        <v>43</v>
      </c>
      <c r="F52405" t="s">
        <v>141</v>
      </c>
      <c r="G52405">
        <v>2038</v>
      </c>
      <c r="H52405">
        <v>0</v>
      </c>
    </row>
    <row r="52406" spans="1:8" x14ac:dyDescent="0.3">
      <c r="A52406" t="s">
        <v>1522</v>
      </c>
      <c r="B52406" t="s">
        <v>1538</v>
      </c>
      <c r="C52406" t="s">
        <v>375</v>
      </c>
      <c r="D52406" t="s">
        <v>1547</v>
      </c>
      <c r="E52406" t="s">
        <v>43</v>
      </c>
      <c r="F52406" t="s">
        <v>141</v>
      </c>
      <c r="G52406">
        <v>2039</v>
      </c>
      <c r="H52406">
        <v>0</v>
      </c>
    </row>
    <row r="52407" spans="1:8" x14ac:dyDescent="0.3">
      <c r="A52407" t="s">
        <v>1522</v>
      </c>
      <c r="B52407" t="s">
        <v>1538</v>
      </c>
      <c r="C52407" t="s">
        <v>375</v>
      </c>
      <c r="D52407" t="s">
        <v>1547</v>
      </c>
      <c r="E52407" t="s">
        <v>43</v>
      </c>
      <c r="F52407" t="s">
        <v>141</v>
      </c>
      <c r="G52407">
        <v>2040</v>
      </c>
      <c r="H52407">
        <v>0</v>
      </c>
    </row>
    <row r="52408" spans="1:8" x14ac:dyDescent="0.3">
      <c r="A52408" t="s">
        <v>1522</v>
      </c>
      <c r="B52408" t="s">
        <v>1538</v>
      </c>
      <c r="C52408" t="s">
        <v>375</v>
      </c>
      <c r="D52408" t="s">
        <v>1547</v>
      </c>
      <c r="E52408" t="s">
        <v>43</v>
      </c>
      <c r="F52408" t="s">
        <v>141</v>
      </c>
      <c r="G52408">
        <v>2041</v>
      </c>
      <c r="H52408">
        <v>0</v>
      </c>
    </row>
    <row r="52409" spans="1:8" x14ac:dyDescent="0.3">
      <c r="A52409" t="s">
        <v>1522</v>
      </c>
      <c r="B52409" t="s">
        <v>1538</v>
      </c>
      <c r="C52409" t="s">
        <v>375</v>
      </c>
      <c r="D52409" t="s">
        <v>1547</v>
      </c>
      <c r="E52409" t="s">
        <v>43</v>
      </c>
      <c r="F52409" t="s">
        <v>141</v>
      </c>
      <c r="G52409">
        <v>2042</v>
      </c>
      <c r="H52409">
        <v>0</v>
      </c>
    </row>
    <row r="52410" spans="1:8" x14ac:dyDescent="0.3">
      <c r="A52410" t="s">
        <v>1522</v>
      </c>
      <c r="B52410" t="s">
        <v>1538</v>
      </c>
      <c r="C52410" t="s">
        <v>375</v>
      </c>
      <c r="D52410" t="s">
        <v>1547</v>
      </c>
      <c r="E52410" t="s">
        <v>43</v>
      </c>
      <c r="F52410" t="s">
        <v>141</v>
      </c>
      <c r="G52410">
        <v>2043</v>
      </c>
      <c r="H52410">
        <v>0</v>
      </c>
    </row>
    <row r="52411" spans="1:8" x14ac:dyDescent="0.3">
      <c r="A52411" t="s">
        <v>1522</v>
      </c>
      <c r="B52411" t="s">
        <v>1538</v>
      </c>
      <c r="C52411" t="s">
        <v>375</v>
      </c>
      <c r="D52411" t="s">
        <v>1547</v>
      </c>
      <c r="E52411" t="s">
        <v>43</v>
      </c>
      <c r="F52411" t="s">
        <v>141</v>
      </c>
      <c r="G52411">
        <v>2044</v>
      </c>
      <c r="H52411">
        <v>0</v>
      </c>
    </row>
    <row r="52412" spans="1:8" x14ac:dyDescent="0.3">
      <c r="A52412" t="s">
        <v>1522</v>
      </c>
      <c r="B52412" t="s">
        <v>1538</v>
      </c>
      <c r="C52412" t="s">
        <v>375</v>
      </c>
      <c r="D52412" t="s">
        <v>1547</v>
      </c>
      <c r="E52412" t="s">
        <v>43</v>
      </c>
      <c r="F52412" t="s">
        <v>141</v>
      </c>
      <c r="G52412">
        <v>2045</v>
      </c>
      <c r="H52412">
        <v>0</v>
      </c>
    </row>
    <row r="52413" spans="1:8" x14ac:dyDescent="0.3">
      <c r="A52413" t="s">
        <v>1522</v>
      </c>
      <c r="B52413" t="s">
        <v>1538</v>
      </c>
      <c r="C52413" t="s">
        <v>375</v>
      </c>
      <c r="D52413" t="s">
        <v>1547</v>
      </c>
      <c r="E52413" t="s">
        <v>43</v>
      </c>
      <c r="F52413" t="s">
        <v>141</v>
      </c>
      <c r="G52413">
        <v>2046</v>
      </c>
      <c r="H52413">
        <v>0</v>
      </c>
    </row>
    <row r="52414" spans="1:8" x14ac:dyDescent="0.3">
      <c r="A52414" t="s">
        <v>1522</v>
      </c>
      <c r="B52414" t="s">
        <v>1538</v>
      </c>
      <c r="C52414" t="s">
        <v>375</v>
      </c>
      <c r="D52414" t="s">
        <v>1547</v>
      </c>
      <c r="E52414" t="s">
        <v>43</v>
      </c>
      <c r="F52414" t="s">
        <v>141</v>
      </c>
      <c r="G52414">
        <v>2047</v>
      </c>
      <c r="H52414">
        <v>0</v>
      </c>
    </row>
    <row r="52415" spans="1:8" x14ac:dyDescent="0.3">
      <c r="A52415" t="s">
        <v>1522</v>
      </c>
      <c r="B52415" t="s">
        <v>1538</v>
      </c>
      <c r="C52415" t="s">
        <v>375</v>
      </c>
      <c r="D52415" t="s">
        <v>1547</v>
      </c>
      <c r="E52415" t="s">
        <v>43</v>
      </c>
      <c r="F52415" t="s">
        <v>141</v>
      </c>
      <c r="G52415">
        <v>2048</v>
      </c>
      <c r="H52415">
        <v>0</v>
      </c>
    </row>
    <row r="52416" spans="1:8" x14ac:dyDescent="0.3">
      <c r="A52416" t="s">
        <v>1522</v>
      </c>
      <c r="B52416" t="s">
        <v>1538</v>
      </c>
      <c r="C52416" t="s">
        <v>375</v>
      </c>
      <c r="D52416" t="s">
        <v>1547</v>
      </c>
      <c r="E52416" t="s">
        <v>43</v>
      </c>
      <c r="F52416" t="s">
        <v>141</v>
      </c>
      <c r="G52416">
        <v>2049</v>
      </c>
      <c r="H52416">
        <v>0</v>
      </c>
    </row>
    <row r="52417" spans="1:8" x14ac:dyDescent="0.3">
      <c r="A52417" t="s">
        <v>1522</v>
      </c>
      <c r="B52417" t="s">
        <v>1538</v>
      </c>
      <c r="C52417" t="s">
        <v>375</v>
      </c>
      <c r="D52417" t="s">
        <v>1547</v>
      </c>
      <c r="E52417" t="s">
        <v>43</v>
      </c>
      <c r="F52417" t="s">
        <v>141</v>
      </c>
      <c r="G52417">
        <v>2050</v>
      </c>
      <c r="H52417">
        <v>0</v>
      </c>
    </row>
    <row r="52418" spans="1:8" x14ac:dyDescent="0.3">
      <c r="A52418" t="s">
        <v>1522</v>
      </c>
      <c r="B52418" t="s">
        <v>1538</v>
      </c>
      <c r="C52418" t="s">
        <v>375</v>
      </c>
      <c r="D52418" t="s">
        <v>1547</v>
      </c>
      <c r="E52418" t="s">
        <v>46</v>
      </c>
      <c r="F52418" t="s">
        <v>141</v>
      </c>
      <c r="G52418">
        <v>2025</v>
      </c>
      <c r="H52418">
        <v>0</v>
      </c>
    </row>
    <row r="52419" spans="1:8" x14ac:dyDescent="0.3">
      <c r="A52419" t="s">
        <v>1522</v>
      </c>
      <c r="B52419" t="s">
        <v>1538</v>
      </c>
      <c r="C52419" t="s">
        <v>375</v>
      </c>
      <c r="D52419" t="s">
        <v>1547</v>
      </c>
      <c r="E52419" t="s">
        <v>46</v>
      </c>
      <c r="F52419" t="s">
        <v>141</v>
      </c>
      <c r="G52419">
        <v>2026</v>
      </c>
      <c r="H52419">
        <v>0</v>
      </c>
    </row>
    <row r="52420" spans="1:8" x14ac:dyDescent="0.3">
      <c r="A52420" t="s">
        <v>1522</v>
      </c>
      <c r="B52420" t="s">
        <v>1538</v>
      </c>
      <c r="C52420" t="s">
        <v>375</v>
      </c>
      <c r="D52420" t="s">
        <v>1547</v>
      </c>
      <c r="E52420" t="s">
        <v>46</v>
      </c>
      <c r="F52420" t="s">
        <v>141</v>
      </c>
      <c r="G52420">
        <v>2027</v>
      </c>
      <c r="H52420">
        <v>0</v>
      </c>
    </row>
    <row r="52421" spans="1:8" x14ac:dyDescent="0.3">
      <c r="A52421" t="s">
        <v>1522</v>
      </c>
      <c r="B52421" t="s">
        <v>1538</v>
      </c>
      <c r="C52421" t="s">
        <v>375</v>
      </c>
      <c r="D52421" t="s">
        <v>1547</v>
      </c>
      <c r="E52421" t="s">
        <v>46</v>
      </c>
      <c r="F52421" t="s">
        <v>141</v>
      </c>
      <c r="G52421">
        <v>2028</v>
      </c>
      <c r="H52421">
        <v>0</v>
      </c>
    </row>
    <row r="52422" spans="1:8" x14ac:dyDescent="0.3">
      <c r="A52422" t="s">
        <v>1522</v>
      </c>
      <c r="B52422" t="s">
        <v>1538</v>
      </c>
      <c r="C52422" t="s">
        <v>375</v>
      </c>
      <c r="D52422" t="s">
        <v>1547</v>
      </c>
      <c r="E52422" t="s">
        <v>46</v>
      </c>
      <c r="F52422" t="s">
        <v>141</v>
      </c>
      <c r="G52422">
        <v>2029</v>
      </c>
      <c r="H52422">
        <v>0</v>
      </c>
    </row>
    <row r="52423" spans="1:8" x14ac:dyDescent="0.3">
      <c r="A52423" t="s">
        <v>1522</v>
      </c>
      <c r="B52423" t="s">
        <v>1538</v>
      </c>
      <c r="C52423" t="s">
        <v>375</v>
      </c>
      <c r="D52423" t="s">
        <v>1547</v>
      </c>
      <c r="E52423" t="s">
        <v>46</v>
      </c>
      <c r="F52423" t="s">
        <v>141</v>
      </c>
      <c r="G52423">
        <v>2030</v>
      </c>
      <c r="H52423">
        <v>0</v>
      </c>
    </row>
    <row r="52424" spans="1:8" x14ac:dyDescent="0.3">
      <c r="A52424" t="s">
        <v>1522</v>
      </c>
      <c r="B52424" t="s">
        <v>1538</v>
      </c>
      <c r="C52424" t="s">
        <v>375</v>
      </c>
      <c r="D52424" t="s">
        <v>1547</v>
      </c>
      <c r="E52424" t="s">
        <v>46</v>
      </c>
      <c r="F52424" t="s">
        <v>141</v>
      </c>
      <c r="G52424">
        <v>2031</v>
      </c>
      <c r="H52424">
        <v>0</v>
      </c>
    </row>
    <row r="52425" spans="1:8" x14ac:dyDescent="0.3">
      <c r="A52425" t="s">
        <v>1522</v>
      </c>
      <c r="B52425" t="s">
        <v>1538</v>
      </c>
      <c r="C52425" t="s">
        <v>375</v>
      </c>
      <c r="D52425" t="s">
        <v>1547</v>
      </c>
      <c r="E52425" t="s">
        <v>46</v>
      </c>
      <c r="F52425" t="s">
        <v>141</v>
      </c>
      <c r="G52425">
        <v>2032</v>
      </c>
      <c r="H52425">
        <v>0</v>
      </c>
    </row>
    <row r="52426" spans="1:8" x14ac:dyDescent="0.3">
      <c r="A52426" t="s">
        <v>1522</v>
      </c>
      <c r="B52426" t="s">
        <v>1538</v>
      </c>
      <c r="C52426" t="s">
        <v>375</v>
      </c>
      <c r="D52426" t="s">
        <v>1547</v>
      </c>
      <c r="E52426" t="s">
        <v>46</v>
      </c>
      <c r="F52426" t="s">
        <v>141</v>
      </c>
      <c r="G52426">
        <v>2033</v>
      </c>
      <c r="H52426">
        <v>0</v>
      </c>
    </row>
    <row r="52427" spans="1:8" x14ac:dyDescent="0.3">
      <c r="A52427" t="s">
        <v>1522</v>
      </c>
      <c r="B52427" t="s">
        <v>1538</v>
      </c>
      <c r="C52427" t="s">
        <v>375</v>
      </c>
      <c r="D52427" t="s">
        <v>1547</v>
      </c>
      <c r="E52427" t="s">
        <v>46</v>
      </c>
      <c r="F52427" t="s">
        <v>141</v>
      </c>
      <c r="G52427">
        <v>2034</v>
      </c>
      <c r="H52427">
        <v>0</v>
      </c>
    </row>
    <row r="52428" spans="1:8" x14ac:dyDescent="0.3">
      <c r="A52428" t="s">
        <v>1522</v>
      </c>
      <c r="B52428" t="s">
        <v>1538</v>
      </c>
      <c r="C52428" t="s">
        <v>375</v>
      </c>
      <c r="D52428" t="s">
        <v>1547</v>
      </c>
      <c r="E52428" t="s">
        <v>46</v>
      </c>
      <c r="F52428" t="s">
        <v>141</v>
      </c>
      <c r="G52428">
        <v>2035</v>
      </c>
      <c r="H52428">
        <v>0</v>
      </c>
    </row>
    <row r="52429" spans="1:8" x14ac:dyDescent="0.3">
      <c r="A52429" t="s">
        <v>1522</v>
      </c>
      <c r="B52429" t="s">
        <v>1538</v>
      </c>
      <c r="C52429" t="s">
        <v>375</v>
      </c>
      <c r="D52429" t="s">
        <v>1547</v>
      </c>
      <c r="E52429" t="s">
        <v>46</v>
      </c>
      <c r="F52429" t="s">
        <v>141</v>
      </c>
      <c r="G52429">
        <v>2036</v>
      </c>
      <c r="H52429">
        <v>0</v>
      </c>
    </row>
    <row r="52430" spans="1:8" x14ac:dyDescent="0.3">
      <c r="A52430" t="s">
        <v>1522</v>
      </c>
      <c r="B52430" t="s">
        <v>1538</v>
      </c>
      <c r="C52430" t="s">
        <v>375</v>
      </c>
      <c r="D52430" t="s">
        <v>1547</v>
      </c>
      <c r="E52430" t="s">
        <v>46</v>
      </c>
      <c r="F52430" t="s">
        <v>141</v>
      </c>
      <c r="G52430">
        <v>2037</v>
      </c>
      <c r="H52430">
        <v>0</v>
      </c>
    </row>
    <row r="52431" spans="1:8" x14ac:dyDescent="0.3">
      <c r="A52431" t="s">
        <v>1522</v>
      </c>
      <c r="B52431" t="s">
        <v>1538</v>
      </c>
      <c r="C52431" t="s">
        <v>375</v>
      </c>
      <c r="D52431" t="s">
        <v>1547</v>
      </c>
      <c r="E52431" t="s">
        <v>46</v>
      </c>
      <c r="F52431" t="s">
        <v>141</v>
      </c>
      <c r="G52431">
        <v>2038</v>
      </c>
      <c r="H52431">
        <v>0</v>
      </c>
    </row>
    <row r="52432" spans="1:8" x14ac:dyDescent="0.3">
      <c r="A52432" t="s">
        <v>1522</v>
      </c>
      <c r="B52432" t="s">
        <v>1538</v>
      </c>
      <c r="C52432" t="s">
        <v>375</v>
      </c>
      <c r="D52432" t="s">
        <v>1547</v>
      </c>
      <c r="E52432" t="s">
        <v>46</v>
      </c>
      <c r="F52432" t="s">
        <v>141</v>
      </c>
      <c r="G52432">
        <v>2039</v>
      </c>
      <c r="H52432">
        <v>0</v>
      </c>
    </row>
    <row r="52433" spans="1:8" x14ac:dyDescent="0.3">
      <c r="A52433" t="s">
        <v>1522</v>
      </c>
      <c r="B52433" t="s">
        <v>1538</v>
      </c>
      <c r="C52433" t="s">
        <v>375</v>
      </c>
      <c r="D52433" t="s">
        <v>1547</v>
      </c>
      <c r="E52433" t="s">
        <v>46</v>
      </c>
      <c r="F52433" t="s">
        <v>141</v>
      </c>
      <c r="G52433">
        <v>2040</v>
      </c>
      <c r="H52433">
        <v>0</v>
      </c>
    </row>
    <row r="52434" spans="1:8" x14ac:dyDescent="0.3">
      <c r="A52434" t="s">
        <v>1522</v>
      </c>
      <c r="B52434" t="s">
        <v>1538</v>
      </c>
      <c r="C52434" t="s">
        <v>375</v>
      </c>
      <c r="D52434" t="s">
        <v>1547</v>
      </c>
      <c r="E52434" t="s">
        <v>46</v>
      </c>
      <c r="F52434" t="s">
        <v>141</v>
      </c>
      <c r="G52434">
        <v>2041</v>
      </c>
      <c r="H52434">
        <v>0</v>
      </c>
    </row>
    <row r="52435" spans="1:8" x14ac:dyDescent="0.3">
      <c r="A52435" t="s">
        <v>1522</v>
      </c>
      <c r="B52435" t="s">
        <v>1538</v>
      </c>
      <c r="C52435" t="s">
        <v>375</v>
      </c>
      <c r="D52435" t="s">
        <v>1547</v>
      </c>
      <c r="E52435" t="s">
        <v>46</v>
      </c>
      <c r="F52435" t="s">
        <v>141</v>
      </c>
      <c r="G52435">
        <v>2042</v>
      </c>
      <c r="H52435">
        <v>0</v>
      </c>
    </row>
    <row r="52436" spans="1:8" x14ac:dyDescent="0.3">
      <c r="A52436" t="s">
        <v>1522</v>
      </c>
      <c r="B52436" t="s">
        <v>1538</v>
      </c>
      <c r="C52436" t="s">
        <v>375</v>
      </c>
      <c r="D52436" t="s">
        <v>1547</v>
      </c>
      <c r="E52436" t="s">
        <v>46</v>
      </c>
      <c r="F52436" t="s">
        <v>141</v>
      </c>
      <c r="G52436">
        <v>2043</v>
      </c>
      <c r="H52436">
        <v>0</v>
      </c>
    </row>
    <row r="52437" spans="1:8" x14ac:dyDescent="0.3">
      <c r="A52437" t="s">
        <v>1522</v>
      </c>
      <c r="B52437" t="s">
        <v>1538</v>
      </c>
      <c r="C52437" t="s">
        <v>375</v>
      </c>
      <c r="D52437" t="s">
        <v>1547</v>
      </c>
      <c r="E52437" t="s">
        <v>46</v>
      </c>
      <c r="F52437" t="s">
        <v>141</v>
      </c>
      <c r="G52437">
        <v>2044</v>
      </c>
      <c r="H52437">
        <v>0</v>
      </c>
    </row>
    <row r="52438" spans="1:8" x14ac:dyDescent="0.3">
      <c r="A52438" t="s">
        <v>1522</v>
      </c>
      <c r="B52438" t="s">
        <v>1538</v>
      </c>
      <c r="C52438" t="s">
        <v>375</v>
      </c>
      <c r="D52438" t="s">
        <v>1547</v>
      </c>
      <c r="E52438" t="s">
        <v>46</v>
      </c>
      <c r="F52438" t="s">
        <v>141</v>
      </c>
      <c r="G52438">
        <v>2045</v>
      </c>
      <c r="H52438">
        <v>0</v>
      </c>
    </row>
    <row r="52439" spans="1:8" x14ac:dyDescent="0.3">
      <c r="A52439" t="s">
        <v>1522</v>
      </c>
      <c r="B52439" t="s">
        <v>1538</v>
      </c>
      <c r="C52439" t="s">
        <v>375</v>
      </c>
      <c r="D52439" t="s">
        <v>1547</v>
      </c>
      <c r="E52439" t="s">
        <v>46</v>
      </c>
      <c r="F52439" t="s">
        <v>141</v>
      </c>
      <c r="G52439">
        <v>2046</v>
      </c>
      <c r="H52439">
        <v>0</v>
      </c>
    </row>
    <row r="52440" spans="1:8" x14ac:dyDescent="0.3">
      <c r="A52440" t="s">
        <v>1522</v>
      </c>
      <c r="B52440" t="s">
        <v>1538</v>
      </c>
      <c r="C52440" t="s">
        <v>375</v>
      </c>
      <c r="D52440" t="s">
        <v>1547</v>
      </c>
      <c r="E52440" t="s">
        <v>46</v>
      </c>
      <c r="F52440" t="s">
        <v>141</v>
      </c>
      <c r="G52440">
        <v>2047</v>
      </c>
      <c r="H52440">
        <v>0</v>
      </c>
    </row>
    <row r="52441" spans="1:8" x14ac:dyDescent="0.3">
      <c r="A52441" t="s">
        <v>1522</v>
      </c>
      <c r="B52441" t="s">
        <v>1538</v>
      </c>
      <c r="C52441" t="s">
        <v>375</v>
      </c>
      <c r="D52441" t="s">
        <v>1547</v>
      </c>
      <c r="E52441" t="s">
        <v>46</v>
      </c>
      <c r="F52441" t="s">
        <v>141</v>
      </c>
      <c r="G52441">
        <v>2048</v>
      </c>
      <c r="H52441">
        <v>0</v>
      </c>
    </row>
    <row r="52442" spans="1:8" x14ac:dyDescent="0.3">
      <c r="A52442" t="s">
        <v>1522</v>
      </c>
      <c r="B52442" t="s">
        <v>1538</v>
      </c>
      <c r="C52442" t="s">
        <v>375</v>
      </c>
      <c r="D52442" t="s">
        <v>1547</v>
      </c>
      <c r="E52442" t="s">
        <v>46</v>
      </c>
      <c r="F52442" t="s">
        <v>141</v>
      </c>
      <c r="G52442">
        <v>2049</v>
      </c>
      <c r="H52442">
        <v>0</v>
      </c>
    </row>
    <row r="52443" spans="1:8" x14ac:dyDescent="0.3">
      <c r="A52443" t="s">
        <v>1522</v>
      </c>
      <c r="B52443" t="s">
        <v>1538</v>
      </c>
      <c r="C52443" t="s">
        <v>375</v>
      </c>
      <c r="D52443" t="s">
        <v>1547</v>
      </c>
      <c r="E52443" t="s">
        <v>46</v>
      </c>
      <c r="F52443" t="s">
        <v>141</v>
      </c>
      <c r="G52443">
        <v>2050</v>
      </c>
      <c r="H52443">
        <v>0</v>
      </c>
    </row>
    <row r="52444" spans="1:8" x14ac:dyDescent="0.3">
      <c r="A52444" t="s">
        <v>1522</v>
      </c>
      <c r="B52444" t="s">
        <v>1538</v>
      </c>
      <c r="C52444" t="s">
        <v>375</v>
      </c>
      <c r="D52444" t="s">
        <v>1548</v>
      </c>
      <c r="E52444" t="s">
        <v>2</v>
      </c>
      <c r="F52444" t="s">
        <v>128</v>
      </c>
      <c r="G52444">
        <v>2025</v>
      </c>
      <c r="H52444">
        <v>0.64101789362656603</v>
      </c>
    </row>
    <row r="52445" spans="1:8" x14ac:dyDescent="0.3">
      <c r="A52445" t="s">
        <v>1522</v>
      </c>
      <c r="B52445" t="s">
        <v>1538</v>
      </c>
      <c r="C52445" t="s">
        <v>375</v>
      </c>
      <c r="D52445" t="s">
        <v>1548</v>
      </c>
      <c r="E52445" t="s">
        <v>2</v>
      </c>
      <c r="F52445" t="s">
        <v>128</v>
      </c>
      <c r="G52445">
        <v>2026</v>
      </c>
      <c r="H52445">
        <v>0.64468556684352207</v>
      </c>
    </row>
    <row r="52446" spans="1:8" x14ac:dyDescent="0.3">
      <c r="A52446" t="s">
        <v>1522</v>
      </c>
      <c r="B52446" t="s">
        <v>1538</v>
      </c>
      <c r="C52446" t="s">
        <v>375</v>
      </c>
      <c r="D52446" t="s">
        <v>1548</v>
      </c>
      <c r="E52446" t="s">
        <v>2</v>
      </c>
      <c r="F52446" t="s">
        <v>128</v>
      </c>
      <c r="G52446">
        <v>2027</v>
      </c>
      <c r="H52446">
        <v>0.64561374533885496</v>
      </c>
    </row>
    <row r="52447" spans="1:8" x14ac:dyDescent="0.3">
      <c r="A52447" t="s">
        <v>1522</v>
      </c>
      <c r="B52447" t="s">
        <v>1538</v>
      </c>
      <c r="C52447" t="s">
        <v>375</v>
      </c>
      <c r="D52447" t="s">
        <v>1548</v>
      </c>
      <c r="E52447" t="s">
        <v>2</v>
      </c>
      <c r="F52447" t="s">
        <v>128</v>
      </c>
      <c r="G52447">
        <v>2028</v>
      </c>
      <c r="H52447">
        <v>0.64803271772556403</v>
      </c>
    </row>
    <row r="52448" spans="1:8" x14ac:dyDescent="0.3">
      <c r="A52448" t="s">
        <v>1522</v>
      </c>
      <c r="B52448" t="s">
        <v>1538</v>
      </c>
      <c r="C52448" t="s">
        <v>375</v>
      </c>
      <c r="D52448" t="s">
        <v>1548</v>
      </c>
      <c r="E52448" t="s">
        <v>2</v>
      </c>
      <c r="F52448" t="s">
        <v>128</v>
      </c>
      <c r="G52448">
        <v>2029</v>
      </c>
      <c r="H52448">
        <v>0.65008006934474105</v>
      </c>
    </row>
    <row r="52449" spans="1:8" x14ac:dyDescent="0.3">
      <c r="A52449" t="s">
        <v>1522</v>
      </c>
      <c r="B52449" t="s">
        <v>1538</v>
      </c>
      <c r="C52449" t="s">
        <v>375</v>
      </c>
      <c r="D52449" t="s">
        <v>1548</v>
      </c>
      <c r="E52449" t="s">
        <v>2</v>
      </c>
      <c r="F52449" t="s">
        <v>128</v>
      </c>
      <c r="G52449">
        <v>2030</v>
      </c>
      <c r="H52449">
        <v>0.65580404348964094</v>
      </c>
    </row>
    <row r="52450" spans="1:8" x14ac:dyDescent="0.3">
      <c r="A52450" t="s">
        <v>1522</v>
      </c>
      <c r="B52450" t="s">
        <v>1538</v>
      </c>
      <c r="C52450" t="s">
        <v>375</v>
      </c>
      <c r="D52450" t="s">
        <v>1548</v>
      </c>
      <c r="E52450" t="s">
        <v>2</v>
      </c>
      <c r="F52450" t="s">
        <v>128</v>
      </c>
      <c r="G52450">
        <v>2031</v>
      </c>
      <c r="H52450">
        <v>0.66222096381634099</v>
      </c>
    </row>
    <row r="52451" spans="1:8" x14ac:dyDescent="0.3">
      <c r="A52451" t="s">
        <v>1522</v>
      </c>
      <c r="B52451" t="s">
        <v>1538</v>
      </c>
      <c r="C52451" t="s">
        <v>375</v>
      </c>
      <c r="D52451" t="s">
        <v>1548</v>
      </c>
      <c r="E52451" t="s">
        <v>2</v>
      </c>
      <c r="F52451" t="s">
        <v>128</v>
      </c>
      <c r="G52451">
        <v>2032</v>
      </c>
      <c r="H52451">
        <v>0.673165892996479</v>
      </c>
    </row>
    <row r="52452" spans="1:8" x14ac:dyDescent="0.3">
      <c r="A52452" t="s">
        <v>1522</v>
      </c>
      <c r="B52452" t="s">
        <v>1538</v>
      </c>
      <c r="C52452" t="s">
        <v>375</v>
      </c>
      <c r="D52452" t="s">
        <v>1548</v>
      </c>
      <c r="E52452" t="s">
        <v>2</v>
      </c>
      <c r="F52452" t="s">
        <v>128</v>
      </c>
      <c r="G52452">
        <v>2033</v>
      </c>
      <c r="H52452">
        <v>0.68299085688005701</v>
      </c>
    </row>
    <row r="52453" spans="1:8" x14ac:dyDescent="0.3">
      <c r="A52453" t="s">
        <v>1522</v>
      </c>
      <c r="B52453" t="s">
        <v>1538</v>
      </c>
      <c r="C52453" t="s">
        <v>375</v>
      </c>
      <c r="D52453" t="s">
        <v>1548</v>
      </c>
      <c r="E52453" t="s">
        <v>2</v>
      </c>
      <c r="F52453" t="s">
        <v>128</v>
      </c>
      <c r="G52453">
        <v>2034</v>
      </c>
      <c r="H52453">
        <v>0.69501631343854697</v>
      </c>
    </row>
    <row r="52454" spans="1:8" x14ac:dyDescent="0.3">
      <c r="A52454" t="s">
        <v>1522</v>
      </c>
      <c r="B52454" t="s">
        <v>1538</v>
      </c>
      <c r="C52454" t="s">
        <v>375</v>
      </c>
      <c r="D52454" t="s">
        <v>1548</v>
      </c>
      <c r="E52454" t="s">
        <v>2</v>
      </c>
      <c r="F52454" t="s">
        <v>128</v>
      </c>
      <c r="G52454">
        <v>2035</v>
      </c>
      <c r="H52454">
        <v>0.70542466570158502</v>
      </c>
    </row>
    <row r="52455" spans="1:8" x14ac:dyDescent="0.3">
      <c r="A52455" t="s">
        <v>1522</v>
      </c>
      <c r="B52455" t="s">
        <v>1538</v>
      </c>
      <c r="C52455" t="s">
        <v>375</v>
      </c>
      <c r="D52455" t="s">
        <v>1548</v>
      </c>
      <c r="E52455" t="s">
        <v>2</v>
      </c>
      <c r="F52455" t="s">
        <v>128</v>
      </c>
      <c r="G52455">
        <v>2036</v>
      </c>
      <c r="H52455">
        <v>0.71710141312769404</v>
      </c>
    </row>
    <row r="52456" spans="1:8" x14ac:dyDescent="0.3">
      <c r="A52456" t="s">
        <v>1522</v>
      </c>
      <c r="B52456" t="s">
        <v>1538</v>
      </c>
      <c r="C52456" t="s">
        <v>375</v>
      </c>
      <c r="D52456" t="s">
        <v>1548</v>
      </c>
      <c r="E52456" t="s">
        <v>2</v>
      </c>
      <c r="F52456" t="s">
        <v>128</v>
      </c>
      <c r="G52456">
        <v>2037</v>
      </c>
      <c r="H52456">
        <v>0.73159815095166802</v>
      </c>
    </row>
    <row r="52457" spans="1:8" x14ac:dyDescent="0.3">
      <c r="A52457" t="s">
        <v>1522</v>
      </c>
      <c r="B52457" t="s">
        <v>1538</v>
      </c>
      <c r="C52457" t="s">
        <v>375</v>
      </c>
      <c r="D52457" t="s">
        <v>1548</v>
      </c>
      <c r="E52457" t="s">
        <v>2</v>
      </c>
      <c r="F52457" t="s">
        <v>128</v>
      </c>
      <c r="G52457">
        <v>2038</v>
      </c>
      <c r="H52457">
        <v>0.74613642732410002</v>
      </c>
    </row>
    <row r="52458" spans="1:8" x14ac:dyDescent="0.3">
      <c r="A52458" t="s">
        <v>1522</v>
      </c>
      <c r="B52458" t="s">
        <v>1538</v>
      </c>
      <c r="C52458" t="s">
        <v>375</v>
      </c>
      <c r="D52458" t="s">
        <v>1548</v>
      </c>
      <c r="E52458" t="s">
        <v>2</v>
      </c>
      <c r="F52458" t="s">
        <v>128</v>
      </c>
      <c r="G52458">
        <v>2039</v>
      </c>
      <c r="H52458">
        <v>0.75527411418408197</v>
      </c>
    </row>
    <row r="52459" spans="1:8" x14ac:dyDescent="0.3">
      <c r="A52459" t="s">
        <v>1522</v>
      </c>
      <c r="B52459" t="s">
        <v>1538</v>
      </c>
      <c r="C52459" t="s">
        <v>375</v>
      </c>
      <c r="D52459" t="s">
        <v>1548</v>
      </c>
      <c r="E52459" t="s">
        <v>2</v>
      </c>
      <c r="F52459" t="s">
        <v>128</v>
      </c>
      <c r="G52459">
        <v>2040</v>
      </c>
      <c r="H52459">
        <v>0.76793285700620695</v>
      </c>
    </row>
    <row r="52460" spans="1:8" x14ac:dyDescent="0.3">
      <c r="A52460" t="s">
        <v>1522</v>
      </c>
      <c r="B52460" t="s">
        <v>1538</v>
      </c>
      <c r="C52460" t="s">
        <v>375</v>
      </c>
      <c r="D52460" t="s">
        <v>1548</v>
      </c>
      <c r="E52460" t="s">
        <v>2</v>
      </c>
      <c r="F52460" t="s">
        <v>128</v>
      </c>
      <c r="G52460">
        <v>2041</v>
      </c>
      <c r="H52460">
        <v>0.77987594591079601</v>
      </c>
    </row>
    <row r="52461" spans="1:8" x14ac:dyDescent="0.3">
      <c r="A52461" t="s">
        <v>1522</v>
      </c>
      <c r="B52461" t="s">
        <v>1538</v>
      </c>
      <c r="C52461" t="s">
        <v>375</v>
      </c>
      <c r="D52461" t="s">
        <v>1548</v>
      </c>
      <c r="E52461" t="s">
        <v>2</v>
      </c>
      <c r="F52461" t="s">
        <v>128</v>
      </c>
      <c r="G52461">
        <v>2042</v>
      </c>
      <c r="H52461">
        <v>0.79188944911482095</v>
      </c>
    </row>
    <row r="52462" spans="1:8" x14ac:dyDescent="0.3">
      <c r="A52462" t="s">
        <v>1522</v>
      </c>
      <c r="B52462" t="s">
        <v>1538</v>
      </c>
      <c r="C52462" t="s">
        <v>375</v>
      </c>
      <c r="D52462" t="s">
        <v>1548</v>
      </c>
      <c r="E52462" t="s">
        <v>2</v>
      </c>
      <c r="F52462" t="s">
        <v>128</v>
      </c>
      <c r="G52462">
        <v>2043</v>
      </c>
      <c r="H52462">
        <v>0.80393617101778703</v>
      </c>
    </row>
    <row r="52463" spans="1:8" x14ac:dyDescent="0.3">
      <c r="A52463" t="s">
        <v>1522</v>
      </c>
      <c r="B52463" t="s">
        <v>1538</v>
      </c>
      <c r="C52463" t="s">
        <v>375</v>
      </c>
      <c r="D52463" t="s">
        <v>1548</v>
      </c>
      <c r="E52463" t="s">
        <v>2</v>
      </c>
      <c r="F52463" t="s">
        <v>128</v>
      </c>
      <c r="G52463">
        <v>2044</v>
      </c>
      <c r="H52463">
        <v>0.81598580480861505</v>
      </c>
    </row>
    <row r="52464" spans="1:8" x14ac:dyDescent="0.3">
      <c r="A52464" t="s">
        <v>1522</v>
      </c>
      <c r="B52464" t="s">
        <v>1538</v>
      </c>
      <c r="C52464" t="s">
        <v>375</v>
      </c>
      <c r="D52464" t="s">
        <v>1548</v>
      </c>
      <c r="E52464" t="s">
        <v>2</v>
      </c>
      <c r="F52464" t="s">
        <v>128</v>
      </c>
      <c r="G52464">
        <v>2045</v>
      </c>
      <c r="H52464">
        <v>0.82805150168890795</v>
      </c>
    </row>
    <row r="52465" spans="1:8" x14ac:dyDescent="0.3">
      <c r="A52465" t="s">
        <v>1522</v>
      </c>
      <c r="B52465" t="s">
        <v>1538</v>
      </c>
      <c r="C52465" t="s">
        <v>375</v>
      </c>
      <c r="D52465" t="s">
        <v>1548</v>
      </c>
      <c r="E52465" t="s">
        <v>2</v>
      </c>
      <c r="F52465" t="s">
        <v>128</v>
      </c>
      <c r="G52465">
        <v>2046</v>
      </c>
      <c r="H52465">
        <v>0.84026963571249402</v>
      </c>
    </row>
    <row r="52466" spans="1:8" x14ac:dyDescent="0.3">
      <c r="A52466" t="s">
        <v>1522</v>
      </c>
      <c r="B52466" t="s">
        <v>1538</v>
      </c>
      <c r="C52466" t="s">
        <v>375</v>
      </c>
      <c r="D52466" t="s">
        <v>1548</v>
      </c>
      <c r="E52466" t="s">
        <v>2</v>
      </c>
      <c r="F52466" t="s">
        <v>128</v>
      </c>
      <c r="G52466">
        <v>2047</v>
      </c>
      <c r="H52466">
        <v>0.85259342061338605</v>
      </c>
    </row>
    <row r="52467" spans="1:8" x14ac:dyDescent="0.3">
      <c r="A52467" t="s">
        <v>1522</v>
      </c>
      <c r="B52467" t="s">
        <v>1538</v>
      </c>
      <c r="C52467" t="s">
        <v>375</v>
      </c>
      <c r="D52467" t="s">
        <v>1548</v>
      </c>
      <c r="E52467" t="s">
        <v>2</v>
      </c>
      <c r="F52467" t="s">
        <v>128</v>
      </c>
      <c r="G52467">
        <v>2048</v>
      </c>
      <c r="H52467">
        <v>0.86500711510601203</v>
      </c>
    </row>
    <row r="52468" spans="1:8" x14ac:dyDescent="0.3">
      <c r="A52468" t="s">
        <v>1522</v>
      </c>
      <c r="B52468" t="s">
        <v>1538</v>
      </c>
      <c r="C52468" t="s">
        <v>375</v>
      </c>
      <c r="D52468" t="s">
        <v>1548</v>
      </c>
      <c r="E52468" t="s">
        <v>2</v>
      </c>
      <c r="F52468" t="s">
        <v>128</v>
      </c>
      <c r="G52468">
        <v>2049</v>
      </c>
      <c r="H52468">
        <v>0.87743015987883599</v>
      </c>
    </row>
    <row r="52469" spans="1:8" x14ac:dyDescent="0.3">
      <c r="A52469" t="s">
        <v>1522</v>
      </c>
      <c r="B52469" t="s">
        <v>1538</v>
      </c>
      <c r="C52469" t="s">
        <v>375</v>
      </c>
      <c r="D52469" t="s">
        <v>1548</v>
      </c>
      <c r="E52469" t="s">
        <v>2</v>
      </c>
      <c r="F52469" t="s">
        <v>128</v>
      </c>
      <c r="G52469">
        <v>2050</v>
      </c>
      <c r="H52469">
        <v>0.88988674954551406</v>
      </c>
    </row>
    <row r="52470" spans="1:8" x14ac:dyDescent="0.3">
      <c r="A52470" t="s">
        <v>1522</v>
      </c>
      <c r="B52470" t="s">
        <v>1538</v>
      </c>
      <c r="C52470" t="s">
        <v>375</v>
      </c>
      <c r="D52470" t="s">
        <v>1548</v>
      </c>
      <c r="E52470" t="s">
        <v>10</v>
      </c>
      <c r="F52470" t="s">
        <v>128</v>
      </c>
      <c r="G52470">
        <v>2025</v>
      </c>
      <c r="H52470">
        <v>0.64101789362656603</v>
      </c>
    </row>
    <row r="52471" spans="1:8" x14ac:dyDescent="0.3">
      <c r="A52471" t="s">
        <v>1522</v>
      </c>
      <c r="B52471" t="s">
        <v>1538</v>
      </c>
      <c r="C52471" t="s">
        <v>375</v>
      </c>
      <c r="D52471" t="s">
        <v>1548</v>
      </c>
      <c r="E52471" t="s">
        <v>10</v>
      </c>
      <c r="F52471" t="s">
        <v>128</v>
      </c>
      <c r="G52471">
        <v>2026</v>
      </c>
      <c r="H52471">
        <v>0.64468556684352207</v>
      </c>
    </row>
    <row r="52472" spans="1:8" x14ac:dyDescent="0.3">
      <c r="A52472" t="s">
        <v>1522</v>
      </c>
      <c r="B52472" t="s">
        <v>1538</v>
      </c>
      <c r="C52472" t="s">
        <v>375</v>
      </c>
      <c r="D52472" t="s">
        <v>1548</v>
      </c>
      <c r="E52472" t="s">
        <v>10</v>
      </c>
      <c r="F52472" t="s">
        <v>128</v>
      </c>
      <c r="G52472">
        <v>2027</v>
      </c>
      <c r="H52472">
        <v>0.64561374533885496</v>
      </c>
    </row>
    <row r="52473" spans="1:8" x14ac:dyDescent="0.3">
      <c r="A52473" t="s">
        <v>1522</v>
      </c>
      <c r="B52473" t="s">
        <v>1538</v>
      </c>
      <c r="C52473" t="s">
        <v>375</v>
      </c>
      <c r="D52473" t="s">
        <v>1548</v>
      </c>
      <c r="E52473" t="s">
        <v>10</v>
      </c>
      <c r="F52473" t="s">
        <v>128</v>
      </c>
      <c r="G52473">
        <v>2028</v>
      </c>
      <c r="H52473">
        <v>0.64803271772556403</v>
      </c>
    </row>
    <row r="52474" spans="1:8" x14ac:dyDescent="0.3">
      <c r="A52474" t="s">
        <v>1522</v>
      </c>
      <c r="B52474" t="s">
        <v>1538</v>
      </c>
      <c r="C52474" t="s">
        <v>375</v>
      </c>
      <c r="D52474" t="s">
        <v>1548</v>
      </c>
      <c r="E52474" t="s">
        <v>10</v>
      </c>
      <c r="F52474" t="s">
        <v>128</v>
      </c>
      <c r="G52474">
        <v>2029</v>
      </c>
      <c r="H52474">
        <v>0.65008006934474105</v>
      </c>
    </row>
    <row r="52475" spans="1:8" x14ac:dyDescent="0.3">
      <c r="A52475" t="s">
        <v>1522</v>
      </c>
      <c r="B52475" t="s">
        <v>1538</v>
      </c>
      <c r="C52475" t="s">
        <v>375</v>
      </c>
      <c r="D52475" t="s">
        <v>1548</v>
      </c>
      <c r="E52475" t="s">
        <v>10</v>
      </c>
      <c r="F52475" t="s">
        <v>128</v>
      </c>
      <c r="G52475">
        <v>2030</v>
      </c>
      <c r="H52475">
        <v>0.65580404348964094</v>
      </c>
    </row>
    <row r="52476" spans="1:8" x14ac:dyDescent="0.3">
      <c r="A52476" t="s">
        <v>1522</v>
      </c>
      <c r="B52476" t="s">
        <v>1538</v>
      </c>
      <c r="C52476" t="s">
        <v>375</v>
      </c>
      <c r="D52476" t="s">
        <v>1548</v>
      </c>
      <c r="E52476" t="s">
        <v>10</v>
      </c>
      <c r="F52476" t="s">
        <v>128</v>
      </c>
      <c r="G52476">
        <v>2031</v>
      </c>
      <c r="H52476">
        <v>0.66222096381634099</v>
      </c>
    </row>
    <row r="52477" spans="1:8" x14ac:dyDescent="0.3">
      <c r="A52477" t="s">
        <v>1522</v>
      </c>
      <c r="B52477" t="s">
        <v>1538</v>
      </c>
      <c r="C52477" t="s">
        <v>375</v>
      </c>
      <c r="D52477" t="s">
        <v>1548</v>
      </c>
      <c r="E52477" t="s">
        <v>10</v>
      </c>
      <c r="F52477" t="s">
        <v>128</v>
      </c>
      <c r="G52477">
        <v>2032</v>
      </c>
      <c r="H52477">
        <v>0.673165892996479</v>
      </c>
    </row>
    <row r="52478" spans="1:8" x14ac:dyDescent="0.3">
      <c r="A52478" t="s">
        <v>1522</v>
      </c>
      <c r="B52478" t="s">
        <v>1538</v>
      </c>
      <c r="C52478" t="s">
        <v>375</v>
      </c>
      <c r="D52478" t="s">
        <v>1548</v>
      </c>
      <c r="E52478" t="s">
        <v>10</v>
      </c>
      <c r="F52478" t="s">
        <v>128</v>
      </c>
      <c r="G52478">
        <v>2033</v>
      </c>
      <c r="H52478">
        <v>0.68299085688005701</v>
      </c>
    </row>
    <row r="52479" spans="1:8" x14ac:dyDescent="0.3">
      <c r="A52479" t="s">
        <v>1522</v>
      </c>
      <c r="B52479" t="s">
        <v>1538</v>
      </c>
      <c r="C52479" t="s">
        <v>375</v>
      </c>
      <c r="D52479" t="s">
        <v>1548</v>
      </c>
      <c r="E52479" t="s">
        <v>10</v>
      </c>
      <c r="F52479" t="s">
        <v>128</v>
      </c>
      <c r="G52479">
        <v>2034</v>
      </c>
      <c r="H52479">
        <v>0.69501631343854697</v>
      </c>
    </row>
    <row r="52480" spans="1:8" x14ac:dyDescent="0.3">
      <c r="A52480" t="s">
        <v>1522</v>
      </c>
      <c r="B52480" t="s">
        <v>1538</v>
      </c>
      <c r="C52480" t="s">
        <v>375</v>
      </c>
      <c r="D52480" t="s">
        <v>1548</v>
      </c>
      <c r="E52480" t="s">
        <v>10</v>
      </c>
      <c r="F52480" t="s">
        <v>128</v>
      </c>
      <c r="G52480">
        <v>2035</v>
      </c>
      <c r="H52480">
        <v>0.70542466570158502</v>
      </c>
    </row>
    <row r="52481" spans="1:8" x14ac:dyDescent="0.3">
      <c r="A52481" t="s">
        <v>1522</v>
      </c>
      <c r="B52481" t="s">
        <v>1538</v>
      </c>
      <c r="C52481" t="s">
        <v>375</v>
      </c>
      <c r="D52481" t="s">
        <v>1548</v>
      </c>
      <c r="E52481" t="s">
        <v>10</v>
      </c>
      <c r="F52481" t="s">
        <v>128</v>
      </c>
      <c r="G52481">
        <v>2036</v>
      </c>
      <c r="H52481">
        <v>0.71710141312769404</v>
      </c>
    </row>
    <row r="52482" spans="1:8" x14ac:dyDescent="0.3">
      <c r="A52482" t="s">
        <v>1522</v>
      </c>
      <c r="B52482" t="s">
        <v>1538</v>
      </c>
      <c r="C52482" t="s">
        <v>375</v>
      </c>
      <c r="D52482" t="s">
        <v>1548</v>
      </c>
      <c r="E52482" t="s">
        <v>10</v>
      </c>
      <c r="F52482" t="s">
        <v>128</v>
      </c>
      <c r="G52482">
        <v>2037</v>
      </c>
      <c r="H52482">
        <v>0.73159815095166802</v>
      </c>
    </row>
    <row r="52483" spans="1:8" x14ac:dyDescent="0.3">
      <c r="A52483" t="s">
        <v>1522</v>
      </c>
      <c r="B52483" t="s">
        <v>1538</v>
      </c>
      <c r="C52483" t="s">
        <v>375</v>
      </c>
      <c r="D52483" t="s">
        <v>1548</v>
      </c>
      <c r="E52483" t="s">
        <v>10</v>
      </c>
      <c r="F52483" t="s">
        <v>128</v>
      </c>
      <c r="G52483">
        <v>2038</v>
      </c>
      <c r="H52483">
        <v>0.74613642732410002</v>
      </c>
    </row>
    <row r="52484" spans="1:8" x14ac:dyDescent="0.3">
      <c r="A52484" t="s">
        <v>1522</v>
      </c>
      <c r="B52484" t="s">
        <v>1538</v>
      </c>
      <c r="C52484" t="s">
        <v>375</v>
      </c>
      <c r="D52484" t="s">
        <v>1548</v>
      </c>
      <c r="E52484" t="s">
        <v>10</v>
      </c>
      <c r="F52484" t="s">
        <v>128</v>
      </c>
      <c r="G52484">
        <v>2039</v>
      </c>
      <c r="H52484">
        <v>0.75527411418408197</v>
      </c>
    </row>
    <row r="52485" spans="1:8" x14ac:dyDescent="0.3">
      <c r="A52485" t="s">
        <v>1522</v>
      </c>
      <c r="B52485" t="s">
        <v>1538</v>
      </c>
      <c r="C52485" t="s">
        <v>375</v>
      </c>
      <c r="D52485" t="s">
        <v>1548</v>
      </c>
      <c r="E52485" t="s">
        <v>10</v>
      </c>
      <c r="F52485" t="s">
        <v>128</v>
      </c>
      <c r="G52485">
        <v>2040</v>
      </c>
      <c r="H52485">
        <v>0.76793285700620695</v>
      </c>
    </row>
    <row r="52486" spans="1:8" x14ac:dyDescent="0.3">
      <c r="A52486" t="s">
        <v>1522</v>
      </c>
      <c r="B52486" t="s">
        <v>1538</v>
      </c>
      <c r="C52486" t="s">
        <v>375</v>
      </c>
      <c r="D52486" t="s">
        <v>1548</v>
      </c>
      <c r="E52486" t="s">
        <v>10</v>
      </c>
      <c r="F52486" t="s">
        <v>128</v>
      </c>
      <c r="G52486">
        <v>2041</v>
      </c>
      <c r="H52486">
        <v>0.77987594591079601</v>
      </c>
    </row>
    <row r="52487" spans="1:8" x14ac:dyDescent="0.3">
      <c r="A52487" t="s">
        <v>1522</v>
      </c>
      <c r="B52487" t="s">
        <v>1538</v>
      </c>
      <c r="C52487" t="s">
        <v>375</v>
      </c>
      <c r="D52487" t="s">
        <v>1548</v>
      </c>
      <c r="E52487" t="s">
        <v>10</v>
      </c>
      <c r="F52487" t="s">
        <v>128</v>
      </c>
      <c r="G52487">
        <v>2042</v>
      </c>
      <c r="H52487">
        <v>0.79188944911482095</v>
      </c>
    </row>
    <row r="52488" spans="1:8" x14ac:dyDescent="0.3">
      <c r="A52488" t="s">
        <v>1522</v>
      </c>
      <c r="B52488" t="s">
        <v>1538</v>
      </c>
      <c r="C52488" t="s">
        <v>375</v>
      </c>
      <c r="D52488" t="s">
        <v>1548</v>
      </c>
      <c r="E52488" t="s">
        <v>10</v>
      </c>
      <c r="F52488" t="s">
        <v>128</v>
      </c>
      <c r="G52488">
        <v>2043</v>
      </c>
      <c r="H52488">
        <v>0.80393617101778703</v>
      </c>
    </row>
    <row r="52489" spans="1:8" x14ac:dyDescent="0.3">
      <c r="A52489" t="s">
        <v>1522</v>
      </c>
      <c r="B52489" t="s">
        <v>1538</v>
      </c>
      <c r="C52489" t="s">
        <v>375</v>
      </c>
      <c r="D52489" t="s">
        <v>1548</v>
      </c>
      <c r="E52489" t="s">
        <v>10</v>
      </c>
      <c r="F52489" t="s">
        <v>128</v>
      </c>
      <c r="G52489">
        <v>2044</v>
      </c>
      <c r="H52489">
        <v>0.81598580480861505</v>
      </c>
    </row>
    <row r="52490" spans="1:8" x14ac:dyDescent="0.3">
      <c r="A52490" t="s">
        <v>1522</v>
      </c>
      <c r="B52490" t="s">
        <v>1538</v>
      </c>
      <c r="C52490" t="s">
        <v>375</v>
      </c>
      <c r="D52490" t="s">
        <v>1548</v>
      </c>
      <c r="E52490" t="s">
        <v>10</v>
      </c>
      <c r="F52490" t="s">
        <v>128</v>
      </c>
      <c r="G52490">
        <v>2045</v>
      </c>
      <c r="H52490">
        <v>0.82805150168890795</v>
      </c>
    </row>
    <row r="52491" spans="1:8" x14ac:dyDescent="0.3">
      <c r="A52491" t="s">
        <v>1522</v>
      </c>
      <c r="B52491" t="s">
        <v>1538</v>
      </c>
      <c r="C52491" t="s">
        <v>375</v>
      </c>
      <c r="D52491" t="s">
        <v>1548</v>
      </c>
      <c r="E52491" t="s">
        <v>10</v>
      </c>
      <c r="F52491" t="s">
        <v>128</v>
      </c>
      <c r="G52491">
        <v>2046</v>
      </c>
      <c r="H52491">
        <v>0.84026963571249402</v>
      </c>
    </row>
    <row r="52492" spans="1:8" x14ac:dyDescent="0.3">
      <c r="A52492" t="s">
        <v>1522</v>
      </c>
      <c r="B52492" t="s">
        <v>1538</v>
      </c>
      <c r="C52492" t="s">
        <v>375</v>
      </c>
      <c r="D52492" t="s">
        <v>1548</v>
      </c>
      <c r="E52492" t="s">
        <v>10</v>
      </c>
      <c r="F52492" t="s">
        <v>128</v>
      </c>
      <c r="G52492">
        <v>2047</v>
      </c>
      <c r="H52492">
        <v>0.85259342061338605</v>
      </c>
    </row>
    <row r="52493" spans="1:8" x14ac:dyDescent="0.3">
      <c r="A52493" t="s">
        <v>1522</v>
      </c>
      <c r="B52493" t="s">
        <v>1538</v>
      </c>
      <c r="C52493" t="s">
        <v>375</v>
      </c>
      <c r="D52493" t="s">
        <v>1548</v>
      </c>
      <c r="E52493" t="s">
        <v>10</v>
      </c>
      <c r="F52493" t="s">
        <v>128</v>
      </c>
      <c r="G52493">
        <v>2048</v>
      </c>
      <c r="H52493">
        <v>0.86500711510601203</v>
      </c>
    </row>
    <row r="52494" spans="1:8" x14ac:dyDescent="0.3">
      <c r="A52494" t="s">
        <v>1522</v>
      </c>
      <c r="B52494" t="s">
        <v>1538</v>
      </c>
      <c r="C52494" t="s">
        <v>375</v>
      </c>
      <c r="D52494" t="s">
        <v>1548</v>
      </c>
      <c r="E52494" t="s">
        <v>10</v>
      </c>
      <c r="F52494" t="s">
        <v>128</v>
      </c>
      <c r="G52494">
        <v>2049</v>
      </c>
      <c r="H52494">
        <v>0.87743015987883599</v>
      </c>
    </row>
    <row r="52495" spans="1:8" x14ac:dyDescent="0.3">
      <c r="A52495" t="s">
        <v>1522</v>
      </c>
      <c r="B52495" t="s">
        <v>1538</v>
      </c>
      <c r="C52495" t="s">
        <v>375</v>
      </c>
      <c r="D52495" t="s">
        <v>1548</v>
      </c>
      <c r="E52495" t="s">
        <v>10</v>
      </c>
      <c r="F52495" t="s">
        <v>128</v>
      </c>
      <c r="G52495">
        <v>2050</v>
      </c>
      <c r="H52495">
        <v>0.88988674954551406</v>
      </c>
    </row>
    <row r="52496" spans="1:8" x14ac:dyDescent="0.3">
      <c r="A52496" t="s">
        <v>1522</v>
      </c>
      <c r="B52496" t="s">
        <v>1538</v>
      </c>
      <c r="C52496" t="s">
        <v>375</v>
      </c>
      <c r="D52496" t="s">
        <v>1548</v>
      </c>
      <c r="E52496" t="s">
        <v>17</v>
      </c>
      <c r="F52496" t="s">
        <v>128</v>
      </c>
      <c r="G52496">
        <v>2025</v>
      </c>
      <c r="H52496">
        <v>0</v>
      </c>
    </row>
    <row r="52497" spans="1:8" x14ac:dyDescent="0.3">
      <c r="A52497" t="s">
        <v>1522</v>
      </c>
      <c r="B52497" t="s">
        <v>1538</v>
      </c>
      <c r="C52497" t="s">
        <v>375</v>
      </c>
      <c r="D52497" t="s">
        <v>1548</v>
      </c>
      <c r="E52497" t="s">
        <v>17</v>
      </c>
      <c r="F52497" t="s">
        <v>128</v>
      </c>
      <c r="G52497">
        <v>2026</v>
      </c>
      <c r="H52497">
        <v>0</v>
      </c>
    </row>
    <row r="52498" spans="1:8" x14ac:dyDescent="0.3">
      <c r="A52498" t="s">
        <v>1522</v>
      </c>
      <c r="B52498" t="s">
        <v>1538</v>
      </c>
      <c r="C52498" t="s">
        <v>375</v>
      </c>
      <c r="D52498" t="s">
        <v>1548</v>
      </c>
      <c r="E52498" t="s">
        <v>17</v>
      </c>
      <c r="F52498" t="s">
        <v>128</v>
      </c>
      <c r="G52498">
        <v>2027</v>
      </c>
      <c r="H52498">
        <v>0</v>
      </c>
    </row>
    <row r="52499" spans="1:8" x14ac:dyDescent="0.3">
      <c r="A52499" t="s">
        <v>1522</v>
      </c>
      <c r="B52499" t="s">
        <v>1538</v>
      </c>
      <c r="C52499" t="s">
        <v>375</v>
      </c>
      <c r="D52499" t="s">
        <v>1548</v>
      </c>
      <c r="E52499" t="s">
        <v>17</v>
      </c>
      <c r="F52499" t="s">
        <v>128</v>
      </c>
      <c r="G52499">
        <v>2028</v>
      </c>
      <c r="H52499">
        <v>0</v>
      </c>
    </row>
    <row r="52500" spans="1:8" x14ac:dyDescent="0.3">
      <c r="A52500" t="s">
        <v>1522</v>
      </c>
      <c r="B52500" t="s">
        <v>1538</v>
      </c>
      <c r="C52500" t="s">
        <v>375</v>
      </c>
      <c r="D52500" t="s">
        <v>1548</v>
      </c>
      <c r="E52500" t="s">
        <v>17</v>
      </c>
      <c r="F52500" t="s">
        <v>128</v>
      </c>
      <c r="G52500">
        <v>2029</v>
      </c>
      <c r="H52500">
        <v>0</v>
      </c>
    </row>
    <row r="52501" spans="1:8" x14ac:dyDescent="0.3">
      <c r="A52501" t="s">
        <v>1522</v>
      </c>
      <c r="B52501" t="s">
        <v>1538</v>
      </c>
      <c r="C52501" t="s">
        <v>375</v>
      </c>
      <c r="D52501" t="s">
        <v>1548</v>
      </c>
      <c r="E52501" t="s">
        <v>17</v>
      </c>
      <c r="F52501" t="s">
        <v>128</v>
      </c>
      <c r="G52501">
        <v>2030</v>
      </c>
      <c r="H52501">
        <v>0</v>
      </c>
    </row>
    <row r="52502" spans="1:8" x14ac:dyDescent="0.3">
      <c r="A52502" t="s">
        <v>1522</v>
      </c>
      <c r="B52502" t="s">
        <v>1538</v>
      </c>
      <c r="C52502" t="s">
        <v>375</v>
      </c>
      <c r="D52502" t="s">
        <v>1548</v>
      </c>
      <c r="E52502" t="s">
        <v>17</v>
      </c>
      <c r="F52502" t="s">
        <v>128</v>
      </c>
      <c r="G52502">
        <v>2031</v>
      </c>
      <c r="H52502">
        <v>0</v>
      </c>
    </row>
    <row r="52503" spans="1:8" x14ac:dyDescent="0.3">
      <c r="A52503" t="s">
        <v>1522</v>
      </c>
      <c r="B52503" t="s">
        <v>1538</v>
      </c>
      <c r="C52503" t="s">
        <v>375</v>
      </c>
      <c r="D52503" t="s">
        <v>1548</v>
      </c>
      <c r="E52503" t="s">
        <v>17</v>
      </c>
      <c r="F52503" t="s">
        <v>128</v>
      </c>
      <c r="G52503">
        <v>2032</v>
      </c>
      <c r="H52503">
        <v>0</v>
      </c>
    </row>
    <row r="52504" spans="1:8" x14ac:dyDescent="0.3">
      <c r="A52504" t="s">
        <v>1522</v>
      </c>
      <c r="B52504" t="s">
        <v>1538</v>
      </c>
      <c r="C52504" t="s">
        <v>375</v>
      </c>
      <c r="D52504" t="s">
        <v>1548</v>
      </c>
      <c r="E52504" t="s">
        <v>17</v>
      </c>
      <c r="F52504" t="s">
        <v>128</v>
      </c>
      <c r="G52504">
        <v>2033</v>
      </c>
      <c r="H52504">
        <v>0</v>
      </c>
    </row>
    <row r="52505" spans="1:8" x14ac:dyDescent="0.3">
      <c r="A52505" t="s">
        <v>1522</v>
      </c>
      <c r="B52505" t="s">
        <v>1538</v>
      </c>
      <c r="C52505" t="s">
        <v>375</v>
      </c>
      <c r="D52505" t="s">
        <v>1548</v>
      </c>
      <c r="E52505" t="s">
        <v>17</v>
      </c>
      <c r="F52505" t="s">
        <v>128</v>
      </c>
      <c r="G52505">
        <v>2034</v>
      </c>
      <c r="H52505">
        <v>0</v>
      </c>
    </row>
    <row r="52506" spans="1:8" x14ac:dyDescent="0.3">
      <c r="A52506" t="s">
        <v>1522</v>
      </c>
      <c r="B52506" t="s">
        <v>1538</v>
      </c>
      <c r="C52506" t="s">
        <v>375</v>
      </c>
      <c r="D52506" t="s">
        <v>1548</v>
      </c>
      <c r="E52506" t="s">
        <v>17</v>
      </c>
      <c r="F52506" t="s">
        <v>128</v>
      </c>
      <c r="G52506">
        <v>2035</v>
      </c>
      <c r="H52506">
        <v>0</v>
      </c>
    </row>
    <row r="52507" spans="1:8" x14ac:dyDescent="0.3">
      <c r="A52507" t="s">
        <v>1522</v>
      </c>
      <c r="B52507" t="s">
        <v>1538</v>
      </c>
      <c r="C52507" t="s">
        <v>375</v>
      </c>
      <c r="D52507" t="s">
        <v>1548</v>
      </c>
      <c r="E52507" t="s">
        <v>17</v>
      </c>
      <c r="F52507" t="s">
        <v>128</v>
      </c>
      <c r="G52507">
        <v>2036</v>
      </c>
      <c r="H52507">
        <v>0</v>
      </c>
    </row>
    <row r="52508" spans="1:8" x14ac:dyDescent="0.3">
      <c r="A52508" t="s">
        <v>1522</v>
      </c>
      <c r="B52508" t="s">
        <v>1538</v>
      </c>
      <c r="C52508" t="s">
        <v>375</v>
      </c>
      <c r="D52508" t="s">
        <v>1548</v>
      </c>
      <c r="E52508" t="s">
        <v>17</v>
      </c>
      <c r="F52508" t="s">
        <v>128</v>
      </c>
      <c r="G52508">
        <v>2037</v>
      </c>
      <c r="H52508">
        <v>0</v>
      </c>
    </row>
    <row r="52509" spans="1:8" x14ac:dyDescent="0.3">
      <c r="A52509" t="s">
        <v>1522</v>
      </c>
      <c r="B52509" t="s">
        <v>1538</v>
      </c>
      <c r="C52509" t="s">
        <v>375</v>
      </c>
      <c r="D52509" t="s">
        <v>1548</v>
      </c>
      <c r="E52509" t="s">
        <v>17</v>
      </c>
      <c r="F52509" t="s">
        <v>128</v>
      </c>
      <c r="G52509">
        <v>2038</v>
      </c>
      <c r="H52509">
        <v>0</v>
      </c>
    </row>
    <row r="52510" spans="1:8" x14ac:dyDescent="0.3">
      <c r="A52510" t="s">
        <v>1522</v>
      </c>
      <c r="B52510" t="s">
        <v>1538</v>
      </c>
      <c r="C52510" t="s">
        <v>375</v>
      </c>
      <c r="D52510" t="s">
        <v>1548</v>
      </c>
      <c r="E52510" t="s">
        <v>17</v>
      </c>
      <c r="F52510" t="s">
        <v>128</v>
      </c>
      <c r="G52510">
        <v>2039</v>
      </c>
      <c r="H52510">
        <v>0</v>
      </c>
    </row>
    <row r="52511" spans="1:8" x14ac:dyDescent="0.3">
      <c r="A52511" t="s">
        <v>1522</v>
      </c>
      <c r="B52511" t="s">
        <v>1538</v>
      </c>
      <c r="C52511" t="s">
        <v>375</v>
      </c>
      <c r="D52511" t="s">
        <v>1548</v>
      </c>
      <c r="E52511" t="s">
        <v>17</v>
      </c>
      <c r="F52511" t="s">
        <v>128</v>
      </c>
      <c r="G52511">
        <v>2040</v>
      </c>
      <c r="H52511">
        <v>0</v>
      </c>
    </row>
    <row r="52512" spans="1:8" x14ac:dyDescent="0.3">
      <c r="A52512" t="s">
        <v>1522</v>
      </c>
      <c r="B52512" t="s">
        <v>1538</v>
      </c>
      <c r="C52512" t="s">
        <v>375</v>
      </c>
      <c r="D52512" t="s">
        <v>1548</v>
      </c>
      <c r="E52512" t="s">
        <v>17</v>
      </c>
      <c r="F52512" t="s">
        <v>128</v>
      </c>
      <c r="G52512">
        <v>2041</v>
      </c>
      <c r="H52512">
        <v>0</v>
      </c>
    </row>
    <row r="52513" spans="1:8" x14ac:dyDescent="0.3">
      <c r="A52513" t="s">
        <v>1522</v>
      </c>
      <c r="B52513" t="s">
        <v>1538</v>
      </c>
      <c r="C52513" t="s">
        <v>375</v>
      </c>
      <c r="D52513" t="s">
        <v>1548</v>
      </c>
      <c r="E52513" t="s">
        <v>17</v>
      </c>
      <c r="F52513" t="s">
        <v>128</v>
      </c>
      <c r="G52513">
        <v>2042</v>
      </c>
      <c r="H52513">
        <v>0</v>
      </c>
    </row>
    <row r="52514" spans="1:8" x14ac:dyDescent="0.3">
      <c r="A52514" t="s">
        <v>1522</v>
      </c>
      <c r="B52514" t="s">
        <v>1538</v>
      </c>
      <c r="C52514" t="s">
        <v>375</v>
      </c>
      <c r="D52514" t="s">
        <v>1548</v>
      </c>
      <c r="E52514" t="s">
        <v>17</v>
      </c>
      <c r="F52514" t="s">
        <v>128</v>
      </c>
      <c r="G52514">
        <v>2043</v>
      </c>
      <c r="H52514">
        <v>0</v>
      </c>
    </row>
    <row r="52515" spans="1:8" x14ac:dyDescent="0.3">
      <c r="A52515" t="s">
        <v>1522</v>
      </c>
      <c r="B52515" t="s">
        <v>1538</v>
      </c>
      <c r="C52515" t="s">
        <v>375</v>
      </c>
      <c r="D52515" t="s">
        <v>1548</v>
      </c>
      <c r="E52515" t="s">
        <v>17</v>
      </c>
      <c r="F52515" t="s">
        <v>128</v>
      </c>
      <c r="G52515">
        <v>2044</v>
      </c>
      <c r="H52515">
        <v>0</v>
      </c>
    </row>
    <row r="52516" spans="1:8" x14ac:dyDescent="0.3">
      <c r="A52516" t="s">
        <v>1522</v>
      </c>
      <c r="B52516" t="s">
        <v>1538</v>
      </c>
      <c r="C52516" t="s">
        <v>375</v>
      </c>
      <c r="D52516" t="s">
        <v>1548</v>
      </c>
      <c r="E52516" t="s">
        <v>17</v>
      </c>
      <c r="F52516" t="s">
        <v>128</v>
      </c>
      <c r="G52516">
        <v>2045</v>
      </c>
      <c r="H52516">
        <v>0</v>
      </c>
    </row>
    <row r="52517" spans="1:8" x14ac:dyDescent="0.3">
      <c r="A52517" t="s">
        <v>1522</v>
      </c>
      <c r="B52517" t="s">
        <v>1538</v>
      </c>
      <c r="C52517" t="s">
        <v>375</v>
      </c>
      <c r="D52517" t="s">
        <v>1548</v>
      </c>
      <c r="E52517" t="s">
        <v>17</v>
      </c>
      <c r="F52517" t="s">
        <v>128</v>
      </c>
      <c r="G52517">
        <v>2046</v>
      </c>
      <c r="H52517">
        <v>0</v>
      </c>
    </row>
    <row r="52518" spans="1:8" x14ac:dyDescent="0.3">
      <c r="A52518" t="s">
        <v>1522</v>
      </c>
      <c r="B52518" t="s">
        <v>1538</v>
      </c>
      <c r="C52518" t="s">
        <v>375</v>
      </c>
      <c r="D52518" t="s">
        <v>1548</v>
      </c>
      <c r="E52518" t="s">
        <v>17</v>
      </c>
      <c r="F52518" t="s">
        <v>128</v>
      </c>
      <c r="G52518">
        <v>2047</v>
      </c>
      <c r="H52518">
        <v>0</v>
      </c>
    </row>
    <row r="52519" spans="1:8" x14ac:dyDescent="0.3">
      <c r="A52519" t="s">
        <v>1522</v>
      </c>
      <c r="B52519" t="s">
        <v>1538</v>
      </c>
      <c r="C52519" t="s">
        <v>375</v>
      </c>
      <c r="D52519" t="s">
        <v>1548</v>
      </c>
      <c r="E52519" t="s">
        <v>17</v>
      </c>
      <c r="F52519" t="s">
        <v>128</v>
      </c>
      <c r="G52519">
        <v>2048</v>
      </c>
      <c r="H52519">
        <v>0</v>
      </c>
    </row>
    <row r="52520" spans="1:8" x14ac:dyDescent="0.3">
      <c r="A52520" t="s">
        <v>1522</v>
      </c>
      <c r="B52520" t="s">
        <v>1538</v>
      </c>
      <c r="C52520" t="s">
        <v>375</v>
      </c>
      <c r="D52520" t="s">
        <v>1548</v>
      </c>
      <c r="E52520" t="s">
        <v>17</v>
      </c>
      <c r="F52520" t="s">
        <v>128</v>
      </c>
      <c r="G52520">
        <v>2049</v>
      </c>
      <c r="H52520">
        <v>0</v>
      </c>
    </row>
    <row r="52521" spans="1:8" x14ac:dyDescent="0.3">
      <c r="A52521" t="s">
        <v>1522</v>
      </c>
      <c r="B52521" t="s">
        <v>1538</v>
      </c>
      <c r="C52521" t="s">
        <v>375</v>
      </c>
      <c r="D52521" t="s">
        <v>1548</v>
      </c>
      <c r="E52521" t="s">
        <v>17</v>
      </c>
      <c r="F52521" t="s">
        <v>128</v>
      </c>
      <c r="G52521">
        <v>2050</v>
      </c>
      <c r="H52521">
        <v>0</v>
      </c>
    </row>
    <row r="52522" spans="1:8" x14ac:dyDescent="0.3">
      <c r="A52522" t="s">
        <v>1522</v>
      </c>
      <c r="B52522" t="s">
        <v>1538</v>
      </c>
      <c r="C52522" t="s">
        <v>375</v>
      </c>
      <c r="D52522" t="s">
        <v>1548</v>
      </c>
      <c r="E52522" t="s">
        <v>25</v>
      </c>
      <c r="F52522" t="s">
        <v>128</v>
      </c>
      <c r="G52522">
        <v>2025</v>
      </c>
      <c r="H52522">
        <v>0</v>
      </c>
    </row>
    <row r="52523" spans="1:8" x14ac:dyDescent="0.3">
      <c r="A52523" t="s">
        <v>1522</v>
      </c>
      <c r="B52523" t="s">
        <v>1538</v>
      </c>
      <c r="C52523" t="s">
        <v>375</v>
      </c>
      <c r="D52523" t="s">
        <v>1548</v>
      </c>
      <c r="E52523" t="s">
        <v>25</v>
      </c>
      <c r="F52523" t="s">
        <v>128</v>
      </c>
      <c r="G52523">
        <v>2026</v>
      </c>
      <c r="H52523">
        <v>0</v>
      </c>
    </row>
    <row r="52524" spans="1:8" x14ac:dyDescent="0.3">
      <c r="A52524" t="s">
        <v>1522</v>
      </c>
      <c r="B52524" t="s">
        <v>1538</v>
      </c>
      <c r="C52524" t="s">
        <v>375</v>
      </c>
      <c r="D52524" t="s">
        <v>1548</v>
      </c>
      <c r="E52524" t="s">
        <v>25</v>
      </c>
      <c r="F52524" t="s">
        <v>128</v>
      </c>
      <c r="G52524">
        <v>2027</v>
      </c>
      <c r="H52524">
        <v>0</v>
      </c>
    </row>
    <row r="52525" spans="1:8" x14ac:dyDescent="0.3">
      <c r="A52525" t="s">
        <v>1522</v>
      </c>
      <c r="B52525" t="s">
        <v>1538</v>
      </c>
      <c r="C52525" t="s">
        <v>375</v>
      </c>
      <c r="D52525" t="s">
        <v>1548</v>
      </c>
      <c r="E52525" t="s">
        <v>25</v>
      </c>
      <c r="F52525" t="s">
        <v>128</v>
      </c>
      <c r="G52525">
        <v>2028</v>
      </c>
      <c r="H52525">
        <v>0</v>
      </c>
    </row>
    <row r="52526" spans="1:8" x14ac:dyDescent="0.3">
      <c r="A52526" t="s">
        <v>1522</v>
      </c>
      <c r="B52526" t="s">
        <v>1538</v>
      </c>
      <c r="C52526" t="s">
        <v>375</v>
      </c>
      <c r="D52526" t="s">
        <v>1548</v>
      </c>
      <c r="E52526" t="s">
        <v>25</v>
      </c>
      <c r="F52526" t="s">
        <v>128</v>
      </c>
      <c r="G52526">
        <v>2029</v>
      </c>
      <c r="H52526">
        <v>0</v>
      </c>
    </row>
    <row r="52527" spans="1:8" x14ac:dyDescent="0.3">
      <c r="A52527" t="s">
        <v>1522</v>
      </c>
      <c r="B52527" t="s">
        <v>1538</v>
      </c>
      <c r="C52527" t="s">
        <v>375</v>
      </c>
      <c r="D52527" t="s">
        <v>1548</v>
      </c>
      <c r="E52527" t="s">
        <v>25</v>
      </c>
      <c r="F52527" t="s">
        <v>128</v>
      </c>
      <c r="G52527">
        <v>2030</v>
      </c>
      <c r="H52527">
        <v>0</v>
      </c>
    </row>
    <row r="52528" spans="1:8" x14ac:dyDescent="0.3">
      <c r="A52528" t="s">
        <v>1522</v>
      </c>
      <c r="B52528" t="s">
        <v>1538</v>
      </c>
      <c r="C52528" t="s">
        <v>375</v>
      </c>
      <c r="D52528" t="s">
        <v>1548</v>
      </c>
      <c r="E52528" t="s">
        <v>25</v>
      </c>
      <c r="F52528" t="s">
        <v>128</v>
      </c>
      <c r="G52528">
        <v>2031</v>
      </c>
      <c r="H52528">
        <v>0</v>
      </c>
    </row>
    <row r="52529" spans="1:8" x14ac:dyDescent="0.3">
      <c r="A52529" t="s">
        <v>1522</v>
      </c>
      <c r="B52529" t="s">
        <v>1538</v>
      </c>
      <c r="C52529" t="s">
        <v>375</v>
      </c>
      <c r="D52529" t="s">
        <v>1548</v>
      </c>
      <c r="E52529" t="s">
        <v>25</v>
      </c>
      <c r="F52529" t="s">
        <v>128</v>
      </c>
      <c r="G52529">
        <v>2032</v>
      </c>
      <c r="H52529">
        <v>0</v>
      </c>
    </row>
    <row r="52530" spans="1:8" x14ac:dyDescent="0.3">
      <c r="A52530" t="s">
        <v>1522</v>
      </c>
      <c r="B52530" t="s">
        <v>1538</v>
      </c>
      <c r="C52530" t="s">
        <v>375</v>
      </c>
      <c r="D52530" t="s">
        <v>1548</v>
      </c>
      <c r="E52530" t="s">
        <v>25</v>
      </c>
      <c r="F52530" t="s">
        <v>128</v>
      </c>
      <c r="G52530">
        <v>2033</v>
      </c>
      <c r="H52530">
        <v>0</v>
      </c>
    </row>
    <row r="52531" spans="1:8" x14ac:dyDescent="0.3">
      <c r="A52531" t="s">
        <v>1522</v>
      </c>
      <c r="B52531" t="s">
        <v>1538</v>
      </c>
      <c r="C52531" t="s">
        <v>375</v>
      </c>
      <c r="D52531" t="s">
        <v>1548</v>
      </c>
      <c r="E52531" t="s">
        <v>25</v>
      </c>
      <c r="F52531" t="s">
        <v>128</v>
      </c>
      <c r="G52531">
        <v>2034</v>
      </c>
      <c r="H52531">
        <v>0</v>
      </c>
    </row>
    <row r="52532" spans="1:8" x14ac:dyDescent="0.3">
      <c r="A52532" t="s">
        <v>1522</v>
      </c>
      <c r="B52532" t="s">
        <v>1538</v>
      </c>
      <c r="C52532" t="s">
        <v>375</v>
      </c>
      <c r="D52532" t="s">
        <v>1548</v>
      </c>
      <c r="E52532" t="s">
        <v>25</v>
      </c>
      <c r="F52532" t="s">
        <v>128</v>
      </c>
      <c r="G52532">
        <v>2035</v>
      </c>
      <c r="H52532">
        <v>0</v>
      </c>
    </row>
    <row r="52533" spans="1:8" x14ac:dyDescent="0.3">
      <c r="A52533" t="s">
        <v>1522</v>
      </c>
      <c r="B52533" t="s">
        <v>1538</v>
      </c>
      <c r="C52533" t="s">
        <v>375</v>
      </c>
      <c r="D52533" t="s">
        <v>1548</v>
      </c>
      <c r="E52533" t="s">
        <v>25</v>
      </c>
      <c r="F52533" t="s">
        <v>128</v>
      </c>
      <c r="G52533">
        <v>2036</v>
      </c>
      <c r="H52533">
        <v>0</v>
      </c>
    </row>
    <row r="52534" spans="1:8" x14ac:dyDescent="0.3">
      <c r="A52534" t="s">
        <v>1522</v>
      </c>
      <c r="B52534" t="s">
        <v>1538</v>
      </c>
      <c r="C52534" t="s">
        <v>375</v>
      </c>
      <c r="D52534" t="s">
        <v>1548</v>
      </c>
      <c r="E52534" t="s">
        <v>25</v>
      </c>
      <c r="F52534" t="s">
        <v>128</v>
      </c>
      <c r="G52534">
        <v>2037</v>
      </c>
      <c r="H52534">
        <v>0</v>
      </c>
    </row>
    <row r="52535" spans="1:8" x14ac:dyDescent="0.3">
      <c r="A52535" t="s">
        <v>1522</v>
      </c>
      <c r="B52535" t="s">
        <v>1538</v>
      </c>
      <c r="C52535" t="s">
        <v>375</v>
      </c>
      <c r="D52535" t="s">
        <v>1548</v>
      </c>
      <c r="E52535" t="s">
        <v>25</v>
      </c>
      <c r="F52535" t="s">
        <v>128</v>
      </c>
      <c r="G52535">
        <v>2038</v>
      </c>
      <c r="H52535">
        <v>0</v>
      </c>
    </row>
    <row r="52536" spans="1:8" x14ac:dyDescent="0.3">
      <c r="A52536" t="s">
        <v>1522</v>
      </c>
      <c r="B52536" t="s">
        <v>1538</v>
      </c>
      <c r="C52536" t="s">
        <v>375</v>
      </c>
      <c r="D52536" t="s">
        <v>1548</v>
      </c>
      <c r="E52536" t="s">
        <v>25</v>
      </c>
      <c r="F52536" t="s">
        <v>128</v>
      </c>
      <c r="G52536">
        <v>2039</v>
      </c>
      <c r="H52536">
        <v>0</v>
      </c>
    </row>
    <row r="52537" spans="1:8" x14ac:dyDescent="0.3">
      <c r="A52537" t="s">
        <v>1522</v>
      </c>
      <c r="B52537" t="s">
        <v>1538</v>
      </c>
      <c r="C52537" t="s">
        <v>375</v>
      </c>
      <c r="D52537" t="s">
        <v>1548</v>
      </c>
      <c r="E52537" t="s">
        <v>25</v>
      </c>
      <c r="F52537" t="s">
        <v>128</v>
      </c>
      <c r="G52537">
        <v>2040</v>
      </c>
      <c r="H52537">
        <v>0</v>
      </c>
    </row>
    <row r="52538" spans="1:8" x14ac:dyDescent="0.3">
      <c r="A52538" t="s">
        <v>1522</v>
      </c>
      <c r="B52538" t="s">
        <v>1538</v>
      </c>
      <c r="C52538" t="s">
        <v>375</v>
      </c>
      <c r="D52538" t="s">
        <v>1548</v>
      </c>
      <c r="E52538" t="s">
        <v>25</v>
      </c>
      <c r="F52538" t="s">
        <v>128</v>
      </c>
      <c r="G52538">
        <v>2041</v>
      </c>
      <c r="H52538">
        <v>0</v>
      </c>
    </row>
    <row r="52539" spans="1:8" x14ac:dyDescent="0.3">
      <c r="A52539" t="s">
        <v>1522</v>
      </c>
      <c r="B52539" t="s">
        <v>1538</v>
      </c>
      <c r="C52539" t="s">
        <v>375</v>
      </c>
      <c r="D52539" t="s">
        <v>1548</v>
      </c>
      <c r="E52539" t="s">
        <v>25</v>
      </c>
      <c r="F52539" t="s">
        <v>128</v>
      </c>
      <c r="G52539">
        <v>2042</v>
      </c>
      <c r="H52539">
        <v>0</v>
      </c>
    </row>
    <row r="52540" spans="1:8" x14ac:dyDescent="0.3">
      <c r="A52540" t="s">
        <v>1522</v>
      </c>
      <c r="B52540" t="s">
        <v>1538</v>
      </c>
      <c r="C52540" t="s">
        <v>375</v>
      </c>
      <c r="D52540" t="s">
        <v>1548</v>
      </c>
      <c r="E52540" t="s">
        <v>25</v>
      </c>
      <c r="F52540" t="s">
        <v>128</v>
      </c>
      <c r="G52540">
        <v>2043</v>
      </c>
      <c r="H52540">
        <v>0</v>
      </c>
    </row>
    <row r="52541" spans="1:8" x14ac:dyDescent="0.3">
      <c r="A52541" t="s">
        <v>1522</v>
      </c>
      <c r="B52541" t="s">
        <v>1538</v>
      </c>
      <c r="C52541" t="s">
        <v>375</v>
      </c>
      <c r="D52541" t="s">
        <v>1548</v>
      </c>
      <c r="E52541" t="s">
        <v>25</v>
      </c>
      <c r="F52541" t="s">
        <v>128</v>
      </c>
      <c r="G52541">
        <v>2044</v>
      </c>
      <c r="H52541">
        <v>0</v>
      </c>
    </row>
    <row r="52542" spans="1:8" x14ac:dyDescent="0.3">
      <c r="A52542" t="s">
        <v>1522</v>
      </c>
      <c r="B52542" t="s">
        <v>1538</v>
      </c>
      <c r="C52542" t="s">
        <v>375</v>
      </c>
      <c r="D52542" t="s">
        <v>1548</v>
      </c>
      <c r="E52542" t="s">
        <v>25</v>
      </c>
      <c r="F52542" t="s">
        <v>128</v>
      </c>
      <c r="G52542">
        <v>2045</v>
      </c>
      <c r="H52542">
        <v>0</v>
      </c>
    </row>
    <row r="52543" spans="1:8" x14ac:dyDescent="0.3">
      <c r="A52543" t="s">
        <v>1522</v>
      </c>
      <c r="B52543" t="s">
        <v>1538</v>
      </c>
      <c r="C52543" t="s">
        <v>375</v>
      </c>
      <c r="D52543" t="s">
        <v>1548</v>
      </c>
      <c r="E52543" t="s">
        <v>25</v>
      </c>
      <c r="F52543" t="s">
        <v>128</v>
      </c>
      <c r="G52543">
        <v>2046</v>
      </c>
      <c r="H52543">
        <v>0</v>
      </c>
    </row>
    <row r="52544" spans="1:8" x14ac:dyDescent="0.3">
      <c r="A52544" t="s">
        <v>1522</v>
      </c>
      <c r="B52544" t="s">
        <v>1538</v>
      </c>
      <c r="C52544" t="s">
        <v>375</v>
      </c>
      <c r="D52544" t="s">
        <v>1548</v>
      </c>
      <c r="E52544" t="s">
        <v>25</v>
      </c>
      <c r="F52544" t="s">
        <v>128</v>
      </c>
      <c r="G52544">
        <v>2047</v>
      </c>
      <c r="H52544">
        <v>0</v>
      </c>
    </row>
    <row r="52545" spans="1:8" x14ac:dyDescent="0.3">
      <c r="A52545" t="s">
        <v>1522</v>
      </c>
      <c r="B52545" t="s">
        <v>1538</v>
      </c>
      <c r="C52545" t="s">
        <v>375</v>
      </c>
      <c r="D52545" t="s">
        <v>1548</v>
      </c>
      <c r="E52545" t="s">
        <v>25</v>
      </c>
      <c r="F52545" t="s">
        <v>128</v>
      </c>
      <c r="G52545">
        <v>2048</v>
      </c>
      <c r="H52545">
        <v>0</v>
      </c>
    </row>
    <row r="52546" spans="1:8" x14ac:dyDescent="0.3">
      <c r="A52546" t="s">
        <v>1522</v>
      </c>
      <c r="B52546" t="s">
        <v>1538</v>
      </c>
      <c r="C52546" t="s">
        <v>375</v>
      </c>
      <c r="D52546" t="s">
        <v>1548</v>
      </c>
      <c r="E52546" t="s">
        <v>25</v>
      </c>
      <c r="F52546" t="s">
        <v>128</v>
      </c>
      <c r="G52546">
        <v>2049</v>
      </c>
      <c r="H52546">
        <v>0</v>
      </c>
    </row>
    <row r="52547" spans="1:8" x14ac:dyDescent="0.3">
      <c r="A52547" t="s">
        <v>1522</v>
      </c>
      <c r="B52547" t="s">
        <v>1538</v>
      </c>
      <c r="C52547" t="s">
        <v>375</v>
      </c>
      <c r="D52547" t="s">
        <v>1548</v>
      </c>
      <c r="E52547" t="s">
        <v>25</v>
      </c>
      <c r="F52547" t="s">
        <v>128</v>
      </c>
      <c r="G52547">
        <v>2050</v>
      </c>
      <c r="H52547">
        <v>0</v>
      </c>
    </row>
    <row r="52548" spans="1:8" x14ac:dyDescent="0.3">
      <c r="A52548" t="s">
        <v>1522</v>
      </c>
      <c r="B52548" t="s">
        <v>1538</v>
      </c>
      <c r="C52548" t="s">
        <v>375</v>
      </c>
      <c r="D52548" t="s">
        <v>1548</v>
      </c>
      <c r="E52548" t="s">
        <v>33</v>
      </c>
      <c r="F52548" t="s">
        <v>128</v>
      </c>
      <c r="G52548">
        <v>2025</v>
      </c>
      <c r="H52548">
        <v>0</v>
      </c>
    </row>
    <row r="52549" spans="1:8" x14ac:dyDescent="0.3">
      <c r="A52549" t="s">
        <v>1522</v>
      </c>
      <c r="B52549" t="s">
        <v>1538</v>
      </c>
      <c r="C52549" t="s">
        <v>375</v>
      </c>
      <c r="D52549" t="s">
        <v>1548</v>
      </c>
      <c r="E52549" t="s">
        <v>33</v>
      </c>
      <c r="F52549" t="s">
        <v>128</v>
      </c>
      <c r="G52549">
        <v>2026</v>
      </c>
      <c r="H52549">
        <v>0</v>
      </c>
    </row>
    <row r="52550" spans="1:8" x14ac:dyDescent="0.3">
      <c r="A52550" t="s">
        <v>1522</v>
      </c>
      <c r="B52550" t="s">
        <v>1538</v>
      </c>
      <c r="C52550" t="s">
        <v>375</v>
      </c>
      <c r="D52550" t="s">
        <v>1548</v>
      </c>
      <c r="E52550" t="s">
        <v>33</v>
      </c>
      <c r="F52550" t="s">
        <v>128</v>
      </c>
      <c r="G52550">
        <v>2027</v>
      </c>
      <c r="H52550">
        <v>0</v>
      </c>
    </row>
    <row r="52551" spans="1:8" x14ac:dyDescent="0.3">
      <c r="A52551" t="s">
        <v>1522</v>
      </c>
      <c r="B52551" t="s">
        <v>1538</v>
      </c>
      <c r="C52551" t="s">
        <v>375</v>
      </c>
      <c r="D52551" t="s">
        <v>1548</v>
      </c>
      <c r="E52551" t="s">
        <v>33</v>
      </c>
      <c r="F52551" t="s">
        <v>128</v>
      </c>
      <c r="G52551">
        <v>2028</v>
      </c>
      <c r="H52551">
        <v>0</v>
      </c>
    </row>
    <row r="52552" spans="1:8" x14ac:dyDescent="0.3">
      <c r="A52552" t="s">
        <v>1522</v>
      </c>
      <c r="B52552" t="s">
        <v>1538</v>
      </c>
      <c r="C52552" t="s">
        <v>375</v>
      </c>
      <c r="D52552" t="s">
        <v>1548</v>
      </c>
      <c r="E52552" t="s">
        <v>33</v>
      </c>
      <c r="F52552" t="s">
        <v>128</v>
      </c>
      <c r="G52552">
        <v>2029</v>
      </c>
      <c r="H52552">
        <v>0</v>
      </c>
    </row>
    <row r="52553" spans="1:8" x14ac:dyDescent="0.3">
      <c r="A52553" t="s">
        <v>1522</v>
      </c>
      <c r="B52553" t="s">
        <v>1538</v>
      </c>
      <c r="C52553" t="s">
        <v>375</v>
      </c>
      <c r="D52553" t="s">
        <v>1548</v>
      </c>
      <c r="E52553" t="s">
        <v>33</v>
      </c>
      <c r="F52553" t="s">
        <v>128</v>
      </c>
      <c r="G52553">
        <v>2030</v>
      </c>
      <c r="H52553">
        <v>0</v>
      </c>
    </row>
    <row r="52554" spans="1:8" x14ac:dyDescent="0.3">
      <c r="A52554" t="s">
        <v>1522</v>
      </c>
      <c r="B52554" t="s">
        <v>1538</v>
      </c>
      <c r="C52554" t="s">
        <v>375</v>
      </c>
      <c r="D52554" t="s">
        <v>1548</v>
      </c>
      <c r="E52554" t="s">
        <v>33</v>
      </c>
      <c r="F52554" t="s">
        <v>128</v>
      </c>
      <c r="G52554">
        <v>2031</v>
      </c>
      <c r="H52554">
        <v>0</v>
      </c>
    </row>
    <row r="52555" spans="1:8" x14ac:dyDescent="0.3">
      <c r="A52555" t="s">
        <v>1522</v>
      </c>
      <c r="B52555" t="s">
        <v>1538</v>
      </c>
      <c r="C52555" t="s">
        <v>375</v>
      </c>
      <c r="D52555" t="s">
        <v>1548</v>
      </c>
      <c r="E52555" t="s">
        <v>33</v>
      </c>
      <c r="F52555" t="s">
        <v>128</v>
      </c>
      <c r="G52555">
        <v>2032</v>
      </c>
      <c r="H52555">
        <v>0</v>
      </c>
    </row>
    <row r="52556" spans="1:8" x14ac:dyDescent="0.3">
      <c r="A52556" t="s">
        <v>1522</v>
      </c>
      <c r="B52556" t="s">
        <v>1538</v>
      </c>
      <c r="C52556" t="s">
        <v>375</v>
      </c>
      <c r="D52556" t="s">
        <v>1548</v>
      </c>
      <c r="E52556" t="s">
        <v>33</v>
      </c>
      <c r="F52556" t="s">
        <v>128</v>
      </c>
      <c r="G52556">
        <v>2033</v>
      </c>
      <c r="H52556">
        <v>0</v>
      </c>
    </row>
    <row r="52557" spans="1:8" x14ac:dyDescent="0.3">
      <c r="A52557" t="s">
        <v>1522</v>
      </c>
      <c r="B52557" t="s">
        <v>1538</v>
      </c>
      <c r="C52557" t="s">
        <v>375</v>
      </c>
      <c r="D52557" t="s">
        <v>1548</v>
      </c>
      <c r="E52557" t="s">
        <v>33</v>
      </c>
      <c r="F52557" t="s">
        <v>128</v>
      </c>
      <c r="G52557">
        <v>2034</v>
      </c>
      <c r="H52557">
        <v>0</v>
      </c>
    </row>
    <row r="52558" spans="1:8" x14ac:dyDescent="0.3">
      <c r="A52558" t="s">
        <v>1522</v>
      </c>
      <c r="B52558" t="s">
        <v>1538</v>
      </c>
      <c r="C52558" t="s">
        <v>375</v>
      </c>
      <c r="D52558" t="s">
        <v>1548</v>
      </c>
      <c r="E52558" t="s">
        <v>33</v>
      </c>
      <c r="F52558" t="s">
        <v>128</v>
      </c>
      <c r="G52558">
        <v>2035</v>
      </c>
      <c r="H52558">
        <v>0</v>
      </c>
    </row>
    <row r="52559" spans="1:8" x14ac:dyDescent="0.3">
      <c r="A52559" t="s">
        <v>1522</v>
      </c>
      <c r="B52559" t="s">
        <v>1538</v>
      </c>
      <c r="C52559" t="s">
        <v>375</v>
      </c>
      <c r="D52559" t="s">
        <v>1548</v>
      </c>
      <c r="E52559" t="s">
        <v>33</v>
      </c>
      <c r="F52559" t="s">
        <v>128</v>
      </c>
      <c r="G52559">
        <v>2036</v>
      </c>
      <c r="H52559">
        <v>0</v>
      </c>
    </row>
    <row r="52560" spans="1:8" x14ac:dyDescent="0.3">
      <c r="A52560" t="s">
        <v>1522</v>
      </c>
      <c r="B52560" t="s">
        <v>1538</v>
      </c>
      <c r="C52560" t="s">
        <v>375</v>
      </c>
      <c r="D52560" t="s">
        <v>1548</v>
      </c>
      <c r="E52560" t="s">
        <v>33</v>
      </c>
      <c r="F52560" t="s">
        <v>128</v>
      </c>
      <c r="G52560">
        <v>2037</v>
      </c>
      <c r="H52560">
        <v>0</v>
      </c>
    </row>
    <row r="52561" spans="1:8" x14ac:dyDescent="0.3">
      <c r="A52561" t="s">
        <v>1522</v>
      </c>
      <c r="B52561" t="s">
        <v>1538</v>
      </c>
      <c r="C52561" t="s">
        <v>375</v>
      </c>
      <c r="D52561" t="s">
        <v>1548</v>
      </c>
      <c r="E52561" t="s">
        <v>33</v>
      </c>
      <c r="F52561" t="s">
        <v>128</v>
      </c>
      <c r="G52561">
        <v>2038</v>
      </c>
      <c r="H52561">
        <v>0</v>
      </c>
    </row>
    <row r="52562" spans="1:8" x14ac:dyDescent="0.3">
      <c r="A52562" t="s">
        <v>1522</v>
      </c>
      <c r="B52562" t="s">
        <v>1538</v>
      </c>
      <c r="C52562" t="s">
        <v>375</v>
      </c>
      <c r="D52562" t="s">
        <v>1548</v>
      </c>
      <c r="E52562" t="s">
        <v>33</v>
      </c>
      <c r="F52562" t="s">
        <v>128</v>
      </c>
      <c r="G52562">
        <v>2039</v>
      </c>
      <c r="H52562">
        <v>0</v>
      </c>
    </row>
    <row r="52563" spans="1:8" x14ac:dyDescent="0.3">
      <c r="A52563" t="s">
        <v>1522</v>
      </c>
      <c r="B52563" t="s">
        <v>1538</v>
      </c>
      <c r="C52563" t="s">
        <v>375</v>
      </c>
      <c r="D52563" t="s">
        <v>1548</v>
      </c>
      <c r="E52563" t="s">
        <v>33</v>
      </c>
      <c r="F52563" t="s">
        <v>128</v>
      </c>
      <c r="G52563">
        <v>2040</v>
      </c>
      <c r="H52563">
        <v>0</v>
      </c>
    </row>
    <row r="52564" spans="1:8" x14ac:dyDescent="0.3">
      <c r="A52564" t="s">
        <v>1522</v>
      </c>
      <c r="B52564" t="s">
        <v>1538</v>
      </c>
      <c r="C52564" t="s">
        <v>375</v>
      </c>
      <c r="D52564" t="s">
        <v>1548</v>
      </c>
      <c r="E52564" t="s">
        <v>33</v>
      </c>
      <c r="F52564" t="s">
        <v>128</v>
      </c>
      <c r="G52564">
        <v>2041</v>
      </c>
      <c r="H52564">
        <v>0</v>
      </c>
    </row>
    <row r="52565" spans="1:8" x14ac:dyDescent="0.3">
      <c r="A52565" t="s">
        <v>1522</v>
      </c>
      <c r="B52565" t="s">
        <v>1538</v>
      </c>
      <c r="C52565" t="s">
        <v>375</v>
      </c>
      <c r="D52565" t="s">
        <v>1548</v>
      </c>
      <c r="E52565" t="s">
        <v>33</v>
      </c>
      <c r="F52565" t="s">
        <v>128</v>
      </c>
      <c r="G52565">
        <v>2042</v>
      </c>
      <c r="H52565">
        <v>0</v>
      </c>
    </row>
    <row r="52566" spans="1:8" x14ac:dyDescent="0.3">
      <c r="A52566" t="s">
        <v>1522</v>
      </c>
      <c r="B52566" t="s">
        <v>1538</v>
      </c>
      <c r="C52566" t="s">
        <v>375</v>
      </c>
      <c r="D52566" t="s">
        <v>1548</v>
      </c>
      <c r="E52566" t="s">
        <v>33</v>
      </c>
      <c r="F52566" t="s">
        <v>128</v>
      </c>
      <c r="G52566">
        <v>2043</v>
      </c>
      <c r="H52566">
        <v>0</v>
      </c>
    </row>
    <row r="52567" spans="1:8" x14ac:dyDescent="0.3">
      <c r="A52567" t="s">
        <v>1522</v>
      </c>
      <c r="B52567" t="s">
        <v>1538</v>
      </c>
      <c r="C52567" t="s">
        <v>375</v>
      </c>
      <c r="D52567" t="s">
        <v>1548</v>
      </c>
      <c r="E52567" t="s">
        <v>33</v>
      </c>
      <c r="F52567" t="s">
        <v>128</v>
      </c>
      <c r="G52567">
        <v>2044</v>
      </c>
      <c r="H52567">
        <v>0</v>
      </c>
    </row>
    <row r="52568" spans="1:8" x14ac:dyDescent="0.3">
      <c r="A52568" t="s">
        <v>1522</v>
      </c>
      <c r="B52568" t="s">
        <v>1538</v>
      </c>
      <c r="C52568" t="s">
        <v>375</v>
      </c>
      <c r="D52568" t="s">
        <v>1548</v>
      </c>
      <c r="E52568" t="s">
        <v>33</v>
      </c>
      <c r="F52568" t="s">
        <v>128</v>
      </c>
      <c r="G52568">
        <v>2045</v>
      </c>
      <c r="H52568">
        <v>0</v>
      </c>
    </row>
    <row r="52569" spans="1:8" x14ac:dyDescent="0.3">
      <c r="A52569" t="s">
        <v>1522</v>
      </c>
      <c r="B52569" t="s">
        <v>1538</v>
      </c>
      <c r="C52569" t="s">
        <v>375</v>
      </c>
      <c r="D52569" t="s">
        <v>1548</v>
      </c>
      <c r="E52569" t="s">
        <v>33</v>
      </c>
      <c r="F52569" t="s">
        <v>128</v>
      </c>
      <c r="G52569">
        <v>2046</v>
      </c>
      <c r="H52569">
        <v>0</v>
      </c>
    </row>
    <row r="52570" spans="1:8" x14ac:dyDescent="0.3">
      <c r="A52570" t="s">
        <v>1522</v>
      </c>
      <c r="B52570" t="s">
        <v>1538</v>
      </c>
      <c r="C52570" t="s">
        <v>375</v>
      </c>
      <c r="D52570" t="s">
        <v>1548</v>
      </c>
      <c r="E52570" t="s">
        <v>33</v>
      </c>
      <c r="F52570" t="s">
        <v>128</v>
      </c>
      <c r="G52570">
        <v>2047</v>
      </c>
      <c r="H52570">
        <v>0</v>
      </c>
    </row>
    <row r="52571" spans="1:8" x14ac:dyDescent="0.3">
      <c r="A52571" t="s">
        <v>1522</v>
      </c>
      <c r="B52571" t="s">
        <v>1538</v>
      </c>
      <c r="C52571" t="s">
        <v>375</v>
      </c>
      <c r="D52571" t="s">
        <v>1548</v>
      </c>
      <c r="E52571" t="s">
        <v>33</v>
      </c>
      <c r="F52571" t="s">
        <v>128</v>
      </c>
      <c r="G52571">
        <v>2048</v>
      </c>
      <c r="H52571">
        <v>0</v>
      </c>
    </row>
    <row r="52572" spans="1:8" x14ac:dyDescent="0.3">
      <c r="A52572" t="s">
        <v>1522</v>
      </c>
      <c r="B52572" t="s">
        <v>1538</v>
      </c>
      <c r="C52572" t="s">
        <v>375</v>
      </c>
      <c r="D52572" t="s">
        <v>1548</v>
      </c>
      <c r="E52572" t="s">
        <v>33</v>
      </c>
      <c r="F52572" t="s">
        <v>128</v>
      </c>
      <c r="G52572">
        <v>2049</v>
      </c>
      <c r="H52572">
        <v>0</v>
      </c>
    </row>
    <row r="52573" spans="1:8" x14ac:dyDescent="0.3">
      <c r="A52573" t="s">
        <v>1522</v>
      </c>
      <c r="B52573" t="s">
        <v>1538</v>
      </c>
      <c r="C52573" t="s">
        <v>375</v>
      </c>
      <c r="D52573" t="s">
        <v>1548</v>
      </c>
      <c r="E52573" t="s">
        <v>33</v>
      </c>
      <c r="F52573" t="s">
        <v>128</v>
      </c>
      <c r="G52573">
        <v>2050</v>
      </c>
      <c r="H52573">
        <v>0</v>
      </c>
    </row>
    <row r="52574" spans="1:8" x14ac:dyDescent="0.3">
      <c r="A52574" t="s">
        <v>1522</v>
      </c>
      <c r="B52574" t="s">
        <v>1538</v>
      </c>
      <c r="C52574" t="s">
        <v>375</v>
      </c>
      <c r="D52574" t="s">
        <v>1548</v>
      </c>
      <c r="E52574" t="s">
        <v>90</v>
      </c>
      <c r="F52574" t="s">
        <v>141</v>
      </c>
      <c r="G52574">
        <v>2025</v>
      </c>
      <c r="H52574">
        <v>7.818796876108383</v>
      </c>
    </row>
    <row r="52575" spans="1:8" x14ac:dyDescent="0.3">
      <c r="A52575" t="s">
        <v>1522</v>
      </c>
      <c r="B52575" t="s">
        <v>1538</v>
      </c>
      <c r="C52575" t="s">
        <v>375</v>
      </c>
      <c r="D52575" t="s">
        <v>1548</v>
      </c>
      <c r="E52575" t="s">
        <v>90</v>
      </c>
      <c r="F52575" t="s">
        <v>141</v>
      </c>
      <c r="G52575">
        <v>2026</v>
      </c>
      <c r="H52575">
        <v>7.8635331917959563</v>
      </c>
    </row>
    <row r="52576" spans="1:8" x14ac:dyDescent="0.3">
      <c r="A52576" t="s">
        <v>1522</v>
      </c>
      <c r="B52576" t="s">
        <v>1538</v>
      </c>
      <c r="C52576" t="s">
        <v>375</v>
      </c>
      <c r="D52576" t="s">
        <v>1548</v>
      </c>
      <c r="E52576" t="s">
        <v>90</v>
      </c>
      <c r="F52576" t="s">
        <v>141</v>
      </c>
      <c r="G52576">
        <v>2027</v>
      </c>
      <c r="H52576">
        <v>7.8748546312947694</v>
      </c>
    </row>
    <row r="52577" spans="1:8" x14ac:dyDescent="0.3">
      <c r="A52577" t="s">
        <v>1522</v>
      </c>
      <c r="B52577" t="s">
        <v>1538</v>
      </c>
      <c r="C52577" t="s">
        <v>375</v>
      </c>
      <c r="D52577" t="s">
        <v>1548</v>
      </c>
      <c r="E52577" t="s">
        <v>90</v>
      </c>
      <c r="F52577" t="s">
        <v>141</v>
      </c>
      <c r="G52577">
        <v>2028</v>
      </c>
      <c r="H52577">
        <v>7.9043599783191798</v>
      </c>
    </row>
    <row r="52578" spans="1:8" x14ac:dyDescent="0.3">
      <c r="A52578" t="s">
        <v>1522</v>
      </c>
      <c r="B52578" t="s">
        <v>1538</v>
      </c>
      <c r="C52578" t="s">
        <v>375</v>
      </c>
      <c r="D52578" t="s">
        <v>1548</v>
      </c>
      <c r="E52578" t="s">
        <v>90</v>
      </c>
      <c r="F52578" t="s">
        <v>141</v>
      </c>
      <c r="G52578">
        <v>2029</v>
      </c>
      <c r="H52578">
        <v>7.9293324768057332</v>
      </c>
    </row>
    <row r="52579" spans="1:8" x14ac:dyDescent="0.3">
      <c r="A52579" t="s">
        <v>1522</v>
      </c>
      <c r="B52579" t="s">
        <v>1538</v>
      </c>
      <c r="C52579" t="s">
        <v>375</v>
      </c>
      <c r="D52579" t="s">
        <v>1548</v>
      </c>
      <c r="E52579" t="s">
        <v>90</v>
      </c>
      <c r="F52579" t="s">
        <v>141</v>
      </c>
      <c r="G52579">
        <v>2030</v>
      </c>
      <c r="H52579">
        <v>7.999150500890817</v>
      </c>
    </row>
    <row r="52580" spans="1:8" x14ac:dyDescent="0.3">
      <c r="A52580" t="s">
        <v>1522</v>
      </c>
      <c r="B52580" t="s">
        <v>1538</v>
      </c>
      <c r="C52580" t="s">
        <v>375</v>
      </c>
      <c r="D52580" t="s">
        <v>1548</v>
      </c>
      <c r="E52580" t="s">
        <v>90</v>
      </c>
      <c r="F52580" t="s">
        <v>141</v>
      </c>
      <c r="G52580">
        <v>2031</v>
      </c>
      <c r="H52580">
        <v>8.0774206987317516</v>
      </c>
    </row>
    <row r="52581" spans="1:8" x14ac:dyDescent="0.3">
      <c r="A52581" t="s">
        <v>1522</v>
      </c>
      <c r="B52581" t="s">
        <v>1538</v>
      </c>
      <c r="C52581" t="s">
        <v>375</v>
      </c>
      <c r="D52581" t="s">
        <v>1548</v>
      </c>
      <c r="E52581" t="s">
        <v>90</v>
      </c>
      <c r="F52581" t="s">
        <v>141</v>
      </c>
      <c r="G52581">
        <v>2032</v>
      </c>
      <c r="H52581">
        <v>8.2109211439845993</v>
      </c>
    </row>
    <row r="52582" spans="1:8" x14ac:dyDescent="0.3">
      <c r="A52582" t="s">
        <v>1522</v>
      </c>
      <c r="B52582" t="s">
        <v>1538</v>
      </c>
      <c r="C52582" t="s">
        <v>375</v>
      </c>
      <c r="D52582" t="s">
        <v>1548</v>
      </c>
      <c r="E52582" t="s">
        <v>90</v>
      </c>
      <c r="F52582" t="s">
        <v>141</v>
      </c>
      <c r="G52582">
        <v>2033</v>
      </c>
      <c r="H52582">
        <v>8.3307609931435618</v>
      </c>
    </row>
    <row r="52583" spans="1:8" x14ac:dyDescent="0.3">
      <c r="A52583" t="s">
        <v>1522</v>
      </c>
      <c r="B52583" t="s">
        <v>1538</v>
      </c>
      <c r="C52583" t="s">
        <v>375</v>
      </c>
      <c r="D52583" t="s">
        <v>1548</v>
      </c>
      <c r="E52583" t="s">
        <v>90</v>
      </c>
      <c r="F52583" t="s">
        <v>141</v>
      </c>
      <c r="G52583">
        <v>2034</v>
      </c>
      <c r="H52583">
        <v>8.4774411463116994</v>
      </c>
    </row>
    <row r="52584" spans="1:8" x14ac:dyDescent="0.3">
      <c r="A52584" t="s">
        <v>1522</v>
      </c>
      <c r="B52584" t="s">
        <v>1538</v>
      </c>
      <c r="C52584" t="s">
        <v>375</v>
      </c>
      <c r="D52584" t="s">
        <v>1548</v>
      </c>
      <c r="E52584" t="s">
        <v>90</v>
      </c>
      <c r="F52584" t="s">
        <v>141</v>
      </c>
      <c r="G52584">
        <v>2035</v>
      </c>
      <c r="H52584">
        <v>8.6043967248512434</v>
      </c>
    </row>
    <row r="52585" spans="1:8" x14ac:dyDescent="0.3">
      <c r="A52585" t="s">
        <v>1522</v>
      </c>
      <c r="B52585" t="s">
        <v>1538</v>
      </c>
      <c r="C52585" t="s">
        <v>375</v>
      </c>
      <c r="D52585" t="s">
        <v>1548</v>
      </c>
      <c r="E52585" t="s">
        <v>90</v>
      </c>
      <c r="F52585" t="s">
        <v>141</v>
      </c>
      <c r="G52585">
        <v>2036</v>
      </c>
      <c r="H52585">
        <v>8.7468235124426368</v>
      </c>
    </row>
    <row r="52586" spans="1:8" x14ac:dyDescent="0.3">
      <c r="A52586" t="s">
        <v>1522</v>
      </c>
      <c r="B52586" t="s">
        <v>1538</v>
      </c>
      <c r="C52586" t="s">
        <v>375</v>
      </c>
      <c r="D52586" t="s">
        <v>1548</v>
      </c>
      <c r="E52586" t="s">
        <v>90</v>
      </c>
      <c r="F52586" t="s">
        <v>141</v>
      </c>
      <c r="G52586">
        <v>2037</v>
      </c>
      <c r="H52586">
        <v>8.9236470502639218</v>
      </c>
    </row>
    <row r="52587" spans="1:8" x14ac:dyDescent="0.3">
      <c r="A52587" t="s">
        <v>1522</v>
      </c>
      <c r="B52587" t="s">
        <v>1538</v>
      </c>
      <c r="C52587" t="s">
        <v>375</v>
      </c>
      <c r="D52587" t="s">
        <v>1548</v>
      </c>
      <c r="E52587" t="s">
        <v>90</v>
      </c>
      <c r="F52587" t="s">
        <v>141</v>
      </c>
      <c r="G52587">
        <v>2038</v>
      </c>
      <c r="H52587">
        <v>9.100977252041087</v>
      </c>
    </row>
    <row r="52588" spans="1:8" x14ac:dyDescent="0.3">
      <c r="A52588" t="s">
        <v>1522</v>
      </c>
      <c r="B52588" t="s">
        <v>1538</v>
      </c>
      <c r="C52588" t="s">
        <v>375</v>
      </c>
      <c r="D52588" t="s">
        <v>1548</v>
      </c>
      <c r="E52588" t="s">
        <v>90</v>
      </c>
      <c r="F52588" t="s">
        <v>141</v>
      </c>
      <c r="G52588">
        <v>2039</v>
      </c>
      <c r="H52588">
        <v>9.2124339254527676</v>
      </c>
    </row>
    <row r="52589" spans="1:8" x14ac:dyDescent="0.3">
      <c r="A52589" t="s">
        <v>1522</v>
      </c>
      <c r="B52589" t="s">
        <v>1538</v>
      </c>
      <c r="C52589" t="s">
        <v>375</v>
      </c>
      <c r="D52589" t="s">
        <v>1548</v>
      </c>
      <c r="E52589" t="s">
        <v>90</v>
      </c>
      <c r="F52589" t="s">
        <v>141</v>
      </c>
      <c r="G52589">
        <v>2040</v>
      </c>
      <c r="H52589">
        <v>9.3668385547350077</v>
      </c>
    </row>
    <row r="52590" spans="1:8" x14ac:dyDescent="0.3">
      <c r="A52590" t="s">
        <v>1522</v>
      </c>
      <c r="B52590" t="s">
        <v>1538</v>
      </c>
      <c r="C52590" t="s">
        <v>375</v>
      </c>
      <c r="D52590" t="s">
        <v>1548</v>
      </c>
      <c r="E52590" t="s">
        <v>90</v>
      </c>
      <c r="F52590" t="s">
        <v>141</v>
      </c>
      <c r="G52590">
        <v>2041</v>
      </c>
      <c r="H52590">
        <v>9.51251403139681</v>
      </c>
    </row>
    <row r="52591" spans="1:8" x14ac:dyDescent="0.3">
      <c r="A52591" t="s">
        <v>1522</v>
      </c>
      <c r="B52591" t="s">
        <v>1538</v>
      </c>
      <c r="C52591" t="s">
        <v>375</v>
      </c>
      <c r="D52591" t="s">
        <v>1548</v>
      </c>
      <c r="E52591" t="s">
        <v>90</v>
      </c>
      <c r="F52591" t="s">
        <v>141</v>
      </c>
      <c r="G52591">
        <v>2042</v>
      </c>
      <c r="H52591">
        <v>9.659048381975726</v>
      </c>
    </row>
    <row r="52592" spans="1:8" x14ac:dyDescent="0.3">
      <c r="A52592" t="s">
        <v>1522</v>
      </c>
      <c r="B52592" t="s">
        <v>1538</v>
      </c>
      <c r="C52592" t="s">
        <v>375</v>
      </c>
      <c r="D52592" t="s">
        <v>1548</v>
      </c>
      <c r="E52592" t="s">
        <v>90</v>
      </c>
      <c r="F52592" t="s">
        <v>141</v>
      </c>
      <c r="G52592">
        <v>2043</v>
      </c>
      <c r="H52592">
        <v>9.8059881007040257</v>
      </c>
    </row>
    <row r="52593" spans="1:8" x14ac:dyDescent="0.3">
      <c r="A52593" t="s">
        <v>1522</v>
      </c>
      <c r="B52593" t="s">
        <v>1538</v>
      </c>
      <c r="C52593" t="s">
        <v>375</v>
      </c>
      <c r="D52593" t="s">
        <v>1548</v>
      </c>
      <c r="E52593" t="s">
        <v>90</v>
      </c>
      <c r="F52593" t="s">
        <v>141</v>
      </c>
      <c r="G52593">
        <v>2044</v>
      </c>
      <c r="H52593">
        <v>9.9529631569027739</v>
      </c>
    </row>
    <row r="52594" spans="1:8" x14ac:dyDescent="0.3">
      <c r="A52594" t="s">
        <v>1522</v>
      </c>
      <c r="B52594" t="s">
        <v>1538</v>
      </c>
      <c r="C52594" t="s">
        <v>375</v>
      </c>
      <c r="D52594" t="s">
        <v>1548</v>
      </c>
      <c r="E52594" t="s">
        <v>90</v>
      </c>
      <c r="F52594" t="s">
        <v>141</v>
      </c>
      <c r="G52594">
        <v>2045</v>
      </c>
      <c r="H52594">
        <v>10.100134138535671</v>
      </c>
    </row>
    <row r="52595" spans="1:8" x14ac:dyDescent="0.3">
      <c r="A52595" t="s">
        <v>1522</v>
      </c>
      <c r="B52595" t="s">
        <v>1538</v>
      </c>
      <c r="C52595" t="s">
        <v>375</v>
      </c>
      <c r="D52595" t="s">
        <v>1548</v>
      </c>
      <c r="E52595" t="s">
        <v>90</v>
      </c>
      <c r="F52595" t="s">
        <v>141</v>
      </c>
      <c r="G52595">
        <v>2046</v>
      </c>
      <c r="H52595">
        <v>10.249164623924811</v>
      </c>
    </row>
    <row r="52596" spans="1:8" x14ac:dyDescent="0.3">
      <c r="A52596" t="s">
        <v>1522</v>
      </c>
      <c r="B52596" t="s">
        <v>1538</v>
      </c>
      <c r="C52596" t="s">
        <v>375</v>
      </c>
      <c r="D52596" t="s">
        <v>1548</v>
      </c>
      <c r="E52596" t="s">
        <v>90</v>
      </c>
      <c r="F52596" t="s">
        <v>141</v>
      </c>
      <c r="G52596">
        <v>2047</v>
      </c>
      <c r="H52596">
        <v>10.399483623365169</v>
      </c>
    </row>
    <row r="52597" spans="1:8" x14ac:dyDescent="0.3">
      <c r="A52597" t="s">
        <v>1522</v>
      </c>
      <c r="B52597" t="s">
        <v>1538</v>
      </c>
      <c r="C52597" t="s">
        <v>375</v>
      </c>
      <c r="D52597" t="s">
        <v>1548</v>
      </c>
      <c r="E52597" t="s">
        <v>90</v>
      </c>
      <c r="F52597" t="s">
        <v>141</v>
      </c>
      <c r="G52597">
        <v>2048</v>
      </c>
      <c r="H52597">
        <v>10.55089962981442</v>
      </c>
    </row>
    <row r="52598" spans="1:8" x14ac:dyDescent="0.3">
      <c r="A52598" t="s">
        <v>1522</v>
      </c>
      <c r="B52598" t="s">
        <v>1538</v>
      </c>
      <c r="C52598" t="s">
        <v>375</v>
      </c>
      <c r="D52598" t="s">
        <v>1548</v>
      </c>
      <c r="E52598" t="s">
        <v>90</v>
      </c>
      <c r="F52598" t="s">
        <v>141</v>
      </c>
      <c r="G52598">
        <v>2049</v>
      </c>
      <c r="H52598">
        <v>10.70242935165091</v>
      </c>
    </row>
    <row r="52599" spans="1:8" x14ac:dyDescent="0.3">
      <c r="A52599" t="s">
        <v>1522</v>
      </c>
      <c r="B52599" t="s">
        <v>1538</v>
      </c>
      <c r="C52599" t="s">
        <v>375</v>
      </c>
      <c r="D52599" t="s">
        <v>1548</v>
      </c>
      <c r="E52599" t="s">
        <v>90</v>
      </c>
      <c r="F52599" t="s">
        <v>141</v>
      </c>
      <c r="G52599">
        <v>2050</v>
      </c>
      <c r="H52599">
        <v>10.854368236579059</v>
      </c>
    </row>
    <row r="52600" spans="1:8" x14ac:dyDescent="0.3">
      <c r="A52600" t="s">
        <v>1522</v>
      </c>
      <c r="B52600" t="s">
        <v>1538</v>
      </c>
      <c r="C52600" t="s">
        <v>375</v>
      </c>
      <c r="D52600" t="s">
        <v>1548</v>
      </c>
      <c r="E52600" t="s">
        <v>15</v>
      </c>
      <c r="F52600" t="s">
        <v>141</v>
      </c>
      <c r="G52600">
        <v>2025</v>
      </c>
      <c r="H52600">
        <v>4.2099466696150296</v>
      </c>
    </row>
    <row r="52601" spans="1:8" x14ac:dyDescent="0.3">
      <c r="A52601" t="s">
        <v>1522</v>
      </c>
      <c r="B52601" t="s">
        <v>1538</v>
      </c>
      <c r="C52601" t="s">
        <v>375</v>
      </c>
      <c r="D52601" t="s">
        <v>1548</v>
      </c>
      <c r="E52601" t="s">
        <v>15</v>
      </c>
      <c r="F52601" t="s">
        <v>141</v>
      </c>
      <c r="G52601">
        <v>2026</v>
      </c>
      <c r="H52601">
        <v>4.234034465845057</v>
      </c>
    </row>
    <row r="52602" spans="1:8" x14ac:dyDescent="0.3">
      <c r="A52602" t="s">
        <v>1522</v>
      </c>
      <c r="B52602" t="s">
        <v>1538</v>
      </c>
      <c r="C52602" t="s">
        <v>375</v>
      </c>
      <c r="D52602" t="s">
        <v>1548</v>
      </c>
      <c r="E52602" t="s">
        <v>15</v>
      </c>
      <c r="F52602" t="s">
        <v>141</v>
      </c>
      <c r="G52602">
        <v>2027</v>
      </c>
      <c r="H52602">
        <v>4.240130369269334</v>
      </c>
    </row>
    <row r="52603" spans="1:8" x14ac:dyDescent="0.3">
      <c r="A52603" t="s">
        <v>1522</v>
      </c>
      <c r="B52603" t="s">
        <v>1538</v>
      </c>
      <c r="C52603" t="s">
        <v>375</v>
      </c>
      <c r="D52603" t="s">
        <v>1548</v>
      </c>
      <c r="E52603" t="s">
        <v>15</v>
      </c>
      <c r="F52603" t="s">
        <v>141</v>
      </c>
      <c r="G52603">
        <v>2028</v>
      </c>
      <c r="H52603">
        <v>4.2560172015499989</v>
      </c>
    </row>
    <row r="52604" spans="1:8" x14ac:dyDescent="0.3">
      <c r="A52604" t="s">
        <v>1522</v>
      </c>
      <c r="B52604" t="s">
        <v>1538</v>
      </c>
      <c r="C52604" t="s">
        <v>375</v>
      </c>
      <c r="D52604" t="s">
        <v>1548</v>
      </c>
      <c r="E52604" t="s">
        <v>15</v>
      </c>
      <c r="F52604" t="s">
        <v>141</v>
      </c>
      <c r="G52604">
        <v>2029</v>
      </c>
      <c r="H52604">
        <v>4.2694633814633178</v>
      </c>
    </row>
    <row r="52605" spans="1:8" x14ac:dyDescent="0.3">
      <c r="A52605" t="s">
        <v>1522</v>
      </c>
      <c r="B52605" t="s">
        <v>1538</v>
      </c>
      <c r="C52605" t="s">
        <v>375</v>
      </c>
      <c r="D52605" t="s">
        <v>1548</v>
      </c>
      <c r="E52605" t="s">
        <v>15</v>
      </c>
      <c r="F52605" t="s">
        <v>141</v>
      </c>
      <c r="G52605">
        <v>2030</v>
      </c>
      <c r="H52605">
        <v>4.3070561327559842</v>
      </c>
    </row>
    <row r="52606" spans="1:8" x14ac:dyDescent="0.3">
      <c r="A52606" t="s">
        <v>1522</v>
      </c>
      <c r="B52606" t="s">
        <v>1538</v>
      </c>
      <c r="C52606" t="s">
        <v>375</v>
      </c>
      <c r="D52606" t="s">
        <v>1548</v>
      </c>
      <c r="E52606" t="s">
        <v>15</v>
      </c>
      <c r="F52606" t="s">
        <v>141</v>
      </c>
      <c r="G52606">
        <v>2031</v>
      </c>
      <c r="H52606">
        <v>4.3491998713582554</v>
      </c>
    </row>
    <row r="52607" spans="1:8" x14ac:dyDescent="0.3">
      <c r="A52607" t="s">
        <v>1522</v>
      </c>
      <c r="B52607" t="s">
        <v>1538</v>
      </c>
      <c r="C52607" t="s">
        <v>375</v>
      </c>
      <c r="D52607" t="s">
        <v>1548</v>
      </c>
      <c r="E52607" t="s">
        <v>15</v>
      </c>
      <c r="F52607" t="s">
        <v>141</v>
      </c>
      <c r="G52607">
        <v>2032</v>
      </c>
      <c r="H52607">
        <v>4.4210817473772934</v>
      </c>
    </row>
    <row r="52608" spans="1:8" x14ac:dyDescent="0.3">
      <c r="A52608" t="s">
        <v>1522</v>
      </c>
      <c r="B52608" t="s">
        <v>1538</v>
      </c>
      <c r="C52608" t="s">
        <v>375</v>
      </c>
      <c r="D52608" t="s">
        <v>1548</v>
      </c>
      <c r="E52608" t="s">
        <v>15</v>
      </c>
      <c r="F52608" t="s">
        <v>141</v>
      </c>
      <c r="G52608">
        <v>2033</v>
      </c>
      <c r="H52608">
        <v>4.4856081422826346</v>
      </c>
    </row>
    <row r="52609" spans="1:8" x14ac:dyDescent="0.3">
      <c r="A52609" t="s">
        <v>1522</v>
      </c>
      <c r="B52609" t="s">
        <v>1538</v>
      </c>
      <c r="C52609" t="s">
        <v>375</v>
      </c>
      <c r="D52609" t="s">
        <v>1548</v>
      </c>
      <c r="E52609" t="s">
        <v>15</v>
      </c>
      <c r="F52609" t="s">
        <v>141</v>
      </c>
      <c r="G52609">
        <v>2034</v>
      </c>
      <c r="H52609">
        <v>4.5645864852811542</v>
      </c>
    </row>
    <row r="52610" spans="1:8" x14ac:dyDescent="0.3">
      <c r="A52610" t="s">
        <v>1522</v>
      </c>
      <c r="B52610" t="s">
        <v>1538</v>
      </c>
      <c r="C52610" t="s">
        <v>375</v>
      </c>
      <c r="D52610" t="s">
        <v>1548</v>
      </c>
      <c r="E52610" t="s">
        <v>15</v>
      </c>
      <c r="F52610" t="s">
        <v>141</v>
      </c>
      <c r="G52610">
        <v>2035</v>
      </c>
      <c r="H52610">
        <v>4.6329443421392504</v>
      </c>
    </row>
    <row r="52611" spans="1:8" x14ac:dyDescent="0.3">
      <c r="A52611" t="s">
        <v>1522</v>
      </c>
      <c r="B52611" t="s">
        <v>1538</v>
      </c>
      <c r="C52611" t="s">
        <v>375</v>
      </c>
      <c r="D52611" t="s">
        <v>1548</v>
      </c>
      <c r="E52611" t="s">
        <v>15</v>
      </c>
      <c r="F52611" t="s">
        <v>141</v>
      </c>
      <c r="G52611">
        <v>2036</v>
      </c>
      <c r="H52611">
        <v>4.7096325014198221</v>
      </c>
    </row>
    <row r="52612" spans="1:8" x14ac:dyDescent="0.3">
      <c r="A52612" t="s">
        <v>1522</v>
      </c>
      <c r="B52612" t="s">
        <v>1538</v>
      </c>
      <c r="C52612" t="s">
        <v>375</v>
      </c>
      <c r="D52612" t="s">
        <v>1548</v>
      </c>
      <c r="E52612" t="s">
        <v>15</v>
      </c>
      <c r="F52612" t="s">
        <v>141</v>
      </c>
      <c r="G52612">
        <v>2037</v>
      </c>
      <c r="H52612">
        <v>4.8048412215401681</v>
      </c>
    </row>
    <row r="52613" spans="1:8" x14ac:dyDescent="0.3">
      <c r="A52613" t="s">
        <v>1522</v>
      </c>
      <c r="B52613" t="s">
        <v>1538</v>
      </c>
      <c r="C52613" t="s">
        <v>375</v>
      </c>
      <c r="D52613" t="s">
        <v>1548</v>
      </c>
      <c r="E52613" t="s">
        <v>15</v>
      </c>
      <c r="F52613" t="s">
        <v>141</v>
      </c>
      <c r="G52613">
        <v>2038</v>
      </c>
      <c r="H52613">
        <v>4.9003227503344604</v>
      </c>
    </row>
    <row r="52614" spans="1:8" x14ac:dyDescent="0.3">
      <c r="A52614" t="s">
        <v>1522</v>
      </c>
      <c r="B52614" t="s">
        <v>1538</v>
      </c>
      <c r="C52614" t="s">
        <v>375</v>
      </c>
      <c r="D52614" t="s">
        <v>1548</v>
      </c>
      <c r="E52614" t="s">
        <v>15</v>
      </c>
      <c r="F52614" t="s">
        <v>141</v>
      </c>
      <c r="G52614">
        <v>2039</v>
      </c>
      <c r="H52614">
        <v>4.9603353898043281</v>
      </c>
    </row>
    <row r="52615" spans="1:8" x14ac:dyDescent="0.3">
      <c r="A52615" t="s">
        <v>1522</v>
      </c>
      <c r="B52615" t="s">
        <v>1538</v>
      </c>
      <c r="C52615" t="s">
        <v>375</v>
      </c>
      <c r="D52615" t="s">
        <v>1548</v>
      </c>
      <c r="E52615" t="s">
        <v>15</v>
      </c>
      <c r="F52615" t="s">
        <v>141</v>
      </c>
      <c r="G52615">
        <v>2040</v>
      </c>
      <c r="H52615">
        <v>5.043472899393949</v>
      </c>
    </row>
    <row r="52616" spans="1:8" x14ac:dyDescent="0.3">
      <c r="A52616" t="s">
        <v>1522</v>
      </c>
      <c r="B52616" t="s">
        <v>1538</v>
      </c>
      <c r="C52616" t="s">
        <v>375</v>
      </c>
      <c r="D52616" t="s">
        <v>1548</v>
      </c>
      <c r="E52616" t="s">
        <v>15</v>
      </c>
      <c r="F52616" t="s">
        <v>141</v>
      </c>
      <c r="G52616">
        <v>2041</v>
      </c>
      <c r="H52616">
        <v>5.1219102837449757</v>
      </c>
    </row>
    <row r="52617" spans="1:8" x14ac:dyDescent="0.3">
      <c r="A52617" t="s">
        <v>1522</v>
      </c>
      <c r="B52617" t="s">
        <v>1538</v>
      </c>
      <c r="C52617" t="s">
        <v>375</v>
      </c>
      <c r="D52617" t="s">
        <v>1548</v>
      </c>
      <c r="E52617" t="s">
        <v>15</v>
      </c>
      <c r="F52617" t="s">
        <v>141</v>
      </c>
      <c r="G52617">
        <v>2042</v>
      </c>
      <c r="H52617">
        <v>5.2008101198516146</v>
      </c>
    </row>
    <row r="52618" spans="1:8" x14ac:dyDescent="0.3">
      <c r="A52618" t="s">
        <v>1522</v>
      </c>
      <c r="B52618" t="s">
        <v>1538</v>
      </c>
      <c r="C52618" t="s">
        <v>375</v>
      </c>
      <c r="D52618" t="s">
        <v>1548</v>
      </c>
      <c r="E52618" t="s">
        <v>15</v>
      </c>
      <c r="F52618" t="s">
        <v>141</v>
      </c>
      <c r="G52618">
        <v>2043</v>
      </c>
      <c r="H52618">
        <v>5.2799281271086578</v>
      </c>
    </row>
    <row r="52619" spans="1:8" x14ac:dyDescent="0.3">
      <c r="A52619" t="s">
        <v>1522</v>
      </c>
      <c r="B52619" t="s">
        <v>1538</v>
      </c>
      <c r="C52619" t="s">
        <v>375</v>
      </c>
      <c r="D52619" t="s">
        <v>1548</v>
      </c>
      <c r="E52619" t="s">
        <v>15</v>
      </c>
      <c r="F52619" t="s">
        <v>141</v>
      </c>
      <c r="G52619">
        <v>2044</v>
      </c>
      <c r="H52619">
        <v>5.3590652566490222</v>
      </c>
    </row>
    <row r="52620" spans="1:8" x14ac:dyDescent="0.3">
      <c r="A52620" t="s">
        <v>1522</v>
      </c>
      <c r="B52620" t="s">
        <v>1538</v>
      </c>
      <c r="C52620" t="s">
        <v>375</v>
      </c>
      <c r="D52620" t="s">
        <v>1548</v>
      </c>
      <c r="E52620" t="s">
        <v>15</v>
      </c>
      <c r="F52620" t="s">
        <v>141</v>
      </c>
      <c r="G52620">
        <v>2045</v>
      </c>
      <c r="H52620">
        <v>5.4383078787639496</v>
      </c>
    </row>
    <row r="52621" spans="1:8" x14ac:dyDescent="0.3">
      <c r="A52621" t="s">
        <v>1522</v>
      </c>
      <c r="B52621" t="s">
        <v>1538</v>
      </c>
      <c r="C52621" t="s">
        <v>375</v>
      </c>
      <c r="D52621" t="s">
        <v>1548</v>
      </c>
      <c r="E52621" t="s">
        <v>15</v>
      </c>
      <c r="F52621" t="s">
        <v>141</v>
      </c>
      <c r="G52621">
        <v>2046</v>
      </c>
      <c r="H52621">
        <v>5.5185516515275204</v>
      </c>
    </row>
    <row r="52622" spans="1:8" x14ac:dyDescent="0.3">
      <c r="A52622" t="s">
        <v>1522</v>
      </c>
      <c r="B52622" t="s">
        <v>1538</v>
      </c>
      <c r="C52622" t="s">
        <v>375</v>
      </c>
      <c r="D52622" t="s">
        <v>1548</v>
      </c>
      <c r="E52622" t="s">
        <v>15</v>
      </c>
      <c r="F52622" t="s">
        <v>141</v>
      </c>
      <c r="G52622">
        <v>2047</v>
      </c>
      <c r="H52622">
        <v>5.5994892912891459</v>
      </c>
    </row>
    <row r="52623" spans="1:8" x14ac:dyDescent="0.3">
      <c r="A52623" t="s">
        <v>1522</v>
      </c>
      <c r="B52623" t="s">
        <v>1538</v>
      </c>
      <c r="C52623" t="s">
        <v>375</v>
      </c>
      <c r="D52623" t="s">
        <v>1548</v>
      </c>
      <c r="E52623" t="s">
        <v>15</v>
      </c>
      <c r="F52623" t="s">
        <v>141</v>
      </c>
      <c r="G52623">
        <v>2048</v>
      </c>
      <c r="H52623">
        <v>5.6810174271457301</v>
      </c>
    </row>
    <row r="52624" spans="1:8" x14ac:dyDescent="0.3">
      <c r="A52624" t="s">
        <v>1522</v>
      </c>
      <c r="B52624" t="s">
        <v>1538</v>
      </c>
      <c r="C52624" t="s">
        <v>375</v>
      </c>
      <c r="D52624" t="s">
        <v>1548</v>
      </c>
      <c r="E52624" t="s">
        <v>15</v>
      </c>
      <c r="F52624" t="s">
        <v>141</v>
      </c>
      <c r="G52624">
        <v>2049</v>
      </c>
      <c r="H52624">
        <v>5.7626069660985486</v>
      </c>
    </row>
    <row r="52625" spans="1:8" x14ac:dyDescent="0.3">
      <c r="A52625" t="s">
        <v>1522</v>
      </c>
      <c r="B52625" t="s">
        <v>1538</v>
      </c>
      <c r="C52625" t="s">
        <v>375</v>
      </c>
      <c r="D52625" t="s">
        <v>1548</v>
      </c>
      <c r="E52625" t="s">
        <v>15</v>
      </c>
      <c r="F52625" t="s">
        <v>141</v>
      </c>
      <c r="G52625">
        <v>2050</v>
      </c>
      <c r="H52625">
        <v>5.8444168154818232</v>
      </c>
    </row>
    <row r="52626" spans="1:8" x14ac:dyDescent="0.3">
      <c r="A52626" t="s">
        <v>1522</v>
      </c>
      <c r="B52626" t="s">
        <v>1538</v>
      </c>
      <c r="C52626" t="s">
        <v>375</v>
      </c>
      <c r="D52626" t="s">
        <v>1548</v>
      </c>
      <c r="E52626" t="s">
        <v>23</v>
      </c>
      <c r="F52626" t="s">
        <v>141</v>
      </c>
      <c r="G52626">
        <v>2025</v>
      </c>
      <c r="H52626">
        <v>3.3007914133829921</v>
      </c>
    </row>
    <row r="52627" spans="1:8" x14ac:dyDescent="0.3">
      <c r="A52627" t="s">
        <v>1522</v>
      </c>
      <c r="B52627" t="s">
        <v>1538</v>
      </c>
      <c r="C52627" t="s">
        <v>375</v>
      </c>
      <c r="D52627" t="s">
        <v>1548</v>
      </c>
      <c r="E52627" t="s">
        <v>23</v>
      </c>
      <c r="F52627" t="s">
        <v>141</v>
      </c>
      <c r="G52627">
        <v>2026</v>
      </c>
      <c r="H52627">
        <v>3.3196773515827949</v>
      </c>
    </row>
    <row r="52628" spans="1:8" x14ac:dyDescent="0.3">
      <c r="A52628" t="s">
        <v>1522</v>
      </c>
      <c r="B52628" t="s">
        <v>1538</v>
      </c>
      <c r="C52628" t="s">
        <v>375</v>
      </c>
      <c r="D52628" t="s">
        <v>1548</v>
      </c>
      <c r="E52628" t="s">
        <v>23</v>
      </c>
      <c r="F52628" t="s">
        <v>141</v>
      </c>
      <c r="G52628">
        <v>2027</v>
      </c>
      <c r="H52628">
        <v>3.3244568181588381</v>
      </c>
    </row>
    <row r="52629" spans="1:8" x14ac:dyDescent="0.3">
      <c r="A52629" t="s">
        <v>1522</v>
      </c>
      <c r="B52629" t="s">
        <v>1538</v>
      </c>
      <c r="C52629" t="s">
        <v>375</v>
      </c>
      <c r="D52629" t="s">
        <v>1548</v>
      </c>
      <c r="E52629" t="s">
        <v>23</v>
      </c>
      <c r="F52629" t="s">
        <v>141</v>
      </c>
      <c r="G52629">
        <v>2028</v>
      </c>
      <c r="H52629">
        <v>3.3369128246384951</v>
      </c>
    </row>
    <row r="52630" spans="1:8" x14ac:dyDescent="0.3">
      <c r="A52630" t="s">
        <v>1522</v>
      </c>
      <c r="B52630" t="s">
        <v>1538</v>
      </c>
      <c r="C52630" t="s">
        <v>375</v>
      </c>
      <c r="D52630" t="s">
        <v>1548</v>
      </c>
      <c r="E52630" t="s">
        <v>23</v>
      </c>
      <c r="F52630" t="s">
        <v>141</v>
      </c>
      <c r="G52630">
        <v>2029</v>
      </c>
      <c r="H52630">
        <v>3.3474552460401918</v>
      </c>
    </row>
    <row r="52631" spans="1:8" x14ac:dyDescent="0.3">
      <c r="A52631" t="s">
        <v>1522</v>
      </c>
      <c r="B52631" t="s">
        <v>1538</v>
      </c>
      <c r="C52631" t="s">
        <v>375</v>
      </c>
      <c r="D52631" t="s">
        <v>1548</v>
      </c>
      <c r="E52631" t="s">
        <v>23</v>
      </c>
      <c r="F52631" t="s">
        <v>141</v>
      </c>
      <c r="G52631">
        <v>2030</v>
      </c>
      <c r="H52631">
        <v>3.3769296879361241</v>
      </c>
    </row>
    <row r="52632" spans="1:8" x14ac:dyDescent="0.3">
      <c r="A52632" t="s">
        <v>1522</v>
      </c>
      <c r="B52632" t="s">
        <v>1538</v>
      </c>
      <c r="C52632" t="s">
        <v>375</v>
      </c>
      <c r="D52632" t="s">
        <v>1548</v>
      </c>
      <c r="E52632" t="s">
        <v>23</v>
      </c>
      <c r="F52632" t="s">
        <v>141</v>
      </c>
      <c r="G52632">
        <v>2031</v>
      </c>
      <c r="H52632">
        <v>3.4099723154176229</v>
      </c>
    </row>
    <row r="52633" spans="1:8" x14ac:dyDescent="0.3">
      <c r="A52633" t="s">
        <v>1522</v>
      </c>
      <c r="B52633" t="s">
        <v>1538</v>
      </c>
      <c r="C52633" t="s">
        <v>375</v>
      </c>
      <c r="D52633" t="s">
        <v>1548</v>
      </c>
      <c r="E52633" t="s">
        <v>23</v>
      </c>
      <c r="F52633" t="s">
        <v>141</v>
      </c>
      <c r="G52633">
        <v>2032</v>
      </c>
      <c r="H52633">
        <v>3.466331004476126</v>
      </c>
    </row>
    <row r="52634" spans="1:8" x14ac:dyDescent="0.3">
      <c r="A52634" t="s">
        <v>1522</v>
      </c>
      <c r="B52634" t="s">
        <v>1538</v>
      </c>
      <c r="C52634" t="s">
        <v>375</v>
      </c>
      <c r="D52634" t="s">
        <v>1548</v>
      </c>
      <c r="E52634" t="s">
        <v>23</v>
      </c>
      <c r="F52634" t="s">
        <v>141</v>
      </c>
      <c r="G52634">
        <v>2033</v>
      </c>
      <c r="H52634">
        <v>3.5169226602363302</v>
      </c>
    </row>
    <row r="52635" spans="1:8" x14ac:dyDescent="0.3">
      <c r="A52635" t="s">
        <v>1522</v>
      </c>
      <c r="B52635" t="s">
        <v>1538</v>
      </c>
      <c r="C52635" t="s">
        <v>375</v>
      </c>
      <c r="D52635" t="s">
        <v>1548</v>
      </c>
      <c r="E52635" t="s">
        <v>23</v>
      </c>
      <c r="F52635" t="s">
        <v>141</v>
      </c>
      <c r="G52635">
        <v>2034</v>
      </c>
      <c r="H52635">
        <v>3.5788453053237101</v>
      </c>
    </row>
    <row r="52636" spans="1:8" x14ac:dyDescent="0.3">
      <c r="A52636" t="s">
        <v>1522</v>
      </c>
      <c r="B52636" t="s">
        <v>1538</v>
      </c>
      <c r="C52636" t="s">
        <v>375</v>
      </c>
      <c r="D52636" t="s">
        <v>1548</v>
      </c>
      <c r="E52636" t="s">
        <v>23</v>
      </c>
      <c r="F52636" t="s">
        <v>141</v>
      </c>
      <c r="G52636">
        <v>2035</v>
      </c>
      <c r="H52636">
        <v>3.6324410007719981</v>
      </c>
    </row>
    <row r="52637" spans="1:8" x14ac:dyDescent="0.3">
      <c r="A52637" t="s">
        <v>1522</v>
      </c>
      <c r="B52637" t="s">
        <v>1538</v>
      </c>
      <c r="C52637" t="s">
        <v>375</v>
      </c>
      <c r="D52637" t="s">
        <v>1548</v>
      </c>
      <c r="E52637" t="s">
        <v>23</v>
      </c>
      <c r="F52637" t="s">
        <v>141</v>
      </c>
      <c r="G52637">
        <v>2036</v>
      </c>
      <c r="H52637">
        <v>3.6925680393768019</v>
      </c>
    </row>
    <row r="52638" spans="1:8" x14ac:dyDescent="0.3">
      <c r="A52638" t="s">
        <v>1522</v>
      </c>
      <c r="B52638" t="s">
        <v>1538</v>
      </c>
      <c r="C52638" t="s">
        <v>375</v>
      </c>
      <c r="D52638" t="s">
        <v>1548</v>
      </c>
      <c r="E52638" t="s">
        <v>23</v>
      </c>
      <c r="F52638" t="s">
        <v>141</v>
      </c>
      <c r="G52638">
        <v>2037</v>
      </c>
      <c r="H52638">
        <v>3.7672160461756952</v>
      </c>
    </row>
    <row r="52639" spans="1:8" x14ac:dyDescent="0.3">
      <c r="A52639" t="s">
        <v>1522</v>
      </c>
      <c r="B52639" t="s">
        <v>1538</v>
      </c>
      <c r="C52639" t="s">
        <v>375</v>
      </c>
      <c r="D52639" t="s">
        <v>1548</v>
      </c>
      <c r="E52639" t="s">
        <v>23</v>
      </c>
      <c r="F52639" t="s">
        <v>141</v>
      </c>
      <c r="G52639">
        <v>2038</v>
      </c>
      <c r="H52639">
        <v>3.8420779464957739</v>
      </c>
    </row>
    <row r="52640" spans="1:8" x14ac:dyDescent="0.3">
      <c r="A52640" t="s">
        <v>1522</v>
      </c>
      <c r="B52640" t="s">
        <v>1538</v>
      </c>
      <c r="C52640" t="s">
        <v>375</v>
      </c>
      <c r="D52640" t="s">
        <v>1548</v>
      </c>
      <c r="E52640" t="s">
        <v>23</v>
      </c>
      <c r="F52640" t="s">
        <v>141</v>
      </c>
      <c r="G52640">
        <v>2039</v>
      </c>
      <c r="H52640">
        <v>3.8891306084883821</v>
      </c>
    </row>
    <row r="52641" spans="1:8" x14ac:dyDescent="0.3">
      <c r="A52641" t="s">
        <v>1522</v>
      </c>
      <c r="B52641" t="s">
        <v>1538</v>
      </c>
      <c r="C52641" t="s">
        <v>375</v>
      </c>
      <c r="D52641" t="s">
        <v>1548</v>
      </c>
      <c r="E52641" t="s">
        <v>23</v>
      </c>
      <c r="F52641" t="s">
        <v>141</v>
      </c>
      <c r="G52641">
        <v>2040</v>
      </c>
      <c r="H52641">
        <v>3.954314232603175</v>
      </c>
    </row>
    <row r="52642" spans="1:8" x14ac:dyDescent="0.3">
      <c r="A52642" t="s">
        <v>1522</v>
      </c>
      <c r="B52642" t="s">
        <v>1538</v>
      </c>
      <c r="C52642" t="s">
        <v>375</v>
      </c>
      <c r="D52642" t="s">
        <v>1548</v>
      </c>
      <c r="E52642" t="s">
        <v>23</v>
      </c>
      <c r="F52642" t="s">
        <v>141</v>
      </c>
      <c r="G52642">
        <v>2041</v>
      </c>
      <c r="H52642">
        <v>4.0158127427331252</v>
      </c>
    </row>
    <row r="52643" spans="1:8" x14ac:dyDescent="0.3">
      <c r="A52643" t="s">
        <v>1522</v>
      </c>
      <c r="B52643" t="s">
        <v>1538</v>
      </c>
      <c r="C52643" t="s">
        <v>375</v>
      </c>
      <c r="D52643" t="s">
        <v>1548</v>
      </c>
      <c r="E52643" t="s">
        <v>23</v>
      </c>
      <c r="F52643" t="s">
        <v>141</v>
      </c>
      <c r="G52643">
        <v>2042</v>
      </c>
      <c r="H52643">
        <v>4.077673837049911</v>
      </c>
    </row>
    <row r="52644" spans="1:8" x14ac:dyDescent="0.3">
      <c r="A52644" t="s">
        <v>1522</v>
      </c>
      <c r="B52644" t="s">
        <v>1538</v>
      </c>
      <c r="C52644" t="s">
        <v>375</v>
      </c>
      <c r="D52644" t="s">
        <v>1548</v>
      </c>
      <c r="E52644" t="s">
        <v>23</v>
      </c>
      <c r="F52644" t="s">
        <v>141</v>
      </c>
      <c r="G52644">
        <v>2043</v>
      </c>
      <c r="H52644">
        <v>4.1397059843064081</v>
      </c>
    </row>
    <row r="52645" spans="1:8" x14ac:dyDescent="0.3">
      <c r="A52645" t="s">
        <v>1522</v>
      </c>
      <c r="B52645" t="s">
        <v>1538</v>
      </c>
      <c r="C52645" t="s">
        <v>375</v>
      </c>
      <c r="D52645" t="s">
        <v>1548</v>
      </c>
      <c r="E52645" t="s">
        <v>23</v>
      </c>
      <c r="F52645" t="s">
        <v>141</v>
      </c>
      <c r="G52645">
        <v>2044</v>
      </c>
      <c r="H52645">
        <v>4.2017531252285698</v>
      </c>
    </row>
    <row r="52646" spans="1:8" x14ac:dyDescent="0.3">
      <c r="A52646" t="s">
        <v>1522</v>
      </c>
      <c r="B52646" t="s">
        <v>1538</v>
      </c>
      <c r="C52646" t="s">
        <v>375</v>
      </c>
      <c r="D52646" t="s">
        <v>1548</v>
      </c>
      <c r="E52646" t="s">
        <v>23</v>
      </c>
      <c r="F52646" t="s">
        <v>141</v>
      </c>
      <c r="G52646">
        <v>2045</v>
      </c>
      <c r="H52646">
        <v>4.2638829799238929</v>
      </c>
    </row>
    <row r="52647" spans="1:8" x14ac:dyDescent="0.3">
      <c r="A52647" t="s">
        <v>1522</v>
      </c>
      <c r="B52647" t="s">
        <v>1538</v>
      </c>
      <c r="C52647" t="s">
        <v>375</v>
      </c>
      <c r="D52647" t="s">
        <v>1548</v>
      </c>
      <c r="E52647" t="s">
        <v>23</v>
      </c>
      <c r="F52647" t="s">
        <v>141</v>
      </c>
      <c r="G52647">
        <v>2046</v>
      </c>
      <c r="H52647">
        <v>4.3267977786498637</v>
      </c>
    </row>
    <row r="52648" spans="1:8" x14ac:dyDescent="0.3">
      <c r="A52648" t="s">
        <v>1522</v>
      </c>
      <c r="B52648" t="s">
        <v>1538</v>
      </c>
      <c r="C52648" t="s">
        <v>375</v>
      </c>
      <c r="D52648" t="s">
        <v>1548</v>
      </c>
      <c r="E52648" t="s">
        <v>23</v>
      </c>
      <c r="F52648" t="s">
        <v>141</v>
      </c>
      <c r="G52648">
        <v>2047</v>
      </c>
      <c r="H52648">
        <v>4.3902566054409524</v>
      </c>
    </row>
    <row r="52649" spans="1:8" x14ac:dyDescent="0.3">
      <c r="A52649" t="s">
        <v>1522</v>
      </c>
      <c r="B52649" t="s">
        <v>1538</v>
      </c>
      <c r="C52649" t="s">
        <v>375</v>
      </c>
      <c r="D52649" t="s">
        <v>1548</v>
      </c>
      <c r="E52649" t="s">
        <v>23</v>
      </c>
      <c r="F52649" t="s">
        <v>141</v>
      </c>
      <c r="G52649">
        <v>2048</v>
      </c>
      <c r="H52649">
        <v>4.4541784027521087</v>
      </c>
    </row>
    <row r="52650" spans="1:8" x14ac:dyDescent="0.3">
      <c r="A52650" t="s">
        <v>1522</v>
      </c>
      <c r="B52650" t="s">
        <v>1538</v>
      </c>
      <c r="C52650" t="s">
        <v>375</v>
      </c>
      <c r="D52650" t="s">
        <v>1548</v>
      </c>
      <c r="E52650" t="s">
        <v>23</v>
      </c>
      <c r="F52650" t="s">
        <v>141</v>
      </c>
      <c r="G52650">
        <v>2049</v>
      </c>
      <c r="H52650">
        <v>4.5181483483192748</v>
      </c>
    </row>
    <row r="52651" spans="1:8" x14ac:dyDescent="0.3">
      <c r="A52651" t="s">
        <v>1522</v>
      </c>
      <c r="B52651" t="s">
        <v>1538</v>
      </c>
      <c r="C52651" t="s">
        <v>375</v>
      </c>
      <c r="D52651" t="s">
        <v>1548</v>
      </c>
      <c r="E52651" t="s">
        <v>23</v>
      </c>
      <c r="F52651" t="s">
        <v>141</v>
      </c>
      <c r="G52651">
        <v>2050</v>
      </c>
      <c r="H52651">
        <v>4.5822910261275709</v>
      </c>
    </row>
    <row r="52652" spans="1:8" x14ac:dyDescent="0.3">
      <c r="A52652" t="s">
        <v>1522</v>
      </c>
      <c r="B52652" t="s">
        <v>1538</v>
      </c>
      <c r="C52652" t="s">
        <v>375</v>
      </c>
      <c r="D52652" t="s">
        <v>1548</v>
      </c>
      <c r="E52652" t="s">
        <v>31</v>
      </c>
      <c r="F52652" t="s">
        <v>141</v>
      </c>
      <c r="G52652">
        <v>2025</v>
      </c>
      <c r="H52652">
        <v>9.3276488239377398E-2</v>
      </c>
    </row>
    <row r="52653" spans="1:8" x14ac:dyDescent="0.3">
      <c r="A52653" t="s">
        <v>1522</v>
      </c>
      <c r="B52653" t="s">
        <v>1538</v>
      </c>
      <c r="C52653" t="s">
        <v>375</v>
      </c>
      <c r="D52653" t="s">
        <v>1548</v>
      </c>
      <c r="E52653" t="s">
        <v>31</v>
      </c>
      <c r="F52653" t="s">
        <v>141</v>
      </c>
      <c r="G52653">
        <v>2026</v>
      </c>
      <c r="H52653">
        <v>9.3810182743672699E-2</v>
      </c>
    </row>
    <row r="52654" spans="1:8" x14ac:dyDescent="0.3">
      <c r="A52654" t="s">
        <v>1522</v>
      </c>
      <c r="B52654" t="s">
        <v>1538</v>
      </c>
      <c r="C52654" t="s">
        <v>375</v>
      </c>
      <c r="D52654" t="s">
        <v>1548</v>
      </c>
      <c r="E52654" t="s">
        <v>31</v>
      </c>
      <c r="F52654" t="s">
        <v>141</v>
      </c>
      <c r="G52654">
        <v>2027</v>
      </c>
      <c r="H52654">
        <v>9.3945244836744893E-2</v>
      </c>
    </row>
    <row r="52655" spans="1:8" x14ac:dyDescent="0.3">
      <c r="A52655" t="s">
        <v>1522</v>
      </c>
      <c r="B52655" t="s">
        <v>1538</v>
      </c>
      <c r="C52655" t="s">
        <v>375</v>
      </c>
      <c r="D52655" t="s">
        <v>1548</v>
      </c>
      <c r="E52655" t="s">
        <v>31</v>
      </c>
      <c r="F52655" t="s">
        <v>141</v>
      </c>
      <c r="G52655">
        <v>2028</v>
      </c>
      <c r="H52655">
        <v>9.4297237066922612E-2</v>
      </c>
    </row>
    <row r="52656" spans="1:8" x14ac:dyDescent="0.3">
      <c r="A52656" t="s">
        <v>1522</v>
      </c>
      <c r="B52656" t="s">
        <v>1538</v>
      </c>
      <c r="C52656" t="s">
        <v>375</v>
      </c>
      <c r="D52656" t="s">
        <v>1548</v>
      </c>
      <c r="E52656" t="s">
        <v>31</v>
      </c>
      <c r="F52656" t="s">
        <v>141</v>
      </c>
      <c r="G52656">
        <v>2029</v>
      </c>
      <c r="H52656">
        <v>9.459515358692E-2</v>
      </c>
    </row>
    <row r="52657" spans="1:8" x14ac:dyDescent="0.3">
      <c r="A52657" t="s">
        <v>1522</v>
      </c>
      <c r="B52657" t="s">
        <v>1538</v>
      </c>
      <c r="C52657" t="s">
        <v>375</v>
      </c>
      <c r="D52657" t="s">
        <v>1548</v>
      </c>
      <c r="E52657" t="s">
        <v>31</v>
      </c>
      <c r="F52657" t="s">
        <v>141</v>
      </c>
      <c r="G52657">
        <v>2030</v>
      </c>
      <c r="H52657">
        <v>9.5428066584399701E-2</v>
      </c>
    </row>
    <row r="52658" spans="1:8" x14ac:dyDescent="0.3">
      <c r="A52658" t="s">
        <v>1522</v>
      </c>
      <c r="B52658" t="s">
        <v>1538</v>
      </c>
      <c r="C52658" t="s">
        <v>375</v>
      </c>
      <c r="D52658" t="s">
        <v>1548</v>
      </c>
      <c r="E52658" t="s">
        <v>31</v>
      </c>
      <c r="F52658" t="s">
        <v>141</v>
      </c>
      <c r="G52658">
        <v>2031</v>
      </c>
      <c r="H52658">
        <v>9.6361812557847301E-2</v>
      </c>
    </row>
    <row r="52659" spans="1:8" x14ac:dyDescent="0.3">
      <c r="A52659" t="s">
        <v>1522</v>
      </c>
      <c r="B52659" t="s">
        <v>1538</v>
      </c>
      <c r="C52659" t="s">
        <v>375</v>
      </c>
      <c r="D52659" t="s">
        <v>1548</v>
      </c>
      <c r="E52659" t="s">
        <v>31</v>
      </c>
      <c r="F52659" t="s">
        <v>141</v>
      </c>
      <c r="G52659">
        <v>2032</v>
      </c>
      <c r="H52659">
        <v>9.795444300314389E-2</v>
      </c>
    </row>
    <row r="52660" spans="1:8" x14ac:dyDescent="0.3">
      <c r="A52660" t="s">
        <v>1522</v>
      </c>
      <c r="B52660" t="s">
        <v>1538</v>
      </c>
      <c r="C52660" t="s">
        <v>375</v>
      </c>
      <c r="D52660" t="s">
        <v>1548</v>
      </c>
      <c r="E52660" t="s">
        <v>31</v>
      </c>
      <c r="F52660" t="s">
        <v>141</v>
      </c>
      <c r="G52660">
        <v>2033</v>
      </c>
      <c r="H52660">
        <v>9.9384103573080196E-2</v>
      </c>
    </row>
    <row r="52661" spans="1:8" x14ac:dyDescent="0.3">
      <c r="A52661" t="s">
        <v>1522</v>
      </c>
      <c r="B52661" t="s">
        <v>1538</v>
      </c>
      <c r="C52661" t="s">
        <v>375</v>
      </c>
      <c r="D52661" t="s">
        <v>1548</v>
      </c>
      <c r="E52661" t="s">
        <v>31</v>
      </c>
      <c r="F52661" t="s">
        <v>141</v>
      </c>
      <c r="G52661">
        <v>2034</v>
      </c>
      <c r="H52661">
        <v>0.1011339648725755</v>
      </c>
    </row>
    <row r="52662" spans="1:8" x14ac:dyDescent="0.3">
      <c r="A52662" t="s">
        <v>1522</v>
      </c>
      <c r="B52662" t="s">
        <v>1538</v>
      </c>
      <c r="C52662" t="s">
        <v>375</v>
      </c>
      <c r="D52662" t="s">
        <v>1548</v>
      </c>
      <c r="E52662" t="s">
        <v>31</v>
      </c>
      <c r="F52662" t="s">
        <v>141</v>
      </c>
      <c r="G52662">
        <v>2035</v>
      </c>
      <c r="H52662">
        <v>0.1026485162782185</v>
      </c>
    </row>
    <row r="52663" spans="1:8" x14ac:dyDescent="0.3">
      <c r="A52663" t="s">
        <v>1522</v>
      </c>
      <c r="B52663" t="s">
        <v>1538</v>
      </c>
      <c r="C52663" t="s">
        <v>375</v>
      </c>
      <c r="D52663" t="s">
        <v>1548</v>
      </c>
      <c r="E52663" t="s">
        <v>31</v>
      </c>
      <c r="F52663" t="s">
        <v>141</v>
      </c>
      <c r="G52663">
        <v>2036</v>
      </c>
      <c r="H52663">
        <v>0.10434763586929401</v>
      </c>
    </row>
    <row r="52664" spans="1:8" x14ac:dyDescent="0.3">
      <c r="A52664" t="s">
        <v>1522</v>
      </c>
      <c r="B52664" t="s">
        <v>1538</v>
      </c>
      <c r="C52664" t="s">
        <v>375</v>
      </c>
      <c r="D52664" t="s">
        <v>1548</v>
      </c>
      <c r="E52664" t="s">
        <v>31</v>
      </c>
      <c r="F52664" t="s">
        <v>141</v>
      </c>
      <c r="G52664">
        <v>2037</v>
      </c>
      <c r="H52664">
        <v>0.106457100751199</v>
      </c>
    </row>
    <row r="52665" spans="1:8" x14ac:dyDescent="0.3">
      <c r="A52665" t="s">
        <v>1522</v>
      </c>
      <c r="B52665" t="s">
        <v>1538</v>
      </c>
      <c r="C52665" t="s">
        <v>375</v>
      </c>
      <c r="D52665" t="s">
        <v>1548</v>
      </c>
      <c r="E52665" t="s">
        <v>31</v>
      </c>
      <c r="F52665" t="s">
        <v>141</v>
      </c>
      <c r="G52665">
        <v>2038</v>
      </c>
      <c r="H52665">
        <v>0.1085726100447115</v>
      </c>
    </row>
    <row r="52666" spans="1:8" x14ac:dyDescent="0.3">
      <c r="A52666" t="s">
        <v>1522</v>
      </c>
      <c r="B52666" t="s">
        <v>1538</v>
      </c>
      <c r="C52666" t="s">
        <v>375</v>
      </c>
      <c r="D52666" t="s">
        <v>1548</v>
      </c>
      <c r="E52666" t="s">
        <v>31</v>
      </c>
      <c r="F52666" t="s">
        <v>141</v>
      </c>
      <c r="G52666">
        <v>2039</v>
      </c>
      <c r="H52666">
        <v>0.1099022628855698</v>
      </c>
    </row>
    <row r="52667" spans="1:8" x14ac:dyDescent="0.3">
      <c r="A52667" t="s">
        <v>1522</v>
      </c>
      <c r="B52667" t="s">
        <v>1538</v>
      </c>
      <c r="C52667" t="s">
        <v>375</v>
      </c>
      <c r="D52667" t="s">
        <v>1548</v>
      </c>
      <c r="E52667" t="s">
        <v>31</v>
      </c>
      <c r="F52667" t="s">
        <v>141</v>
      </c>
      <c r="G52667">
        <v>2040</v>
      </c>
      <c r="H52667">
        <v>0.11174427582151519</v>
      </c>
    </row>
    <row r="52668" spans="1:8" x14ac:dyDescent="0.3">
      <c r="A52668" t="s">
        <v>1522</v>
      </c>
      <c r="B52668" t="s">
        <v>1538</v>
      </c>
      <c r="C52668" t="s">
        <v>375</v>
      </c>
      <c r="D52668" t="s">
        <v>1548</v>
      </c>
      <c r="E52668" t="s">
        <v>31</v>
      </c>
      <c r="F52668" t="s">
        <v>141</v>
      </c>
      <c r="G52668">
        <v>2041</v>
      </c>
      <c r="H52668">
        <v>0.1134821514972458</v>
      </c>
    </row>
    <row r="52669" spans="1:8" x14ac:dyDescent="0.3">
      <c r="A52669" t="s">
        <v>1522</v>
      </c>
      <c r="B52669" t="s">
        <v>1538</v>
      </c>
      <c r="C52669" t="s">
        <v>375</v>
      </c>
      <c r="D52669" t="s">
        <v>1548</v>
      </c>
      <c r="E52669" t="s">
        <v>31</v>
      </c>
      <c r="F52669" t="s">
        <v>141</v>
      </c>
      <c r="G52669">
        <v>2042</v>
      </c>
      <c r="H52669">
        <v>0.1152302733657067</v>
      </c>
    </row>
    <row r="52670" spans="1:8" x14ac:dyDescent="0.3">
      <c r="A52670" t="s">
        <v>1522</v>
      </c>
      <c r="B52670" t="s">
        <v>1538</v>
      </c>
      <c r="C52670" t="s">
        <v>375</v>
      </c>
      <c r="D52670" t="s">
        <v>1548</v>
      </c>
      <c r="E52670" t="s">
        <v>31</v>
      </c>
      <c r="F52670" t="s">
        <v>141</v>
      </c>
      <c r="G52670">
        <v>2043</v>
      </c>
      <c r="H52670">
        <v>0.11698322861154339</v>
      </c>
    </row>
    <row r="52671" spans="1:8" x14ac:dyDescent="0.3">
      <c r="A52671" t="s">
        <v>1522</v>
      </c>
      <c r="B52671" t="s">
        <v>1538</v>
      </c>
      <c r="C52671" t="s">
        <v>375</v>
      </c>
      <c r="D52671" t="s">
        <v>1548</v>
      </c>
      <c r="E52671" t="s">
        <v>31</v>
      </c>
      <c r="F52671" t="s">
        <v>141</v>
      </c>
      <c r="G52671">
        <v>2044</v>
      </c>
      <c r="H52671">
        <v>0.11873660801367911</v>
      </c>
    </row>
    <row r="52672" spans="1:8" x14ac:dyDescent="0.3">
      <c r="A52672" t="s">
        <v>1522</v>
      </c>
      <c r="B52672" t="s">
        <v>1538</v>
      </c>
      <c r="C52672" t="s">
        <v>375</v>
      </c>
      <c r="D52672" t="s">
        <v>1548</v>
      </c>
      <c r="E52672" t="s">
        <v>31</v>
      </c>
      <c r="F52672" t="s">
        <v>141</v>
      </c>
      <c r="G52672">
        <v>2045</v>
      </c>
      <c r="H52672">
        <v>0.1204923249880679</v>
      </c>
    </row>
    <row r="52673" spans="1:8" x14ac:dyDescent="0.3">
      <c r="A52673" t="s">
        <v>1522</v>
      </c>
      <c r="B52673" t="s">
        <v>1538</v>
      </c>
      <c r="C52673" t="s">
        <v>375</v>
      </c>
      <c r="D52673" t="s">
        <v>1548</v>
      </c>
      <c r="E52673" t="s">
        <v>31</v>
      </c>
      <c r="F52673" t="s">
        <v>141</v>
      </c>
      <c r="G52673">
        <v>2046</v>
      </c>
      <c r="H52673">
        <v>0.1222702232409867</v>
      </c>
    </row>
    <row r="52674" spans="1:8" x14ac:dyDescent="0.3">
      <c r="A52674" t="s">
        <v>1522</v>
      </c>
      <c r="B52674" t="s">
        <v>1538</v>
      </c>
      <c r="C52674" t="s">
        <v>375</v>
      </c>
      <c r="D52674" t="s">
        <v>1548</v>
      </c>
      <c r="E52674" t="s">
        <v>31</v>
      </c>
      <c r="F52674" t="s">
        <v>141</v>
      </c>
      <c r="G52674">
        <v>2047</v>
      </c>
      <c r="H52674">
        <v>0.1240634951198802</v>
      </c>
    </row>
    <row r="52675" spans="1:8" x14ac:dyDescent="0.3">
      <c r="A52675" t="s">
        <v>1522</v>
      </c>
      <c r="B52675" t="s">
        <v>1538</v>
      </c>
      <c r="C52675" t="s">
        <v>375</v>
      </c>
      <c r="D52675" t="s">
        <v>1548</v>
      </c>
      <c r="E52675" t="s">
        <v>31</v>
      </c>
      <c r="F52675" t="s">
        <v>141</v>
      </c>
      <c r="G52675">
        <v>2048</v>
      </c>
      <c r="H52675">
        <v>0.12586985009263399</v>
      </c>
    </row>
    <row r="52676" spans="1:8" x14ac:dyDescent="0.3">
      <c r="A52676" t="s">
        <v>1522</v>
      </c>
      <c r="B52676" t="s">
        <v>1538</v>
      </c>
      <c r="C52676" t="s">
        <v>375</v>
      </c>
      <c r="D52676" t="s">
        <v>1548</v>
      </c>
      <c r="E52676" t="s">
        <v>31</v>
      </c>
      <c r="F52676" t="s">
        <v>141</v>
      </c>
      <c r="G52676">
        <v>2049</v>
      </c>
      <c r="H52676">
        <v>0.12767756560825241</v>
      </c>
    </row>
    <row r="52677" spans="1:8" x14ac:dyDescent="0.3">
      <c r="A52677" t="s">
        <v>1522</v>
      </c>
      <c r="B52677" t="s">
        <v>1538</v>
      </c>
      <c r="C52677" t="s">
        <v>375</v>
      </c>
      <c r="D52677" t="s">
        <v>1548</v>
      </c>
      <c r="E52677" t="s">
        <v>31</v>
      </c>
      <c r="F52677" t="s">
        <v>141</v>
      </c>
      <c r="G52677">
        <v>2050</v>
      </c>
      <c r="H52677">
        <v>0.12949016237841091</v>
      </c>
    </row>
    <row r="52678" spans="1:8" x14ac:dyDescent="0.3">
      <c r="A52678" t="s">
        <v>1522</v>
      </c>
      <c r="B52678" t="s">
        <v>1538</v>
      </c>
      <c r="C52678" t="s">
        <v>375</v>
      </c>
      <c r="D52678" t="s">
        <v>1548</v>
      </c>
      <c r="E52678" t="s">
        <v>37</v>
      </c>
      <c r="F52678" t="s">
        <v>141</v>
      </c>
      <c r="G52678">
        <v>2025</v>
      </c>
      <c r="H52678">
        <v>0.21216751935302661</v>
      </c>
    </row>
    <row r="52679" spans="1:8" x14ac:dyDescent="0.3">
      <c r="A52679" t="s">
        <v>1522</v>
      </c>
      <c r="B52679" t="s">
        <v>1538</v>
      </c>
      <c r="C52679" t="s">
        <v>375</v>
      </c>
      <c r="D52679" t="s">
        <v>1548</v>
      </c>
      <c r="E52679" t="s">
        <v>37</v>
      </c>
      <c r="F52679" t="s">
        <v>141</v>
      </c>
      <c r="G52679">
        <v>2026</v>
      </c>
      <c r="H52679">
        <v>0.213381465278043</v>
      </c>
    </row>
    <row r="52680" spans="1:8" x14ac:dyDescent="0.3">
      <c r="A52680" t="s">
        <v>1522</v>
      </c>
      <c r="B52680" t="s">
        <v>1538</v>
      </c>
      <c r="C52680" t="s">
        <v>375</v>
      </c>
      <c r="D52680" t="s">
        <v>1548</v>
      </c>
      <c r="E52680" t="s">
        <v>37</v>
      </c>
      <c r="F52680" t="s">
        <v>141</v>
      </c>
      <c r="G52680">
        <v>2027</v>
      </c>
      <c r="H52680">
        <v>0.2136886787657207</v>
      </c>
    </row>
    <row r="52681" spans="1:8" x14ac:dyDescent="0.3">
      <c r="A52681" t="s">
        <v>1522</v>
      </c>
      <c r="B52681" t="s">
        <v>1538</v>
      </c>
      <c r="C52681" t="s">
        <v>375</v>
      </c>
      <c r="D52681" t="s">
        <v>1548</v>
      </c>
      <c r="E52681" t="s">
        <v>37</v>
      </c>
      <c r="F52681" t="s">
        <v>141</v>
      </c>
      <c r="G52681">
        <v>2028</v>
      </c>
      <c r="H52681">
        <v>0.21448932328923609</v>
      </c>
    </row>
    <row r="52682" spans="1:8" x14ac:dyDescent="0.3">
      <c r="A52682" t="s">
        <v>1522</v>
      </c>
      <c r="B52682" t="s">
        <v>1538</v>
      </c>
      <c r="C52682" t="s">
        <v>375</v>
      </c>
      <c r="D52682" t="s">
        <v>1548</v>
      </c>
      <c r="E52682" t="s">
        <v>37</v>
      </c>
      <c r="F52682" t="s">
        <v>141</v>
      </c>
      <c r="G52682">
        <v>2029</v>
      </c>
      <c r="H52682">
        <v>0.21516696648541031</v>
      </c>
    </row>
    <row r="52683" spans="1:8" x14ac:dyDescent="0.3">
      <c r="A52683" t="s">
        <v>1522</v>
      </c>
      <c r="B52683" t="s">
        <v>1538</v>
      </c>
      <c r="C52683" t="s">
        <v>375</v>
      </c>
      <c r="D52683" t="s">
        <v>1548</v>
      </c>
      <c r="E52683" t="s">
        <v>37</v>
      </c>
      <c r="F52683" t="s">
        <v>141</v>
      </c>
      <c r="G52683">
        <v>2030</v>
      </c>
      <c r="H52683">
        <v>0.2170615180765062</v>
      </c>
    </row>
    <row r="52684" spans="1:8" x14ac:dyDescent="0.3">
      <c r="A52684" t="s">
        <v>1522</v>
      </c>
      <c r="B52684" t="s">
        <v>1538</v>
      </c>
      <c r="C52684" t="s">
        <v>375</v>
      </c>
      <c r="D52684" t="s">
        <v>1548</v>
      </c>
      <c r="E52684" t="s">
        <v>37</v>
      </c>
      <c r="F52684" t="s">
        <v>141</v>
      </c>
      <c r="G52684">
        <v>2031</v>
      </c>
      <c r="H52684">
        <v>0.21918542452616069</v>
      </c>
    </row>
    <row r="52685" spans="1:8" x14ac:dyDescent="0.3">
      <c r="A52685" t="s">
        <v>1522</v>
      </c>
      <c r="B52685" t="s">
        <v>1538</v>
      </c>
      <c r="C52685" t="s">
        <v>375</v>
      </c>
      <c r="D52685" t="s">
        <v>1548</v>
      </c>
      <c r="E52685" t="s">
        <v>37</v>
      </c>
      <c r="F52685" t="s">
        <v>141</v>
      </c>
      <c r="G52685">
        <v>2032</v>
      </c>
      <c r="H52685">
        <v>0.22280803556831871</v>
      </c>
    </row>
    <row r="52686" spans="1:8" x14ac:dyDescent="0.3">
      <c r="A52686" t="s">
        <v>1522</v>
      </c>
      <c r="B52686" t="s">
        <v>1538</v>
      </c>
      <c r="C52686" t="s">
        <v>375</v>
      </c>
      <c r="D52686" t="s">
        <v>1548</v>
      </c>
      <c r="E52686" t="s">
        <v>37</v>
      </c>
      <c r="F52686" t="s">
        <v>141</v>
      </c>
      <c r="G52686">
        <v>2033</v>
      </c>
      <c r="H52686">
        <v>0.22605995444510879</v>
      </c>
    </row>
    <row r="52687" spans="1:8" x14ac:dyDescent="0.3">
      <c r="A52687" t="s">
        <v>1522</v>
      </c>
      <c r="B52687" t="s">
        <v>1538</v>
      </c>
      <c r="C52687" t="s">
        <v>375</v>
      </c>
      <c r="D52687" t="s">
        <v>1548</v>
      </c>
      <c r="E52687" t="s">
        <v>37</v>
      </c>
      <c r="F52687" t="s">
        <v>141</v>
      </c>
      <c r="G52687">
        <v>2034</v>
      </c>
      <c r="H52687">
        <v>0.2300402043129505</v>
      </c>
    </row>
    <row r="52688" spans="1:8" x14ac:dyDescent="0.3">
      <c r="A52688" t="s">
        <v>1522</v>
      </c>
      <c r="B52688" t="s">
        <v>1538</v>
      </c>
      <c r="C52688" t="s">
        <v>375</v>
      </c>
      <c r="D52688" t="s">
        <v>1548</v>
      </c>
      <c r="E52688" t="s">
        <v>37</v>
      </c>
      <c r="F52688" t="s">
        <v>141</v>
      </c>
      <c r="G52688">
        <v>2035</v>
      </c>
      <c r="H52688">
        <v>0.2334852161981944</v>
      </c>
    </row>
    <row r="52689" spans="1:8" x14ac:dyDescent="0.3">
      <c r="A52689" t="s">
        <v>1522</v>
      </c>
      <c r="B52689" t="s">
        <v>1538</v>
      </c>
      <c r="C52689" t="s">
        <v>375</v>
      </c>
      <c r="D52689" t="s">
        <v>1548</v>
      </c>
      <c r="E52689" t="s">
        <v>37</v>
      </c>
      <c r="F52689" t="s">
        <v>141</v>
      </c>
      <c r="G52689">
        <v>2036</v>
      </c>
      <c r="H52689">
        <v>0.2373500482373731</v>
      </c>
    </row>
    <row r="52690" spans="1:8" x14ac:dyDescent="0.3">
      <c r="A52690" t="s">
        <v>1522</v>
      </c>
      <c r="B52690" t="s">
        <v>1538</v>
      </c>
      <c r="C52690" t="s">
        <v>375</v>
      </c>
      <c r="D52690" t="s">
        <v>1548</v>
      </c>
      <c r="E52690" t="s">
        <v>37</v>
      </c>
      <c r="F52690" t="s">
        <v>141</v>
      </c>
      <c r="G52690">
        <v>2037</v>
      </c>
      <c r="H52690">
        <v>0.2421482555465938</v>
      </c>
    </row>
    <row r="52691" spans="1:8" x14ac:dyDescent="0.3">
      <c r="A52691" t="s">
        <v>1522</v>
      </c>
      <c r="B52691" t="s">
        <v>1538</v>
      </c>
      <c r="C52691" t="s">
        <v>375</v>
      </c>
      <c r="D52691" t="s">
        <v>1548</v>
      </c>
      <c r="E52691" t="s">
        <v>37</v>
      </c>
      <c r="F52691" t="s">
        <v>141</v>
      </c>
      <c r="G52691">
        <v>2038</v>
      </c>
      <c r="H52691">
        <v>0.24696021195396139</v>
      </c>
    </row>
    <row r="52692" spans="1:8" x14ac:dyDescent="0.3">
      <c r="A52692" t="s">
        <v>1522</v>
      </c>
      <c r="B52692" t="s">
        <v>1538</v>
      </c>
      <c r="C52692" t="s">
        <v>375</v>
      </c>
      <c r="D52692" t="s">
        <v>1548</v>
      </c>
      <c r="E52692" t="s">
        <v>37</v>
      </c>
      <c r="F52692" t="s">
        <v>141</v>
      </c>
      <c r="G52692">
        <v>2039</v>
      </c>
      <c r="H52692">
        <v>0.24998465238009521</v>
      </c>
    </row>
    <row r="52693" spans="1:8" x14ac:dyDescent="0.3">
      <c r="A52693" t="s">
        <v>1522</v>
      </c>
      <c r="B52693" t="s">
        <v>1538</v>
      </c>
      <c r="C52693" t="s">
        <v>375</v>
      </c>
      <c r="D52693" t="s">
        <v>1548</v>
      </c>
      <c r="E52693" t="s">
        <v>37</v>
      </c>
      <c r="F52693" t="s">
        <v>141</v>
      </c>
      <c r="G52693">
        <v>2040</v>
      </c>
      <c r="H52693">
        <v>0.25417451053612761</v>
      </c>
    </row>
    <row r="52694" spans="1:8" x14ac:dyDescent="0.3">
      <c r="A52694" t="s">
        <v>1522</v>
      </c>
      <c r="B52694" t="s">
        <v>1538</v>
      </c>
      <c r="C52694" t="s">
        <v>375</v>
      </c>
      <c r="D52694" t="s">
        <v>1548</v>
      </c>
      <c r="E52694" t="s">
        <v>37</v>
      </c>
      <c r="F52694" t="s">
        <v>141</v>
      </c>
      <c r="G52694">
        <v>2041</v>
      </c>
      <c r="H52694">
        <v>0.25812749764397219</v>
      </c>
    </row>
    <row r="52695" spans="1:8" x14ac:dyDescent="0.3">
      <c r="A52695" t="s">
        <v>1522</v>
      </c>
      <c r="B52695" t="s">
        <v>1538</v>
      </c>
      <c r="C52695" t="s">
        <v>375</v>
      </c>
      <c r="D52695" t="s">
        <v>1548</v>
      </c>
      <c r="E52695" t="s">
        <v>37</v>
      </c>
      <c r="F52695" t="s">
        <v>141</v>
      </c>
      <c r="G52695">
        <v>2042</v>
      </c>
      <c r="H52695">
        <v>0.26210379082512281</v>
      </c>
    </row>
    <row r="52696" spans="1:8" x14ac:dyDescent="0.3">
      <c r="A52696" t="s">
        <v>1522</v>
      </c>
      <c r="B52696" t="s">
        <v>1538</v>
      </c>
      <c r="C52696" t="s">
        <v>375</v>
      </c>
      <c r="D52696" t="s">
        <v>1548</v>
      </c>
      <c r="E52696" t="s">
        <v>37</v>
      </c>
      <c r="F52696" t="s">
        <v>141</v>
      </c>
      <c r="G52696">
        <v>2043</v>
      </c>
      <c r="H52696">
        <v>0.2660910791605014</v>
      </c>
    </row>
    <row r="52697" spans="1:8" x14ac:dyDescent="0.3">
      <c r="A52697" t="s">
        <v>1522</v>
      </c>
      <c r="B52697" t="s">
        <v>1538</v>
      </c>
      <c r="C52697" t="s">
        <v>375</v>
      </c>
      <c r="D52697" t="s">
        <v>1548</v>
      </c>
      <c r="E52697" t="s">
        <v>37</v>
      </c>
      <c r="F52697" t="s">
        <v>141</v>
      </c>
      <c r="G52697">
        <v>2044</v>
      </c>
      <c r="H52697">
        <v>0.27007933128748379</v>
      </c>
    </row>
    <row r="52698" spans="1:8" x14ac:dyDescent="0.3">
      <c r="A52698" t="s">
        <v>1522</v>
      </c>
      <c r="B52698" t="s">
        <v>1538</v>
      </c>
      <c r="C52698" t="s">
        <v>375</v>
      </c>
      <c r="D52698" t="s">
        <v>1548</v>
      </c>
      <c r="E52698" t="s">
        <v>37</v>
      </c>
      <c r="F52698" t="s">
        <v>141</v>
      </c>
      <c r="G52698">
        <v>2045</v>
      </c>
      <c r="H52698">
        <v>0.27407289985013511</v>
      </c>
    </row>
    <row r="52699" spans="1:8" x14ac:dyDescent="0.3">
      <c r="A52699" t="s">
        <v>1522</v>
      </c>
      <c r="B52699" t="s">
        <v>1538</v>
      </c>
      <c r="C52699" t="s">
        <v>375</v>
      </c>
      <c r="D52699" t="s">
        <v>1548</v>
      </c>
      <c r="E52699" t="s">
        <v>37</v>
      </c>
      <c r="F52699" t="s">
        <v>141</v>
      </c>
      <c r="G52699">
        <v>2046</v>
      </c>
      <c r="H52699">
        <v>0.27811692312328118</v>
      </c>
    </row>
    <row r="52700" spans="1:8" x14ac:dyDescent="0.3">
      <c r="A52700" t="s">
        <v>1522</v>
      </c>
      <c r="B52700" t="s">
        <v>1538</v>
      </c>
      <c r="C52700" t="s">
        <v>375</v>
      </c>
      <c r="D52700" t="s">
        <v>1548</v>
      </c>
      <c r="E52700" t="s">
        <v>37</v>
      </c>
      <c r="F52700" t="s">
        <v>141</v>
      </c>
      <c r="G52700">
        <v>2047</v>
      </c>
      <c r="H52700">
        <v>0.28219591506716152</v>
      </c>
    </row>
    <row r="52701" spans="1:8" x14ac:dyDescent="0.3">
      <c r="A52701" t="s">
        <v>1522</v>
      </c>
      <c r="B52701" t="s">
        <v>1538</v>
      </c>
      <c r="C52701" t="s">
        <v>375</v>
      </c>
      <c r="D52701" t="s">
        <v>1548</v>
      </c>
      <c r="E52701" t="s">
        <v>37</v>
      </c>
      <c r="F52701" t="s">
        <v>141</v>
      </c>
      <c r="G52701">
        <v>2048</v>
      </c>
      <c r="H52701">
        <v>0.28630466609400262</v>
      </c>
    </row>
    <row r="52702" spans="1:8" x14ac:dyDescent="0.3">
      <c r="A52702" t="s">
        <v>1522</v>
      </c>
      <c r="B52702" t="s">
        <v>1538</v>
      </c>
      <c r="C52702" t="s">
        <v>375</v>
      </c>
      <c r="D52702" t="s">
        <v>1548</v>
      </c>
      <c r="E52702" t="s">
        <v>37</v>
      </c>
      <c r="F52702" t="s">
        <v>141</v>
      </c>
      <c r="G52702">
        <v>2049</v>
      </c>
      <c r="H52702">
        <v>0.29041651144929842</v>
      </c>
    </row>
    <row r="52703" spans="1:8" x14ac:dyDescent="0.3">
      <c r="A52703" t="s">
        <v>1522</v>
      </c>
      <c r="B52703" t="s">
        <v>1538</v>
      </c>
      <c r="C52703" t="s">
        <v>375</v>
      </c>
      <c r="D52703" t="s">
        <v>1548</v>
      </c>
      <c r="E52703" t="s">
        <v>37</v>
      </c>
      <c r="F52703" t="s">
        <v>141</v>
      </c>
      <c r="G52703">
        <v>2050</v>
      </c>
      <c r="H52703">
        <v>0.29453945986406649</v>
      </c>
    </row>
    <row r="52704" spans="1:8" x14ac:dyDescent="0.3">
      <c r="A52704" t="s">
        <v>1522</v>
      </c>
      <c r="B52704" t="s">
        <v>1538</v>
      </c>
      <c r="C52704" t="s">
        <v>375</v>
      </c>
      <c r="D52704" t="s">
        <v>1548</v>
      </c>
      <c r="E52704" t="s">
        <v>40</v>
      </c>
      <c r="F52704" t="s">
        <v>141</v>
      </c>
      <c r="G52704">
        <v>2025</v>
      </c>
      <c r="H52704">
        <v>0</v>
      </c>
    </row>
    <row r="52705" spans="1:8" x14ac:dyDescent="0.3">
      <c r="A52705" t="s">
        <v>1522</v>
      </c>
      <c r="B52705" t="s">
        <v>1538</v>
      </c>
      <c r="C52705" t="s">
        <v>375</v>
      </c>
      <c r="D52705" t="s">
        <v>1548</v>
      </c>
      <c r="E52705" t="s">
        <v>40</v>
      </c>
      <c r="F52705" t="s">
        <v>141</v>
      </c>
      <c r="G52705">
        <v>2026</v>
      </c>
      <c r="H52705">
        <v>0</v>
      </c>
    </row>
    <row r="52706" spans="1:8" x14ac:dyDescent="0.3">
      <c r="A52706" t="s">
        <v>1522</v>
      </c>
      <c r="B52706" t="s">
        <v>1538</v>
      </c>
      <c r="C52706" t="s">
        <v>375</v>
      </c>
      <c r="D52706" t="s">
        <v>1548</v>
      </c>
      <c r="E52706" t="s">
        <v>40</v>
      </c>
      <c r="F52706" t="s">
        <v>141</v>
      </c>
      <c r="G52706">
        <v>2027</v>
      </c>
      <c r="H52706">
        <v>0</v>
      </c>
    </row>
    <row r="52707" spans="1:8" x14ac:dyDescent="0.3">
      <c r="A52707" t="s">
        <v>1522</v>
      </c>
      <c r="B52707" t="s">
        <v>1538</v>
      </c>
      <c r="C52707" t="s">
        <v>375</v>
      </c>
      <c r="D52707" t="s">
        <v>1548</v>
      </c>
      <c r="E52707" t="s">
        <v>40</v>
      </c>
      <c r="F52707" t="s">
        <v>141</v>
      </c>
      <c r="G52707">
        <v>2028</v>
      </c>
      <c r="H52707">
        <v>0</v>
      </c>
    </row>
    <row r="52708" spans="1:8" x14ac:dyDescent="0.3">
      <c r="A52708" t="s">
        <v>1522</v>
      </c>
      <c r="B52708" t="s">
        <v>1538</v>
      </c>
      <c r="C52708" t="s">
        <v>375</v>
      </c>
      <c r="D52708" t="s">
        <v>1548</v>
      </c>
      <c r="E52708" t="s">
        <v>40</v>
      </c>
      <c r="F52708" t="s">
        <v>141</v>
      </c>
      <c r="G52708">
        <v>2029</v>
      </c>
      <c r="H52708">
        <v>0</v>
      </c>
    </row>
    <row r="52709" spans="1:8" x14ac:dyDescent="0.3">
      <c r="A52709" t="s">
        <v>1522</v>
      </c>
      <c r="B52709" t="s">
        <v>1538</v>
      </c>
      <c r="C52709" t="s">
        <v>375</v>
      </c>
      <c r="D52709" t="s">
        <v>1548</v>
      </c>
      <c r="E52709" t="s">
        <v>40</v>
      </c>
      <c r="F52709" t="s">
        <v>141</v>
      </c>
      <c r="G52709">
        <v>2030</v>
      </c>
      <c r="H52709">
        <v>0</v>
      </c>
    </row>
    <row r="52710" spans="1:8" x14ac:dyDescent="0.3">
      <c r="A52710" t="s">
        <v>1522</v>
      </c>
      <c r="B52710" t="s">
        <v>1538</v>
      </c>
      <c r="C52710" t="s">
        <v>375</v>
      </c>
      <c r="D52710" t="s">
        <v>1548</v>
      </c>
      <c r="E52710" t="s">
        <v>40</v>
      </c>
      <c r="F52710" t="s">
        <v>141</v>
      </c>
      <c r="G52710">
        <v>2031</v>
      </c>
      <c r="H52710">
        <v>0</v>
      </c>
    </row>
    <row r="52711" spans="1:8" x14ac:dyDescent="0.3">
      <c r="A52711" t="s">
        <v>1522</v>
      </c>
      <c r="B52711" t="s">
        <v>1538</v>
      </c>
      <c r="C52711" t="s">
        <v>375</v>
      </c>
      <c r="D52711" t="s">
        <v>1548</v>
      </c>
      <c r="E52711" t="s">
        <v>40</v>
      </c>
      <c r="F52711" t="s">
        <v>141</v>
      </c>
      <c r="G52711">
        <v>2032</v>
      </c>
      <c r="H52711">
        <v>0</v>
      </c>
    </row>
    <row r="52712" spans="1:8" x14ac:dyDescent="0.3">
      <c r="A52712" t="s">
        <v>1522</v>
      </c>
      <c r="B52712" t="s">
        <v>1538</v>
      </c>
      <c r="C52712" t="s">
        <v>375</v>
      </c>
      <c r="D52712" t="s">
        <v>1548</v>
      </c>
      <c r="E52712" t="s">
        <v>40</v>
      </c>
      <c r="F52712" t="s">
        <v>141</v>
      </c>
      <c r="G52712">
        <v>2033</v>
      </c>
      <c r="H52712">
        <v>0</v>
      </c>
    </row>
    <row r="52713" spans="1:8" x14ac:dyDescent="0.3">
      <c r="A52713" t="s">
        <v>1522</v>
      </c>
      <c r="B52713" t="s">
        <v>1538</v>
      </c>
      <c r="C52713" t="s">
        <v>375</v>
      </c>
      <c r="D52713" t="s">
        <v>1548</v>
      </c>
      <c r="E52713" t="s">
        <v>40</v>
      </c>
      <c r="F52713" t="s">
        <v>141</v>
      </c>
      <c r="G52713">
        <v>2034</v>
      </c>
      <c r="H52713">
        <v>0</v>
      </c>
    </row>
    <row r="52714" spans="1:8" x14ac:dyDescent="0.3">
      <c r="A52714" t="s">
        <v>1522</v>
      </c>
      <c r="B52714" t="s">
        <v>1538</v>
      </c>
      <c r="C52714" t="s">
        <v>375</v>
      </c>
      <c r="D52714" t="s">
        <v>1548</v>
      </c>
      <c r="E52714" t="s">
        <v>40</v>
      </c>
      <c r="F52714" t="s">
        <v>141</v>
      </c>
      <c r="G52714">
        <v>2035</v>
      </c>
      <c r="H52714">
        <v>0</v>
      </c>
    </row>
    <row r="52715" spans="1:8" x14ac:dyDescent="0.3">
      <c r="A52715" t="s">
        <v>1522</v>
      </c>
      <c r="B52715" t="s">
        <v>1538</v>
      </c>
      <c r="C52715" t="s">
        <v>375</v>
      </c>
      <c r="D52715" t="s">
        <v>1548</v>
      </c>
      <c r="E52715" t="s">
        <v>40</v>
      </c>
      <c r="F52715" t="s">
        <v>141</v>
      </c>
      <c r="G52715">
        <v>2036</v>
      </c>
      <c r="H52715">
        <v>0</v>
      </c>
    </row>
    <row r="52716" spans="1:8" x14ac:dyDescent="0.3">
      <c r="A52716" t="s">
        <v>1522</v>
      </c>
      <c r="B52716" t="s">
        <v>1538</v>
      </c>
      <c r="C52716" t="s">
        <v>375</v>
      </c>
      <c r="D52716" t="s">
        <v>1548</v>
      </c>
      <c r="E52716" t="s">
        <v>40</v>
      </c>
      <c r="F52716" t="s">
        <v>141</v>
      </c>
      <c r="G52716">
        <v>2037</v>
      </c>
      <c r="H52716">
        <v>0</v>
      </c>
    </row>
    <row r="52717" spans="1:8" x14ac:dyDescent="0.3">
      <c r="A52717" t="s">
        <v>1522</v>
      </c>
      <c r="B52717" t="s">
        <v>1538</v>
      </c>
      <c r="C52717" t="s">
        <v>375</v>
      </c>
      <c r="D52717" t="s">
        <v>1548</v>
      </c>
      <c r="E52717" t="s">
        <v>40</v>
      </c>
      <c r="F52717" t="s">
        <v>141</v>
      </c>
      <c r="G52717">
        <v>2038</v>
      </c>
      <c r="H52717">
        <v>0</v>
      </c>
    </row>
    <row r="52718" spans="1:8" x14ac:dyDescent="0.3">
      <c r="A52718" t="s">
        <v>1522</v>
      </c>
      <c r="B52718" t="s">
        <v>1538</v>
      </c>
      <c r="C52718" t="s">
        <v>375</v>
      </c>
      <c r="D52718" t="s">
        <v>1548</v>
      </c>
      <c r="E52718" t="s">
        <v>40</v>
      </c>
      <c r="F52718" t="s">
        <v>141</v>
      </c>
      <c r="G52718">
        <v>2039</v>
      </c>
      <c r="H52718">
        <v>0</v>
      </c>
    </row>
    <row r="52719" spans="1:8" x14ac:dyDescent="0.3">
      <c r="A52719" t="s">
        <v>1522</v>
      </c>
      <c r="B52719" t="s">
        <v>1538</v>
      </c>
      <c r="C52719" t="s">
        <v>375</v>
      </c>
      <c r="D52719" t="s">
        <v>1548</v>
      </c>
      <c r="E52719" t="s">
        <v>40</v>
      </c>
      <c r="F52719" t="s">
        <v>141</v>
      </c>
      <c r="G52719">
        <v>2040</v>
      </c>
      <c r="H52719">
        <v>0</v>
      </c>
    </row>
    <row r="52720" spans="1:8" x14ac:dyDescent="0.3">
      <c r="A52720" t="s">
        <v>1522</v>
      </c>
      <c r="B52720" t="s">
        <v>1538</v>
      </c>
      <c r="C52720" t="s">
        <v>375</v>
      </c>
      <c r="D52720" t="s">
        <v>1548</v>
      </c>
      <c r="E52720" t="s">
        <v>40</v>
      </c>
      <c r="F52720" t="s">
        <v>141</v>
      </c>
      <c r="G52720">
        <v>2041</v>
      </c>
      <c r="H52720">
        <v>0</v>
      </c>
    </row>
    <row r="52721" spans="1:8" x14ac:dyDescent="0.3">
      <c r="A52721" t="s">
        <v>1522</v>
      </c>
      <c r="B52721" t="s">
        <v>1538</v>
      </c>
      <c r="C52721" t="s">
        <v>375</v>
      </c>
      <c r="D52721" t="s">
        <v>1548</v>
      </c>
      <c r="E52721" t="s">
        <v>40</v>
      </c>
      <c r="F52721" t="s">
        <v>141</v>
      </c>
      <c r="G52721">
        <v>2042</v>
      </c>
      <c r="H52721">
        <v>0</v>
      </c>
    </row>
    <row r="52722" spans="1:8" x14ac:dyDescent="0.3">
      <c r="A52722" t="s">
        <v>1522</v>
      </c>
      <c r="B52722" t="s">
        <v>1538</v>
      </c>
      <c r="C52722" t="s">
        <v>375</v>
      </c>
      <c r="D52722" t="s">
        <v>1548</v>
      </c>
      <c r="E52722" t="s">
        <v>40</v>
      </c>
      <c r="F52722" t="s">
        <v>141</v>
      </c>
      <c r="G52722">
        <v>2043</v>
      </c>
      <c r="H52722">
        <v>0</v>
      </c>
    </row>
    <row r="52723" spans="1:8" x14ac:dyDescent="0.3">
      <c r="A52723" t="s">
        <v>1522</v>
      </c>
      <c r="B52723" t="s">
        <v>1538</v>
      </c>
      <c r="C52723" t="s">
        <v>375</v>
      </c>
      <c r="D52723" t="s">
        <v>1548</v>
      </c>
      <c r="E52723" t="s">
        <v>40</v>
      </c>
      <c r="F52723" t="s">
        <v>141</v>
      </c>
      <c r="G52723">
        <v>2044</v>
      </c>
      <c r="H52723">
        <v>0</v>
      </c>
    </row>
    <row r="52724" spans="1:8" x14ac:dyDescent="0.3">
      <c r="A52724" t="s">
        <v>1522</v>
      </c>
      <c r="B52724" t="s">
        <v>1538</v>
      </c>
      <c r="C52724" t="s">
        <v>375</v>
      </c>
      <c r="D52724" t="s">
        <v>1548</v>
      </c>
      <c r="E52724" t="s">
        <v>40</v>
      </c>
      <c r="F52724" t="s">
        <v>141</v>
      </c>
      <c r="G52724">
        <v>2045</v>
      </c>
      <c r="H52724">
        <v>0</v>
      </c>
    </row>
    <row r="52725" spans="1:8" x14ac:dyDescent="0.3">
      <c r="A52725" t="s">
        <v>1522</v>
      </c>
      <c r="B52725" t="s">
        <v>1538</v>
      </c>
      <c r="C52725" t="s">
        <v>375</v>
      </c>
      <c r="D52725" t="s">
        <v>1548</v>
      </c>
      <c r="E52725" t="s">
        <v>40</v>
      </c>
      <c r="F52725" t="s">
        <v>141</v>
      </c>
      <c r="G52725">
        <v>2046</v>
      </c>
      <c r="H52725">
        <v>0</v>
      </c>
    </row>
    <row r="52726" spans="1:8" x14ac:dyDescent="0.3">
      <c r="A52726" t="s">
        <v>1522</v>
      </c>
      <c r="B52726" t="s">
        <v>1538</v>
      </c>
      <c r="C52726" t="s">
        <v>375</v>
      </c>
      <c r="D52726" t="s">
        <v>1548</v>
      </c>
      <c r="E52726" t="s">
        <v>40</v>
      </c>
      <c r="F52726" t="s">
        <v>141</v>
      </c>
      <c r="G52726">
        <v>2047</v>
      </c>
      <c r="H52726">
        <v>0</v>
      </c>
    </row>
    <row r="52727" spans="1:8" x14ac:dyDescent="0.3">
      <c r="A52727" t="s">
        <v>1522</v>
      </c>
      <c r="B52727" t="s">
        <v>1538</v>
      </c>
      <c r="C52727" t="s">
        <v>375</v>
      </c>
      <c r="D52727" t="s">
        <v>1548</v>
      </c>
      <c r="E52727" t="s">
        <v>40</v>
      </c>
      <c r="F52727" t="s">
        <v>141</v>
      </c>
      <c r="G52727">
        <v>2048</v>
      </c>
      <c r="H52727">
        <v>0</v>
      </c>
    </row>
    <row r="52728" spans="1:8" x14ac:dyDescent="0.3">
      <c r="A52728" t="s">
        <v>1522</v>
      </c>
      <c r="B52728" t="s">
        <v>1538</v>
      </c>
      <c r="C52728" t="s">
        <v>375</v>
      </c>
      <c r="D52728" t="s">
        <v>1548</v>
      </c>
      <c r="E52728" t="s">
        <v>40</v>
      </c>
      <c r="F52728" t="s">
        <v>141</v>
      </c>
      <c r="G52728">
        <v>2049</v>
      </c>
      <c r="H52728">
        <v>0</v>
      </c>
    </row>
    <row r="52729" spans="1:8" x14ac:dyDescent="0.3">
      <c r="A52729" t="s">
        <v>1522</v>
      </c>
      <c r="B52729" t="s">
        <v>1538</v>
      </c>
      <c r="C52729" t="s">
        <v>375</v>
      </c>
      <c r="D52729" t="s">
        <v>1548</v>
      </c>
      <c r="E52729" t="s">
        <v>40</v>
      </c>
      <c r="F52729" t="s">
        <v>141</v>
      </c>
      <c r="G52729">
        <v>2050</v>
      </c>
      <c r="H52729">
        <v>0</v>
      </c>
    </row>
    <row r="52730" spans="1:8" x14ac:dyDescent="0.3">
      <c r="A52730" t="s">
        <v>1522</v>
      </c>
      <c r="B52730" t="s">
        <v>1538</v>
      </c>
      <c r="C52730" t="s">
        <v>375</v>
      </c>
      <c r="D52730" t="s">
        <v>1548</v>
      </c>
      <c r="E52730" t="s">
        <v>43</v>
      </c>
      <c r="F52730" t="s">
        <v>141</v>
      </c>
      <c r="G52730">
        <v>2025</v>
      </c>
      <c r="H52730">
        <v>1.3073927589787959E-3</v>
      </c>
    </row>
    <row r="52731" spans="1:8" x14ac:dyDescent="0.3">
      <c r="A52731" t="s">
        <v>1522</v>
      </c>
      <c r="B52731" t="s">
        <v>1538</v>
      </c>
      <c r="C52731" t="s">
        <v>375</v>
      </c>
      <c r="D52731" t="s">
        <v>1548</v>
      </c>
      <c r="E52731" t="s">
        <v>43</v>
      </c>
      <c r="F52731" t="s">
        <v>141</v>
      </c>
      <c r="G52731">
        <v>2026</v>
      </c>
      <c r="H52731">
        <v>1.314863173194945E-3</v>
      </c>
    </row>
    <row r="52732" spans="1:8" x14ac:dyDescent="0.3">
      <c r="A52732" t="s">
        <v>1522</v>
      </c>
      <c r="B52732" t="s">
        <v>1538</v>
      </c>
      <c r="C52732" t="s">
        <v>375</v>
      </c>
      <c r="D52732" t="s">
        <v>1548</v>
      </c>
      <c r="E52732" t="s">
        <v>43</v>
      </c>
      <c r="F52732" t="s">
        <v>141</v>
      </c>
      <c r="G52732">
        <v>2027</v>
      </c>
      <c r="H52732">
        <v>1.3167601320644309E-3</v>
      </c>
    </row>
    <row r="52733" spans="1:8" x14ac:dyDescent="0.3">
      <c r="A52733" t="s">
        <v>1522</v>
      </c>
      <c r="B52733" t="s">
        <v>1538</v>
      </c>
      <c r="C52733" t="s">
        <v>375</v>
      </c>
      <c r="D52733" t="s">
        <v>1548</v>
      </c>
      <c r="E52733" t="s">
        <v>43</v>
      </c>
      <c r="F52733" t="s">
        <v>141</v>
      </c>
      <c r="G52733">
        <v>2028</v>
      </c>
      <c r="H52733">
        <v>1.3216958872636041E-3</v>
      </c>
    </row>
    <row r="52734" spans="1:8" x14ac:dyDescent="0.3">
      <c r="A52734" t="s">
        <v>1522</v>
      </c>
      <c r="B52734" t="s">
        <v>1538</v>
      </c>
      <c r="C52734" t="s">
        <v>375</v>
      </c>
      <c r="D52734" t="s">
        <v>1548</v>
      </c>
      <c r="E52734" t="s">
        <v>43</v>
      </c>
      <c r="F52734" t="s">
        <v>141</v>
      </c>
      <c r="G52734">
        <v>2029</v>
      </c>
      <c r="H52734">
        <v>1.325864614946782E-3</v>
      </c>
    </row>
    <row r="52735" spans="1:8" x14ac:dyDescent="0.3">
      <c r="A52735" t="s">
        <v>1522</v>
      </c>
      <c r="B52735" t="s">
        <v>1538</v>
      </c>
      <c r="C52735" t="s">
        <v>375</v>
      </c>
      <c r="D52735" t="s">
        <v>1548</v>
      </c>
      <c r="E52735" t="s">
        <v>43</v>
      </c>
      <c r="F52735" t="s">
        <v>141</v>
      </c>
      <c r="G52735">
        <v>2030</v>
      </c>
      <c r="H52735">
        <v>1.3375477689007149E-3</v>
      </c>
    </row>
    <row r="52736" spans="1:8" x14ac:dyDescent="0.3">
      <c r="A52736" t="s">
        <v>1522</v>
      </c>
      <c r="B52736" t="s">
        <v>1538</v>
      </c>
      <c r="C52736" t="s">
        <v>375</v>
      </c>
      <c r="D52736" t="s">
        <v>1548</v>
      </c>
      <c r="E52736" t="s">
        <v>43</v>
      </c>
      <c r="F52736" t="s">
        <v>141</v>
      </c>
      <c r="G52736">
        <v>2031</v>
      </c>
      <c r="H52736">
        <v>1.350637435932184E-3</v>
      </c>
    </row>
    <row r="52737" spans="1:8" x14ac:dyDescent="0.3">
      <c r="A52737" t="s">
        <v>1522</v>
      </c>
      <c r="B52737" t="s">
        <v>1538</v>
      </c>
      <c r="C52737" t="s">
        <v>375</v>
      </c>
      <c r="D52737" t="s">
        <v>1548</v>
      </c>
      <c r="E52737" t="s">
        <v>43</v>
      </c>
      <c r="F52737" t="s">
        <v>141</v>
      </c>
      <c r="G52737">
        <v>2032</v>
      </c>
      <c r="H52737">
        <v>1.372956779859272E-3</v>
      </c>
    </row>
    <row r="52738" spans="1:8" x14ac:dyDescent="0.3">
      <c r="A52738" t="s">
        <v>1522</v>
      </c>
      <c r="B52738" t="s">
        <v>1538</v>
      </c>
      <c r="C52738" t="s">
        <v>375</v>
      </c>
      <c r="D52738" t="s">
        <v>1548</v>
      </c>
      <c r="E52738" t="s">
        <v>43</v>
      </c>
      <c r="F52738" t="s">
        <v>141</v>
      </c>
      <c r="G52738">
        <v>2033</v>
      </c>
      <c r="H52738">
        <v>1.3930663032047791E-3</v>
      </c>
    </row>
    <row r="52739" spans="1:8" x14ac:dyDescent="0.3">
      <c r="A52739" t="s">
        <v>1522</v>
      </c>
      <c r="B52739" t="s">
        <v>1538</v>
      </c>
      <c r="C52739" t="s">
        <v>375</v>
      </c>
      <c r="D52739" t="s">
        <v>1548</v>
      </c>
      <c r="E52739" t="s">
        <v>43</v>
      </c>
      <c r="F52739" t="s">
        <v>141</v>
      </c>
      <c r="G52739">
        <v>2034</v>
      </c>
      <c r="H52739">
        <v>1.41759326065488E-3</v>
      </c>
    </row>
    <row r="52740" spans="1:8" x14ac:dyDescent="0.3">
      <c r="A52740" t="s">
        <v>1522</v>
      </c>
      <c r="B52740" t="s">
        <v>1538</v>
      </c>
      <c r="C52740" t="s">
        <v>375</v>
      </c>
      <c r="D52740" t="s">
        <v>1548</v>
      </c>
      <c r="E52740" t="s">
        <v>43</v>
      </c>
      <c r="F52740" t="s">
        <v>141</v>
      </c>
      <c r="G52740">
        <v>2035</v>
      </c>
      <c r="H52740">
        <v>1.4388247317904451E-3</v>
      </c>
    </row>
    <row r="52741" spans="1:8" x14ac:dyDescent="0.3">
      <c r="A52741" t="s">
        <v>1522</v>
      </c>
      <c r="B52741" t="s">
        <v>1538</v>
      </c>
      <c r="C52741" t="s">
        <v>375</v>
      </c>
      <c r="D52741" t="s">
        <v>1548</v>
      </c>
      <c r="E52741" t="s">
        <v>43</v>
      </c>
      <c r="F52741" t="s">
        <v>141</v>
      </c>
      <c r="G52741">
        <v>2036</v>
      </c>
      <c r="H52741">
        <v>1.4626437696723059E-3</v>
      </c>
    </row>
    <row r="52742" spans="1:8" x14ac:dyDescent="0.3">
      <c r="A52742" t="s">
        <v>1522</v>
      </c>
      <c r="B52742" t="s">
        <v>1538</v>
      </c>
      <c r="C52742" t="s">
        <v>375</v>
      </c>
      <c r="D52742" t="s">
        <v>1548</v>
      </c>
      <c r="E52742" t="s">
        <v>43</v>
      </c>
      <c r="F52742" t="s">
        <v>141</v>
      </c>
      <c r="G52742">
        <v>2037</v>
      </c>
      <c r="H52742">
        <v>1.4922131251328451E-3</v>
      </c>
    </row>
    <row r="52743" spans="1:8" x14ac:dyDescent="0.3">
      <c r="A52743" t="s">
        <v>1522</v>
      </c>
      <c r="B52743" t="s">
        <v>1538</v>
      </c>
      <c r="C52743" t="s">
        <v>375</v>
      </c>
      <c r="D52743" t="s">
        <v>1548</v>
      </c>
      <c r="E52743" t="s">
        <v>43</v>
      </c>
      <c r="F52743" t="s">
        <v>141</v>
      </c>
      <c r="G52743">
        <v>2038</v>
      </c>
      <c r="H52743">
        <v>1.521866606092081E-3</v>
      </c>
    </row>
    <row r="52744" spans="1:8" x14ac:dyDescent="0.3">
      <c r="A52744" t="s">
        <v>1522</v>
      </c>
      <c r="B52744" t="s">
        <v>1538</v>
      </c>
      <c r="C52744" t="s">
        <v>375</v>
      </c>
      <c r="D52744" t="s">
        <v>1548</v>
      </c>
      <c r="E52744" t="s">
        <v>43</v>
      </c>
      <c r="F52744" t="s">
        <v>141</v>
      </c>
      <c r="G52744">
        <v>2039</v>
      </c>
      <c r="H52744">
        <v>1.5405059471965939E-3</v>
      </c>
    </row>
    <row r="52745" spans="1:8" x14ac:dyDescent="0.3">
      <c r="A52745" t="s">
        <v>1522</v>
      </c>
      <c r="B52745" t="s">
        <v>1538</v>
      </c>
      <c r="C52745" t="s">
        <v>375</v>
      </c>
      <c r="D52745" t="s">
        <v>1548</v>
      </c>
      <c r="E52745" t="s">
        <v>43</v>
      </c>
      <c r="F52745" t="s">
        <v>141</v>
      </c>
      <c r="G52745">
        <v>2040</v>
      </c>
      <c r="H52745">
        <v>1.566318190119617E-3</v>
      </c>
    </row>
    <row r="52746" spans="1:8" x14ac:dyDescent="0.3">
      <c r="A52746" t="s">
        <v>1522</v>
      </c>
      <c r="B52746" t="s">
        <v>1538</v>
      </c>
      <c r="C52746" t="s">
        <v>375</v>
      </c>
      <c r="D52746" t="s">
        <v>1548</v>
      </c>
      <c r="E52746" t="s">
        <v>43</v>
      </c>
      <c r="F52746" t="s">
        <v>141</v>
      </c>
      <c r="G52746">
        <v>2041</v>
      </c>
      <c r="H52746">
        <v>1.590677888745818E-3</v>
      </c>
    </row>
    <row r="52747" spans="1:8" x14ac:dyDescent="0.3">
      <c r="A52747" t="s">
        <v>1522</v>
      </c>
      <c r="B52747" t="s">
        <v>1538</v>
      </c>
      <c r="C52747" t="s">
        <v>375</v>
      </c>
      <c r="D52747" t="s">
        <v>1548</v>
      </c>
      <c r="E52747" t="s">
        <v>43</v>
      </c>
      <c r="F52747" t="s">
        <v>141</v>
      </c>
      <c r="G52747">
        <v>2042</v>
      </c>
      <c r="H52747">
        <v>1.615180441684468E-3</v>
      </c>
    </row>
    <row r="52748" spans="1:8" x14ac:dyDescent="0.3">
      <c r="A52748" t="s">
        <v>1522</v>
      </c>
      <c r="B52748" t="s">
        <v>1538</v>
      </c>
      <c r="C52748" t="s">
        <v>375</v>
      </c>
      <c r="D52748" t="s">
        <v>1548</v>
      </c>
      <c r="E52748" t="s">
        <v>43</v>
      </c>
      <c r="F52748" t="s">
        <v>141</v>
      </c>
      <c r="G52748">
        <v>2043</v>
      </c>
      <c r="H52748">
        <v>1.6398407584582669E-3</v>
      </c>
    </row>
    <row r="52749" spans="1:8" x14ac:dyDescent="0.3">
      <c r="A52749" t="s">
        <v>1522</v>
      </c>
      <c r="B52749" t="s">
        <v>1538</v>
      </c>
      <c r="C52749" t="s">
        <v>375</v>
      </c>
      <c r="D52749" t="s">
        <v>1548</v>
      </c>
      <c r="E52749" t="s">
        <v>43</v>
      </c>
      <c r="F52749" t="s">
        <v>141</v>
      </c>
      <c r="G52749">
        <v>2044</v>
      </c>
      <c r="H52749">
        <v>1.66441786201014E-3</v>
      </c>
    </row>
    <row r="52750" spans="1:8" x14ac:dyDescent="0.3">
      <c r="A52750" t="s">
        <v>1522</v>
      </c>
      <c r="B52750" t="s">
        <v>1538</v>
      </c>
      <c r="C52750" t="s">
        <v>375</v>
      </c>
      <c r="D52750" t="s">
        <v>1548</v>
      </c>
      <c r="E52750" t="s">
        <v>43</v>
      </c>
      <c r="F52750" t="s">
        <v>141</v>
      </c>
      <c r="G52750">
        <v>2045</v>
      </c>
      <c r="H52750">
        <v>1.6890275048107219E-3</v>
      </c>
    </row>
    <row r="52751" spans="1:8" x14ac:dyDescent="0.3">
      <c r="A52751" t="s">
        <v>1522</v>
      </c>
      <c r="B52751" t="s">
        <v>1538</v>
      </c>
      <c r="C52751" t="s">
        <v>375</v>
      </c>
      <c r="D52751" t="s">
        <v>1548</v>
      </c>
      <c r="E52751" t="s">
        <v>43</v>
      </c>
      <c r="F52751" t="s">
        <v>141</v>
      </c>
      <c r="G52751">
        <v>2046</v>
      </c>
      <c r="H52751">
        <v>1.7140236915806309E-3</v>
      </c>
    </row>
    <row r="52752" spans="1:8" x14ac:dyDescent="0.3">
      <c r="A52752" t="s">
        <v>1522</v>
      </c>
      <c r="B52752" t="s">
        <v>1538</v>
      </c>
      <c r="C52752" t="s">
        <v>375</v>
      </c>
      <c r="D52752" t="s">
        <v>1548</v>
      </c>
      <c r="E52752" t="s">
        <v>43</v>
      </c>
      <c r="F52752" t="s">
        <v>141</v>
      </c>
      <c r="G52752">
        <v>2047</v>
      </c>
      <c r="H52752">
        <v>1.73915822401691E-3</v>
      </c>
    </row>
    <row r="52753" spans="1:8" x14ac:dyDescent="0.3">
      <c r="A52753" t="s">
        <v>1522</v>
      </c>
      <c r="B52753" t="s">
        <v>1538</v>
      </c>
      <c r="C52753" t="s">
        <v>375</v>
      </c>
      <c r="D52753" t="s">
        <v>1548</v>
      </c>
      <c r="E52753" t="s">
        <v>43</v>
      </c>
      <c r="F52753" t="s">
        <v>141</v>
      </c>
      <c r="G52753">
        <v>2048</v>
      </c>
      <c r="H52753">
        <v>1.7646418649726E-3</v>
      </c>
    </row>
    <row r="52754" spans="1:8" x14ac:dyDescent="0.3">
      <c r="A52754" t="s">
        <v>1522</v>
      </c>
      <c r="B52754" t="s">
        <v>1538</v>
      </c>
      <c r="C52754" t="s">
        <v>375</v>
      </c>
      <c r="D52754" t="s">
        <v>1548</v>
      </c>
      <c r="E52754" t="s">
        <v>43</v>
      </c>
      <c r="F52754" t="s">
        <v>141</v>
      </c>
      <c r="G52754">
        <v>2049</v>
      </c>
      <c r="H52754">
        <v>1.7899800877677081E-3</v>
      </c>
    </row>
    <row r="52755" spans="1:8" x14ac:dyDescent="0.3">
      <c r="A52755" t="s">
        <v>1522</v>
      </c>
      <c r="B52755" t="s">
        <v>1538</v>
      </c>
      <c r="C52755" t="s">
        <v>375</v>
      </c>
      <c r="D52755" t="s">
        <v>1548</v>
      </c>
      <c r="E52755" t="s">
        <v>43</v>
      </c>
      <c r="F52755" t="s">
        <v>141</v>
      </c>
      <c r="G52755">
        <v>2050</v>
      </c>
      <c r="H52755">
        <v>1.815386363592922E-3</v>
      </c>
    </row>
    <row r="52756" spans="1:8" x14ac:dyDescent="0.3">
      <c r="A52756" t="s">
        <v>1522</v>
      </c>
      <c r="B52756" t="s">
        <v>1538</v>
      </c>
      <c r="C52756" t="s">
        <v>375</v>
      </c>
      <c r="D52756" t="s">
        <v>1548</v>
      </c>
      <c r="E52756" t="s">
        <v>46</v>
      </c>
      <c r="F52756" t="s">
        <v>141</v>
      </c>
      <c r="G52756">
        <v>2025</v>
      </c>
      <c r="H52756">
        <v>1.3073927589787959E-3</v>
      </c>
    </row>
    <row r="52757" spans="1:8" x14ac:dyDescent="0.3">
      <c r="A52757" t="s">
        <v>1522</v>
      </c>
      <c r="B52757" t="s">
        <v>1538</v>
      </c>
      <c r="C52757" t="s">
        <v>375</v>
      </c>
      <c r="D52757" t="s">
        <v>1548</v>
      </c>
      <c r="E52757" t="s">
        <v>46</v>
      </c>
      <c r="F52757" t="s">
        <v>141</v>
      </c>
      <c r="G52757">
        <v>2026</v>
      </c>
      <c r="H52757">
        <v>1.314863173194945E-3</v>
      </c>
    </row>
    <row r="52758" spans="1:8" x14ac:dyDescent="0.3">
      <c r="A52758" t="s">
        <v>1522</v>
      </c>
      <c r="B52758" t="s">
        <v>1538</v>
      </c>
      <c r="C52758" t="s">
        <v>375</v>
      </c>
      <c r="D52758" t="s">
        <v>1548</v>
      </c>
      <c r="E52758" t="s">
        <v>46</v>
      </c>
      <c r="F52758" t="s">
        <v>141</v>
      </c>
      <c r="G52758">
        <v>2027</v>
      </c>
      <c r="H52758">
        <v>1.3167601320644309E-3</v>
      </c>
    </row>
    <row r="52759" spans="1:8" x14ac:dyDescent="0.3">
      <c r="A52759" t="s">
        <v>1522</v>
      </c>
      <c r="B52759" t="s">
        <v>1538</v>
      </c>
      <c r="C52759" t="s">
        <v>375</v>
      </c>
      <c r="D52759" t="s">
        <v>1548</v>
      </c>
      <c r="E52759" t="s">
        <v>46</v>
      </c>
      <c r="F52759" t="s">
        <v>141</v>
      </c>
      <c r="G52759">
        <v>2028</v>
      </c>
      <c r="H52759">
        <v>1.3216958872636041E-3</v>
      </c>
    </row>
    <row r="52760" spans="1:8" x14ac:dyDescent="0.3">
      <c r="A52760" t="s">
        <v>1522</v>
      </c>
      <c r="B52760" t="s">
        <v>1538</v>
      </c>
      <c r="C52760" t="s">
        <v>375</v>
      </c>
      <c r="D52760" t="s">
        <v>1548</v>
      </c>
      <c r="E52760" t="s">
        <v>46</v>
      </c>
      <c r="F52760" t="s">
        <v>141</v>
      </c>
      <c r="G52760">
        <v>2029</v>
      </c>
      <c r="H52760">
        <v>1.325864614946782E-3</v>
      </c>
    </row>
    <row r="52761" spans="1:8" x14ac:dyDescent="0.3">
      <c r="A52761" t="s">
        <v>1522</v>
      </c>
      <c r="B52761" t="s">
        <v>1538</v>
      </c>
      <c r="C52761" t="s">
        <v>375</v>
      </c>
      <c r="D52761" t="s">
        <v>1548</v>
      </c>
      <c r="E52761" t="s">
        <v>46</v>
      </c>
      <c r="F52761" t="s">
        <v>141</v>
      </c>
      <c r="G52761">
        <v>2030</v>
      </c>
      <c r="H52761">
        <v>1.3375477689007149E-3</v>
      </c>
    </row>
    <row r="52762" spans="1:8" x14ac:dyDescent="0.3">
      <c r="A52762" t="s">
        <v>1522</v>
      </c>
      <c r="B52762" t="s">
        <v>1538</v>
      </c>
      <c r="C52762" t="s">
        <v>375</v>
      </c>
      <c r="D52762" t="s">
        <v>1548</v>
      </c>
      <c r="E52762" t="s">
        <v>46</v>
      </c>
      <c r="F52762" t="s">
        <v>141</v>
      </c>
      <c r="G52762">
        <v>2031</v>
      </c>
      <c r="H52762">
        <v>1.350637435932184E-3</v>
      </c>
    </row>
    <row r="52763" spans="1:8" x14ac:dyDescent="0.3">
      <c r="A52763" t="s">
        <v>1522</v>
      </c>
      <c r="B52763" t="s">
        <v>1538</v>
      </c>
      <c r="C52763" t="s">
        <v>375</v>
      </c>
      <c r="D52763" t="s">
        <v>1548</v>
      </c>
      <c r="E52763" t="s">
        <v>46</v>
      </c>
      <c r="F52763" t="s">
        <v>141</v>
      </c>
      <c r="G52763">
        <v>2032</v>
      </c>
      <c r="H52763">
        <v>1.372956779859272E-3</v>
      </c>
    </row>
    <row r="52764" spans="1:8" x14ac:dyDescent="0.3">
      <c r="A52764" t="s">
        <v>1522</v>
      </c>
      <c r="B52764" t="s">
        <v>1538</v>
      </c>
      <c r="C52764" t="s">
        <v>375</v>
      </c>
      <c r="D52764" t="s">
        <v>1548</v>
      </c>
      <c r="E52764" t="s">
        <v>46</v>
      </c>
      <c r="F52764" t="s">
        <v>141</v>
      </c>
      <c r="G52764">
        <v>2033</v>
      </c>
      <c r="H52764">
        <v>1.3930663032047791E-3</v>
      </c>
    </row>
    <row r="52765" spans="1:8" x14ac:dyDescent="0.3">
      <c r="A52765" t="s">
        <v>1522</v>
      </c>
      <c r="B52765" t="s">
        <v>1538</v>
      </c>
      <c r="C52765" t="s">
        <v>375</v>
      </c>
      <c r="D52765" t="s">
        <v>1548</v>
      </c>
      <c r="E52765" t="s">
        <v>46</v>
      </c>
      <c r="F52765" t="s">
        <v>141</v>
      </c>
      <c r="G52765">
        <v>2034</v>
      </c>
      <c r="H52765">
        <v>1.41759326065488E-3</v>
      </c>
    </row>
    <row r="52766" spans="1:8" x14ac:dyDescent="0.3">
      <c r="A52766" t="s">
        <v>1522</v>
      </c>
      <c r="B52766" t="s">
        <v>1538</v>
      </c>
      <c r="C52766" t="s">
        <v>375</v>
      </c>
      <c r="D52766" t="s">
        <v>1548</v>
      </c>
      <c r="E52766" t="s">
        <v>46</v>
      </c>
      <c r="F52766" t="s">
        <v>141</v>
      </c>
      <c r="G52766">
        <v>2035</v>
      </c>
      <c r="H52766">
        <v>1.4388247317904451E-3</v>
      </c>
    </row>
    <row r="52767" spans="1:8" x14ac:dyDescent="0.3">
      <c r="A52767" t="s">
        <v>1522</v>
      </c>
      <c r="B52767" t="s">
        <v>1538</v>
      </c>
      <c r="C52767" t="s">
        <v>375</v>
      </c>
      <c r="D52767" t="s">
        <v>1548</v>
      </c>
      <c r="E52767" t="s">
        <v>46</v>
      </c>
      <c r="F52767" t="s">
        <v>141</v>
      </c>
      <c r="G52767">
        <v>2036</v>
      </c>
      <c r="H52767">
        <v>1.4626437696723059E-3</v>
      </c>
    </row>
    <row r="52768" spans="1:8" x14ac:dyDescent="0.3">
      <c r="A52768" t="s">
        <v>1522</v>
      </c>
      <c r="B52768" t="s">
        <v>1538</v>
      </c>
      <c r="C52768" t="s">
        <v>375</v>
      </c>
      <c r="D52768" t="s">
        <v>1548</v>
      </c>
      <c r="E52768" t="s">
        <v>46</v>
      </c>
      <c r="F52768" t="s">
        <v>141</v>
      </c>
      <c r="G52768">
        <v>2037</v>
      </c>
      <c r="H52768">
        <v>1.4922131251328451E-3</v>
      </c>
    </row>
    <row r="52769" spans="1:8" x14ac:dyDescent="0.3">
      <c r="A52769" t="s">
        <v>1522</v>
      </c>
      <c r="B52769" t="s">
        <v>1538</v>
      </c>
      <c r="C52769" t="s">
        <v>375</v>
      </c>
      <c r="D52769" t="s">
        <v>1548</v>
      </c>
      <c r="E52769" t="s">
        <v>46</v>
      </c>
      <c r="F52769" t="s">
        <v>141</v>
      </c>
      <c r="G52769">
        <v>2038</v>
      </c>
      <c r="H52769">
        <v>1.521866606092081E-3</v>
      </c>
    </row>
    <row r="52770" spans="1:8" x14ac:dyDescent="0.3">
      <c r="A52770" t="s">
        <v>1522</v>
      </c>
      <c r="B52770" t="s">
        <v>1538</v>
      </c>
      <c r="C52770" t="s">
        <v>375</v>
      </c>
      <c r="D52770" t="s">
        <v>1548</v>
      </c>
      <c r="E52770" t="s">
        <v>46</v>
      </c>
      <c r="F52770" t="s">
        <v>141</v>
      </c>
      <c r="G52770">
        <v>2039</v>
      </c>
      <c r="H52770">
        <v>1.5405059471965939E-3</v>
      </c>
    </row>
    <row r="52771" spans="1:8" x14ac:dyDescent="0.3">
      <c r="A52771" t="s">
        <v>1522</v>
      </c>
      <c r="B52771" t="s">
        <v>1538</v>
      </c>
      <c r="C52771" t="s">
        <v>375</v>
      </c>
      <c r="D52771" t="s">
        <v>1548</v>
      </c>
      <c r="E52771" t="s">
        <v>46</v>
      </c>
      <c r="F52771" t="s">
        <v>141</v>
      </c>
      <c r="G52771">
        <v>2040</v>
      </c>
      <c r="H52771">
        <v>1.566318190119617E-3</v>
      </c>
    </row>
    <row r="52772" spans="1:8" x14ac:dyDescent="0.3">
      <c r="A52772" t="s">
        <v>1522</v>
      </c>
      <c r="B52772" t="s">
        <v>1538</v>
      </c>
      <c r="C52772" t="s">
        <v>375</v>
      </c>
      <c r="D52772" t="s">
        <v>1548</v>
      </c>
      <c r="E52772" t="s">
        <v>46</v>
      </c>
      <c r="F52772" t="s">
        <v>141</v>
      </c>
      <c r="G52772">
        <v>2041</v>
      </c>
      <c r="H52772">
        <v>1.590677888745818E-3</v>
      </c>
    </row>
    <row r="52773" spans="1:8" x14ac:dyDescent="0.3">
      <c r="A52773" t="s">
        <v>1522</v>
      </c>
      <c r="B52773" t="s">
        <v>1538</v>
      </c>
      <c r="C52773" t="s">
        <v>375</v>
      </c>
      <c r="D52773" t="s">
        <v>1548</v>
      </c>
      <c r="E52773" t="s">
        <v>46</v>
      </c>
      <c r="F52773" t="s">
        <v>141</v>
      </c>
      <c r="G52773">
        <v>2042</v>
      </c>
      <c r="H52773">
        <v>1.615180441684468E-3</v>
      </c>
    </row>
    <row r="52774" spans="1:8" x14ac:dyDescent="0.3">
      <c r="A52774" t="s">
        <v>1522</v>
      </c>
      <c r="B52774" t="s">
        <v>1538</v>
      </c>
      <c r="C52774" t="s">
        <v>375</v>
      </c>
      <c r="D52774" t="s">
        <v>1548</v>
      </c>
      <c r="E52774" t="s">
        <v>46</v>
      </c>
      <c r="F52774" t="s">
        <v>141</v>
      </c>
      <c r="G52774">
        <v>2043</v>
      </c>
      <c r="H52774">
        <v>1.6398407584582669E-3</v>
      </c>
    </row>
    <row r="52775" spans="1:8" x14ac:dyDescent="0.3">
      <c r="A52775" t="s">
        <v>1522</v>
      </c>
      <c r="B52775" t="s">
        <v>1538</v>
      </c>
      <c r="C52775" t="s">
        <v>375</v>
      </c>
      <c r="D52775" t="s">
        <v>1548</v>
      </c>
      <c r="E52775" t="s">
        <v>46</v>
      </c>
      <c r="F52775" t="s">
        <v>141</v>
      </c>
      <c r="G52775">
        <v>2044</v>
      </c>
      <c r="H52775">
        <v>1.66441786201014E-3</v>
      </c>
    </row>
    <row r="52776" spans="1:8" x14ac:dyDescent="0.3">
      <c r="A52776" t="s">
        <v>1522</v>
      </c>
      <c r="B52776" t="s">
        <v>1538</v>
      </c>
      <c r="C52776" t="s">
        <v>375</v>
      </c>
      <c r="D52776" t="s">
        <v>1548</v>
      </c>
      <c r="E52776" t="s">
        <v>46</v>
      </c>
      <c r="F52776" t="s">
        <v>141</v>
      </c>
      <c r="G52776">
        <v>2045</v>
      </c>
      <c r="H52776">
        <v>1.6890275048107219E-3</v>
      </c>
    </row>
    <row r="52777" spans="1:8" x14ac:dyDescent="0.3">
      <c r="A52777" t="s">
        <v>1522</v>
      </c>
      <c r="B52777" t="s">
        <v>1538</v>
      </c>
      <c r="C52777" t="s">
        <v>375</v>
      </c>
      <c r="D52777" t="s">
        <v>1548</v>
      </c>
      <c r="E52777" t="s">
        <v>46</v>
      </c>
      <c r="F52777" t="s">
        <v>141</v>
      </c>
      <c r="G52777">
        <v>2046</v>
      </c>
      <c r="H52777">
        <v>1.7140236915806309E-3</v>
      </c>
    </row>
    <row r="52778" spans="1:8" x14ac:dyDescent="0.3">
      <c r="A52778" t="s">
        <v>1522</v>
      </c>
      <c r="B52778" t="s">
        <v>1538</v>
      </c>
      <c r="C52778" t="s">
        <v>375</v>
      </c>
      <c r="D52778" t="s">
        <v>1548</v>
      </c>
      <c r="E52778" t="s">
        <v>46</v>
      </c>
      <c r="F52778" t="s">
        <v>141</v>
      </c>
      <c r="G52778">
        <v>2047</v>
      </c>
      <c r="H52778">
        <v>1.73915822401691E-3</v>
      </c>
    </row>
    <row r="52779" spans="1:8" x14ac:dyDescent="0.3">
      <c r="A52779" t="s">
        <v>1522</v>
      </c>
      <c r="B52779" t="s">
        <v>1538</v>
      </c>
      <c r="C52779" t="s">
        <v>375</v>
      </c>
      <c r="D52779" t="s">
        <v>1548</v>
      </c>
      <c r="E52779" t="s">
        <v>46</v>
      </c>
      <c r="F52779" t="s">
        <v>141</v>
      </c>
      <c r="G52779">
        <v>2048</v>
      </c>
      <c r="H52779">
        <v>1.7646418649726E-3</v>
      </c>
    </row>
    <row r="52780" spans="1:8" x14ac:dyDescent="0.3">
      <c r="A52780" t="s">
        <v>1522</v>
      </c>
      <c r="B52780" t="s">
        <v>1538</v>
      </c>
      <c r="C52780" t="s">
        <v>375</v>
      </c>
      <c r="D52780" t="s">
        <v>1548</v>
      </c>
      <c r="E52780" t="s">
        <v>46</v>
      </c>
      <c r="F52780" t="s">
        <v>141</v>
      </c>
      <c r="G52780">
        <v>2049</v>
      </c>
      <c r="H52780">
        <v>1.7899800877677081E-3</v>
      </c>
    </row>
    <row r="52781" spans="1:8" x14ac:dyDescent="0.3">
      <c r="A52781" t="s">
        <v>1522</v>
      </c>
      <c r="B52781" t="s">
        <v>1538</v>
      </c>
      <c r="C52781" t="s">
        <v>375</v>
      </c>
      <c r="D52781" t="s">
        <v>1548</v>
      </c>
      <c r="E52781" t="s">
        <v>46</v>
      </c>
      <c r="F52781" t="s">
        <v>141</v>
      </c>
      <c r="G52781">
        <v>2050</v>
      </c>
      <c r="H52781">
        <v>1.815386363592922E-3</v>
      </c>
    </row>
    <row r="52782" spans="1:8" x14ac:dyDescent="0.3">
      <c r="A52782" t="s">
        <v>1522</v>
      </c>
      <c r="B52782" t="s">
        <v>1538</v>
      </c>
      <c r="C52782" t="s">
        <v>375</v>
      </c>
      <c r="D52782" t="s">
        <v>1549</v>
      </c>
      <c r="E52782" t="s">
        <v>2</v>
      </c>
      <c r="F52782" t="s">
        <v>128</v>
      </c>
      <c r="G52782">
        <v>2025</v>
      </c>
      <c r="H52782">
        <v>5.3843524493762196</v>
      </c>
    </row>
    <row r="52783" spans="1:8" x14ac:dyDescent="0.3">
      <c r="A52783" t="s">
        <v>1522</v>
      </c>
      <c r="B52783" t="s">
        <v>1538</v>
      </c>
      <c r="C52783" t="s">
        <v>375</v>
      </c>
      <c r="D52783" t="s">
        <v>1549</v>
      </c>
      <c r="E52783" t="s">
        <v>2</v>
      </c>
      <c r="F52783" t="s">
        <v>128</v>
      </c>
      <c r="G52783">
        <v>2026</v>
      </c>
      <c r="H52783">
        <v>5.4060379650810404</v>
      </c>
    </row>
    <row r="52784" spans="1:8" x14ac:dyDescent="0.3">
      <c r="A52784" t="s">
        <v>1522</v>
      </c>
      <c r="B52784" t="s">
        <v>1538</v>
      </c>
      <c r="C52784" t="s">
        <v>375</v>
      </c>
      <c r="D52784" t="s">
        <v>1549</v>
      </c>
      <c r="E52784" t="s">
        <v>2</v>
      </c>
      <c r="F52784" t="s">
        <v>128</v>
      </c>
      <c r="G52784">
        <v>2027</v>
      </c>
      <c r="H52784">
        <v>5.4283090171464803</v>
      </c>
    </row>
    <row r="52785" spans="1:8" x14ac:dyDescent="0.3">
      <c r="A52785" t="s">
        <v>1522</v>
      </c>
      <c r="B52785" t="s">
        <v>1538</v>
      </c>
      <c r="C52785" t="s">
        <v>375</v>
      </c>
      <c r="D52785" t="s">
        <v>1549</v>
      </c>
      <c r="E52785" t="s">
        <v>2</v>
      </c>
      <c r="F52785" t="s">
        <v>128</v>
      </c>
      <c r="G52785">
        <v>2028</v>
      </c>
      <c r="H52785">
        <v>5.4511616855962304</v>
      </c>
    </row>
    <row r="52786" spans="1:8" x14ac:dyDescent="0.3">
      <c r="A52786" t="s">
        <v>1522</v>
      </c>
      <c r="B52786" t="s">
        <v>1538</v>
      </c>
      <c r="C52786" t="s">
        <v>375</v>
      </c>
      <c r="D52786" t="s">
        <v>1549</v>
      </c>
      <c r="E52786" t="s">
        <v>2</v>
      </c>
      <c r="F52786" t="s">
        <v>128</v>
      </c>
      <c r="G52786">
        <v>2029</v>
      </c>
      <c r="H52786">
        <v>5.4745922879114897</v>
      </c>
    </row>
    <row r="52787" spans="1:8" x14ac:dyDescent="0.3">
      <c r="A52787" t="s">
        <v>1522</v>
      </c>
      <c r="B52787" t="s">
        <v>1538</v>
      </c>
      <c r="C52787" t="s">
        <v>375</v>
      </c>
      <c r="D52787" t="s">
        <v>1549</v>
      </c>
      <c r="E52787" t="s">
        <v>2</v>
      </c>
      <c r="F52787" t="s">
        <v>128</v>
      </c>
      <c r="G52787">
        <v>2030</v>
      </c>
      <c r="H52787">
        <v>5.4985973742254197</v>
      </c>
    </row>
    <row r="52788" spans="1:8" x14ac:dyDescent="0.3">
      <c r="A52788" t="s">
        <v>1522</v>
      </c>
      <c r="B52788" t="s">
        <v>1538</v>
      </c>
      <c r="C52788" t="s">
        <v>375</v>
      </c>
      <c r="D52788" t="s">
        <v>1549</v>
      </c>
      <c r="E52788" t="s">
        <v>2</v>
      </c>
      <c r="F52788" t="s">
        <v>128</v>
      </c>
      <c r="G52788">
        <v>2031</v>
      </c>
      <c r="H52788">
        <v>5.5231737226679698</v>
      </c>
    </row>
    <row r="52789" spans="1:8" x14ac:dyDescent="0.3">
      <c r="A52789" t="s">
        <v>1522</v>
      </c>
      <c r="B52789" t="s">
        <v>1538</v>
      </c>
      <c r="C52789" t="s">
        <v>375</v>
      </c>
      <c r="D52789" t="s">
        <v>1549</v>
      </c>
      <c r="E52789" t="s">
        <v>2</v>
      </c>
      <c r="F52789" t="s">
        <v>128</v>
      </c>
      <c r="G52789">
        <v>2032</v>
      </c>
      <c r="H52789">
        <v>5.5483183348576297</v>
      </c>
    </row>
    <row r="52790" spans="1:8" x14ac:dyDescent="0.3">
      <c r="A52790" t="s">
        <v>1522</v>
      </c>
      <c r="B52790" t="s">
        <v>1538</v>
      </c>
      <c r="C52790" t="s">
        <v>375</v>
      </c>
      <c r="D52790" t="s">
        <v>1549</v>
      </c>
      <c r="E52790" t="s">
        <v>2</v>
      </c>
      <c r="F52790" t="s">
        <v>128</v>
      </c>
      <c r="G52790">
        <v>2033</v>
      </c>
      <c r="H52790">
        <v>5.5740284315360702</v>
      </c>
    </row>
    <row r="52791" spans="1:8" x14ac:dyDescent="0.3">
      <c r="A52791" t="s">
        <v>1522</v>
      </c>
      <c r="B52791" t="s">
        <v>1538</v>
      </c>
      <c r="C52791" t="s">
        <v>375</v>
      </c>
      <c r="D52791" t="s">
        <v>1549</v>
      </c>
      <c r="E52791" t="s">
        <v>2</v>
      </c>
      <c r="F52791" t="s">
        <v>128</v>
      </c>
      <c r="G52791">
        <v>2034</v>
      </c>
      <c r="H52791">
        <v>5.6003014483421296</v>
      </c>
    </row>
    <row r="52792" spans="1:8" x14ac:dyDescent="0.3">
      <c r="A52792" t="s">
        <v>1522</v>
      </c>
      <c r="B52792" t="s">
        <v>1538</v>
      </c>
      <c r="C52792" t="s">
        <v>375</v>
      </c>
      <c r="D52792" t="s">
        <v>1549</v>
      </c>
      <c r="E52792" t="s">
        <v>2</v>
      </c>
      <c r="F52792" t="s">
        <v>128</v>
      </c>
      <c r="G52792">
        <v>2035</v>
      </c>
      <c r="H52792">
        <v>5.6271350317216902</v>
      </c>
    </row>
    <row r="52793" spans="1:8" x14ac:dyDescent="0.3">
      <c r="A52793" t="s">
        <v>1522</v>
      </c>
      <c r="B52793" t="s">
        <v>1538</v>
      </c>
      <c r="C52793" t="s">
        <v>375</v>
      </c>
      <c r="D52793" t="s">
        <v>1549</v>
      </c>
      <c r="E52793" t="s">
        <v>2</v>
      </c>
      <c r="F52793" t="s">
        <v>128</v>
      </c>
      <c r="G52793">
        <v>2036</v>
      </c>
      <c r="H52793">
        <v>5.6545270349698802</v>
      </c>
    </row>
    <row r="52794" spans="1:8" x14ac:dyDescent="0.3">
      <c r="A52794" t="s">
        <v>1522</v>
      </c>
      <c r="B52794" t="s">
        <v>1538</v>
      </c>
      <c r="C52794" t="s">
        <v>375</v>
      </c>
      <c r="D52794" t="s">
        <v>1549</v>
      </c>
      <c r="E52794" t="s">
        <v>2</v>
      </c>
      <c r="F52794" t="s">
        <v>128</v>
      </c>
      <c r="G52794">
        <v>2037</v>
      </c>
      <c r="H52794">
        <v>5.6824755144023298</v>
      </c>
    </row>
    <row r="52795" spans="1:8" x14ac:dyDescent="0.3">
      <c r="A52795" t="s">
        <v>1522</v>
      </c>
      <c r="B52795" t="s">
        <v>1538</v>
      </c>
      <c r="C52795" t="s">
        <v>375</v>
      </c>
      <c r="D52795" t="s">
        <v>1549</v>
      </c>
      <c r="E52795" t="s">
        <v>2</v>
      </c>
      <c r="F52795" t="s">
        <v>128</v>
      </c>
      <c r="G52795">
        <v>2038</v>
      </c>
      <c r="H52795">
        <v>5.7109787256522102</v>
      </c>
    </row>
    <row r="52796" spans="1:8" x14ac:dyDescent="0.3">
      <c r="A52796" t="s">
        <v>1522</v>
      </c>
      <c r="B52796" t="s">
        <v>1538</v>
      </c>
      <c r="C52796" t="s">
        <v>375</v>
      </c>
      <c r="D52796" t="s">
        <v>1549</v>
      </c>
      <c r="E52796" t="s">
        <v>2</v>
      </c>
      <c r="F52796" t="s">
        <v>128</v>
      </c>
      <c r="G52796">
        <v>2039</v>
      </c>
      <c r="H52796">
        <v>5.7400351200900097</v>
      </c>
    </row>
    <row r="52797" spans="1:8" x14ac:dyDescent="0.3">
      <c r="A52797" t="s">
        <v>1522</v>
      </c>
      <c r="B52797" t="s">
        <v>1538</v>
      </c>
      <c r="C52797" t="s">
        <v>375</v>
      </c>
      <c r="D52797" t="s">
        <v>1549</v>
      </c>
      <c r="E52797" t="s">
        <v>2</v>
      </c>
      <c r="F52797" t="s">
        <v>128</v>
      </c>
      <c r="G52797">
        <v>2040</v>
      </c>
      <c r="H52797">
        <v>5.7696433413628299</v>
      </c>
    </row>
    <row r="52798" spans="1:8" x14ac:dyDescent="0.3">
      <c r="A52798" t="s">
        <v>1522</v>
      </c>
      <c r="B52798" t="s">
        <v>1538</v>
      </c>
      <c r="C52798" t="s">
        <v>375</v>
      </c>
      <c r="D52798" t="s">
        <v>1549</v>
      </c>
      <c r="E52798" t="s">
        <v>2</v>
      </c>
      <c r="F52798" t="s">
        <v>128</v>
      </c>
      <c r="G52798">
        <v>2041</v>
      </c>
      <c r="H52798">
        <v>5.7998022220502898</v>
      </c>
    </row>
    <row r="52799" spans="1:8" x14ac:dyDescent="0.3">
      <c r="A52799" t="s">
        <v>1522</v>
      </c>
      <c r="B52799" t="s">
        <v>1538</v>
      </c>
      <c r="C52799" t="s">
        <v>375</v>
      </c>
      <c r="D52799" t="s">
        <v>1549</v>
      </c>
      <c r="E52799" t="s">
        <v>2</v>
      </c>
      <c r="F52799" t="s">
        <v>128</v>
      </c>
      <c r="G52799">
        <v>2042</v>
      </c>
      <c r="H52799">
        <v>5.8305107804342704</v>
      </c>
    </row>
    <row r="52800" spans="1:8" x14ac:dyDescent="0.3">
      <c r="A52800" t="s">
        <v>1522</v>
      </c>
      <c r="B52800" t="s">
        <v>1538</v>
      </c>
      <c r="C52800" t="s">
        <v>375</v>
      </c>
      <c r="D52800" t="s">
        <v>1549</v>
      </c>
      <c r="E52800" t="s">
        <v>2</v>
      </c>
      <c r="F52800" t="s">
        <v>128</v>
      </c>
      <c r="G52800">
        <v>2043</v>
      </c>
      <c r="H52800">
        <v>5.8617682173794696</v>
      </c>
    </row>
    <row r="52801" spans="1:8" x14ac:dyDescent="0.3">
      <c r="A52801" t="s">
        <v>1522</v>
      </c>
      <c r="B52801" t="s">
        <v>1538</v>
      </c>
      <c r="C52801" t="s">
        <v>375</v>
      </c>
      <c r="D52801" t="s">
        <v>1549</v>
      </c>
      <c r="E52801" t="s">
        <v>2</v>
      </c>
      <c r="F52801" t="s">
        <v>128</v>
      </c>
      <c r="G52801">
        <v>2044</v>
      </c>
      <c r="H52801">
        <v>5.8935739133222897</v>
      </c>
    </row>
    <row r="52802" spans="1:8" x14ac:dyDescent="0.3">
      <c r="A52802" t="s">
        <v>1522</v>
      </c>
      <c r="B52802" t="s">
        <v>1538</v>
      </c>
      <c r="C52802" t="s">
        <v>375</v>
      </c>
      <c r="D52802" t="s">
        <v>1549</v>
      </c>
      <c r="E52802" t="s">
        <v>2</v>
      </c>
      <c r="F52802" t="s">
        <v>128</v>
      </c>
      <c r="G52802">
        <v>2045</v>
      </c>
      <c r="H52802">
        <v>5.9259274253651499</v>
      </c>
    </row>
    <row r="52803" spans="1:8" x14ac:dyDescent="0.3">
      <c r="A52803" t="s">
        <v>1522</v>
      </c>
      <c r="B52803" t="s">
        <v>1538</v>
      </c>
      <c r="C52803" t="s">
        <v>375</v>
      </c>
      <c r="D52803" t="s">
        <v>1549</v>
      </c>
      <c r="E52803" t="s">
        <v>2</v>
      </c>
      <c r="F52803" t="s">
        <v>128</v>
      </c>
      <c r="G52803">
        <v>2046</v>
      </c>
      <c r="H52803">
        <v>5.9588284844739796</v>
      </c>
    </row>
    <row r="52804" spans="1:8" x14ac:dyDescent="0.3">
      <c r="A52804" t="s">
        <v>1522</v>
      </c>
      <c r="B52804" t="s">
        <v>1538</v>
      </c>
      <c r="C52804" t="s">
        <v>375</v>
      </c>
      <c r="D52804" t="s">
        <v>1549</v>
      </c>
      <c r="E52804" t="s">
        <v>2</v>
      </c>
      <c r="F52804" t="s">
        <v>128</v>
      </c>
      <c r="G52804">
        <v>2047</v>
      </c>
      <c r="H52804">
        <v>5.99227699277602</v>
      </c>
    </row>
    <row r="52805" spans="1:8" x14ac:dyDescent="0.3">
      <c r="A52805" t="s">
        <v>1522</v>
      </c>
      <c r="B52805" t="s">
        <v>1538</v>
      </c>
      <c r="C52805" t="s">
        <v>375</v>
      </c>
      <c r="D52805" t="s">
        <v>1549</v>
      </c>
      <c r="E52805" t="s">
        <v>2</v>
      </c>
      <c r="F52805" t="s">
        <v>128</v>
      </c>
      <c r="G52805">
        <v>2048</v>
      </c>
      <c r="H52805">
        <v>6.0262730209558901</v>
      </c>
    </row>
    <row r="52806" spans="1:8" x14ac:dyDescent="0.3">
      <c r="A52806" t="s">
        <v>1522</v>
      </c>
      <c r="B52806" t="s">
        <v>1538</v>
      </c>
      <c r="C52806" t="s">
        <v>375</v>
      </c>
      <c r="D52806" t="s">
        <v>1549</v>
      </c>
      <c r="E52806" t="s">
        <v>2</v>
      </c>
      <c r="F52806" t="s">
        <v>128</v>
      </c>
      <c r="G52806">
        <v>2049</v>
      </c>
      <c r="H52806">
        <v>6.06081680574722</v>
      </c>
    </row>
    <row r="52807" spans="1:8" x14ac:dyDescent="0.3">
      <c r="A52807" t="s">
        <v>1522</v>
      </c>
      <c r="B52807" t="s">
        <v>1538</v>
      </c>
      <c r="C52807" t="s">
        <v>375</v>
      </c>
      <c r="D52807" t="s">
        <v>1549</v>
      </c>
      <c r="E52807" t="s">
        <v>2</v>
      </c>
      <c r="F52807" t="s">
        <v>128</v>
      </c>
      <c r="G52807">
        <v>2050</v>
      </c>
      <c r="H52807">
        <v>6.0959087475178899</v>
      </c>
    </row>
    <row r="52808" spans="1:8" x14ac:dyDescent="0.3">
      <c r="A52808" t="s">
        <v>1522</v>
      </c>
      <c r="B52808" t="s">
        <v>1538</v>
      </c>
      <c r="C52808" t="s">
        <v>375</v>
      </c>
      <c r="D52808" t="s">
        <v>1549</v>
      </c>
      <c r="E52808" t="s">
        <v>10</v>
      </c>
      <c r="F52808" t="s">
        <v>128</v>
      </c>
      <c r="G52808">
        <v>2025</v>
      </c>
      <c r="H52808">
        <v>5.3843524493762196</v>
      </c>
    </row>
    <row r="52809" spans="1:8" x14ac:dyDescent="0.3">
      <c r="A52809" t="s">
        <v>1522</v>
      </c>
      <c r="B52809" t="s">
        <v>1538</v>
      </c>
      <c r="C52809" t="s">
        <v>375</v>
      </c>
      <c r="D52809" t="s">
        <v>1549</v>
      </c>
      <c r="E52809" t="s">
        <v>10</v>
      </c>
      <c r="F52809" t="s">
        <v>128</v>
      </c>
      <c r="G52809">
        <v>2026</v>
      </c>
      <c r="H52809">
        <v>5.4060379650810404</v>
      </c>
    </row>
    <row r="52810" spans="1:8" x14ac:dyDescent="0.3">
      <c r="A52810" t="s">
        <v>1522</v>
      </c>
      <c r="B52810" t="s">
        <v>1538</v>
      </c>
      <c r="C52810" t="s">
        <v>375</v>
      </c>
      <c r="D52810" t="s">
        <v>1549</v>
      </c>
      <c r="E52810" t="s">
        <v>10</v>
      </c>
      <c r="F52810" t="s">
        <v>128</v>
      </c>
      <c r="G52810">
        <v>2027</v>
      </c>
      <c r="H52810">
        <v>5.4283090171464803</v>
      </c>
    </row>
    <row r="52811" spans="1:8" x14ac:dyDescent="0.3">
      <c r="A52811" t="s">
        <v>1522</v>
      </c>
      <c r="B52811" t="s">
        <v>1538</v>
      </c>
      <c r="C52811" t="s">
        <v>375</v>
      </c>
      <c r="D52811" t="s">
        <v>1549</v>
      </c>
      <c r="E52811" t="s">
        <v>10</v>
      </c>
      <c r="F52811" t="s">
        <v>128</v>
      </c>
      <c r="G52811">
        <v>2028</v>
      </c>
      <c r="H52811">
        <v>5.4511616855962304</v>
      </c>
    </row>
    <row r="52812" spans="1:8" x14ac:dyDescent="0.3">
      <c r="A52812" t="s">
        <v>1522</v>
      </c>
      <c r="B52812" t="s">
        <v>1538</v>
      </c>
      <c r="C52812" t="s">
        <v>375</v>
      </c>
      <c r="D52812" t="s">
        <v>1549</v>
      </c>
      <c r="E52812" t="s">
        <v>10</v>
      </c>
      <c r="F52812" t="s">
        <v>128</v>
      </c>
      <c r="G52812">
        <v>2029</v>
      </c>
      <c r="H52812">
        <v>5.4745922879114897</v>
      </c>
    </row>
    <row r="52813" spans="1:8" x14ac:dyDescent="0.3">
      <c r="A52813" t="s">
        <v>1522</v>
      </c>
      <c r="B52813" t="s">
        <v>1538</v>
      </c>
      <c r="C52813" t="s">
        <v>375</v>
      </c>
      <c r="D52813" t="s">
        <v>1549</v>
      </c>
      <c r="E52813" t="s">
        <v>10</v>
      </c>
      <c r="F52813" t="s">
        <v>128</v>
      </c>
      <c r="G52813">
        <v>2030</v>
      </c>
      <c r="H52813">
        <v>5.4985973742254197</v>
      </c>
    </row>
    <row r="52814" spans="1:8" x14ac:dyDescent="0.3">
      <c r="A52814" t="s">
        <v>1522</v>
      </c>
      <c r="B52814" t="s">
        <v>1538</v>
      </c>
      <c r="C52814" t="s">
        <v>375</v>
      </c>
      <c r="D52814" t="s">
        <v>1549</v>
      </c>
      <c r="E52814" t="s">
        <v>10</v>
      </c>
      <c r="F52814" t="s">
        <v>128</v>
      </c>
      <c r="G52814">
        <v>2031</v>
      </c>
      <c r="H52814">
        <v>5.5231737226679698</v>
      </c>
    </row>
    <row r="52815" spans="1:8" x14ac:dyDescent="0.3">
      <c r="A52815" t="s">
        <v>1522</v>
      </c>
      <c r="B52815" t="s">
        <v>1538</v>
      </c>
      <c r="C52815" t="s">
        <v>375</v>
      </c>
      <c r="D52815" t="s">
        <v>1549</v>
      </c>
      <c r="E52815" t="s">
        <v>10</v>
      </c>
      <c r="F52815" t="s">
        <v>128</v>
      </c>
      <c r="G52815">
        <v>2032</v>
      </c>
      <c r="H52815">
        <v>5.5483183348576297</v>
      </c>
    </row>
    <row r="52816" spans="1:8" x14ac:dyDescent="0.3">
      <c r="A52816" t="s">
        <v>1522</v>
      </c>
      <c r="B52816" t="s">
        <v>1538</v>
      </c>
      <c r="C52816" t="s">
        <v>375</v>
      </c>
      <c r="D52816" t="s">
        <v>1549</v>
      </c>
      <c r="E52816" t="s">
        <v>10</v>
      </c>
      <c r="F52816" t="s">
        <v>128</v>
      </c>
      <c r="G52816">
        <v>2033</v>
      </c>
      <c r="H52816">
        <v>5.5740284315360702</v>
      </c>
    </row>
    <row r="52817" spans="1:8" x14ac:dyDescent="0.3">
      <c r="A52817" t="s">
        <v>1522</v>
      </c>
      <c r="B52817" t="s">
        <v>1538</v>
      </c>
      <c r="C52817" t="s">
        <v>375</v>
      </c>
      <c r="D52817" t="s">
        <v>1549</v>
      </c>
      <c r="E52817" t="s">
        <v>10</v>
      </c>
      <c r="F52817" t="s">
        <v>128</v>
      </c>
      <c r="G52817">
        <v>2034</v>
      </c>
      <c r="H52817">
        <v>5.6003014483421296</v>
      </c>
    </row>
    <row r="52818" spans="1:8" x14ac:dyDescent="0.3">
      <c r="A52818" t="s">
        <v>1522</v>
      </c>
      <c r="B52818" t="s">
        <v>1538</v>
      </c>
      <c r="C52818" t="s">
        <v>375</v>
      </c>
      <c r="D52818" t="s">
        <v>1549</v>
      </c>
      <c r="E52818" t="s">
        <v>10</v>
      </c>
      <c r="F52818" t="s">
        <v>128</v>
      </c>
      <c r="G52818">
        <v>2035</v>
      </c>
      <c r="H52818">
        <v>5.6271350317216902</v>
      </c>
    </row>
    <row r="52819" spans="1:8" x14ac:dyDescent="0.3">
      <c r="A52819" t="s">
        <v>1522</v>
      </c>
      <c r="B52819" t="s">
        <v>1538</v>
      </c>
      <c r="C52819" t="s">
        <v>375</v>
      </c>
      <c r="D52819" t="s">
        <v>1549</v>
      </c>
      <c r="E52819" t="s">
        <v>10</v>
      </c>
      <c r="F52819" t="s">
        <v>128</v>
      </c>
      <c r="G52819">
        <v>2036</v>
      </c>
      <c r="H52819">
        <v>5.6545270349698802</v>
      </c>
    </row>
    <row r="52820" spans="1:8" x14ac:dyDescent="0.3">
      <c r="A52820" t="s">
        <v>1522</v>
      </c>
      <c r="B52820" t="s">
        <v>1538</v>
      </c>
      <c r="C52820" t="s">
        <v>375</v>
      </c>
      <c r="D52820" t="s">
        <v>1549</v>
      </c>
      <c r="E52820" t="s">
        <v>10</v>
      </c>
      <c r="F52820" t="s">
        <v>128</v>
      </c>
      <c r="G52820">
        <v>2037</v>
      </c>
      <c r="H52820">
        <v>5.6824755144023298</v>
      </c>
    </row>
    <row r="52821" spans="1:8" x14ac:dyDescent="0.3">
      <c r="A52821" t="s">
        <v>1522</v>
      </c>
      <c r="B52821" t="s">
        <v>1538</v>
      </c>
      <c r="C52821" t="s">
        <v>375</v>
      </c>
      <c r="D52821" t="s">
        <v>1549</v>
      </c>
      <c r="E52821" t="s">
        <v>10</v>
      </c>
      <c r="F52821" t="s">
        <v>128</v>
      </c>
      <c r="G52821">
        <v>2038</v>
      </c>
      <c r="H52821">
        <v>5.7109787256522102</v>
      </c>
    </row>
    <row r="52822" spans="1:8" x14ac:dyDescent="0.3">
      <c r="A52822" t="s">
        <v>1522</v>
      </c>
      <c r="B52822" t="s">
        <v>1538</v>
      </c>
      <c r="C52822" t="s">
        <v>375</v>
      </c>
      <c r="D52822" t="s">
        <v>1549</v>
      </c>
      <c r="E52822" t="s">
        <v>10</v>
      </c>
      <c r="F52822" t="s">
        <v>128</v>
      </c>
      <c r="G52822">
        <v>2039</v>
      </c>
      <c r="H52822">
        <v>5.7400351200900097</v>
      </c>
    </row>
    <row r="52823" spans="1:8" x14ac:dyDescent="0.3">
      <c r="A52823" t="s">
        <v>1522</v>
      </c>
      <c r="B52823" t="s">
        <v>1538</v>
      </c>
      <c r="C52823" t="s">
        <v>375</v>
      </c>
      <c r="D52823" t="s">
        <v>1549</v>
      </c>
      <c r="E52823" t="s">
        <v>10</v>
      </c>
      <c r="F52823" t="s">
        <v>128</v>
      </c>
      <c r="G52823">
        <v>2040</v>
      </c>
      <c r="H52823">
        <v>5.7696433413628299</v>
      </c>
    </row>
    <row r="52824" spans="1:8" x14ac:dyDescent="0.3">
      <c r="A52824" t="s">
        <v>1522</v>
      </c>
      <c r="B52824" t="s">
        <v>1538</v>
      </c>
      <c r="C52824" t="s">
        <v>375</v>
      </c>
      <c r="D52824" t="s">
        <v>1549</v>
      </c>
      <c r="E52824" t="s">
        <v>10</v>
      </c>
      <c r="F52824" t="s">
        <v>128</v>
      </c>
      <c r="G52824">
        <v>2041</v>
      </c>
      <c r="H52824">
        <v>5.7998022220502898</v>
      </c>
    </row>
    <row r="52825" spans="1:8" x14ac:dyDescent="0.3">
      <c r="A52825" t="s">
        <v>1522</v>
      </c>
      <c r="B52825" t="s">
        <v>1538</v>
      </c>
      <c r="C52825" t="s">
        <v>375</v>
      </c>
      <c r="D52825" t="s">
        <v>1549</v>
      </c>
      <c r="E52825" t="s">
        <v>10</v>
      </c>
      <c r="F52825" t="s">
        <v>128</v>
      </c>
      <c r="G52825">
        <v>2042</v>
      </c>
      <c r="H52825">
        <v>5.8305107804342704</v>
      </c>
    </row>
    <row r="52826" spans="1:8" x14ac:dyDescent="0.3">
      <c r="A52826" t="s">
        <v>1522</v>
      </c>
      <c r="B52826" t="s">
        <v>1538</v>
      </c>
      <c r="C52826" t="s">
        <v>375</v>
      </c>
      <c r="D52826" t="s">
        <v>1549</v>
      </c>
      <c r="E52826" t="s">
        <v>10</v>
      </c>
      <c r="F52826" t="s">
        <v>128</v>
      </c>
      <c r="G52826">
        <v>2043</v>
      </c>
      <c r="H52826">
        <v>5.8617682173794696</v>
      </c>
    </row>
    <row r="52827" spans="1:8" x14ac:dyDescent="0.3">
      <c r="A52827" t="s">
        <v>1522</v>
      </c>
      <c r="B52827" t="s">
        <v>1538</v>
      </c>
      <c r="C52827" t="s">
        <v>375</v>
      </c>
      <c r="D52827" t="s">
        <v>1549</v>
      </c>
      <c r="E52827" t="s">
        <v>10</v>
      </c>
      <c r="F52827" t="s">
        <v>128</v>
      </c>
      <c r="G52827">
        <v>2044</v>
      </c>
      <c r="H52827">
        <v>5.8935739133222897</v>
      </c>
    </row>
    <row r="52828" spans="1:8" x14ac:dyDescent="0.3">
      <c r="A52828" t="s">
        <v>1522</v>
      </c>
      <c r="B52828" t="s">
        <v>1538</v>
      </c>
      <c r="C52828" t="s">
        <v>375</v>
      </c>
      <c r="D52828" t="s">
        <v>1549</v>
      </c>
      <c r="E52828" t="s">
        <v>10</v>
      </c>
      <c r="F52828" t="s">
        <v>128</v>
      </c>
      <c r="G52828">
        <v>2045</v>
      </c>
      <c r="H52828">
        <v>5.9259274253651499</v>
      </c>
    </row>
    <row r="52829" spans="1:8" x14ac:dyDescent="0.3">
      <c r="A52829" t="s">
        <v>1522</v>
      </c>
      <c r="B52829" t="s">
        <v>1538</v>
      </c>
      <c r="C52829" t="s">
        <v>375</v>
      </c>
      <c r="D52829" t="s">
        <v>1549</v>
      </c>
      <c r="E52829" t="s">
        <v>10</v>
      </c>
      <c r="F52829" t="s">
        <v>128</v>
      </c>
      <c r="G52829">
        <v>2046</v>
      </c>
      <c r="H52829">
        <v>5.9588284844739796</v>
      </c>
    </row>
    <row r="52830" spans="1:8" x14ac:dyDescent="0.3">
      <c r="A52830" t="s">
        <v>1522</v>
      </c>
      <c r="B52830" t="s">
        <v>1538</v>
      </c>
      <c r="C52830" t="s">
        <v>375</v>
      </c>
      <c r="D52830" t="s">
        <v>1549</v>
      </c>
      <c r="E52830" t="s">
        <v>10</v>
      </c>
      <c r="F52830" t="s">
        <v>128</v>
      </c>
      <c r="G52830">
        <v>2047</v>
      </c>
      <c r="H52830">
        <v>5.99227699277602</v>
      </c>
    </row>
    <row r="52831" spans="1:8" x14ac:dyDescent="0.3">
      <c r="A52831" t="s">
        <v>1522</v>
      </c>
      <c r="B52831" t="s">
        <v>1538</v>
      </c>
      <c r="C52831" t="s">
        <v>375</v>
      </c>
      <c r="D52831" t="s">
        <v>1549</v>
      </c>
      <c r="E52831" t="s">
        <v>10</v>
      </c>
      <c r="F52831" t="s">
        <v>128</v>
      </c>
      <c r="G52831">
        <v>2048</v>
      </c>
      <c r="H52831">
        <v>6.0262730209558901</v>
      </c>
    </row>
    <row r="52832" spans="1:8" x14ac:dyDescent="0.3">
      <c r="A52832" t="s">
        <v>1522</v>
      </c>
      <c r="B52832" t="s">
        <v>1538</v>
      </c>
      <c r="C52832" t="s">
        <v>375</v>
      </c>
      <c r="D52832" t="s">
        <v>1549</v>
      </c>
      <c r="E52832" t="s">
        <v>10</v>
      </c>
      <c r="F52832" t="s">
        <v>128</v>
      </c>
      <c r="G52832">
        <v>2049</v>
      </c>
      <c r="H52832">
        <v>6.06081680574722</v>
      </c>
    </row>
    <row r="52833" spans="1:8" x14ac:dyDescent="0.3">
      <c r="A52833" t="s">
        <v>1522</v>
      </c>
      <c r="B52833" t="s">
        <v>1538</v>
      </c>
      <c r="C52833" t="s">
        <v>375</v>
      </c>
      <c r="D52833" t="s">
        <v>1549</v>
      </c>
      <c r="E52833" t="s">
        <v>10</v>
      </c>
      <c r="F52833" t="s">
        <v>128</v>
      </c>
      <c r="G52833">
        <v>2050</v>
      </c>
      <c r="H52833">
        <v>6.0959087475178899</v>
      </c>
    </row>
    <row r="52834" spans="1:8" x14ac:dyDescent="0.3">
      <c r="A52834" t="s">
        <v>1522</v>
      </c>
      <c r="B52834" t="s">
        <v>1538</v>
      </c>
      <c r="C52834" t="s">
        <v>375</v>
      </c>
      <c r="D52834" t="s">
        <v>1549</v>
      </c>
      <c r="E52834" t="s">
        <v>17</v>
      </c>
      <c r="F52834" t="s">
        <v>128</v>
      </c>
      <c r="G52834">
        <v>2025</v>
      </c>
      <c r="H52834">
        <v>0</v>
      </c>
    </row>
    <row r="52835" spans="1:8" x14ac:dyDescent="0.3">
      <c r="A52835" t="s">
        <v>1522</v>
      </c>
      <c r="B52835" t="s">
        <v>1538</v>
      </c>
      <c r="C52835" t="s">
        <v>375</v>
      </c>
      <c r="D52835" t="s">
        <v>1549</v>
      </c>
      <c r="E52835" t="s">
        <v>17</v>
      </c>
      <c r="F52835" t="s">
        <v>128</v>
      </c>
      <c r="G52835">
        <v>2026</v>
      </c>
      <c r="H52835">
        <v>0</v>
      </c>
    </row>
    <row r="52836" spans="1:8" x14ac:dyDescent="0.3">
      <c r="A52836" t="s">
        <v>1522</v>
      </c>
      <c r="B52836" t="s">
        <v>1538</v>
      </c>
      <c r="C52836" t="s">
        <v>375</v>
      </c>
      <c r="D52836" t="s">
        <v>1549</v>
      </c>
      <c r="E52836" t="s">
        <v>17</v>
      </c>
      <c r="F52836" t="s">
        <v>128</v>
      </c>
      <c r="G52836">
        <v>2027</v>
      </c>
      <c r="H52836">
        <v>0</v>
      </c>
    </row>
    <row r="52837" spans="1:8" x14ac:dyDescent="0.3">
      <c r="A52837" t="s">
        <v>1522</v>
      </c>
      <c r="B52837" t="s">
        <v>1538</v>
      </c>
      <c r="C52837" t="s">
        <v>375</v>
      </c>
      <c r="D52837" t="s">
        <v>1549</v>
      </c>
      <c r="E52837" t="s">
        <v>17</v>
      </c>
      <c r="F52837" t="s">
        <v>128</v>
      </c>
      <c r="G52837">
        <v>2028</v>
      </c>
      <c r="H52837">
        <v>0</v>
      </c>
    </row>
    <row r="52838" spans="1:8" x14ac:dyDescent="0.3">
      <c r="A52838" t="s">
        <v>1522</v>
      </c>
      <c r="B52838" t="s">
        <v>1538</v>
      </c>
      <c r="C52838" t="s">
        <v>375</v>
      </c>
      <c r="D52838" t="s">
        <v>1549</v>
      </c>
      <c r="E52838" t="s">
        <v>17</v>
      </c>
      <c r="F52838" t="s">
        <v>128</v>
      </c>
      <c r="G52838">
        <v>2029</v>
      </c>
      <c r="H52838">
        <v>0</v>
      </c>
    </row>
    <row r="52839" spans="1:8" x14ac:dyDescent="0.3">
      <c r="A52839" t="s">
        <v>1522</v>
      </c>
      <c r="B52839" t="s">
        <v>1538</v>
      </c>
      <c r="C52839" t="s">
        <v>375</v>
      </c>
      <c r="D52839" t="s">
        <v>1549</v>
      </c>
      <c r="E52839" t="s">
        <v>17</v>
      </c>
      <c r="F52839" t="s">
        <v>128</v>
      </c>
      <c r="G52839">
        <v>2030</v>
      </c>
      <c r="H52839">
        <v>0</v>
      </c>
    </row>
    <row r="52840" spans="1:8" x14ac:dyDescent="0.3">
      <c r="A52840" t="s">
        <v>1522</v>
      </c>
      <c r="B52840" t="s">
        <v>1538</v>
      </c>
      <c r="C52840" t="s">
        <v>375</v>
      </c>
      <c r="D52840" t="s">
        <v>1549</v>
      </c>
      <c r="E52840" t="s">
        <v>17</v>
      </c>
      <c r="F52840" t="s">
        <v>128</v>
      </c>
      <c r="G52840">
        <v>2031</v>
      </c>
      <c r="H52840">
        <v>0</v>
      </c>
    </row>
    <row r="52841" spans="1:8" x14ac:dyDescent="0.3">
      <c r="A52841" t="s">
        <v>1522</v>
      </c>
      <c r="B52841" t="s">
        <v>1538</v>
      </c>
      <c r="C52841" t="s">
        <v>375</v>
      </c>
      <c r="D52841" t="s">
        <v>1549</v>
      </c>
      <c r="E52841" t="s">
        <v>17</v>
      </c>
      <c r="F52841" t="s">
        <v>128</v>
      </c>
      <c r="G52841">
        <v>2032</v>
      </c>
      <c r="H52841">
        <v>0</v>
      </c>
    </row>
    <row r="52842" spans="1:8" x14ac:dyDescent="0.3">
      <c r="A52842" t="s">
        <v>1522</v>
      </c>
      <c r="B52842" t="s">
        <v>1538</v>
      </c>
      <c r="C52842" t="s">
        <v>375</v>
      </c>
      <c r="D52842" t="s">
        <v>1549</v>
      </c>
      <c r="E52842" t="s">
        <v>17</v>
      </c>
      <c r="F52842" t="s">
        <v>128</v>
      </c>
      <c r="G52842">
        <v>2033</v>
      </c>
      <c r="H52842">
        <v>0</v>
      </c>
    </row>
    <row r="52843" spans="1:8" x14ac:dyDescent="0.3">
      <c r="A52843" t="s">
        <v>1522</v>
      </c>
      <c r="B52843" t="s">
        <v>1538</v>
      </c>
      <c r="C52843" t="s">
        <v>375</v>
      </c>
      <c r="D52843" t="s">
        <v>1549</v>
      </c>
      <c r="E52843" t="s">
        <v>17</v>
      </c>
      <c r="F52843" t="s">
        <v>128</v>
      </c>
      <c r="G52843">
        <v>2034</v>
      </c>
      <c r="H52843">
        <v>0</v>
      </c>
    </row>
    <row r="52844" spans="1:8" x14ac:dyDescent="0.3">
      <c r="A52844" t="s">
        <v>1522</v>
      </c>
      <c r="B52844" t="s">
        <v>1538</v>
      </c>
      <c r="C52844" t="s">
        <v>375</v>
      </c>
      <c r="D52844" t="s">
        <v>1549</v>
      </c>
      <c r="E52844" t="s">
        <v>17</v>
      </c>
      <c r="F52844" t="s">
        <v>128</v>
      </c>
      <c r="G52844">
        <v>2035</v>
      </c>
      <c r="H52844">
        <v>0</v>
      </c>
    </row>
    <row r="52845" spans="1:8" x14ac:dyDescent="0.3">
      <c r="A52845" t="s">
        <v>1522</v>
      </c>
      <c r="B52845" t="s">
        <v>1538</v>
      </c>
      <c r="C52845" t="s">
        <v>375</v>
      </c>
      <c r="D52845" t="s">
        <v>1549</v>
      </c>
      <c r="E52845" t="s">
        <v>17</v>
      </c>
      <c r="F52845" t="s">
        <v>128</v>
      </c>
      <c r="G52845">
        <v>2036</v>
      </c>
      <c r="H52845">
        <v>0</v>
      </c>
    </row>
    <row r="52846" spans="1:8" x14ac:dyDescent="0.3">
      <c r="A52846" t="s">
        <v>1522</v>
      </c>
      <c r="B52846" t="s">
        <v>1538</v>
      </c>
      <c r="C52846" t="s">
        <v>375</v>
      </c>
      <c r="D52846" t="s">
        <v>1549</v>
      </c>
      <c r="E52846" t="s">
        <v>17</v>
      </c>
      <c r="F52846" t="s">
        <v>128</v>
      </c>
      <c r="G52846">
        <v>2037</v>
      </c>
      <c r="H52846">
        <v>0</v>
      </c>
    </row>
    <row r="52847" spans="1:8" x14ac:dyDescent="0.3">
      <c r="A52847" t="s">
        <v>1522</v>
      </c>
      <c r="B52847" t="s">
        <v>1538</v>
      </c>
      <c r="C52847" t="s">
        <v>375</v>
      </c>
      <c r="D52847" t="s">
        <v>1549</v>
      </c>
      <c r="E52847" t="s">
        <v>17</v>
      </c>
      <c r="F52847" t="s">
        <v>128</v>
      </c>
      <c r="G52847">
        <v>2038</v>
      </c>
      <c r="H52847">
        <v>0</v>
      </c>
    </row>
    <row r="52848" spans="1:8" x14ac:dyDescent="0.3">
      <c r="A52848" t="s">
        <v>1522</v>
      </c>
      <c r="B52848" t="s">
        <v>1538</v>
      </c>
      <c r="C52848" t="s">
        <v>375</v>
      </c>
      <c r="D52848" t="s">
        <v>1549</v>
      </c>
      <c r="E52848" t="s">
        <v>17</v>
      </c>
      <c r="F52848" t="s">
        <v>128</v>
      </c>
      <c r="G52848">
        <v>2039</v>
      </c>
      <c r="H52848">
        <v>0</v>
      </c>
    </row>
    <row r="52849" spans="1:8" x14ac:dyDescent="0.3">
      <c r="A52849" t="s">
        <v>1522</v>
      </c>
      <c r="B52849" t="s">
        <v>1538</v>
      </c>
      <c r="C52849" t="s">
        <v>375</v>
      </c>
      <c r="D52849" t="s">
        <v>1549</v>
      </c>
      <c r="E52849" t="s">
        <v>17</v>
      </c>
      <c r="F52849" t="s">
        <v>128</v>
      </c>
      <c r="G52849">
        <v>2040</v>
      </c>
      <c r="H52849">
        <v>0</v>
      </c>
    </row>
    <row r="52850" spans="1:8" x14ac:dyDescent="0.3">
      <c r="A52850" t="s">
        <v>1522</v>
      </c>
      <c r="B52850" t="s">
        <v>1538</v>
      </c>
      <c r="C52850" t="s">
        <v>375</v>
      </c>
      <c r="D52850" t="s">
        <v>1549</v>
      </c>
      <c r="E52850" t="s">
        <v>17</v>
      </c>
      <c r="F52850" t="s">
        <v>128</v>
      </c>
      <c r="G52850">
        <v>2041</v>
      </c>
      <c r="H52850">
        <v>0</v>
      </c>
    </row>
    <row r="52851" spans="1:8" x14ac:dyDescent="0.3">
      <c r="A52851" t="s">
        <v>1522</v>
      </c>
      <c r="B52851" t="s">
        <v>1538</v>
      </c>
      <c r="C52851" t="s">
        <v>375</v>
      </c>
      <c r="D52851" t="s">
        <v>1549</v>
      </c>
      <c r="E52851" t="s">
        <v>17</v>
      </c>
      <c r="F52851" t="s">
        <v>128</v>
      </c>
      <c r="G52851">
        <v>2042</v>
      </c>
      <c r="H52851">
        <v>0</v>
      </c>
    </row>
    <row r="52852" spans="1:8" x14ac:dyDescent="0.3">
      <c r="A52852" t="s">
        <v>1522</v>
      </c>
      <c r="B52852" t="s">
        <v>1538</v>
      </c>
      <c r="C52852" t="s">
        <v>375</v>
      </c>
      <c r="D52852" t="s">
        <v>1549</v>
      </c>
      <c r="E52852" t="s">
        <v>17</v>
      </c>
      <c r="F52852" t="s">
        <v>128</v>
      </c>
      <c r="G52852">
        <v>2043</v>
      </c>
      <c r="H52852">
        <v>0</v>
      </c>
    </row>
    <row r="52853" spans="1:8" x14ac:dyDescent="0.3">
      <c r="A52853" t="s">
        <v>1522</v>
      </c>
      <c r="B52853" t="s">
        <v>1538</v>
      </c>
      <c r="C52853" t="s">
        <v>375</v>
      </c>
      <c r="D52853" t="s">
        <v>1549</v>
      </c>
      <c r="E52853" t="s">
        <v>17</v>
      </c>
      <c r="F52853" t="s">
        <v>128</v>
      </c>
      <c r="G52853">
        <v>2044</v>
      </c>
      <c r="H52853">
        <v>0</v>
      </c>
    </row>
    <row r="52854" spans="1:8" x14ac:dyDescent="0.3">
      <c r="A52854" t="s">
        <v>1522</v>
      </c>
      <c r="B52854" t="s">
        <v>1538</v>
      </c>
      <c r="C52854" t="s">
        <v>375</v>
      </c>
      <c r="D52854" t="s">
        <v>1549</v>
      </c>
      <c r="E52854" t="s">
        <v>17</v>
      </c>
      <c r="F52854" t="s">
        <v>128</v>
      </c>
      <c r="G52854">
        <v>2045</v>
      </c>
      <c r="H52854">
        <v>0</v>
      </c>
    </row>
    <row r="52855" spans="1:8" x14ac:dyDescent="0.3">
      <c r="A52855" t="s">
        <v>1522</v>
      </c>
      <c r="B52855" t="s">
        <v>1538</v>
      </c>
      <c r="C52855" t="s">
        <v>375</v>
      </c>
      <c r="D52855" t="s">
        <v>1549</v>
      </c>
      <c r="E52855" t="s">
        <v>17</v>
      </c>
      <c r="F52855" t="s">
        <v>128</v>
      </c>
      <c r="G52855">
        <v>2046</v>
      </c>
      <c r="H52855">
        <v>0</v>
      </c>
    </row>
    <row r="52856" spans="1:8" x14ac:dyDescent="0.3">
      <c r="A52856" t="s">
        <v>1522</v>
      </c>
      <c r="B52856" t="s">
        <v>1538</v>
      </c>
      <c r="C52856" t="s">
        <v>375</v>
      </c>
      <c r="D52856" t="s">
        <v>1549</v>
      </c>
      <c r="E52856" t="s">
        <v>17</v>
      </c>
      <c r="F52856" t="s">
        <v>128</v>
      </c>
      <c r="G52856">
        <v>2047</v>
      </c>
      <c r="H52856">
        <v>0</v>
      </c>
    </row>
    <row r="52857" spans="1:8" x14ac:dyDescent="0.3">
      <c r="A52857" t="s">
        <v>1522</v>
      </c>
      <c r="B52857" t="s">
        <v>1538</v>
      </c>
      <c r="C52857" t="s">
        <v>375</v>
      </c>
      <c r="D52857" t="s">
        <v>1549</v>
      </c>
      <c r="E52857" t="s">
        <v>17</v>
      </c>
      <c r="F52857" t="s">
        <v>128</v>
      </c>
      <c r="G52857">
        <v>2048</v>
      </c>
      <c r="H52857">
        <v>0</v>
      </c>
    </row>
    <row r="52858" spans="1:8" x14ac:dyDescent="0.3">
      <c r="A52858" t="s">
        <v>1522</v>
      </c>
      <c r="B52858" t="s">
        <v>1538</v>
      </c>
      <c r="C52858" t="s">
        <v>375</v>
      </c>
      <c r="D52858" t="s">
        <v>1549</v>
      </c>
      <c r="E52858" t="s">
        <v>17</v>
      </c>
      <c r="F52858" t="s">
        <v>128</v>
      </c>
      <c r="G52858">
        <v>2049</v>
      </c>
      <c r="H52858">
        <v>0</v>
      </c>
    </row>
    <row r="52859" spans="1:8" x14ac:dyDescent="0.3">
      <c r="A52859" t="s">
        <v>1522</v>
      </c>
      <c r="B52859" t="s">
        <v>1538</v>
      </c>
      <c r="C52859" t="s">
        <v>375</v>
      </c>
      <c r="D52859" t="s">
        <v>1549</v>
      </c>
      <c r="E52859" t="s">
        <v>17</v>
      </c>
      <c r="F52859" t="s">
        <v>128</v>
      </c>
      <c r="G52859">
        <v>2050</v>
      </c>
      <c r="H52859">
        <v>0</v>
      </c>
    </row>
    <row r="52860" spans="1:8" x14ac:dyDescent="0.3">
      <c r="A52860" t="s">
        <v>1522</v>
      </c>
      <c r="B52860" t="s">
        <v>1538</v>
      </c>
      <c r="C52860" t="s">
        <v>375</v>
      </c>
      <c r="D52860" t="s">
        <v>1549</v>
      </c>
      <c r="E52860" t="s">
        <v>25</v>
      </c>
      <c r="F52860" t="s">
        <v>128</v>
      </c>
      <c r="G52860">
        <v>2025</v>
      </c>
      <c r="H52860">
        <v>0</v>
      </c>
    </row>
    <row r="52861" spans="1:8" x14ac:dyDescent="0.3">
      <c r="A52861" t="s">
        <v>1522</v>
      </c>
      <c r="B52861" t="s">
        <v>1538</v>
      </c>
      <c r="C52861" t="s">
        <v>375</v>
      </c>
      <c r="D52861" t="s">
        <v>1549</v>
      </c>
      <c r="E52861" t="s">
        <v>25</v>
      </c>
      <c r="F52861" t="s">
        <v>128</v>
      </c>
      <c r="G52861">
        <v>2026</v>
      </c>
      <c r="H52861">
        <v>0</v>
      </c>
    </row>
    <row r="52862" spans="1:8" x14ac:dyDescent="0.3">
      <c r="A52862" t="s">
        <v>1522</v>
      </c>
      <c r="B52862" t="s">
        <v>1538</v>
      </c>
      <c r="C52862" t="s">
        <v>375</v>
      </c>
      <c r="D52862" t="s">
        <v>1549</v>
      </c>
      <c r="E52862" t="s">
        <v>25</v>
      </c>
      <c r="F52862" t="s">
        <v>128</v>
      </c>
      <c r="G52862">
        <v>2027</v>
      </c>
      <c r="H52862">
        <v>0</v>
      </c>
    </row>
    <row r="52863" spans="1:8" x14ac:dyDescent="0.3">
      <c r="A52863" t="s">
        <v>1522</v>
      </c>
      <c r="B52863" t="s">
        <v>1538</v>
      </c>
      <c r="C52863" t="s">
        <v>375</v>
      </c>
      <c r="D52863" t="s">
        <v>1549</v>
      </c>
      <c r="E52863" t="s">
        <v>25</v>
      </c>
      <c r="F52863" t="s">
        <v>128</v>
      </c>
      <c r="G52863">
        <v>2028</v>
      </c>
      <c r="H52863">
        <v>0</v>
      </c>
    </row>
    <row r="52864" spans="1:8" x14ac:dyDescent="0.3">
      <c r="A52864" t="s">
        <v>1522</v>
      </c>
      <c r="B52864" t="s">
        <v>1538</v>
      </c>
      <c r="C52864" t="s">
        <v>375</v>
      </c>
      <c r="D52864" t="s">
        <v>1549</v>
      </c>
      <c r="E52864" t="s">
        <v>25</v>
      </c>
      <c r="F52864" t="s">
        <v>128</v>
      </c>
      <c r="G52864">
        <v>2029</v>
      </c>
      <c r="H52864">
        <v>0</v>
      </c>
    </row>
    <row r="52865" spans="1:8" x14ac:dyDescent="0.3">
      <c r="A52865" t="s">
        <v>1522</v>
      </c>
      <c r="B52865" t="s">
        <v>1538</v>
      </c>
      <c r="C52865" t="s">
        <v>375</v>
      </c>
      <c r="D52865" t="s">
        <v>1549</v>
      </c>
      <c r="E52865" t="s">
        <v>25</v>
      </c>
      <c r="F52865" t="s">
        <v>128</v>
      </c>
      <c r="G52865">
        <v>2030</v>
      </c>
      <c r="H52865">
        <v>0</v>
      </c>
    </row>
    <row r="52866" spans="1:8" x14ac:dyDescent="0.3">
      <c r="A52866" t="s">
        <v>1522</v>
      </c>
      <c r="B52866" t="s">
        <v>1538</v>
      </c>
      <c r="C52866" t="s">
        <v>375</v>
      </c>
      <c r="D52866" t="s">
        <v>1549</v>
      </c>
      <c r="E52866" t="s">
        <v>25</v>
      </c>
      <c r="F52866" t="s">
        <v>128</v>
      </c>
      <c r="G52866">
        <v>2031</v>
      </c>
      <c r="H52866">
        <v>0</v>
      </c>
    </row>
    <row r="52867" spans="1:8" x14ac:dyDescent="0.3">
      <c r="A52867" t="s">
        <v>1522</v>
      </c>
      <c r="B52867" t="s">
        <v>1538</v>
      </c>
      <c r="C52867" t="s">
        <v>375</v>
      </c>
      <c r="D52867" t="s">
        <v>1549</v>
      </c>
      <c r="E52867" t="s">
        <v>25</v>
      </c>
      <c r="F52867" t="s">
        <v>128</v>
      </c>
      <c r="G52867">
        <v>2032</v>
      </c>
      <c r="H52867">
        <v>0</v>
      </c>
    </row>
    <row r="52868" spans="1:8" x14ac:dyDescent="0.3">
      <c r="A52868" t="s">
        <v>1522</v>
      </c>
      <c r="B52868" t="s">
        <v>1538</v>
      </c>
      <c r="C52868" t="s">
        <v>375</v>
      </c>
      <c r="D52868" t="s">
        <v>1549</v>
      </c>
      <c r="E52868" t="s">
        <v>25</v>
      </c>
      <c r="F52868" t="s">
        <v>128</v>
      </c>
      <c r="G52868">
        <v>2033</v>
      </c>
      <c r="H52868">
        <v>0</v>
      </c>
    </row>
    <row r="52869" spans="1:8" x14ac:dyDescent="0.3">
      <c r="A52869" t="s">
        <v>1522</v>
      </c>
      <c r="B52869" t="s">
        <v>1538</v>
      </c>
      <c r="C52869" t="s">
        <v>375</v>
      </c>
      <c r="D52869" t="s">
        <v>1549</v>
      </c>
      <c r="E52869" t="s">
        <v>25</v>
      </c>
      <c r="F52869" t="s">
        <v>128</v>
      </c>
      <c r="G52869">
        <v>2034</v>
      </c>
      <c r="H52869">
        <v>0</v>
      </c>
    </row>
    <row r="52870" spans="1:8" x14ac:dyDescent="0.3">
      <c r="A52870" t="s">
        <v>1522</v>
      </c>
      <c r="B52870" t="s">
        <v>1538</v>
      </c>
      <c r="C52870" t="s">
        <v>375</v>
      </c>
      <c r="D52870" t="s">
        <v>1549</v>
      </c>
      <c r="E52870" t="s">
        <v>25</v>
      </c>
      <c r="F52870" t="s">
        <v>128</v>
      </c>
      <c r="G52870">
        <v>2035</v>
      </c>
      <c r="H52870">
        <v>0</v>
      </c>
    </row>
    <row r="52871" spans="1:8" x14ac:dyDescent="0.3">
      <c r="A52871" t="s">
        <v>1522</v>
      </c>
      <c r="B52871" t="s">
        <v>1538</v>
      </c>
      <c r="C52871" t="s">
        <v>375</v>
      </c>
      <c r="D52871" t="s">
        <v>1549</v>
      </c>
      <c r="E52871" t="s">
        <v>25</v>
      </c>
      <c r="F52871" t="s">
        <v>128</v>
      </c>
      <c r="G52871">
        <v>2036</v>
      </c>
      <c r="H52871">
        <v>0</v>
      </c>
    </row>
    <row r="52872" spans="1:8" x14ac:dyDescent="0.3">
      <c r="A52872" t="s">
        <v>1522</v>
      </c>
      <c r="B52872" t="s">
        <v>1538</v>
      </c>
      <c r="C52872" t="s">
        <v>375</v>
      </c>
      <c r="D52872" t="s">
        <v>1549</v>
      </c>
      <c r="E52872" t="s">
        <v>25</v>
      </c>
      <c r="F52872" t="s">
        <v>128</v>
      </c>
      <c r="G52872">
        <v>2037</v>
      </c>
      <c r="H52872">
        <v>0</v>
      </c>
    </row>
    <row r="52873" spans="1:8" x14ac:dyDescent="0.3">
      <c r="A52873" t="s">
        <v>1522</v>
      </c>
      <c r="B52873" t="s">
        <v>1538</v>
      </c>
      <c r="C52873" t="s">
        <v>375</v>
      </c>
      <c r="D52873" t="s">
        <v>1549</v>
      </c>
      <c r="E52873" t="s">
        <v>25</v>
      </c>
      <c r="F52873" t="s">
        <v>128</v>
      </c>
      <c r="G52873">
        <v>2038</v>
      </c>
      <c r="H52873">
        <v>0</v>
      </c>
    </row>
    <row r="52874" spans="1:8" x14ac:dyDescent="0.3">
      <c r="A52874" t="s">
        <v>1522</v>
      </c>
      <c r="B52874" t="s">
        <v>1538</v>
      </c>
      <c r="C52874" t="s">
        <v>375</v>
      </c>
      <c r="D52874" t="s">
        <v>1549</v>
      </c>
      <c r="E52874" t="s">
        <v>25</v>
      </c>
      <c r="F52874" t="s">
        <v>128</v>
      </c>
      <c r="G52874">
        <v>2039</v>
      </c>
      <c r="H52874">
        <v>0</v>
      </c>
    </row>
    <row r="52875" spans="1:8" x14ac:dyDescent="0.3">
      <c r="A52875" t="s">
        <v>1522</v>
      </c>
      <c r="B52875" t="s">
        <v>1538</v>
      </c>
      <c r="C52875" t="s">
        <v>375</v>
      </c>
      <c r="D52875" t="s">
        <v>1549</v>
      </c>
      <c r="E52875" t="s">
        <v>25</v>
      </c>
      <c r="F52875" t="s">
        <v>128</v>
      </c>
      <c r="G52875">
        <v>2040</v>
      </c>
      <c r="H52875">
        <v>0</v>
      </c>
    </row>
    <row r="52876" spans="1:8" x14ac:dyDescent="0.3">
      <c r="A52876" t="s">
        <v>1522</v>
      </c>
      <c r="B52876" t="s">
        <v>1538</v>
      </c>
      <c r="C52876" t="s">
        <v>375</v>
      </c>
      <c r="D52876" t="s">
        <v>1549</v>
      </c>
      <c r="E52876" t="s">
        <v>25</v>
      </c>
      <c r="F52876" t="s">
        <v>128</v>
      </c>
      <c r="G52876">
        <v>2041</v>
      </c>
      <c r="H52876">
        <v>0</v>
      </c>
    </row>
    <row r="52877" spans="1:8" x14ac:dyDescent="0.3">
      <c r="A52877" t="s">
        <v>1522</v>
      </c>
      <c r="B52877" t="s">
        <v>1538</v>
      </c>
      <c r="C52877" t="s">
        <v>375</v>
      </c>
      <c r="D52877" t="s">
        <v>1549</v>
      </c>
      <c r="E52877" t="s">
        <v>25</v>
      </c>
      <c r="F52877" t="s">
        <v>128</v>
      </c>
      <c r="G52877">
        <v>2042</v>
      </c>
      <c r="H52877">
        <v>0</v>
      </c>
    </row>
    <row r="52878" spans="1:8" x14ac:dyDescent="0.3">
      <c r="A52878" t="s">
        <v>1522</v>
      </c>
      <c r="B52878" t="s">
        <v>1538</v>
      </c>
      <c r="C52878" t="s">
        <v>375</v>
      </c>
      <c r="D52878" t="s">
        <v>1549</v>
      </c>
      <c r="E52878" t="s">
        <v>25</v>
      </c>
      <c r="F52878" t="s">
        <v>128</v>
      </c>
      <c r="G52878">
        <v>2043</v>
      </c>
      <c r="H52878">
        <v>0</v>
      </c>
    </row>
    <row r="52879" spans="1:8" x14ac:dyDescent="0.3">
      <c r="A52879" t="s">
        <v>1522</v>
      </c>
      <c r="B52879" t="s">
        <v>1538</v>
      </c>
      <c r="C52879" t="s">
        <v>375</v>
      </c>
      <c r="D52879" t="s">
        <v>1549</v>
      </c>
      <c r="E52879" t="s">
        <v>25</v>
      </c>
      <c r="F52879" t="s">
        <v>128</v>
      </c>
      <c r="G52879">
        <v>2044</v>
      </c>
      <c r="H52879">
        <v>0</v>
      </c>
    </row>
    <row r="52880" spans="1:8" x14ac:dyDescent="0.3">
      <c r="A52880" t="s">
        <v>1522</v>
      </c>
      <c r="B52880" t="s">
        <v>1538</v>
      </c>
      <c r="C52880" t="s">
        <v>375</v>
      </c>
      <c r="D52880" t="s">
        <v>1549</v>
      </c>
      <c r="E52880" t="s">
        <v>25</v>
      </c>
      <c r="F52880" t="s">
        <v>128</v>
      </c>
      <c r="G52880">
        <v>2045</v>
      </c>
      <c r="H52880">
        <v>0</v>
      </c>
    </row>
    <row r="52881" spans="1:8" x14ac:dyDescent="0.3">
      <c r="A52881" t="s">
        <v>1522</v>
      </c>
      <c r="B52881" t="s">
        <v>1538</v>
      </c>
      <c r="C52881" t="s">
        <v>375</v>
      </c>
      <c r="D52881" t="s">
        <v>1549</v>
      </c>
      <c r="E52881" t="s">
        <v>25</v>
      </c>
      <c r="F52881" t="s">
        <v>128</v>
      </c>
      <c r="G52881">
        <v>2046</v>
      </c>
      <c r="H52881">
        <v>0</v>
      </c>
    </row>
    <row r="52882" spans="1:8" x14ac:dyDescent="0.3">
      <c r="A52882" t="s">
        <v>1522</v>
      </c>
      <c r="B52882" t="s">
        <v>1538</v>
      </c>
      <c r="C52882" t="s">
        <v>375</v>
      </c>
      <c r="D52882" t="s">
        <v>1549</v>
      </c>
      <c r="E52882" t="s">
        <v>25</v>
      </c>
      <c r="F52882" t="s">
        <v>128</v>
      </c>
      <c r="G52882">
        <v>2047</v>
      </c>
      <c r="H52882">
        <v>0</v>
      </c>
    </row>
    <row r="52883" spans="1:8" x14ac:dyDescent="0.3">
      <c r="A52883" t="s">
        <v>1522</v>
      </c>
      <c r="B52883" t="s">
        <v>1538</v>
      </c>
      <c r="C52883" t="s">
        <v>375</v>
      </c>
      <c r="D52883" t="s">
        <v>1549</v>
      </c>
      <c r="E52883" t="s">
        <v>25</v>
      </c>
      <c r="F52883" t="s">
        <v>128</v>
      </c>
      <c r="G52883">
        <v>2048</v>
      </c>
      <c r="H52883">
        <v>0</v>
      </c>
    </row>
    <row r="52884" spans="1:8" x14ac:dyDescent="0.3">
      <c r="A52884" t="s">
        <v>1522</v>
      </c>
      <c r="B52884" t="s">
        <v>1538</v>
      </c>
      <c r="C52884" t="s">
        <v>375</v>
      </c>
      <c r="D52884" t="s">
        <v>1549</v>
      </c>
      <c r="E52884" t="s">
        <v>25</v>
      </c>
      <c r="F52884" t="s">
        <v>128</v>
      </c>
      <c r="G52884">
        <v>2049</v>
      </c>
      <c r="H52884">
        <v>0</v>
      </c>
    </row>
    <row r="52885" spans="1:8" x14ac:dyDescent="0.3">
      <c r="A52885" t="s">
        <v>1522</v>
      </c>
      <c r="B52885" t="s">
        <v>1538</v>
      </c>
      <c r="C52885" t="s">
        <v>375</v>
      </c>
      <c r="D52885" t="s">
        <v>1549</v>
      </c>
      <c r="E52885" t="s">
        <v>25</v>
      </c>
      <c r="F52885" t="s">
        <v>128</v>
      </c>
      <c r="G52885">
        <v>2050</v>
      </c>
      <c r="H52885">
        <v>0</v>
      </c>
    </row>
    <row r="52886" spans="1:8" x14ac:dyDescent="0.3">
      <c r="A52886" t="s">
        <v>1522</v>
      </c>
      <c r="B52886" t="s">
        <v>1538</v>
      </c>
      <c r="C52886" t="s">
        <v>375</v>
      </c>
      <c r="D52886" t="s">
        <v>1549</v>
      </c>
      <c r="E52886" t="s">
        <v>33</v>
      </c>
      <c r="F52886" t="s">
        <v>128</v>
      </c>
      <c r="G52886">
        <v>2025</v>
      </c>
      <c r="H52886">
        <v>0</v>
      </c>
    </row>
    <row r="52887" spans="1:8" x14ac:dyDescent="0.3">
      <c r="A52887" t="s">
        <v>1522</v>
      </c>
      <c r="B52887" t="s">
        <v>1538</v>
      </c>
      <c r="C52887" t="s">
        <v>375</v>
      </c>
      <c r="D52887" t="s">
        <v>1549</v>
      </c>
      <c r="E52887" t="s">
        <v>33</v>
      </c>
      <c r="F52887" t="s">
        <v>128</v>
      </c>
      <c r="G52887">
        <v>2026</v>
      </c>
      <c r="H52887">
        <v>0</v>
      </c>
    </row>
    <row r="52888" spans="1:8" x14ac:dyDescent="0.3">
      <c r="A52888" t="s">
        <v>1522</v>
      </c>
      <c r="B52888" t="s">
        <v>1538</v>
      </c>
      <c r="C52888" t="s">
        <v>375</v>
      </c>
      <c r="D52888" t="s">
        <v>1549</v>
      </c>
      <c r="E52888" t="s">
        <v>33</v>
      </c>
      <c r="F52888" t="s">
        <v>128</v>
      </c>
      <c r="G52888">
        <v>2027</v>
      </c>
      <c r="H52888">
        <v>0</v>
      </c>
    </row>
    <row r="52889" spans="1:8" x14ac:dyDescent="0.3">
      <c r="A52889" t="s">
        <v>1522</v>
      </c>
      <c r="B52889" t="s">
        <v>1538</v>
      </c>
      <c r="C52889" t="s">
        <v>375</v>
      </c>
      <c r="D52889" t="s">
        <v>1549</v>
      </c>
      <c r="E52889" t="s">
        <v>33</v>
      </c>
      <c r="F52889" t="s">
        <v>128</v>
      </c>
      <c r="G52889">
        <v>2028</v>
      </c>
      <c r="H52889">
        <v>0</v>
      </c>
    </row>
    <row r="52890" spans="1:8" x14ac:dyDescent="0.3">
      <c r="A52890" t="s">
        <v>1522</v>
      </c>
      <c r="B52890" t="s">
        <v>1538</v>
      </c>
      <c r="C52890" t="s">
        <v>375</v>
      </c>
      <c r="D52890" t="s">
        <v>1549</v>
      </c>
      <c r="E52890" t="s">
        <v>33</v>
      </c>
      <c r="F52890" t="s">
        <v>128</v>
      </c>
      <c r="G52890">
        <v>2029</v>
      </c>
      <c r="H52890">
        <v>0</v>
      </c>
    </row>
    <row r="52891" spans="1:8" x14ac:dyDescent="0.3">
      <c r="A52891" t="s">
        <v>1522</v>
      </c>
      <c r="B52891" t="s">
        <v>1538</v>
      </c>
      <c r="C52891" t="s">
        <v>375</v>
      </c>
      <c r="D52891" t="s">
        <v>1549</v>
      </c>
      <c r="E52891" t="s">
        <v>33</v>
      </c>
      <c r="F52891" t="s">
        <v>128</v>
      </c>
      <c r="G52891">
        <v>2030</v>
      </c>
      <c r="H52891">
        <v>0</v>
      </c>
    </row>
    <row r="52892" spans="1:8" x14ac:dyDescent="0.3">
      <c r="A52892" t="s">
        <v>1522</v>
      </c>
      <c r="B52892" t="s">
        <v>1538</v>
      </c>
      <c r="C52892" t="s">
        <v>375</v>
      </c>
      <c r="D52892" t="s">
        <v>1549</v>
      </c>
      <c r="E52892" t="s">
        <v>33</v>
      </c>
      <c r="F52892" t="s">
        <v>128</v>
      </c>
      <c r="G52892">
        <v>2031</v>
      </c>
      <c r="H52892">
        <v>0</v>
      </c>
    </row>
    <row r="52893" spans="1:8" x14ac:dyDescent="0.3">
      <c r="A52893" t="s">
        <v>1522</v>
      </c>
      <c r="B52893" t="s">
        <v>1538</v>
      </c>
      <c r="C52893" t="s">
        <v>375</v>
      </c>
      <c r="D52893" t="s">
        <v>1549</v>
      </c>
      <c r="E52893" t="s">
        <v>33</v>
      </c>
      <c r="F52893" t="s">
        <v>128</v>
      </c>
      <c r="G52893">
        <v>2032</v>
      </c>
      <c r="H52893">
        <v>0</v>
      </c>
    </row>
    <row r="52894" spans="1:8" x14ac:dyDescent="0.3">
      <c r="A52894" t="s">
        <v>1522</v>
      </c>
      <c r="B52894" t="s">
        <v>1538</v>
      </c>
      <c r="C52894" t="s">
        <v>375</v>
      </c>
      <c r="D52894" t="s">
        <v>1549</v>
      </c>
      <c r="E52894" t="s">
        <v>33</v>
      </c>
      <c r="F52894" t="s">
        <v>128</v>
      </c>
      <c r="G52894">
        <v>2033</v>
      </c>
      <c r="H52894">
        <v>0</v>
      </c>
    </row>
    <row r="52895" spans="1:8" x14ac:dyDescent="0.3">
      <c r="A52895" t="s">
        <v>1522</v>
      </c>
      <c r="B52895" t="s">
        <v>1538</v>
      </c>
      <c r="C52895" t="s">
        <v>375</v>
      </c>
      <c r="D52895" t="s">
        <v>1549</v>
      </c>
      <c r="E52895" t="s">
        <v>33</v>
      </c>
      <c r="F52895" t="s">
        <v>128</v>
      </c>
      <c r="G52895">
        <v>2034</v>
      </c>
      <c r="H52895">
        <v>0</v>
      </c>
    </row>
    <row r="52896" spans="1:8" x14ac:dyDescent="0.3">
      <c r="A52896" t="s">
        <v>1522</v>
      </c>
      <c r="B52896" t="s">
        <v>1538</v>
      </c>
      <c r="C52896" t="s">
        <v>375</v>
      </c>
      <c r="D52896" t="s">
        <v>1549</v>
      </c>
      <c r="E52896" t="s">
        <v>33</v>
      </c>
      <c r="F52896" t="s">
        <v>128</v>
      </c>
      <c r="G52896">
        <v>2035</v>
      </c>
      <c r="H52896">
        <v>0</v>
      </c>
    </row>
    <row r="52897" spans="1:8" x14ac:dyDescent="0.3">
      <c r="A52897" t="s">
        <v>1522</v>
      </c>
      <c r="B52897" t="s">
        <v>1538</v>
      </c>
      <c r="C52897" t="s">
        <v>375</v>
      </c>
      <c r="D52897" t="s">
        <v>1549</v>
      </c>
      <c r="E52897" t="s">
        <v>33</v>
      </c>
      <c r="F52897" t="s">
        <v>128</v>
      </c>
      <c r="G52897">
        <v>2036</v>
      </c>
      <c r="H52897">
        <v>0</v>
      </c>
    </row>
    <row r="52898" spans="1:8" x14ac:dyDescent="0.3">
      <c r="A52898" t="s">
        <v>1522</v>
      </c>
      <c r="B52898" t="s">
        <v>1538</v>
      </c>
      <c r="C52898" t="s">
        <v>375</v>
      </c>
      <c r="D52898" t="s">
        <v>1549</v>
      </c>
      <c r="E52898" t="s">
        <v>33</v>
      </c>
      <c r="F52898" t="s">
        <v>128</v>
      </c>
      <c r="G52898">
        <v>2037</v>
      </c>
      <c r="H52898">
        <v>0</v>
      </c>
    </row>
    <row r="52899" spans="1:8" x14ac:dyDescent="0.3">
      <c r="A52899" t="s">
        <v>1522</v>
      </c>
      <c r="B52899" t="s">
        <v>1538</v>
      </c>
      <c r="C52899" t="s">
        <v>375</v>
      </c>
      <c r="D52899" t="s">
        <v>1549</v>
      </c>
      <c r="E52899" t="s">
        <v>33</v>
      </c>
      <c r="F52899" t="s">
        <v>128</v>
      </c>
      <c r="G52899">
        <v>2038</v>
      </c>
      <c r="H52899">
        <v>0</v>
      </c>
    </row>
    <row r="52900" spans="1:8" x14ac:dyDescent="0.3">
      <c r="A52900" t="s">
        <v>1522</v>
      </c>
      <c r="B52900" t="s">
        <v>1538</v>
      </c>
      <c r="C52900" t="s">
        <v>375</v>
      </c>
      <c r="D52900" t="s">
        <v>1549</v>
      </c>
      <c r="E52900" t="s">
        <v>33</v>
      </c>
      <c r="F52900" t="s">
        <v>128</v>
      </c>
      <c r="G52900">
        <v>2039</v>
      </c>
      <c r="H52900">
        <v>0</v>
      </c>
    </row>
    <row r="52901" spans="1:8" x14ac:dyDescent="0.3">
      <c r="A52901" t="s">
        <v>1522</v>
      </c>
      <c r="B52901" t="s">
        <v>1538</v>
      </c>
      <c r="C52901" t="s">
        <v>375</v>
      </c>
      <c r="D52901" t="s">
        <v>1549</v>
      </c>
      <c r="E52901" t="s">
        <v>33</v>
      </c>
      <c r="F52901" t="s">
        <v>128</v>
      </c>
      <c r="G52901">
        <v>2040</v>
      </c>
      <c r="H52901">
        <v>0</v>
      </c>
    </row>
    <row r="52902" spans="1:8" x14ac:dyDescent="0.3">
      <c r="A52902" t="s">
        <v>1522</v>
      </c>
      <c r="B52902" t="s">
        <v>1538</v>
      </c>
      <c r="C52902" t="s">
        <v>375</v>
      </c>
      <c r="D52902" t="s">
        <v>1549</v>
      </c>
      <c r="E52902" t="s">
        <v>33</v>
      </c>
      <c r="F52902" t="s">
        <v>128</v>
      </c>
      <c r="G52902">
        <v>2041</v>
      </c>
      <c r="H52902">
        <v>0</v>
      </c>
    </row>
    <row r="52903" spans="1:8" x14ac:dyDescent="0.3">
      <c r="A52903" t="s">
        <v>1522</v>
      </c>
      <c r="B52903" t="s">
        <v>1538</v>
      </c>
      <c r="C52903" t="s">
        <v>375</v>
      </c>
      <c r="D52903" t="s">
        <v>1549</v>
      </c>
      <c r="E52903" t="s">
        <v>33</v>
      </c>
      <c r="F52903" t="s">
        <v>128</v>
      </c>
      <c r="G52903">
        <v>2042</v>
      </c>
      <c r="H52903">
        <v>0</v>
      </c>
    </row>
    <row r="52904" spans="1:8" x14ac:dyDescent="0.3">
      <c r="A52904" t="s">
        <v>1522</v>
      </c>
      <c r="B52904" t="s">
        <v>1538</v>
      </c>
      <c r="C52904" t="s">
        <v>375</v>
      </c>
      <c r="D52904" t="s">
        <v>1549</v>
      </c>
      <c r="E52904" t="s">
        <v>33</v>
      </c>
      <c r="F52904" t="s">
        <v>128</v>
      </c>
      <c r="G52904">
        <v>2043</v>
      </c>
      <c r="H52904">
        <v>0</v>
      </c>
    </row>
    <row r="52905" spans="1:8" x14ac:dyDescent="0.3">
      <c r="A52905" t="s">
        <v>1522</v>
      </c>
      <c r="B52905" t="s">
        <v>1538</v>
      </c>
      <c r="C52905" t="s">
        <v>375</v>
      </c>
      <c r="D52905" t="s">
        <v>1549</v>
      </c>
      <c r="E52905" t="s">
        <v>33</v>
      </c>
      <c r="F52905" t="s">
        <v>128</v>
      </c>
      <c r="G52905">
        <v>2044</v>
      </c>
      <c r="H52905">
        <v>0</v>
      </c>
    </row>
    <row r="52906" spans="1:8" x14ac:dyDescent="0.3">
      <c r="A52906" t="s">
        <v>1522</v>
      </c>
      <c r="B52906" t="s">
        <v>1538</v>
      </c>
      <c r="C52906" t="s">
        <v>375</v>
      </c>
      <c r="D52906" t="s">
        <v>1549</v>
      </c>
      <c r="E52906" t="s">
        <v>33</v>
      </c>
      <c r="F52906" t="s">
        <v>128</v>
      </c>
      <c r="G52906">
        <v>2045</v>
      </c>
      <c r="H52906">
        <v>0</v>
      </c>
    </row>
    <row r="52907" spans="1:8" x14ac:dyDescent="0.3">
      <c r="A52907" t="s">
        <v>1522</v>
      </c>
      <c r="B52907" t="s">
        <v>1538</v>
      </c>
      <c r="C52907" t="s">
        <v>375</v>
      </c>
      <c r="D52907" t="s">
        <v>1549</v>
      </c>
      <c r="E52907" t="s">
        <v>33</v>
      </c>
      <c r="F52907" t="s">
        <v>128</v>
      </c>
      <c r="G52907">
        <v>2046</v>
      </c>
      <c r="H52907">
        <v>0</v>
      </c>
    </row>
    <row r="52908" spans="1:8" x14ac:dyDescent="0.3">
      <c r="A52908" t="s">
        <v>1522</v>
      </c>
      <c r="B52908" t="s">
        <v>1538</v>
      </c>
      <c r="C52908" t="s">
        <v>375</v>
      </c>
      <c r="D52908" t="s">
        <v>1549</v>
      </c>
      <c r="E52908" t="s">
        <v>33</v>
      </c>
      <c r="F52908" t="s">
        <v>128</v>
      </c>
      <c r="G52908">
        <v>2047</v>
      </c>
      <c r="H52908">
        <v>0</v>
      </c>
    </row>
    <row r="52909" spans="1:8" x14ac:dyDescent="0.3">
      <c r="A52909" t="s">
        <v>1522</v>
      </c>
      <c r="B52909" t="s">
        <v>1538</v>
      </c>
      <c r="C52909" t="s">
        <v>375</v>
      </c>
      <c r="D52909" t="s">
        <v>1549</v>
      </c>
      <c r="E52909" t="s">
        <v>33</v>
      </c>
      <c r="F52909" t="s">
        <v>128</v>
      </c>
      <c r="G52909">
        <v>2048</v>
      </c>
      <c r="H52909">
        <v>0</v>
      </c>
    </row>
    <row r="52910" spans="1:8" x14ac:dyDescent="0.3">
      <c r="A52910" t="s">
        <v>1522</v>
      </c>
      <c r="B52910" t="s">
        <v>1538</v>
      </c>
      <c r="C52910" t="s">
        <v>375</v>
      </c>
      <c r="D52910" t="s">
        <v>1549</v>
      </c>
      <c r="E52910" t="s">
        <v>33</v>
      </c>
      <c r="F52910" t="s">
        <v>128</v>
      </c>
      <c r="G52910">
        <v>2049</v>
      </c>
      <c r="H52910">
        <v>0</v>
      </c>
    </row>
    <row r="52911" spans="1:8" x14ac:dyDescent="0.3">
      <c r="A52911" t="s">
        <v>1522</v>
      </c>
      <c r="B52911" t="s">
        <v>1538</v>
      </c>
      <c r="C52911" t="s">
        <v>375</v>
      </c>
      <c r="D52911" t="s">
        <v>1549</v>
      </c>
      <c r="E52911" t="s">
        <v>33</v>
      </c>
      <c r="F52911" t="s">
        <v>128</v>
      </c>
      <c r="G52911">
        <v>2050</v>
      </c>
      <c r="H52911">
        <v>0</v>
      </c>
    </row>
    <row r="52912" spans="1:8" x14ac:dyDescent="0.3">
      <c r="A52912" t="s">
        <v>1522</v>
      </c>
      <c r="B52912" t="s">
        <v>1538</v>
      </c>
      <c r="C52912" t="s">
        <v>375</v>
      </c>
      <c r="D52912" t="s">
        <v>1549</v>
      </c>
      <c r="E52912" t="s">
        <v>90</v>
      </c>
      <c r="F52912" t="s">
        <v>141</v>
      </c>
      <c r="G52912">
        <v>2025</v>
      </c>
      <c r="H52912">
        <v>21.6188215699494</v>
      </c>
    </row>
    <row r="52913" spans="1:8" x14ac:dyDescent="0.3">
      <c r="A52913" t="s">
        <v>1522</v>
      </c>
      <c r="B52913" t="s">
        <v>1538</v>
      </c>
      <c r="C52913" t="s">
        <v>375</v>
      </c>
      <c r="D52913" t="s">
        <v>1549</v>
      </c>
      <c r="E52913" t="s">
        <v>90</v>
      </c>
      <c r="F52913" t="s">
        <v>141</v>
      </c>
      <c r="G52913">
        <v>2026</v>
      </c>
      <c r="H52913">
        <v>21.706131869464201</v>
      </c>
    </row>
    <row r="52914" spans="1:8" x14ac:dyDescent="0.3">
      <c r="A52914" t="s">
        <v>1522</v>
      </c>
      <c r="B52914" t="s">
        <v>1538</v>
      </c>
      <c r="C52914" t="s">
        <v>375</v>
      </c>
      <c r="D52914" t="s">
        <v>1549</v>
      </c>
      <c r="E52914" t="s">
        <v>90</v>
      </c>
      <c r="F52914" t="s">
        <v>141</v>
      </c>
      <c r="G52914">
        <v>2027</v>
      </c>
      <c r="H52914">
        <v>21.795772835208599</v>
      </c>
    </row>
    <row r="52915" spans="1:8" x14ac:dyDescent="0.3">
      <c r="A52915" t="s">
        <v>1522</v>
      </c>
      <c r="B52915" t="s">
        <v>1538</v>
      </c>
      <c r="C52915" t="s">
        <v>375</v>
      </c>
      <c r="D52915" t="s">
        <v>1549</v>
      </c>
      <c r="E52915" t="s">
        <v>90</v>
      </c>
      <c r="F52915" t="s">
        <v>141</v>
      </c>
      <c r="G52915">
        <v>2028</v>
      </c>
      <c r="H52915">
        <v>21.8877289418513</v>
      </c>
    </row>
    <row r="52916" spans="1:8" x14ac:dyDescent="0.3">
      <c r="A52916" t="s">
        <v>1522</v>
      </c>
      <c r="B52916" t="s">
        <v>1538</v>
      </c>
      <c r="C52916" t="s">
        <v>375</v>
      </c>
      <c r="D52916" t="s">
        <v>1549</v>
      </c>
      <c r="E52916" t="s">
        <v>90</v>
      </c>
      <c r="F52916" t="s">
        <v>141</v>
      </c>
      <c r="G52916">
        <v>2029</v>
      </c>
      <c r="H52916">
        <v>21.981985606816298</v>
      </c>
    </row>
    <row r="52917" spans="1:8" x14ac:dyDescent="0.3">
      <c r="A52917" t="s">
        <v>1522</v>
      </c>
      <c r="B52917" t="s">
        <v>1538</v>
      </c>
      <c r="C52917" t="s">
        <v>375</v>
      </c>
      <c r="D52917" t="s">
        <v>1549</v>
      </c>
      <c r="E52917" t="s">
        <v>90</v>
      </c>
      <c r="F52917" t="s">
        <v>141</v>
      </c>
      <c r="G52917">
        <v>2030</v>
      </c>
      <c r="H52917">
        <v>22.0785291712081</v>
      </c>
    </row>
    <row r="52918" spans="1:8" x14ac:dyDescent="0.3">
      <c r="A52918" t="s">
        <v>1522</v>
      </c>
      <c r="B52918" t="s">
        <v>1538</v>
      </c>
      <c r="C52918" t="s">
        <v>375</v>
      </c>
      <c r="D52918" t="s">
        <v>1549</v>
      </c>
      <c r="E52918" t="s">
        <v>90</v>
      </c>
      <c r="F52918" t="s">
        <v>141</v>
      </c>
      <c r="G52918">
        <v>2031</v>
      </c>
      <c r="H52918">
        <v>22.177346881335399</v>
      </c>
    </row>
    <row r="52919" spans="1:8" x14ac:dyDescent="0.3">
      <c r="A52919" t="s">
        <v>1522</v>
      </c>
      <c r="B52919" t="s">
        <v>1538</v>
      </c>
      <c r="C52919" t="s">
        <v>375</v>
      </c>
      <c r="D52919" t="s">
        <v>1549</v>
      </c>
      <c r="E52919" t="s">
        <v>90</v>
      </c>
      <c r="F52919" t="s">
        <v>141</v>
      </c>
      <c r="G52919">
        <v>2032</v>
      </c>
      <c r="H52919">
        <v>22.278426870816499</v>
      </c>
    </row>
    <row r="52920" spans="1:8" x14ac:dyDescent="0.3">
      <c r="A52920" t="s">
        <v>1522</v>
      </c>
      <c r="B52920" t="s">
        <v>1538</v>
      </c>
      <c r="C52920" t="s">
        <v>375</v>
      </c>
      <c r="D52920" t="s">
        <v>1549</v>
      </c>
      <c r="E52920" t="s">
        <v>90</v>
      </c>
      <c r="F52920" t="s">
        <v>141</v>
      </c>
      <c r="G52920">
        <v>2033</v>
      </c>
      <c r="H52920">
        <v>22.381758143252799</v>
      </c>
    </row>
    <row r="52921" spans="1:8" x14ac:dyDescent="0.3">
      <c r="A52921" t="s">
        <v>1522</v>
      </c>
      <c r="B52921" t="s">
        <v>1538</v>
      </c>
      <c r="C52921" t="s">
        <v>375</v>
      </c>
      <c r="D52921" t="s">
        <v>1549</v>
      </c>
      <c r="E52921" t="s">
        <v>90</v>
      </c>
      <c r="F52921" t="s">
        <v>141</v>
      </c>
      <c r="G52921">
        <v>2034</v>
      </c>
      <c r="H52921">
        <v>22.487330555455099</v>
      </c>
    </row>
    <row r="52922" spans="1:8" x14ac:dyDescent="0.3">
      <c r="A52922" t="s">
        <v>1522</v>
      </c>
      <c r="B52922" t="s">
        <v>1538</v>
      </c>
      <c r="C52922" t="s">
        <v>375</v>
      </c>
      <c r="D52922" t="s">
        <v>1549</v>
      </c>
      <c r="E52922" t="s">
        <v>90</v>
      </c>
      <c r="F52922" t="s">
        <v>141</v>
      </c>
      <c r="G52922">
        <v>2035</v>
      </c>
      <c r="H52922">
        <v>22.595134801209198</v>
      </c>
    </row>
    <row r="52923" spans="1:8" x14ac:dyDescent="0.3">
      <c r="A52923" t="s">
        <v>1522</v>
      </c>
      <c r="B52923" t="s">
        <v>1538</v>
      </c>
      <c r="C52923" t="s">
        <v>375</v>
      </c>
      <c r="D52923" t="s">
        <v>1549</v>
      </c>
      <c r="E52923" t="s">
        <v>90</v>
      </c>
      <c r="F52923" t="s">
        <v>141</v>
      </c>
      <c r="G52923">
        <v>2036</v>
      </c>
      <c r="H52923">
        <v>22.7051623955672</v>
      </c>
    </row>
    <row r="52924" spans="1:8" x14ac:dyDescent="0.3">
      <c r="A52924" t="s">
        <v>1522</v>
      </c>
      <c r="B52924" t="s">
        <v>1538</v>
      </c>
      <c r="C52924" t="s">
        <v>375</v>
      </c>
      <c r="D52924" t="s">
        <v>1549</v>
      </c>
      <c r="E52924" t="s">
        <v>90</v>
      </c>
      <c r="F52924" t="s">
        <v>141</v>
      </c>
      <c r="G52924">
        <v>2037</v>
      </c>
      <c r="H52924">
        <v>22.817405659650301</v>
      </c>
    </row>
    <row r="52925" spans="1:8" x14ac:dyDescent="0.3">
      <c r="A52925" t="s">
        <v>1522</v>
      </c>
      <c r="B52925" t="s">
        <v>1538</v>
      </c>
      <c r="C52925" t="s">
        <v>375</v>
      </c>
      <c r="D52925" t="s">
        <v>1549</v>
      </c>
      <c r="E52925" t="s">
        <v>90</v>
      </c>
      <c r="F52925" t="s">
        <v>141</v>
      </c>
      <c r="G52925">
        <v>2038</v>
      </c>
      <c r="H52925">
        <v>22.931857705952002</v>
      </c>
    </row>
    <row r="52926" spans="1:8" x14ac:dyDescent="0.3">
      <c r="A52926" t="s">
        <v>1522</v>
      </c>
      <c r="B52926" t="s">
        <v>1538</v>
      </c>
      <c r="C52926" t="s">
        <v>375</v>
      </c>
      <c r="D52926" t="s">
        <v>1549</v>
      </c>
      <c r="E52926" t="s">
        <v>90</v>
      </c>
      <c r="F52926" t="s">
        <v>141</v>
      </c>
      <c r="G52926">
        <v>2039</v>
      </c>
      <c r="H52926">
        <v>23.0485124241272</v>
      </c>
    </row>
    <row r="52927" spans="1:8" x14ac:dyDescent="0.3">
      <c r="A52927" t="s">
        <v>1522</v>
      </c>
      <c r="B52927" t="s">
        <v>1538</v>
      </c>
      <c r="C52927" t="s">
        <v>375</v>
      </c>
      <c r="D52927" t="s">
        <v>1549</v>
      </c>
      <c r="E52927" t="s">
        <v>90</v>
      </c>
      <c r="F52927" t="s">
        <v>141</v>
      </c>
      <c r="G52927">
        <v>2040</v>
      </c>
      <c r="H52927">
        <v>23.167364467256899</v>
      </c>
    </row>
    <row r="52928" spans="1:8" x14ac:dyDescent="0.3">
      <c r="A52928" t="s">
        <v>1522</v>
      </c>
      <c r="B52928" t="s">
        <v>1538</v>
      </c>
      <c r="C52928" t="s">
        <v>375</v>
      </c>
      <c r="D52928" t="s">
        <v>1549</v>
      </c>
      <c r="E52928" t="s">
        <v>90</v>
      </c>
      <c r="F52928" t="s">
        <v>141</v>
      </c>
      <c r="G52928">
        <v>2041</v>
      </c>
      <c r="H52928">
        <v>23.288409238575198</v>
      </c>
    </row>
    <row r="52929" spans="1:8" x14ac:dyDescent="0.3">
      <c r="A52929" t="s">
        <v>1522</v>
      </c>
      <c r="B52929" t="s">
        <v>1538</v>
      </c>
      <c r="C52929" t="s">
        <v>375</v>
      </c>
      <c r="D52929" t="s">
        <v>1549</v>
      </c>
      <c r="E52929" t="s">
        <v>90</v>
      </c>
      <c r="F52929" t="s">
        <v>141</v>
      </c>
      <c r="G52929">
        <v>2042</v>
      </c>
      <c r="H52929">
        <v>23.4116428786478</v>
      </c>
    </row>
    <row r="52930" spans="1:8" x14ac:dyDescent="0.3">
      <c r="A52930" t="s">
        <v>1522</v>
      </c>
      <c r="B52930" t="s">
        <v>1538</v>
      </c>
      <c r="C52930" t="s">
        <v>375</v>
      </c>
      <c r="D52930" t="s">
        <v>1549</v>
      </c>
      <c r="E52930" t="s">
        <v>90</v>
      </c>
      <c r="F52930" t="s">
        <v>141</v>
      </c>
      <c r="G52930">
        <v>2043</v>
      </c>
      <c r="H52930">
        <v>23.5370622529916</v>
      </c>
    </row>
    <row r="52931" spans="1:8" x14ac:dyDescent="0.3">
      <c r="A52931" t="s">
        <v>1522</v>
      </c>
      <c r="B52931" t="s">
        <v>1538</v>
      </c>
      <c r="C52931" t="s">
        <v>375</v>
      </c>
      <c r="D52931" t="s">
        <v>1549</v>
      </c>
      <c r="E52931" t="s">
        <v>90</v>
      </c>
      <c r="F52931" t="s">
        <v>141</v>
      </c>
      <c r="G52931">
        <v>2044</v>
      </c>
      <c r="H52931">
        <v>23.664664940122599</v>
      </c>
    </row>
    <row r="52932" spans="1:8" x14ac:dyDescent="0.3">
      <c r="A52932" t="s">
        <v>1522</v>
      </c>
      <c r="B52932" t="s">
        <v>1538</v>
      </c>
      <c r="C52932" t="s">
        <v>375</v>
      </c>
      <c r="D52932" t="s">
        <v>1549</v>
      </c>
      <c r="E52932" t="s">
        <v>90</v>
      </c>
      <c r="F52932" t="s">
        <v>141</v>
      </c>
      <c r="G52932">
        <v>2045</v>
      </c>
      <c r="H52932">
        <v>23.794449220024202</v>
      </c>
    </row>
    <row r="52933" spans="1:8" x14ac:dyDescent="0.3">
      <c r="A52933" t="s">
        <v>1522</v>
      </c>
      <c r="B52933" t="s">
        <v>1538</v>
      </c>
      <c r="C52933" t="s">
        <v>375</v>
      </c>
      <c r="D52933" t="s">
        <v>1549</v>
      </c>
      <c r="E52933" t="s">
        <v>90</v>
      </c>
      <c r="F52933" t="s">
        <v>141</v>
      </c>
      <c r="G52933">
        <v>2046</v>
      </c>
      <c r="H52933">
        <v>23.926414063023199</v>
      </c>
    </row>
    <row r="52934" spans="1:8" x14ac:dyDescent="0.3">
      <c r="A52934" t="s">
        <v>1522</v>
      </c>
      <c r="B52934" t="s">
        <v>1538</v>
      </c>
      <c r="C52934" t="s">
        <v>375</v>
      </c>
      <c r="D52934" t="s">
        <v>1549</v>
      </c>
      <c r="E52934" t="s">
        <v>90</v>
      </c>
      <c r="F52934" t="s">
        <v>141</v>
      </c>
      <c r="G52934">
        <v>2047</v>
      </c>
      <c r="H52934">
        <v>24.060559119065399</v>
      </c>
    </row>
    <row r="52935" spans="1:8" x14ac:dyDescent="0.3">
      <c r="A52935" t="s">
        <v>1522</v>
      </c>
      <c r="B52935" t="s">
        <v>1538</v>
      </c>
      <c r="C52935" t="s">
        <v>375</v>
      </c>
      <c r="D52935" t="s">
        <v>1549</v>
      </c>
      <c r="E52935" t="s">
        <v>90</v>
      </c>
      <c r="F52935" t="s">
        <v>141</v>
      </c>
      <c r="G52935">
        <v>2048</v>
      </c>
      <c r="H52935">
        <v>24.196884707380502</v>
      </c>
    </row>
    <row r="52936" spans="1:8" x14ac:dyDescent="0.3">
      <c r="A52936" t="s">
        <v>1522</v>
      </c>
      <c r="B52936" t="s">
        <v>1538</v>
      </c>
      <c r="C52936" t="s">
        <v>375</v>
      </c>
      <c r="D52936" t="s">
        <v>1549</v>
      </c>
      <c r="E52936" t="s">
        <v>90</v>
      </c>
      <c r="F52936" t="s">
        <v>141</v>
      </c>
      <c r="G52936">
        <v>2049</v>
      </c>
      <c r="H52936">
        <v>24.3353918065268</v>
      </c>
    </row>
    <row r="52937" spans="1:8" x14ac:dyDescent="0.3">
      <c r="A52937" t="s">
        <v>1522</v>
      </c>
      <c r="B52937" t="s">
        <v>1538</v>
      </c>
      <c r="C52937" t="s">
        <v>375</v>
      </c>
      <c r="D52937" t="s">
        <v>1549</v>
      </c>
      <c r="E52937" t="s">
        <v>90</v>
      </c>
      <c r="F52937" t="s">
        <v>141</v>
      </c>
      <c r="G52937">
        <v>2050</v>
      </c>
      <c r="H52937">
        <v>24.476082044806901</v>
      </c>
    </row>
    <row r="52938" spans="1:8" x14ac:dyDescent="0.3">
      <c r="A52938" t="s">
        <v>1522</v>
      </c>
      <c r="B52938" t="s">
        <v>1538</v>
      </c>
      <c r="C52938" t="s">
        <v>375</v>
      </c>
      <c r="D52938" t="s">
        <v>1549</v>
      </c>
      <c r="E52938" t="s">
        <v>15</v>
      </c>
      <c r="F52938" t="s">
        <v>141</v>
      </c>
      <c r="G52938">
        <v>2025</v>
      </c>
      <c r="H52938">
        <v>0</v>
      </c>
    </row>
    <row r="52939" spans="1:8" x14ac:dyDescent="0.3">
      <c r="A52939" t="s">
        <v>1522</v>
      </c>
      <c r="B52939" t="s">
        <v>1538</v>
      </c>
      <c r="C52939" t="s">
        <v>375</v>
      </c>
      <c r="D52939" t="s">
        <v>1549</v>
      </c>
      <c r="E52939" t="s">
        <v>15</v>
      </c>
      <c r="F52939" t="s">
        <v>141</v>
      </c>
      <c r="G52939">
        <v>2026</v>
      </c>
      <c r="H52939">
        <v>0</v>
      </c>
    </row>
    <row r="52940" spans="1:8" x14ac:dyDescent="0.3">
      <c r="A52940" t="s">
        <v>1522</v>
      </c>
      <c r="B52940" t="s">
        <v>1538</v>
      </c>
      <c r="C52940" t="s">
        <v>375</v>
      </c>
      <c r="D52940" t="s">
        <v>1549</v>
      </c>
      <c r="E52940" t="s">
        <v>15</v>
      </c>
      <c r="F52940" t="s">
        <v>141</v>
      </c>
      <c r="G52940">
        <v>2027</v>
      </c>
      <c r="H52940">
        <v>0</v>
      </c>
    </row>
    <row r="52941" spans="1:8" x14ac:dyDescent="0.3">
      <c r="A52941" t="s">
        <v>1522</v>
      </c>
      <c r="B52941" t="s">
        <v>1538</v>
      </c>
      <c r="C52941" t="s">
        <v>375</v>
      </c>
      <c r="D52941" t="s">
        <v>1549</v>
      </c>
      <c r="E52941" t="s">
        <v>15</v>
      </c>
      <c r="F52941" t="s">
        <v>141</v>
      </c>
      <c r="G52941">
        <v>2028</v>
      </c>
      <c r="H52941">
        <v>0</v>
      </c>
    </row>
    <row r="52942" spans="1:8" x14ac:dyDescent="0.3">
      <c r="A52942" t="s">
        <v>1522</v>
      </c>
      <c r="B52942" t="s">
        <v>1538</v>
      </c>
      <c r="C52942" t="s">
        <v>375</v>
      </c>
      <c r="D52942" t="s">
        <v>1549</v>
      </c>
      <c r="E52942" t="s">
        <v>15</v>
      </c>
      <c r="F52942" t="s">
        <v>141</v>
      </c>
      <c r="G52942">
        <v>2029</v>
      </c>
      <c r="H52942">
        <v>0</v>
      </c>
    </row>
    <row r="52943" spans="1:8" x14ac:dyDescent="0.3">
      <c r="A52943" t="s">
        <v>1522</v>
      </c>
      <c r="B52943" t="s">
        <v>1538</v>
      </c>
      <c r="C52943" t="s">
        <v>375</v>
      </c>
      <c r="D52943" t="s">
        <v>1549</v>
      </c>
      <c r="E52943" t="s">
        <v>15</v>
      </c>
      <c r="F52943" t="s">
        <v>141</v>
      </c>
      <c r="G52943">
        <v>2030</v>
      </c>
      <c r="H52943">
        <v>0</v>
      </c>
    </row>
    <row r="52944" spans="1:8" x14ac:dyDescent="0.3">
      <c r="A52944" t="s">
        <v>1522</v>
      </c>
      <c r="B52944" t="s">
        <v>1538</v>
      </c>
      <c r="C52944" t="s">
        <v>375</v>
      </c>
      <c r="D52944" t="s">
        <v>1549</v>
      </c>
      <c r="E52944" t="s">
        <v>15</v>
      </c>
      <c r="F52944" t="s">
        <v>141</v>
      </c>
      <c r="G52944">
        <v>2031</v>
      </c>
      <c r="H52944">
        <v>0</v>
      </c>
    </row>
    <row r="52945" spans="1:8" x14ac:dyDescent="0.3">
      <c r="A52945" t="s">
        <v>1522</v>
      </c>
      <c r="B52945" t="s">
        <v>1538</v>
      </c>
      <c r="C52945" t="s">
        <v>375</v>
      </c>
      <c r="D52945" t="s">
        <v>1549</v>
      </c>
      <c r="E52945" t="s">
        <v>15</v>
      </c>
      <c r="F52945" t="s">
        <v>141</v>
      </c>
      <c r="G52945">
        <v>2032</v>
      </c>
      <c r="H52945">
        <v>0</v>
      </c>
    </row>
    <row r="52946" spans="1:8" x14ac:dyDescent="0.3">
      <c r="A52946" t="s">
        <v>1522</v>
      </c>
      <c r="B52946" t="s">
        <v>1538</v>
      </c>
      <c r="C52946" t="s">
        <v>375</v>
      </c>
      <c r="D52946" t="s">
        <v>1549</v>
      </c>
      <c r="E52946" t="s">
        <v>15</v>
      </c>
      <c r="F52946" t="s">
        <v>141</v>
      </c>
      <c r="G52946">
        <v>2033</v>
      </c>
      <c r="H52946">
        <v>0</v>
      </c>
    </row>
    <row r="52947" spans="1:8" x14ac:dyDescent="0.3">
      <c r="A52947" t="s">
        <v>1522</v>
      </c>
      <c r="B52947" t="s">
        <v>1538</v>
      </c>
      <c r="C52947" t="s">
        <v>375</v>
      </c>
      <c r="D52947" t="s">
        <v>1549</v>
      </c>
      <c r="E52947" t="s">
        <v>15</v>
      </c>
      <c r="F52947" t="s">
        <v>141</v>
      </c>
      <c r="G52947">
        <v>2034</v>
      </c>
      <c r="H52947">
        <v>0</v>
      </c>
    </row>
    <row r="52948" spans="1:8" x14ac:dyDescent="0.3">
      <c r="A52948" t="s">
        <v>1522</v>
      </c>
      <c r="B52948" t="s">
        <v>1538</v>
      </c>
      <c r="C52948" t="s">
        <v>375</v>
      </c>
      <c r="D52948" t="s">
        <v>1549</v>
      </c>
      <c r="E52948" t="s">
        <v>15</v>
      </c>
      <c r="F52948" t="s">
        <v>141</v>
      </c>
      <c r="G52948">
        <v>2035</v>
      </c>
      <c r="H52948">
        <v>0</v>
      </c>
    </row>
    <row r="52949" spans="1:8" x14ac:dyDescent="0.3">
      <c r="A52949" t="s">
        <v>1522</v>
      </c>
      <c r="B52949" t="s">
        <v>1538</v>
      </c>
      <c r="C52949" t="s">
        <v>375</v>
      </c>
      <c r="D52949" t="s">
        <v>1549</v>
      </c>
      <c r="E52949" t="s">
        <v>15</v>
      </c>
      <c r="F52949" t="s">
        <v>141</v>
      </c>
      <c r="G52949">
        <v>2036</v>
      </c>
      <c r="H52949">
        <v>0</v>
      </c>
    </row>
    <row r="52950" spans="1:8" x14ac:dyDescent="0.3">
      <c r="A52950" t="s">
        <v>1522</v>
      </c>
      <c r="B52950" t="s">
        <v>1538</v>
      </c>
      <c r="C52950" t="s">
        <v>375</v>
      </c>
      <c r="D52950" t="s">
        <v>1549</v>
      </c>
      <c r="E52950" t="s">
        <v>15</v>
      </c>
      <c r="F52950" t="s">
        <v>141</v>
      </c>
      <c r="G52950">
        <v>2037</v>
      </c>
      <c r="H52950">
        <v>0</v>
      </c>
    </row>
    <row r="52951" spans="1:8" x14ac:dyDescent="0.3">
      <c r="A52951" t="s">
        <v>1522</v>
      </c>
      <c r="B52951" t="s">
        <v>1538</v>
      </c>
      <c r="C52951" t="s">
        <v>375</v>
      </c>
      <c r="D52951" t="s">
        <v>1549</v>
      </c>
      <c r="E52951" t="s">
        <v>15</v>
      </c>
      <c r="F52951" t="s">
        <v>141</v>
      </c>
      <c r="G52951">
        <v>2038</v>
      </c>
      <c r="H52951">
        <v>0</v>
      </c>
    </row>
    <row r="52952" spans="1:8" x14ac:dyDescent="0.3">
      <c r="A52952" t="s">
        <v>1522</v>
      </c>
      <c r="B52952" t="s">
        <v>1538</v>
      </c>
      <c r="C52952" t="s">
        <v>375</v>
      </c>
      <c r="D52952" t="s">
        <v>1549</v>
      </c>
      <c r="E52952" t="s">
        <v>15</v>
      </c>
      <c r="F52952" t="s">
        <v>141</v>
      </c>
      <c r="G52952">
        <v>2039</v>
      </c>
      <c r="H52952">
        <v>0</v>
      </c>
    </row>
    <row r="52953" spans="1:8" x14ac:dyDescent="0.3">
      <c r="A52953" t="s">
        <v>1522</v>
      </c>
      <c r="B52953" t="s">
        <v>1538</v>
      </c>
      <c r="C52953" t="s">
        <v>375</v>
      </c>
      <c r="D52953" t="s">
        <v>1549</v>
      </c>
      <c r="E52953" t="s">
        <v>15</v>
      </c>
      <c r="F52953" t="s">
        <v>141</v>
      </c>
      <c r="G52953">
        <v>2040</v>
      </c>
      <c r="H52953">
        <v>0</v>
      </c>
    </row>
    <row r="52954" spans="1:8" x14ac:dyDescent="0.3">
      <c r="A52954" t="s">
        <v>1522</v>
      </c>
      <c r="B52954" t="s">
        <v>1538</v>
      </c>
      <c r="C52954" t="s">
        <v>375</v>
      </c>
      <c r="D52954" t="s">
        <v>1549</v>
      </c>
      <c r="E52954" t="s">
        <v>15</v>
      </c>
      <c r="F52954" t="s">
        <v>141</v>
      </c>
      <c r="G52954">
        <v>2041</v>
      </c>
      <c r="H52954">
        <v>0</v>
      </c>
    </row>
    <row r="52955" spans="1:8" x14ac:dyDescent="0.3">
      <c r="A52955" t="s">
        <v>1522</v>
      </c>
      <c r="B52955" t="s">
        <v>1538</v>
      </c>
      <c r="C52955" t="s">
        <v>375</v>
      </c>
      <c r="D52955" t="s">
        <v>1549</v>
      </c>
      <c r="E52955" t="s">
        <v>15</v>
      </c>
      <c r="F52955" t="s">
        <v>141</v>
      </c>
      <c r="G52955">
        <v>2042</v>
      </c>
      <c r="H52955">
        <v>0</v>
      </c>
    </row>
    <row r="52956" spans="1:8" x14ac:dyDescent="0.3">
      <c r="A52956" t="s">
        <v>1522</v>
      </c>
      <c r="B52956" t="s">
        <v>1538</v>
      </c>
      <c r="C52956" t="s">
        <v>375</v>
      </c>
      <c r="D52956" t="s">
        <v>1549</v>
      </c>
      <c r="E52956" t="s">
        <v>15</v>
      </c>
      <c r="F52956" t="s">
        <v>141</v>
      </c>
      <c r="G52956">
        <v>2043</v>
      </c>
      <c r="H52956">
        <v>0</v>
      </c>
    </row>
    <row r="52957" spans="1:8" x14ac:dyDescent="0.3">
      <c r="A52957" t="s">
        <v>1522</v>
      </c>
      <c r="B52957" t="s">
        <v>1538</v>
      </c>
      <c r="C52957" t="s">
        <v>375</v>
      </c>
      <c r="D52957" t="s">
        <v>1549</v>
      </c>
      <c r="E52957" t="s">
        <v>15</v>
      </c>
      <c r="F52957" t="s">
        <v>141</v>
      </c>
      <c r="G52957">
        <v>2044</v>
      </c>
      <c r="H52957">
        <v>0</v>
      </c>
    </row>
    <row r="52958" spans="1:8" x14ac:dyDescent="0.3">
      <c r="A52958" t="s">
        <v>1522</v>
      </c>
      <c r="B52958" t="s">
        <v>1538</v>
      </c>
      <c r="C52958" t="s">
        <v>375</v>
      </c>
      <c r="D52958" t="s">
        <v>1549</v>
      </c>
      <c r="E52958" t="s">
        <v>15</v>
      </c>
      <c r="F52958" t="s">
        <v>141</v>
      </c>
      <c r="G52958">
        <v>2045</v>
      </c>
      <c r="H52958">
        <v>0</v>
      </c>
    </row>
    <row r="52959" spans="1:8" x14ac:dyDescent="0.3">
      <c r="A52959" t="s">
        <v>1522</v>
      </c>
      <c r="B52959" t="s">
        <v>1538</v>
      </c>
      <c r="C52959" t="s">
        <v>375</v>
      </c>
      <c r="D52959" t="s">
        <v>1549</v>
      </c>
      <c r="E52959" t="s">
        <v>15</v>
      </c>
      <c r="F52959" t="s">
        <v>141</v>
      </c>
      <c r="G52959">
        <v>2046</v>
      </c>
      <c r="H52959">
        <v>0</v>
      </c>
    </row>
    <row r="52960" spans="1:8" x14ac:dyDescent="0.3">
      <c r="A52960" t="s">
        <v>1522</v>
      </c>
      <c r="B52960" t="s">
        <v>1538</v>
      </c>
      <c r="C52960" t="s">
        <v>375</v>
      </c>
      <c r="D52960" t="s">
        <v>1549</v>
      </c>
      <c r="E52960" t="s">
        <v>15</v>
      </c>
      <c r="F52960" t="s">
        <v>141</v>
      </c>
      <c r="G52960">
        <v>2047</v>
      </c>
      <c r="H52960">
        <v>0</v>
      </c>
    </row>
    <row r="52961" spans="1:8" x14ac:dyDescent="0.3">
      <c r="A52961" t="s">
        <v>1522</v>
      </c>
      <c r="B52961" t="s">
        <v>1538</v>
      </c>
      <c r="C52961" t="s">
        <v>375</v>
      </c>
      <c r="D52961" t="s">
        <v>1549</v>
      </c>
      <c r="E52961" t="s">
        <v>15</v>
      </c>
      <c r="F52961" t="s">
        <v>141</v>
      </c>
      <c r="G52961">
        <v>2048</v>
      </c>
      <c r="H52961">
        <v>0</v>
      </c>
    </row>
    <row r="52962" spans="1:8" x14ac:dyDescent="0.3">
      <c r="A52962" t="s">
        <v>1522</v>
      </c>
      <c r="B52962" t="s">
        <v>1538</v>
      </c>
      <c r="C52962" t="s">
        <v>375</v>
      </c>
      <c r="D52962" t="s">
        <v>1549</v>
      </c>
      <c r="E52962" t="s">
        <v>15</v>
      </c>
      <c r="F52962" t="s">
        <v>141</v>
      </c>
      <c r="G52962">
        <v>2049</v>
      </c>
      <c r="H52962">
        <v>0</v>
      </c>
    </row>
    <row r="52963" spans="1:8" x14ac:dyDescent="0.3">
      <c r="A52963" t="s">
        <v>1522</v>
      </c>
      <c r="B52963" t="s">
        <v>1538</v>
      </c>
      <c r="C52963" t="s">
        <v>375</v>
      </c>
      <c r="D52963" t="s">
        <v>1549</v>
      </c>
      <c r="E52963" t="s">
        <v>15</v>
      </c>
      <c r="F52963" t="s">
        <v>141</v>
      </c>
      <c r="G52963">
        <v>2050</v>
      </c>
      <c r="H52963">
        <v>0</v>
      </c>
    </row>
    <row r="52964" spans="1:8" x14ac:dyDescent="0.3">
      <c r="A52964" t="s">
        <v>1522</v>
      </c>
      <c r="B52964" t="s">
        <v>1538</v>
      </c>
      <c r="C52964" t="s">
        <v>375</v>
      </c>
      <c r="D52964" t="s">
        <v>1549</v>
      </c>
      <c r="E52964" t="s">
        <v>23</v>
      </c>
      <c r="F52964" t="s">
        <v>141</v>
      </c>
      <c r="G52964">
        <v>2025</v>
      </c>
      <c r="H52964">
        <v>0</v>
      </c>
    </row>
    <row r="52965" spans="1:8" x14ac:dyDescent="0.3">
      <c r="A52965" t="s">
        <v>1522</v>
      </c>
      <c r="B52965" t="s">
        <v>1538</v>
      </c>
      <c r="C52965" t="s">
        <v>375</v>
      </c>
      <c r="D52965" t="s">
        <v>1549</v>
      </c>
      <c r="E52965" t="s">
        <v>23</v>
      </c>
      <c r="F52965" t="s">
        <v>141</v>
      </c>
      <c r="G52965">
        <v>2026</v>
      </c>
      <c r="H52965">
        <v>0</v>
      </c>
    </row>
    <row r="52966" spans="1:8" x14ac:dyDescent="0.3">
      <c r="A52966" t="s">
        <v>1522</v>
      </c>
      <c r="B52966" t="s">
        <v>1538</v>
      </c>
      <c r="C52966" t="s">
        <v>375</v>
      </c>
      <c r="D52966" t="s">
        <v>1549</v>
      </c>
      <c r="E52966" t="s">
        <v>23</v>
      </c>
      <c r="F52966" t="s">
        <v>141</v>
      </c>
      <c r="G52966">
        <v>2027</v>
      </c>
      <c r="H52966">
        <v>0</v>
      </c>
    </row>
    <row r="52967" spans="1:8" x14ac:dyDescent="0.3">
      <c r="A52967" t="s">
        <v>1522</v>
      </c>
      <c r="B52967" t="s">
        <v>1538</v>
      </c>
      <c r="C52967" t="s">
        <v>375</v>
      </c>
      <c r="D52967" t="s">
        <v>1549</v>
      </c>
      <c r="E52967" t="s">
        <v>23</v>
      </c>
      <c r="F52967" t="s">
        <v>141</v>
      </c>
      <c r="G52967">
        <v>2028</v>
      </c>
      <c r="H52967">
        <v>0</v>
      </c>
    </row>
    <row r="52968" spans="1:8" x14ac:dyDescent="0.3">
      <c r="A52968" t="s">
        <v>1522</v>
      </c>
      <c r="B52968" t="s">
        <v>1538</v>
      </c>
      <c r="C52968" t="s">
        <v>375</v>
      </c>
      <c r="D52968" t="s">
        <v>1549</v>
      </c>
      <c r="E52968" t="s">
        <v>23</v>
      </c>
      <c r="F52968" t="s">
        <v>141</v>
      </c>
      <c r="G52968">
        <v>2029</v>
      </c>
      <c r="H52968">
        <v>0</v>
      </c>
    </row>
    <row r="52969" spans="1:8" x14ac:dyDescent="0.3">
      <c r="A52969" t="s">
        <v>1522</v>
      </c>
      <c r="B52969" t="s">
        <v>1538</v>
      </c>
      <c r="C52969" t="s">
        <v>375</v>
      </c>
      <c r="D52969" t="s">
        <v>1549</v>
      </c>
      <c r="E52969" t="s">
        <v>23</v>
      </c>
      <c r="F52969" t="s">
        <v>141</v>
      </c>
      <c r="G52969">
        <v>2030</v>
      </c>
      <c r="H52969">
        <v>0</v>
      </c>
    </row>
    <row r="52970" spans="1:8" x14ac:dyDescent="0.3">
      <c r="A52970" t="s">
        <v>1522</v>
      </c>
      <c r="B52970" t="s">
        <v>1538</v>
      </c>
      <c r="C52970" t="s">
        <v>375</v>
      </c>
      <c r="D52970" t="s">
        <v>1549</v>
      </c>
      <c r="E52970" t="s">
        <v>23</v>
      </c>
      <c r="F52970" t="s">
        <v>141</v>
      </c>
      <c r="G52970">
        <v>2031</v>
      </c>
      <c r="H52970">
        <v>0</v>
      </c>
    </row>
    <row r="52971" spans="1:8" x14ac:dyDescent="0.3">
      <c r="A52971" t="s">
        <v>1522</v>
      </c>
      <c r="B52971" t="s">
        <v>1538</v>
      </c>
      <c r="C52971" t="s">
        <v>375</v>
      </c>
      <c r="D52971" t="s">
        <v>1549</v>
      </c>
      <c r="E52971" t="s">
        <v>23</v>
      </c>
      <c r="F52971" t="s">
        <v>141</v>
      </c>
      <c r="G52971">
        <v>2032</v>
      </c>
      <c r="H52971">
        <v>0</v>
      </c>
    </row>
    <row r="52972" spans="1:8" x14ac:dyDescent="0.3">
      <c r="A52972" t="s">
        <v>1522</v>
      </c>
      <c r="B52972" t="s">
        <v>1538</v>
      </c>
      <c r="C52972" t="s">
        <v>375</v>
      </c>
      <c r="D52972" t="s">
        <v>1549</v>
      </c>
      <c r="E52972" t="s">
        <v>23</v>
      </c>
      <c r="F52972" t="s">
        <v>141</v>
      </c>
      <c r="G52972">
        <v>2033</v>
      </c>
      <c r="H52972">
        <v>0</v>
      </c>
    </row>
    <row r="52973" spans="1:8" x14ac:dyDescent="0.3">
      <c r="A52973" t="s">
        <v>1522</v>
      </c>
      <c r="B52973" t="s">
        <v>1538</v>
      </c>
      <c r="C52973" t="s">
        <v>375</v>
      </c>
      <c r="D52973" t="s">
        <v>1549</v>
      </c>
      <c r="E52973" t="s">
        <v>23</v>
      </c>
      <c r="F52973" t="s">
        <v>141</v>
      </c>
      <c r="G52973">
        <v>2034</v>
      </c>
      <c r="H52973">
        <v>0</v>
      </c>
    </row>
    <row r="52974" spans="1:8" x14ac:dyDescent="0.3">
      <c r="A52974" t="s">
        <v>1522</v>
      </c>
      <c r="B52974" t="s">
        <v>1538</v>
      </c>
      <c r="C52974" t="s">
        <v>375</v>
      </c>
      <c r="D52974" t="s">
        <v>1549</v>
      </c>
      <c r="E52974" t="s">
        <v>23</v>
      </c>
      <c r="F52974" t="s">
        <v>141</v>
      </c>
      <c r="G52974">
        <v>2035</v>
      </c>
      <c r="H52974">
        <v>0</v>
      </c>
    </row>
    <row r="52975" spans="1:8" x14ac:dyDescent="0.3">
      <c r="A52975" t="s">
        <v>1522</v>
      </c>
      <c r="B52975" t="s">
        <v>1538</v>
      </c>
      <c r="C52975" t="s">
        <v>375</v>
      </c>
      <c r="D52975" t="s">
        <v>1549</v>
      </c>
      <c r="E52975" t="s">
        <v>23</v>
      </c>
      <c r="F52975" t="s">
        <v>141</v>
      </c>
      <c r="G52975">
        <v>2036</v>
      </c>
      <c r="H52975">
        <v>0</v>
      </c>
    </row>
    <row r="52976" spans="1:8" x14ac:dyDescent="0.3">
      <c r="A52976" t="s">
        <v>1522</v>
      </c>
      <c r="B52976" t="s">
        <v>1538</v>
      </c>
      <c r="C52976" t="s">
        <v>375</v>
      </c>
      <c r="D52976" t="s">
        <v>1549</v>
      </c>
      <c r="E52976" t="s">
        <v>23</v>
      </c>
      <c r="F52976" t="s">
        <v>141</v>
      </c>
      <c r="G52976">
        <v>2037</v>
      </c>
      <c r="H52976">
        <v>0</v>
      </c>
    </row>
    <row r="52977" spans="1:8" x14ac:dyDescent="0.3">
      <c r="A52977" t="s">
        <v>1522</v>
      </c>
      <c r="B52977" t="s">
        <v>1538</v>
      </c>
      <c r="C52977" t="s">
        <v>375</v>
      </c>
      <c r="D52977" t="s">
        <v>1549</v>
      </c>
      <c r="E52977" t="s">
        <v>23</v>
      </c>
      <c r="F52977" t="s">
        <v>141</v>
      </c>
      <c r="G52977">
        <v>2038</v>
      </c>
      <c r="H52977">
        <v>0</v>
      </c>
    </row>
    <row r="52978" spans="1:8" x14ac:dyDescent="0.3">
      <c r="A52978" t="s">
        <v>1522</v>
      </c>
      <c r="B52978" t="s">
        <v>1538</v>
      </c>
      <c r="C52978" t="s">
        <v>375</v>
      </c>
      <c r="D52978" t="s">
        <v>1549</v>
      </c>
      <c r="E52978" t="s">
        <v>23</v>
      </c>
      <c r="F52978" t="s">
        <v>141</v>
      </c>
      <c r="G52978">
        <v>2039</v>
      </c>
      <c r="H52978">
        <v>0</v>
      </c>
    </row>
    <row r="52979" spans="1:8" x14ac:dyDescent="0.3">
      <c r="A52979" t="s">
        <v>1522</v>
      </c>
      <c r="B52979" t="s">
        <v>1538</v>
      </c>
      <c r="C52979" t="s">
        <v>375</v>
      </c>
      <c r="D52979" t="s">
        <v>1549</v>
      </c>
      <c r="E52979" t="s">
        <v>23</v>
      </c>
      <c r="F52979" t="s">
        <v>141</v>
      </c>
      <c r="G52979">
        <v>2040</v>
      </c>
      <c r="H52979">
        <v>0</v>
      </c>
    </row>
    <row r="52980" spans="1:8" x14ac:dyDescent="0.3">
      <c r="A52980" t="s">
        <v>1522</v>
      </c>
      <c r="B52980" t="s">
        <v>1538</v>
      </c>
      <c r="C52980" t="s">
        <v>375</v>
      </c>
      <c r="D52980" t="s">
        <v>1549</v>
      </c>
      <c r="E52980" t="s">
        <v>23</v>
      </c>
      <c r="F52980" t="s">
        <v>141</v>
      </c>
      <c r="G52980">
        <v>2041</v>
      </c>
      <c r="H52980">
        <v>0</v>
      </c>
    </row>
    <row r="52981" spans="1:8" x14ac:dyDescent="0.3">
      <c r="A52981" t="s">
        <v>1522</v>
      </c>
      <c r="B52981" t="s">
        <v>1538</v>
      </c>
      <c r="C52981" t="s">
        <v>375</v>
      </c>
      <c r="D52981" t="s">
        <v>1549</v>
      </c>
      <c r="E52981" t="s">
        <v>23</v>
      </c>
      <c r="F52981" t="s">
        <v>141</v>
      </c>
      <c r="G52981">
        <v>2042</v>
      </c>
      <c r="H52981">
        <v>0</v>
      </c>
    </row>
    <row r="52982" spans="1:8" x14ac:dyDescent="0.3">
      <c r="A52982" t="s">
        <v>1522</v>
      </c>
      <c r="B52982" t="s">
        <v>1538</v>
      </c>
      <c r="C52982" t="s">
        <v>375</v>
      </c>
      <c r="D52982" t="s">
        <v>1549</v>
      </c>
      <c r="E52982" t="s">
        <v>23</v>
      </c>
      <c r="F52982" t="s">
        <v>141</v>
      </c>
      <c r="G52982">
        <v>2043</v>
      </c>
      <c r="H52982">
        <v>0</v>
      </c>
    </row>
    <row r="52983" spans="1:8" x14ac:dyDescent="0.3">
      <c r="A52983" t="s">
        <v>1522</v>
      </c>
      <c r="B52983" t="s">
        <v>1538</v>
      </c>
      <c r="C52983" t="s">
        <v>375</v>
      </c>
      <c r="D52983" t="s">
        <v>1549</v>
      </c>
      <c r="E52983" t="s">
        <v>23</v>
      </c>
      <c r="F52983" t="s">
        <v>141</v>
      </c>
      <c r="G52983">
        <v>2044</v>
      </c>
      <c r="H52983">
        <v>0</v>
      </c>
    </row>
    <row r="52984" spans="1:8" x14ac:dyDescent="0.3">
      <c r="A52984" t="s">
        <v>1522</v>
      </c>
      <c r="B52984" t="s">
        <v>1538</v>
      </c>
      <c r="C52984" t="s">
        <v>375</v>
      </c>
      <c r="D52984" t="s">
        <v>1549</v>
      </c>
      <c r="E52984" t="s">
        <v>23</v>
      </c>
      <c r="F52984" t="s">
        <v>141</v>
      </c>
      <c r="G52984">
        <v>2045</v>
      </c>
      <c r="H52984">
        <v>0</v>
      </c>
    </row>
    <row r="52985" spans="1:8" x14ac:dyDescent="0.3">
      <c r="A52985" t="s">
        <v>1522</v>
      </c>
      <c r="B52985" t="s">
        <v>1538</v>
      </c>
      <c r="C52985" t="s">
        <v>375</v>
      </c>
      <c r="D52985" t="s">
        <v>1549</v>
      </c>
      <c r="E52985" t="s">
        <v>23</v>
      </c>
      <c r="F52985" t="s">
        <v>141</v>
      </c>
      <c r="G52985">
        <v>2046</v>
      </c>
      <c r="H52985">
        <v>0</v>
      </c>
    </row>
    <row r="52986" spans="1:8" x14ac:dyDescent="0.3">
      <c r="A52986" t="s">
        <v>1522</v>
      </c>
      <c r="B52986" t="s">
        <v>1538</v>
      </c>
      <c r="C52986" t="s">
        <v>375</v>
      </c>
      <c r="D52986" t="s">
        <v>1549</v>
      </c>
      <c r="E52986" t="s">
        <v>23</v>
      </c>
      <c r="F52986" t="s">
        <v>141</v>
      </c>
      <c r="G52986">
        <v>2047</v>
      </c>
      <c r="H52986">
        <v>0</v>
      </c>
    </row>
    <row r="52987" spans="1:8" x14ac:dyDescent="0.3">
      <c r="A52987" t="s">
        <v>1522</v>
      </c>
      <c r="B52987" t="s">
        <v>1538</v>
      </c>
      <c r="C52987" t="s">
        <v>375</v>
      </c>
      <c r="D52987" t="s">
        <v>1549</v>
      </c>
      <c r="E52987" t="s">
        <v>23</v>
      </c>
      <c r="F52987" t="s">
        <v>141</v>
      </c>
      <c r="G52987">
        <v>2048</v>
      </c>
      <c r="H52987">
        <v>0</v>
      </c>
    </row>
    <row r="52988" spans="1:8" x14ac:dyDescent="0.3">
      <c r="A52988" t="s">
        <v>1522</v>
      </c>
      <c r="B52988" t="s">
        <v>1538</v>
      </c>
      <c r="C52988" t="s">
        <v>375</v>
      </c>
      <c r="D52988" t="s">
        <v>1549</v>
      </c>
      <c r="E52988" t="s">
        <v>23</v>
      </c>
      <c r="F52988" t="s">
        <v>141</v>
      </c>
      <c r="G52988">
        <v>2049</v>
      </c>
      <c r="H52988">
        <v>0</v>
      </c>
    </row>
    <row r="52989" spans="1:8" x14ac:dyDescent="0.3">
      <c r="A52989" t="s">
        <v>1522</v>
      </c>
      <c r="B52989" t="s">
        <v>1538</v>
      </c>
      <c r="C52989" t="s">
        <v>375</v>
      </c>
      <c r="D52989" t="s">
        <v>1549</v>
      </c>
      <c r="E52989" t="s">
        <v>23</v>
      </c>
      <c r="F52989" t="s">
        <v>141</v>
      </c>
      <c r="G52989">
        <v>2050</v>
      </c>
      <c r="H52989">
        <v>0</v>
      </c>
    </row>
    <row r="52990" spans="1:8" x14ac:dyDescent="0.3">
      <c r="A52990" t="s">
        <v>1522</v>
      </c>
      <c r="B52990" t="s">
        <v>1538</v>
      </c>
      <c r="C52990" t="s">
        <v>375</v>
      </c>
      <c r="D52990" t="s">
        <v>1549</v>
      </c>
      <c r="E52990" t="s">
        <v>31</v>
      </c>
      <c r="F52990" t="s">
        <v>141</v>
      </c>
      <c r="G52990">
        <v>2025</v>
      </c>
      <c r="H52990">
        <v>21.6188215699494</v>
      </c>
    </row>
    <row r="52991" spans="1:8" x14ac:dyDescent="0.3">
      <c r="A52991" t="s">
        <v>1522</v>
      </c>
      <c r="B52991" t="s">
        <v>1538</v>
      </c>
      <c r="C52991" t="s">
        <v>375</v>
      </c>
      <c r="D52991" t="s">
        <v>1549</v>
      </c>
      <c r="E52991" t="s">
        <v>31</v>
      </c>
      <c r="F52991" t="s">
        <v>141</v>
      </c>
      <c r="G52991">
        <v>2026</v>
      </c>
      <c r="H52991">
        <v>21.706131869464201</v>
      </c>
    </row>
    <row r="52992" spans="1:8" x14ac:dyDescent="0.3">
      <c r="A52992" t="s">
        <v>1522</v>
      </c>
      <c r="B52992" t="s">
        <v>1538</v>
      </c>
      <c r="C52992" t="s">
        <v>375</v>
      </c>
      <c r="D52992" t="s">
        <v>1549</v>
      </c>
      <c r="E52992" t="s">
        <v>31</v>
      </c>
      <c r="F52992" t="s">
        <v>141</v>
      </c>
      <c r="G52992">
        <v>2027</v>
      </c>
      <c r="H52992">
        <v>21.795772835208599</v>
      </c>
    </row>
    <row r="52993" spans="1:8" x14ac:dyDescent="0.3">
      <c r="A52993" t="s">
        <v>1522</v>
      </c>
      <c r="B52993" t="s">
        <v>1538</v>
      </c>
      <c r="C52993" t="s">
        <v>375</v>
      </c>
      <c r="D52993" t="s">
        <v>1549</v>
      </c>
      <c r="E52993" t="s">
        <v>31</v>
      </c>
      <c r="F52993" t="s">
        <v>141</v>
      </c>
      <c r="G52993">
        <v>2028</v>
      </c>
      <c r="H52993">
        <v>21.8877289418513</v>
      </c>
    </row>
    <row r="52994" spans="1:8" x14ac:dyDescent="0.3">
      <c r="A52994" t="s">
        <v>1522</v>
      </c>
      <c r="B52994" t="s">
        <v>1538</v>
      </c>
      <c r="C52994" t="s">
        <v>375</v>
      </c>
      <c r="D52994" t="s">
        <v>1549</v>
      </c>
      <c r="E52994" t="s">
        <v>31</v>
      </c>
      <c r="F52994" t="s">
        <v>141</v>
      </c>
      <c r="G52994">
        <v>2029</v>
      </c>
      <c r="H52994">
        <v>21.981985606816298</v>
      </c>
    </row>
    <row r="52995" spans="1:8" x14ac:dyDescent="0.3">
      <c r="A52995" t="s">
        <v>1522</v>
      </c>
      <c r="B52995" t="s">
        <v>1538</v>
      </c>
      <c r="C52995" t="s">
        <v>375</v>
      </c>
      <c r="D52995" t="s">
        <v>1549</v>
      </c>
      <c r="E52995" t="s">
        <v>31</v>
      </c>
      <c r="F52995" t="s">
        <v>141</v>
      </c>
      <c r="G52995">
        <v>2030</v>
      </c>
      <c r="H52995">
        <v>22.0785291712081</v>
      </c>
    </row>
    <row r="52996" spans="1:8" x14ac:dyDescent="0.3">
      <c r="A52996" t="s">
        <v>1522</v>
      </c>
      <c r="B52996" t="s">
        <v>1538</v>
      </c>
      <c r="C52996" t="s">
        <v>375</v>
      </c>
      <c r="D52996" t="s">
        <v>1549</v>
      </c>
      <c r="E52996" t="s">
        <v>31</v>
      </c>
      <c r="F52996" t="s">
        <v>141</v>
      </c>
      <c r="G52996">
        <v>2031</v>
      </c>
      <c r="H52996">
        <v>22.177346881335399</v>
      </c>
    </row>
    <row r="52997" spans="1:8" x14ac:dyDescent="0.3">
      <c r="A52997" t="s">
        <v>1522</v>
      </c>
      <c r="B52997" t="s">
        <v>1538</v>
      </c>
      <c r="C52997" t="s">
        <v>375</v>
      </c>
      <c r="D52997" t="s">
        <v>1549</v>
      </c>
      <c r="E52997" t="s">
        <v>31</v>
      </c>
      <c r="F52997" t="s">
        <v>141</v>
      </c>
      <c r="G52997">
        <v>2032</v>
      </c>
      <c r="H52997">
        <v>22.278426870816499</v>
      </c>
    </row>
    <row r="52998" spans="1:8" x14ac:dyDescent="0.3">
      <c r="A52998" t="s">
        <v>1522</v>
      </c>
      <c r="B52998" t="s">
        <v>1538</v>
      </c>
      <c r="C52998" t="s">
        <v>375</v>
      </c>
      <c r="D52998" t="s">
        <v>1549</v>
      </c>
      <c r="E52998" t="s">
        <v>31</v>
      </c>
      <c r="F52998" t="s">
        <v>141</v>
      </c>
      <c r="G52998">
        <v>2033</v>
      </c>
      <c r="H52998">
        <v>22.381758143252799</v>
      </c>
    </row>
    <row r="52999" spans="1:8" x14ac:dyDescent="0.3">
      <c r="A52999" t="s">
        <v>1522</v>
      </c>
      <c r="B52999" t="s">
        <v>1538</v>
      </c>
      <c r="C52999" t="s">
        <v>375</v>
      </c>
      <c r="D52999" t="s">
        <v>1549</v>
      </c>
      <c r="E52999" t="s">
        <v>31</v>
      </c>
      <c r="F52999" t="s">
        <v>141</v>
      </c>
      <c r="G52999">
        <v>2034</v>
      </c>
      <c r="H52999">
        <v>22.487330555455099</v>
      </c>
    </row>
    <row r="53000" spans="1:8" x14ac:dyDescent="0.3">
      <c r="A53000" t="s">
        <v>1522</v>
      </c>
      <c r="B53000" t="s">
        <v>1538</v>
      </c>
      <c r="C53000" t="s">
        <v>375</v>
      </c>
      <c r="D53000" t="s">
        <v>1549</v>
      </c>
      <c r="E53000" t="s">
        <v>31</v>
      </c>
      <c r="F53000" t="s">
        <v>141</v>
      </c>
      <c r="G53000">
        <v>2035</v>
      </c>
      <c r="H53000">
        <v>22.595134801209198</v>
      </c>
    </row>
    <row r="53001" spans="1:8" x14ac:dyDescent="0.3">
      <c r="A53001" t="s">
        <v>1522</v>
      </c>
      <c r="B53001" t="s">
        <v>1538</v>
      </c>
      <c r="C53001" t="s">
        <v>375</v>
      </c>
      <c r="D53001" t="s">
        <v>1549</v>
      </c>
      <c r="E53001" t="s">
        <v>31</v>
      </c>
      <c r="F53001" t="s">
        <v>141</v>
      </c>
      <c r="G53001">
        <v>2036</v>
      </c>
      <c r="H53001">
        <v>22.7051623955672</v>
      </c>
    </row>
    <row r="53002" spans="1:8" x14ac:dyDescent="0.3">
      <c r="A53002" t="s">
        <v>1522</v>
      </c>
      <c r="B53002" t="s">
        <v>1538</v>
      </c>
      <c r="C53002" t="s">
        <v>375</v>
      </c>
      <c r="D53002" t="s">
        <v>1549</v>
      </c>
      <c r="E53002" t="s">
        <v>31</v>
      </c>
      <c r="F53002" t="s">
        <v>141</v>
      </c>
      <c r="G53002">
        <v>2037</v>
      </c>
      <c r="H53002">
        <v>22.817405659650301</v>
      </c>
    </row>
    <row r="53003" spans="1:8" x14ac:dyDescent="0.3">
      <c r="A53003" t="s">
        <v>1522</v>
      </c>
      <c r="B53003" t="s">
        <v>1538</v>
      </c>
      <c r="C53003" t="s">
        <v>375</v>
      </c>
      <c r="D53003" t="s">
        <v>1549</v>
      </c>
      <c r="E53003" t="s">
        <v>31</v>
      </c>
      <c r="F53003" t="s">
        <v>141</v>
      </c>
      <c r="G53003">
        <v>2038</v>
      </c>
      <c r="H53003">
        <v>22.931857705952002</v>
      </c>
    </row>
    <row r="53004" spans="1:8" x14ac:dyDescent="0.3">
      <c r="A53004" t="s">
        <v>1522</v>
      </c>
      <c r="B53004" t="s">
        <v>1538</v>
      </c>
      <c r="C53004" t="s">
        <v>375</v>
      </c>
      <c r="D53004" t="s">
        <v>1549</v>
      </c>
      <c r="E53004" t="s">
        <v>31</v>
      </c>
      <c r="F53004" t="s">
        <v>141</v>
      </c>
      <c r="G53004">
        <v>2039</v>
      </c>
      <c r="H53004">
        <v>23.0485124241272</v>
      </c>
    </row>
    <row r="53005" spans="1:8" x14ac:dyDescent="0.3">
      <c r="A53005" t="s">
        <v>1522</v>
      </c>
      <c r="B53005" t="s">
        <v>1538</v>
      </c>
      <c r="C53005" t="s">
        <v>375</v>
      </c>
      <c r="D53005" t="s">
        <v>1549</v>
      </c>
      <c r="E53005" t="s">
        <v>31</v>
      </c>
      <c r="F53005" t="s">
        <v>141</v>
      </c>
      <c r="G53005">
        <v>2040</v>
      </c>
      <c r="H53005">
        <v>23.167364467256899</v>
      </c>
    </row>
    <row r="53006" spans="1:8" x14ac:dyDescent="0.3">
      <c r="A53006" t="s">
        <v>1522</v>
      </c>
      <c r="B53006" t="s">
        <v>1538</v>
      </c>
      <c r="C53006" t="s">
        <v>375</v>
      </c>
      <c r="D53006" t="s">
        <v>1549</v>
      </c>
      <c r="E53006" t="s">
        <v>31</v>
      </c>
      <c r="F53006" t="s">
        <v>141</v>
      </c>
      <c r="G53006">
        <v>2041</v>
      </c>
      <c r="H53006">
        <v>23.288409238575198</v>
      </c>
    </row>
    <row r="53007" spans="1:8" x14ac:dyDescent="0.3">
      <c r="A53007" t="s">
        <v>1522</v>
      </c>
      <c r="B53007" t="s">
        <v>1538</v>
      </c>
      <c r="C53007" t="s">
        <v>375</v>
      </c>
      <c r="D53007" t="s">
        <v>1549</v>
      </c>
      <c r="E53007" t="s">
        <v>31</v>
      </c>
      <c r="F53007" t="s">
        <v>141</v>
      </c>
      <c r="G53007">
        <v>2042</v>
      </c>
      <c r="H53007">
        <v>23.4116428786478</v>
      </c>
    </row>
    <row r="53008" spans="1:8" x14ac:dyDescent="0.3">
      <c r="A53008" t="s">
        <v>1522</v>
      </c>
      <c r="B53008" t="s">
        <v>1538</v>
      </c>
      <c r="C53008" t="s">
        <v>375</v>
      </c>
      <c r="D53008" t="s">
        <v>1549</v>
      </c>
      <c r="E53008" t="s">
        <v>31</v>
      </c>
      <c r="F53008" t="s">
        <v>141</v>
      </c>
      <c r="G53008">
        <v>2043</v>
      </c>
      <c r="H53008">
        <v>23.5370622529916</v>
      </c>
    </row>
    <row r="53009" spans="1:8" x14ac:dyDescent="0.3">
      <c r="A53009" t="s">
        <v>1522</v>
      </c>
      <c r="B53009" t="s">
        <v>1538</v>
      </c>
      <c r="C53009" t="s">
        <v>375</v>
      </c>
      <c r="D53009" t="s">
        <v>1549</v>
      </c>
      <c r="E53009" t="s">
        <v>31</v>
      </c>
      <c r="F53009" t="s">
        <v>141</v>
      </c>
      <c r="G53009">
        <v>2044</v>
      </c>
      <c r="H53009">
        <v>23.664664940122599</v>
      </c>
    </row>
    <row r="53010" spans="1:8" x14ac:dyDescent="0.3">
      <c r="A53010" t="s">
        <v>1522</v>
      </c>
      <c r="B53010" t="s">
        <v>1538</v>
      </c>
      <c r="C53010" t="s">
        <v>375</v>
      </c>
      <c r="D53010" t="s">
        <v>1549</v>
      </c>
      <c r="E53010" t="s">
        <v>31</v>
      </c>
      <c r="F53010" t="s">
        <v>141</v>
      </c>
      <c r="G53010">
        <v>2045</v>
      </c>
      <c r="H53010">
        <v>23.794449220024202</v>
      </c>
    </row>
    <row r="53011" spans="1:8" x14ac:dyDescent="0.3">
      <c r="A53011" t="s">
        <v>1522</v>
      </c>
      <c r="B53011" t="s">
        <v>1538</v>
      </c>
      <c r="C53011" t="s">
        <v>375</v>
      </c>
      <c r="D53011" t="s">
        <v>1549</v>
      </c>
      <c r="E53011" t="s">
        <v>31</v>
      </c>
      <c r="F53011" t="s">
        <v>141</v>
      </c>
      <c r="G53011">
        <v>2046</v>
      </c>
      <c r="H53011">
        <v>23.926414063023199</v>
      </c>
    </row>
    <row r="53012" spans="1:8" x14ac:dyDescent="0.3">
      <c r="A53012" t="s">
        <v>1522</v>
      </c>
      <c r="B53012" t="s">
        <v>1538</v>
      </c>
      <c r="C53012" t="s">
        <v>375</v>
      </c>
      <c r="D53012" t="s">
        <v>1549</v>
      </c>
      <c r="E53012" t="s">
        <v>31</v>
      </c>
      <c r="F53012" t="s">
        <v>141</v>
      </c>
      <c r="G53012">
        <v>2047</v>
      </c>
      <c r="H53012">
        <v>24.060559119065399</v>
      </c>
    </row>
    <row r="53013" spans="1:8" x14ac:dyDescent="0.3">
      <c r="A53013" t="s">
        <v>1522</v>
      </c>
      <c r="B53013" t="s">
        <v>1538</v>
      </c>
      <c r="C53013" t="s">
        <v>375</v>
      </c>
      <c r="D53013" t="s">
        <v>1549</v>
      </c>
      <c r="E53013" t="s">
        <v>31</v>
      </c>
      <c r="F53013" t="s">
        <v>141</v>
      </c>
      <c r="G53013">
        <v>2048</v>
      </c>
      <c r="H53013">
        <v>24.196884707380502</v>
      </c>
    </row>
    <row r="53014" spans="1:8" x14ac:dyDescent="0.3">
      <c r="A53014" t="s">
        <v>1522</v>
      </c>
      <c r="B53014" t="s">
        <v>1538</v>
      </c>
      <c r="C53014" t="s">
        <v>375</v>
      </c>
      <c r="D53014" t="s">
        <v>1549</v>
      </c>
      <c r="E53014" t="s">
        <v>31</v>
      </c>
      <c r="F53014" t="s">
        <v>141</v>
      </c>
      <c r="G53014">
        <v>2049</v>
      </c>
      <c r="H53014">
        <v>24.3353918065268</v>
      </c>
    </row>
    <row r="53015" spans="1:8" x14ac:dyDescent="0.3">
      <c r="A53015" t="s">
        <v>1522</v>
      </c>
      <c r="B53015" t="s">
        <v>1538</v>
      </c>
      <c r="C53015" t="s">
        <v>375</v>
      </c>
      <c r="D53015" t="s">
        <v>1549</v>
      </c>
      <c r="E53015" t="s">
        <v>31</v>
      </c>
      <c r="F53015" t="s">
        <v>141</v>
      </c>
      <c r="G53015">
        <v>2050</v>
      </c>
      <c r="H53015">
        <v>24.476082044806901</v>
      </c>
    </row>
    <row r="53016" spans="1:8" x14ac:dyDescent="0.3">
      <c r="A53016" t="s">
        <v>1522</v>
      </c>
      <c r="B53016" t="s">
        <v>1538</v>
      </c>
      <c r="C53016" t="s">
        <v>375</v>
      </c>
      <c r="D53016" t="s">
        <v>1549</v>
      </c>
      <c r="E53016" t="s">
        <v>37</v>
      </c>
      <c r="F53016" t="s">
        <v>141</v>
      </c>
      <c r="G53016">
        <v>2025</v>
      </c>
      <c r="H53016">
        <v>0</v>
      </c>
    </row>
    <row r="53017" spans="1:8" x14ac:dyDescent="0.3">
      <c r="A53017" t="s">
        <v>1522</v>
      </c>
      <c r="B53017" t="s">
        <v>1538</v>
      </c>
      <c r="C53017" t="s">
        <v>375</v>
      </c>
      <c r="D53017" t="s">
        <v>1549</v>
      </c>
      <c r="E53017" t="s">
        <v>37</v>
      </c>
      <c r="F53017" t="s">
        <v>141</v>
      </c>
      <c r="G53017">
        <v>2026</v>
      </c>
      <c r="H53017">
        <v>0</v>
      </c>
    </row>
    <row r="53018" spans="1:8" x14ac:dyDescent="0.3">
      <c r="A53018" t="s">
        <v>1522</v>
      </c>
      <c r="B53018" t="s">
        <v>1538</v>
      </c>
      <c r="C53018" t="s">
        <v>375</v>
      </c>
      <c r="D53018" t="s">
        <v>1549</v>
      </c>
      <c r="E53018" t="s">
        <v>37</v>
      </c>
      <c r="F53018" t="s">
        <v>141</v>
      </c>
      <c r="G53018">
        <v>2027</v>
      </c>
      <c r="H53018">
        <v>0</v>
      </c>
    </row>
    <row r="53019" spans="1:8" x14ac:dyDescent="0.3">
      <c r="A53019" t="s">
        <v>1522</v>
      </c>
      <c r="B53019" t="s">
        <v>1538</v>
      </c>
      <c r="C53019" t="s">
        <v>375</v>
      </c>
      <c r="D53019" t="s">
        <v>1549</v>
      </c>
      <c r="E53019" t="s">
        <v>37</v>
      </c>
      <c r="F53019" t="s">
        <v>141</v>
      </c>
      <c r="G53019">
        <v>2028</v>
      </c>
      <c r="H53019">
        <v>0</v>
      </c>
    </row>
    <row r="53020" spans="1:8" x14ac:dyDescent="0.3">
      <c r="A53020" t="s">
        <v>1522</v>
      </c>
      <c r="B53020" t="s">
        <v>1538</v>
      </c>
      <c r="C53020" t="s">
        <v>375</v>
      </c>
      <c r="D53020" t="s">
        <v>1549</v>
      </c>
      <c r="E53020" t="s">
        <v>37</v>
      </c>
      <c r="F53020" t="s">
        <v>141</v>
      </c>
      <c r="G53020">
        <v>2029</v>
      </c>
      <c r="H53020">
        <v>0</v>
      </c>
    </row>
    <row r="53021" spans="1:8" x14ac:dyDescent="0.3">
      <c r="A53021" t="s">
        <v>1522</v>
      </c>
      <c r="B53021" t="s">
        <v>1538</v>
      </c>
      <c r="C53021" t="s">
        <v>375</v>
      </c>
      <c r="D53021" t="s">
        <v>1549</v>
      </c>
      <c r="E53021" t="s">
        <v>37</v>
      </c>
      <c r="F53021" t="s">
        <v>141</v>
      </c>
      <c r="G53021">
        <v>2030</v>
      </c>
      <c r="H53021">
        <v>0</v>
      </c>
    </row>
    <row r="53022" spans="1:8" x14ac:dyDescent="0.3">
      <c r="A53022" t="s">
        <v>1522</v>
      </c>
      <c r="B53022" t="s">
        <v>1538</v>
      </c>
      <c r="C53022" t="s">
        <v>375</v>
      </c>
      <c r="D53022" t="s">
        <v>1549</v>
      </c>
      <c r="E53022" t="s">
        <v>37</v>
      </c>
      <c r="F53022" t="s">
        <v>141</v>
      </c>
      <c r="G53022">
        <v>2031</v>
      </c>
      <c r="H53022">
        <v>0</v>
      </c>
    </row>
    <row r="53023" spans="1:8" x14ac:dyDescent="0.3">
      <c r="A53023" t="s">
        <v>1522</v>
      </c>
      <c r="B53023" t="s">
        <v>1538</v>
      </c>
      <c r="C53023" t="s">
        <v>375</v>
      </c>
      <c r="D53023" t="s">
        <v>1549</v>
      </c>
      <c r="E53023" t="s">
        <v>37</v>
      </c>
      <c r="F53023" t="s">
        <v>141</v>
      </c>
      <c r="G53023">
        <v>2032</v>
      </c>
      <c r="H53023">
        <v>0</v>
      </c>
    </row>
    <row r="53024" spans="1:8" x14ac:dyDescent="0.3">
      <c r="A53024" t="s">
        <v>1522</v>
      </c>
      <c r="B53024" t="s">
        <v>1538</v>
      </c>
      <c r="C53024" t="s">
        <v>375</v>
      </c>
      <c r="D53024" t="s">
        <v>1549</v>
      </c>
      <c r="E53024" t="s">
        <v>37</v>
      </c>
      <c r="F53024" t="s">
        <v>141</v>
      </c>
      <c r="G53024">
        <v>2033</v>
      </c>
      <c r="H53024">
        <v>0</v>
      </c>
    </row>
    <row r="53025" spans="1:8" x14ac:dyDescent="0.3">
      <c r="A53025" t="s">
        <v>1522</v>
      </c>
      <c r="B53025" t="s">
        <v>1538</v>
      </c>
      <c r="C53025" t="s">
        <v>375</v>
      </c>
      <c r="D53025" t="s">
        <v>1549</v>
      </c>
      <c r="E53025" t="s">
        <v>37</v>
      </c>
      <c r="F53025" t="s">
        <v>141</v>
      </c>
      <c r="G53025">
        <v>2034</v>
      </c>
      <c r="H53025">
        <v>0</v>
      </c>
    </row>
    <row r="53026" spans="1:8" x14ac:dyDescent="0.3">
      <c r="A53026" t="s">
        <v>1522</v>
      </c>
      <c r="B53026" t="s">
        <v>1538</v>
      </c>
      <c r="C53026" t="s">
        <v>375</v>
      </c>
      <c r="D53026" t="s">
        <v>1549</v>
      </c>
      <c r="E53026" t="s">
        <v>37</v>
      </c>
      <c r="F53026" t="s">
        <v>141</v>
      </c>
      <c r="G53026">
        <v>2035</v>
      </c>
      <c r="H53026">
        <v>0</v>
      </c>
    </row>
    <row r="53027" spans="1:8" x14ac:dyDescent="0.3">
      <c r="A53027" t="s">
        <v>1522</v>
      </c>
      <c r="B53027" t="s">
        <v>1538</v>
      </c>
      <c r="C53027" t="s">
        <v>375</v>
      </c>
      <c r="D53027" t="s">
        <v>1549</v>
      </c>
      <c r="E53027" t="s">
        <v>37</v>
      </c>
      <c r="F53027" t="s">
        <v>141</v>
      </c>
      <c r="G53027">
        <v>2036</v>
      </c>
      <c r="H53027">
        <v>0</v>
      </c>
    </row>
    <row r="53028" spans="1:8" x14ac:dyDescent="0.3">
      <c r="A53028" t="s">
        <v>1522</v>
      </c>
      <c r="B53028" t="s">
        <v>1538</v>
      </c>
      <c r="C53028" t="s">
        <v>375</v>
      </c>
      <c r="D53028" t="s">
        <v>1549</v>
      </c>
      <c r="E53028" t="s">
        <v>37</v>
      </c>
      <c r="F53028" t="s">
        <v>141</v>
      </c>
      <c r="G53028">
        <v>2037</v>
      </c>
      <c r="H53028">
        <v>0</v>
      </c>
    </row>
    <row r="53029" spans="1:8" x14ac:dyDescent="0.3">
      <c r="A53029" t="s">
        <v>1522</v>
      </c>
      <c r="B53029" t="s">
        <v>1538</v>
      </c>
      <c r="C53029" t="s">
        <v>375</v>
      </c>
      <c r="D53029" t="s">
        <v>1549</v>
      </c>
      <c r="E53029" t="s">
        <v>37</v>
      </c>
      <c r="F53029" t="s">
        <v>141</v>
      </c>
      <c r="G53029">
        <v>2038</v>
      </c>
      <c r="H53029">
        <v>0</v>
      </c>
    </row>
    <row r="53030" spans="1:8" x14ac:dyDescent="0.3">
      <c r="A53030" t="s">
        <v>1522</v>
      </c>
      <c r="B53030" t="s">
        <v>1538</v>
      </c>
      <c r="C53030" t="s">
        <v>375</v>
      </c>
      <c r="D53030" t="s">
        <v>1549</v>
      </c>
      <c r="E53030" t="s">
        <v>37</v>
      </c>
      <c r="F53030" t="s">
        <v>141</v>
      </c>
      <c r="G53030">
        <v>2039</v>
      </c>
      <c r="H53030">
        <v>0</v>
      </c>
    </row>
    <row r="53031" spans="1:8" x14ac:dyDescent="0.3">
      <c r="A53031" t="s">
        <v>1522</v>
      </c>
      <c r="B53031" t="s">
        <v>1538</v>
      </c>
      <c r="C53031" t="s">
        <v>375</v>
      </c>
      <c r="D53031" t="s">
        <v>1549</v>
      </c>
      <c r="E53031" t="s">
        <v>37</v>
      </c>
      <c r="F53031" t="s">
        <v>141</v>
      </c>
      <c r="G53031">
        <v>2040</v>
      </c>
      <c r="H53031">
        <v>0</v>
      </c>
    </row>
    <row r="53032" spans="1:8" x14ac:dyDescent="0.3">
      <c r="A53032" t="s">
        <v>1522</v>
      </c>
      <c r="B53032" t="s">
        <v>1538</v>
      </c>
      <c r="C53032" t="s">
        <v>375</v>
      </c>
      <c r="D53032" t="s">
        <v>1549</v>
      </c>
      <c r="E53032" t="s">
        <v>37</v>
      </c>
      <c r="F53032" t="s">
        <v>141</v>
      </c>
      <c r="G53032">
        <v>2041</v>
      </c>
      <c r="H53032">
        <v>0</v>
      </c>
    </row>
    <row r="53033" spans="1:8" x14ac:dyDescent="0.3">
      <c r="A53033" t="s">
        <v>1522</v>
      </c>
      <c r="B53033" t="s">
        <v>1538</v>
      </c>
      <c r="C53033" t="s">
        <v>375</v>
      </c>
      <c r="D53033" t="s">
        <v>1549</v>
      </c>
      <c r="E53033" t="s">
        <v>37</v>
      </c>
      <c r="F53033" t="s">
        <v>141</v>
      </c>
      <c r="G53033">
        <v>2042</v>
      </c>
      <c r="H53033">
        <v>0</v>
      </c>
    </row>
    <row r="53034" spans="1:8" x14ac:dyDescent="0.3">
      <c r="A53034" t="s">
        <v>1522</v>
      </c>
      <c r="B53034" t="s">
        <v>1538</v>
      </c>
      <c r="C53034" t="s">
        <v>375</v>
      </c>
      <c r="D53034" t="s">
        <v>1549</v>
      </c>
      <c r="E53034" t="s">
        <v>37</v>
      </c>
      <c r="F53034" t="s">
        <v>141</v>
      </c>
      <c r="G53034">
        <v>2043</v>
      </c>
      <c r="H53034">
        <v>0</v>
      </c>
    </row>
    <row r="53035" spans="1:8" x14ac:dyDescent="0.3">
      <c r="A53035" t="s">
        <v>1522</v>
      </c>
      <c r="B53035" t="s">
        <v>1538</v>
      </c>
      <c r="C53035" t="s">
        <v>375</v>
      </c>
      <c r="D53035" t="s">
        <v>1549</v>
      </c>
      <c r="E53035" t="s">
        <v>37</v>
      </c>
      <c r="F53035" t="s">
        <v>141</v>
      </c>
      <c r="G53035">
        <v>2044</v>
      </c>
      <c r="H53035">
        <v>0</v>
      </c>
    </row>
    <row r="53036" spans="1:8" x14ac:dyDescent="0.3">
      <c r="A53036" t="s">
        <v>1522</v>
      </c>
      <c r="B53036" t="s">
        <v>1538</v>
      </c>
      <c r="C53036" t="s">
        <v>375</v>
      </c>
      <c r="D53036" t="s">
        <v>1549</v>
      </c>
      <c r="E53036" t="s">
        <v>37</v>
      </c>
      <c r="F53036" t="s">
        <v>141</v>
      </c>
      <c r="G53036">
        <v>2045</v>
      </c>
      <c r="H53036">
        <v>0</v>
      </c>
    </row>
    <row r="53037" spans="1:8" x14ac:dyDescent="0.3">
      <c r="A53037" t="s">
        <v>1522</v>
      </c>
      <c r="B53037" t="s">
        <v>1538</v>
      </c>
      <c r="C53037" t="s">
        <v>375</v>
      </c>
      <c r="D53037" t="s">
        <v>1549</v>
      </c>
      <c r="E53037" t="s">
        <v>37</v>
      </c>
      <c r="F53037" t="s">
        <v>141</v>
      </c>
      <c r="G53037">
        <v>2046</v>
      </c>
      <c r="H53037">
        <v>0</v>
      </c>
    </row>
    <row r="53038" spans="1:8" x14ac:dyDescent="0.3">
      <c r="A53038" t="s">
        <v>1522</v>
      </c>
      <c r="B53038" t="s">
        <v>1538</v>
      </c>
      <c r="C53038" t="s">
        <v>375</v>
      </c>
      <c r="D53038" t="s">
        <v>1549</v>
      </c>
      <c r="E53038" t="s">
        <v>37</v>
      </c>
      <c r="F53038" t="s">
        <v>141</v>
      </c>
      <c r="G53038">
        <v>2047</v>
      </c>
      <c r="H53038">
        <v>0</v>
      </c>
    </row>
    <row r="53039" spans="1:8" x14ac:dyDescent="0.3">
      <c r="A53039" t="s">
        <v>1522</v>
      </c>
      <c r="B53039" t="s">
        <v>1538</v>
      </c>
      <c r="C53039" t="s">
        <v>375</v>
      </c>
      <c r="D53039" t="s">
        <v>1549</v>
      </c>
      <c r="E53039" t="s">
        <v>37</v>
      </c>
      <c r="F53039" t="s">
        <v>141</v>
      </c>
      <c r="G53039">
        <v>2048</v>
      </c>
      <c r="H53039">
        <v>0</v>
      </c>
    </row>
    <row r="53040" spans="1:8" x14ac:dyDescent="0.3">
      <c r="A53040" t="s">
        <v>1522</v>
      </c>
      <c r="B53040" t="s">
        <v>1538</v>
      </c>
      <c r="C53040" t="s">
        <v>375</v>
      </c>
      <c r="D53040" t="s">
        <v>1549</v>
      </c>
      <c r="E53040" t="s">
        <v>37</v>
      </c>
      <c r="F53040" t="s">
        <v>141</v>
      </c>
      <c r="G53040">
        <v>2049</v>
      </c>
      <c r="H53040">
        <v>0</v>
      </c>
    </row>
    <row r="53041" spans="1:8" x14ac:dyDescent="0.3">
      <c r="A53041" t="s">
        <v>1522</v>
      </c>
      <c r="B53041" t="s">
        <v>1538</v>
      </c>
      <c r="C53041" t="s">
        <v>375</v>
      </c>
      <c r="D53041" t="s">
        <v>1549</v>
      </c>
      <c r="E53041" t="s">
        <v>37</v>
      </c>
      <c r="F53041" t="s">
        <v>141</v>
      </c>
      <c r="G53041">
        <v>2050</v>
      </c>
      <c r="H53041">
        <v>0</v>
      </c>
    </row>
    <row r="53042" spans="1:8" x14ac:dyDescent="0.3">
      <c r="A53042" t="s">
        <v>1522</v>
      </c>
      <c r="B53042" t="s">
        <v>1538</v>
      </c>
      <c r="C53042" t="s">
        <v>375</v>
      </c>
      <c r="D53042" t="s">
        <v>1549</v>
      </c>
      <c r="E53042" t="s">
        <v>40</v>
      </c>
      <c r="F53042" t="s">
        <v>141</v>
      </c>
      <c r="G53042">
        <v>2025</v>
      </c>
      <c r="H53042">
        <v>0</v>
      </c>
    </row>
    <row r="53043" spans="1:8" x14ac:dyDescent="0.3">
      <c r="A53043" t="s">
        <v>1522</v>
      </c>
      <c r="B53043" t="s">
        <v>1538</v>
      </c>
      <c r="C53043" t="s">
        <v>375</v>
      </c>
      <c r="D53043" t="s">
        <v>1549</v>
      </c>
      <c r="E53043" t="s">
        <v>40</v>
      </c>
      <c r="F53043" t="s">
        <v>141</v>
      </c>
      <c r="G53043">
        <v>2026</v>
      </c>
      <c r="H53043">
        <v>0</v>
      </c>
    </row>
    <row r="53044" spans="1:8" x14ac:dyDescent="0.3">
      <c r="A53044" t="s">
        <v>1522</v>
      </c>
      <c r="B53044" t="s">
        <v>1538</v>
      </c>
      <c r="C53044" t="s">
        <v>375</v>
      </c>
      <c r="D53044" t="s">
        <v>1549</v>
      </c>
      <c r="E53044" t="s">
        <v>40</v>
      </c>
      <c r="F53044" t="s">
        <v>141</v>
      </c>
      <c r="G53044">
        <v>2027</v>
      </c>
      <c r="H53044">
        <v>0</v>
      </c>
    </row>
    <row r="53045" spans="1:8" x14ac:dyDescent="0.3">
      <c r="A53045" t="s">
        <v>1522</v>
      </c>
      <c r="B53045" t="s">
        <v>1538</v>
      </c>
      <c r="C53045" t="s">
        <v>375</v>
      </c>
      <c r="D53045" t="s">
        <v>1549</v>
      </c>
      <c r="E53045" t="s">
        <v>40</v>
      </c>
      <c r="F53045" t="s">
        <v>141</v>
      </c>
      <c r="G53045">
        <v>2028</v>
      </c>
      <c r="H53045">
        <v>0</v>
      </c>
    </row>
    <row r="53046" spans="1:8" x14ac:dyDescent="0.3">
      <c r="A53046" t="s">
        <v>1522</v>
      </c>
      <c r="B53046" t="s">
        <v>1538</v>
      </c>
      <c r="C53046" t="s">
        <v>375</v>
      </c>
      <c r="D53046" t="s">
        <v>1549</v>
      </c>
      <c r="E53046" t="s">
        <v>40</v>
      </c>
      <c r="F53046" t="s">
        <v>141</v>
      </c>
      <c r="G53046">
        <v>2029</v>
      </c>
      <c r="H53046">
        <v>0</v>
      </c>
    </row>
    <row r="53047" spans="1:8" x14ac:dyDescent="0.3">
      <c r="A53047" t="s">
        <v>1522</v>
      </c>
      <c r="B53047" t="s">
        <v>1538</v>
      </c>
      <c r="C53047" t="s">
        <v>375</v>
      </c>
      <c r="D53047" t="s">
        <v>1549</v>
      </c>
      <c r="E53047" t="s">
        <v>40</v>
      </c>
      <c r="F53047" t="s">
        <v>141</v>
      </c>
      <c r="G53047">
        <v>2030</v>
      </c>
      <c r="H53047">
        <v>0</v>
      </c>
    </row>
    <row r="53048" spans="1:8" x14ac:dyDescent="0.3">
      <c r="A53048" t="s">
        <v>1522</v>
      </c>
      <c r="B53048" t="s">
        <v>1538</v>
      </c>
      <c r="C53048" t="s">
        <v>375</v>
      </c>
      <c r="D53048" t="s">
        <v>1549</v>
      </c>
      <c r="E53048" t="s">
        <v>40</v>
      </c>
      <c r="F53048" t="s">
        <v>141</v>
      </c>
      <c r="G53048">
        <v>2031</v>
      </c>
      <c r="H53048">
        <v>0</v>
      </c>
    </row>
    <row r="53049" spans="1:8" x14ac:dyDescent="0.3">
      <c r="A53049" t="s">
        <v>1522</v>
      </c>
      <c r="B53049" t="s">
        <v>1538</v>
      </c>
      <c r="C53049" t="s">
        <v>375</v>
      </c>
      <c r="D53049" t="s">
        <v>1549</v>
      </c>
      <c r="E53049" t="s">
        <v>40</v>
      </c>
      <c r="F53049" t="s">
        <v>141</v>
      </c>
      <c r="G53049">
        <v>2032</v>
      </c>
      <c r="H53049">
        <v>0</v>
      </c>
    </row>
    <row r="53050" spans="1:8" x14ac:dyDescent="0.3">
      <c r="A53050" t="s">
        <v>1522</v>
      </c>
      <c r="B53050" t="s">
        <v>1538</v>
      </c>
      <c r="C53050" t="s">
        <v>375</v>
      </c>
      <c r="D53050" t="s">
        <v>1549</v>
      </c>
      <c r="E53050" t="s">
        <v>40</v>
      </c>
      <c r="F53050" t="s">
        <v>141</v>
      </c>
      <c r="G53050">
        <v>2033</v>
      </c>
      <c r="H53050">
        <v>0</v>
      </c>
    </row>
    <row r="53051" spans="1:8" x14ac:dyDescent="0.3">
      <c r="A53051" t="s">
        <v>1522</v>
      </c>
      <c r="B53051" t="s">
        <v>1538</v>
      </c>
      <c r="C53051" t="s">
        <v>375</v>
      </c>
      <c r="D53051" t="s">
        <v>1549</v>
      </c>
      <c r="E53051" t="s">
        <v>40</v>
      </c>
      <c r="F53051" t="s">
        <v>141</v>
      </c>
      <c r="G53051">
        <v>2034</v>
      </c>
      <c r="H53051">
        <v>0</v>
      </c>
    </row>
    <row r="53052" spans="1:8" x14ac:dyDescent="0.3">
      <c r="A53052" t="s">
        <v>1522</v>
      </c>
      <c r="B53052" t="s">
        <v>1538</v>
      </c>
      <c r="C53052" t="s">
        <v>375</v>
      </c>
      <c r="D53052" t="s">
        <v>1549</v>
      </c>
      <c r="E53052" t="s">
        <v>40</v>
      </c>
      <c r="F53052" t="s">
        <v>141</v>
      </c>
      <c r="G53052">
        <v>2035</v>
      </c>
      <c r="H53052">
        <v>0</v>
      </c>
    </row>
    <row r="53053" spans="1:8" x14ac:dyDescent="0.3">
      <c r="A53053" t="s">
        <v>1522</v>
      </c>
      <c r="B53053" t="s">
        <v>1538</v>
      </c>
      <c r="C53053" t="s">
        <v>375</v>
      </c>
      <c r="D53053" t="s">
        <v>1549</v>
      </c>
      <c r="E53053" t="s">
        <v>40</v>
      </c>
      <c r="F53053" t="s">
        <v>141</v>
      </c>
      <c r="G53053">
        <v>2036</v>
      </c>
      <c r="H53053">
        <v>0</v>
      </c>
    </row>
    <row r="53054" spans="1:8" x14ac:dyDescent="0.3">
      <c r="A53054" t="s">
        <v>1522</v>
      </c>
      <c r="B53054" t="s">
        <v>1538</v>
      </c>
      <c r="C53054" t="s">
        <v>375</v>
      </c>
      <c r="D53054" t="s">
        <v>1549</v>
      </c>
      <c r="E53054" t="s">
        <v>40</v>
      </c>
      <c r="F53054" t="s">
        <v>141</v>
      </c>
      <c r="G53054">
        <v>2037</v>
      </c>
      <c r="H53054">
        <v>0</v>
      </c>
    </row>
    <row r="53055" spans="1:8" x14ac:dyDescent="0.3">
      <c r="A53055" t="s">
        <v>1522</v>
      </c>
      <c r="B53055" t="s">
        <v>1538</v>
      </c>
      <c r="C53055" t="s">
        <v>375</v>
      </c>
      <c r="D53055" t="s">
        <v>1549</v>
      </c>
      <c r="E53055" t="s">
        <v>40</v>
      </c>
      <c r="F53055" t="s">
        <v>141</v>
      </c>
      <c r="G53055">
        <v>2038</v>
      </c>
      <c r="H53055">
        <v>0</v>
      </c>
    </row>
    <row r="53056" spans="1:8" x14ac:dyDescent="0.3">
      <c r="A53056" t="s">
        <v>1522</v>
      </c>
      <c r="B53056" t="s">
        <v>1538</v>
      </c>
      <c r="C53056" t="s">
        <v>375</v>
      </c>
      <c r="D53056" t="s">
        <v>1549</v>
      </c>
      <c r="E53056" t="s">
        <v>40</v>
      </c>
      <c r="F53056" t="s">
        <v>141</v>
      </c>
      <c r="G53056">
        <v>2039</v>
      </c>
      <c r="H53056">
        <v>0</v>
      </c>
    </row>
    <row r="53057" spans="1:8" x14ac:dyDescent="0.3">
      <c r="A53057" t="s">
        <v>1522</v>
      </c>
      <c r="B53057" t="s">
        <v>1538</v>
      </c>
      <c r="C53057" t="s">
        <v>375</v>
      </c>
      <c r="D53057" t="s">
        <v>1549</v>
      </c>
      <c r="E53057" t="s">
        <v>40</v>
      </c>
      <c r="F53057" t="s">
        <v>141</v>
      </c>
      <c r="G53057">
        <v>2040</v>
      </c>
      <c r="H53057">
        <v>0</v>
      </c>
    </row>
    <row r="53058" spans="1:8" x14ac:dyDescent="0.3">
      <c r="A53058" t="s">
        <v>1522</v>
      </c>
      <c r="B53058" t="s">
        <v>1538</v>
      </c>
      <c r="C53058" t="s">
        <v>375</v>
      </c>
      <c r="D53058" t="s">
        <v>1549</v>
      </c>
      <c r="E53058" t="s">
        <v>40</v>
      </c>
      <c r="F53058" t="s">
        <v>141</v>
      </c>
      <c r="G53058">
        <v>2041</v>
      </c>
      <c r="H53058">
        <v>0</v>
      </c>
    </row>
    <row r="53059" spans="1:8" x14ac:dyDescent="0.3">
      <c r="A53059" t="s">
        <v>1522</v>
      </c>
      <c r="B53059" t="s">
        <v>1538</v>
      </c>
      <c r="C53059" t="s">
        <v>375</v>
      </c>
      <c r="D53059" t="s">
        <v>1549</v>
      </c>
      <c r="E53059" t="s">
        <v>40</v>
      </c>
      <c r="F53059" t="s">
        <v>141</v>
      </c>
      <c r="G53059">
        <v>2042</v>
      </c>
      <c r="H53059">
        <v>0</v>
      </c>
    </row>
    <row r="53060" spans="1:8" x14ac:dyDescent="0.3">
      <c r="A53060" t="s">
        <v>1522</v>
      </c>
      <c r="B53060" t="s">
        <v>1538</v>
      </c>
      <c r="C53060" t="s">
        <v>375</v>
      </c>
      <c r="D53060" t="s">
        <v>1549</v>
      </c>
      <c r="E53060" t="s">
        <v>40</v>
      </c>
      <c r="F53060" t="s">
        <v>141</v>
      </c>
      <c r="G53060">
        <v>2043</v>
      </c>
      <c r="H53060">
        <v>0</v>
      </c>
    </row>
    <row r="53061" spans="1:8" x14ac:dyDescent="0.3">
      <c r="A53061" t="s">
        <v>1522</v>
      </c>
      <c r="B53061" t="s">
        <v>1538</v>
      </c>
      <c r="C53061" t="s">
        <v>375</v>
      </c>
      <c r="D53061" t="s">
        <v>1549</v>
      </c>
      <c r="E53061" t="s">
        <v>40</v>
      </c>
      <c r="F53061" t="s">
        <v>141</v>
      </c>
      <c r="G53061">
        <v>2044</v>
      </c>
      <c r="H53061">
        <v>0</v>
      </c>
    </row>
    <row r="53062" spans="1:8" x14ac:dyDescent="0.3">
      <c r="A53062" t="s">
        <v>1522</v>
      </c>
      <c r="B53062" t="s">
        <v>1538</v>
      </c>
      <c r="C53062" t="s">
        <v>375</v>
      </c>
      <c r="D53062" t="s">
        <v>1549</v>
      </c>
      <c r="E53062" t="s">
        <v>40</v>
      </c>
      <c r="F53062" t="s">
        <v>141</v>
      </c>
      <c r="G53062">
        <v>2045</v>
      </c>
      <c r="H53062">
        <v>0</v>
      </c>
    </row>
    <row r="53063" spans="1:8" x14ac:dyDescent="0.3">
      <c r="A53063" t="s">
        <v>1522</v>
      </c>
      <c r="B53063" t="s">
        <v>1538</v>
      </c>
      <c r="C53063" t="s">
        <v>375</v>
      </c>
      <c r="D53063" t="s">
        <v>1549</v>
      </c>
      <c r="E53063" t="s">
        <v>40</v>
      </c>
      <c r="F53063" t="s">
        <v>141</v>
      </c>
      <c r="G53063">
        <v>2046</v>
      </c>
      <c r="H53063">
        <v>0</v>
      </c>
    </row>
    <row r="53064" spans="1:8" x14ac:dyDescent="0.3">
      <c r="A53064" t="s">
        <v>1522</v>
      </c>
      <c r="B53064" t="s">
        <v>1538</v>
      </c>
      <c r="C53064" t="s">
        <v>375</v>
      </c>
      <c r="D53064" t="s">
        <v>1549</v>
      </c>
      <c r="E53064" t="s">
        <v>40</v>
      </c>
      <c r="F53064" t="s">
        <v>141</v>
      </c>
      <c r="G53064">
        <v>2047</v>
      </c>
      <c r="H53064">
        <v>0</v>
      </c>
    </row>
    <row r="53065" spans="1:8" x14ac:dyDescent="0.3">
      <c r="A53065" t="s">
        <v>1522</v>
      </c>
      <c r="B53065" t="s">
        <v>1538</v>
      </c>
      <c r="C53065" t="s">
        <v>375</v>
      </c>
      <c r="D53065" t="s">
        <v>1549</v>
      </c>
      <c r="E53065" t="s">
        <v>40</v>
      </c>
      <c r="F53065" t="s">
        <v>141</v>
      </c>
      <c r="G53065">
        <v>2048</v>
      </c>
      <c r="H53065">
        <v>0</v>
      </c>
    </row>
    <row r="53066" spans="1:8" x14ac:dyDescent="0.3">
      <c r="A53066" t="s">
        <v>1522</v>
      </c>
      <c r="B53066" t="s">
        <v>1538</v>
      </c>
      <c r="C53066" t="s">
        <v>375</v>
      </c>
      <c r="D53066" t="s">
        <v>1549</v>
      </c>
      <c r="E53066" t="s">
        <v>40</v>
      </c>
      <c r="F53066" t="s">
        <v>141</v>
      </c>
      <c r="G53066">
        <v>2049</v>
      </c>
      <c r="H53066">
        <v>0</v>
      </c>
    </row>
    <row r="53067" spans="1:8" x14ac:dyDescent="0.3">
      <c r="A53067" t="s">
        <v>1522</v>
      </c>
      <c r="B53067" t="s">
        <v>1538</v>
      </c>
      <c r="C53067" t="s">
        <v>375</v>
      </c>
      <c r="D53067" t="s">
        <v>1549</v>
      </c>
      <c r="E53067" t="s">
        <v>40</v>
      </c>
      <c r="F53067" t="s">
        <v>141</v>
      </c>
      <c r="G53067">
        <v>2050</v>
      </c>
      <c r="H53067">
        <v>0</v>
      </c>
    </row>
    <row r="53068" spans="1:8" x14ac:dyDescent="0.3">
      <c r="A53068" t="s">
        <v>1522</v>
      </c>
      <c r="B53068" t="s">
        <v>1538</v>
      </c>
      <c r="C53068" t="s">
        <v>375</v>
      </c>
      <c r="D53068" t="s">
        <v>1549</v>
      </c>
      <c r="E53068" t="s">
        <v>43</v>
      </c>
      <c r="F53068" t="s">
        <v>141</v>
      </c>
      <c r="G53068">
        <v>2025</v>
      </c>
      <c r="H53068">
        <v>0</v>
      </c>
    </row>
    <row r="53069" spans="1:8" x14ac:dyDescent="0.3">
      <c r="A53069" t="s">
        <v>1522</v>
      </c>
      <c r="B53069" t="s">
        <v>1538</v>
      </c>
      <c r="C53069" t="s">
        <v>375</v>
      </c>
      <c r="D53069" t="s">
        <v>1549</v>
      </c>
      <c r="E53069" t="s">
        <v>43</v>
      </c>
      <c r="F53069" t="s">
        <v>141</v>
      </c>
      <c r="G53069">
        <v>2026</v>
      </c>
      <c r="H53069">
        <v>0</v>
      </c>
    </row>
    <row r="53070" spans="1:8" x14ac:dyDescent="0.3">
      <c r="A53070" t="s">
        <v>1522</v>
      </c>
      <c r="B53070" t="s">
        <v>1538</v>
      </c>
      <c r="C53070" t="s">
        <v>375</v>
      </c>
      <c r="D53070" t="s">
        <v>1549</v>
      </c>
      <c r="E53070" t="s">
        <v>43</v>
      </c>
      <c r="F53070" t="s">
        <v>141</v>
      </c>
      <c r="G53070">
        <v>2027</v>
      </c>
      <c r="H53070">
        <v>0</v>
      </c>
    </row>
    <row r="53071" spans="1:8" x14ac:dyDescent="0.3">
      <c r="A53071" t="s">
        <v>1522</v>
      </c>
      <c r="B53071" t="s">
        <v>1538</v>
      </c>
      <c r="C53071" t="s">
        <v>375</v>
      </c>
      <c r="D53071" t="s">
        <v>1549</v>
      </c>
      <c r="E53071" t="s">
        <v>43</v>
      </c>
      <c r="F53071" t="s">
        <v>141</v>
      </c>
      <c r="G53071">
        <v>2028</v>
      </c>
      <c r="H53071">
        <v>0</v>
      </c>
    </row>
    <row r="53072" spans="1:8" x14ac:dyDescent="0.3">
      <c r="A53072" t="s">
        <v>1522</v>
      </c>
      <c r="B53072" t="s">
        <v>1538</v>
      </c>
      <c r="C53072" t="s">
        <v>375</v>
      </c>
      <c r="D53072" t="s">
        <v>1549</v>
      </c>
      <c r="E53072" t="s">
        <v>43</v>
      </c>
      <c r="F53072" t="s">
        <v>141</v>
      </c>
      <c r="G53072">
        <v>2029</v>
      </c>
      <c r="H53072">
        <v>0</v>
      </c>
    </row>
    <row r="53073" spans="1:8" x14ac:dyDescent="0.3">
      <c r="A53073" t="s">
        <v>1522</v>
      </c>
      <c r="B53073" t="s">
        <v>1538</v>
      </c>
      <c r="C53073" t="s">
        <v>375</v>
      </c>
      <c r="D53073" t="s">
        <v>1549</v>
      </c>
      <c r="E53073" t="s">
        <v>43</v>
      </c>
      <c r="F53073" t="s">
        <v>141</v>
      </c>
      <c r="G53073">
        <v>2030</v>
      </c>
      <c r="H53073">
        <v>0</v>
      </c>
    </row>
    <row r="53074" spans="1:8" x14ac:dyDescent="0.3">
      <c r="A53074" t="s">
        <v>1522</v>
      </c>
      <c r="B53074" t="s">
        <v>1538</v>
      </c>
      <c r="C53074" t="s">
        <v>375</v>
      </c>
      <c r="D53074" t="s">
        <v>1549</v>
      </c>
      <c r="E53074" t="s">
        <v>43</v>
      </c>
      <c r="F53074" t="s">
        <v>141</v>
      </c>
      <c r="G53074">
        <v>2031</v>
      </c>
      <c r="H53074">
        <v>0</v>
      </c>
    </row>
    <row r="53075" spans="1:8" x14ac:dyDescent="0.3">
      <c r="A53075" t="s">
        <v>1522</v>
      </c>
      <c r="B53075" t="s">
        <v>1538</v>
      </c>
      <c r="C53075" t="s">
        <v>375</v>
      </c>
      <c r="D53075" t="s">
        <v>1549</v>
      </c>
      <c r="E53075" t="s">
        <v>43</v>
      </c>
      <c r="F53075" t="s">
        <v>141</v>
      </c>
      <c r="G53075">
        <v>2032</v>
      </c>
      <c r="H53075">
        <v>0</v>
      </c>
    </row>
    <row r="53076" spans="1:8" x14ac:dyDescent="0.3">
      <c r="A53076" t="s">
        <v>1522</v>
      </c>
      <c r="B53076" t="s">
        <v>1538</v>
      </c>
      <c r="C53076" t="s">
        <v>375</v>
      </c>
      <c r="D53076" t="s">
        <v>1549</v>
      </c>
      <c r="E53076" t="s">
        <v>43</v>
      </c>
      <c r="F53076" t="s">
        <v>141</v>
      </c>
      <c r="G53076">
        <v>2033</v>
      </c>
      <c r="H53076">
        <v>0</v>
      </c>
    </row>
    <row r="53077" spans="1:8" x14ac:dyDescent="0.3">
      <c r="A53077" t="s">
        <v>1522</v>
      </c>
      <c r="B53077" t="s">
        <v>1538</v>
      </c>
      <c r="C53077" t="s">
        <v>375</v>
      </c>
      <c r="D53077" t="s">
        <v>1549</v>
      </c>
      <c r="E53077" t="s">
        <v>43</v>
      </c>
      <c r="F53077" t="s">
        <v>141</v>
      </c>
      <c r="G53077">
        <v>2034</v>
      </c>
      <c r="H53077">
        <v>0</v>
      </c>
    </row>
    <row r="53078" spans="1:8" x14ac:dyDescent="0.3">
      <c r="A53078" t="s">
        <v>1522</v>
      </c>
      <c r="B53078" t="s">
        <v>1538</v>
      </c>
      <c r="C53078" t="s">
        <v>375</v>
      </c>
      <c r="D53078" t="s">
        <v>1549</v>
      </c>
      <c r="E53078" t="s">
        <v>43</v>
      </c>
      <c r="F53078" t="s">
        <v>141</v>
      </c>
      <c r="G53078">
        <v>2035</v>
      </c>
      <c r="H53078">
        <v>0</v>
      </c>
    </row>
    <row r="53079" spans="1:8" x14ac:dyDescent="0.3">
      <c r="A53079" t="s">
        <v>1522</v>
      </c>
      <c r="B53079" t="s">
        <v>1538</v>
      </c>
      <c r="C53079" t="s">
        <v>375</v>
      </c>
      <c r="D53079" t="s">
        <v>1549</v>
      </c>
      <c r="E53079" t="s">
        <v>43</v>
      </c>
      <c r="F53079" t="s">
        <v>141</v>
      </c>
      <c r="G53079">
        <v>2036</v>
      </c>
      <c r="H53079">
        <v>0</v>
      </c>
    </row>
    <row r="53080" spans="1:8" x14ac:dyDescent="0.3">
      <c r="A53080" t="s">
        <v>1522</v>
      </c>
      <c r="B53080" t="s">
        <v>1538</v>
      </c>
      <c r="C53080" t="s">
        <v>375</v>
      </c>
      <c r="D53080" t="s">
        <v>1549</v>
      </c>
      <c r="E53080" t="s">
        <v>43</v>
      </c>
      <c r="F53080" t="s">
        <v>141</v>
      </c>
      <c r="G53080">
        <v>2037</v>
      </c>
      <c r="H53080">
        <v>0</v>
      </c>
    </row>
    <row r="53081" spans="1:8" x14ac:dyDescent="0.3">
      <c r="A53081" t="s">
        <v>1522</v>
      </c>
      <c r="B53081" t="s">
        <v>1538</v>
      </c>
      <c r="C53081" t="s">
        <v>375</v>
      </c>
      <c r="D53081" t="s">
        <v>1549</v>
      </c>
      <c r="E53081" t="s">
        <v>43</v>
      </c>
      <c r="F53081" t="s">
        <v>141</v>
      </c>
      <c r="G53081">
        <v>2038</v>
      </c>
      <c r="H53081">
        <v>0</v>
      </c>
    </row>
    <row r="53082" spans="1:8" x14ac:dyDescent="0.3">
      <c r="A53082" t="s">
        <v>1522</v>
      </c>
      <c r="B53082" t="s">
        <v>1538</v>
      </c>
      <c r="C53082" t="s">
        <v>375</v>
      </c>
      <c r="D53082" t="s">
        <v>1549</v>
      </c>
      <c r="E53082" t="s">
        <v>43</v>
      </c>
      <c r="F53082" t="s">
        <v>141</v>
      </c>
      <c r="G53082">
        <v>2039</v>
      </c>
      <c r="H53082">
        <v>0</v>
      </c>
    </row>
    <row r="53083" spans="1:8" x14ac:dyDescent="0.3">
      <c r="A53083" t="s">
        <v>1522</v>
      </c>
      <c r="B53083" t="s">
        <v>1538</v>
      </c>
      <c r="C53083" t="s">
        <v>375</v>
      </c>
      <c r="D53083" t="s">
        <v>1549</v>
      </c>
      <c r="E53083" t="s">
        <v>43</v>
      </c>
      <c r="F53083" t="s">
        <v>141</v>
      </c>
      <c r="G53083">
        <v>2040</v>
      </c>
      <c r="H53083">
        <v>0</v>
      </c>
    </row>
    <row r="53084" spans="1:8" x14ac:dyDescent="0.3">
      <c r="A53084" t="s">
        <v>1522</v>
      </c>
      <c r="B53084" t="s">
        <v>1538</v>
      </c>
      <c r="C53084" t="s">
        <v>375</v>
      </c>
      <c r="D53084" t="s">
        <v>1549</v>
      </c>
      <c r="E53084" t="s">
        <v>43</v>
      </c>
      <c r="F53084" t="s">
        <v>141</v>
      </c>
      <c r="G53084">
        <v>2041</v>
      </c>
      <c r="H53084">
        <v>0</v>
      </c>
    </row>
    <row r="53085" spans="1:8" x14ac:dyDescent="0.3">
      <c r="A53085" t="s">
        <v>1522</v>
      </c>
      <c r="B53085" t="s">
        <v>1538</v>
      </c>
      <c r="C53085" t="s">
        <v>375</v>
      </c>
      <c r="D53085" t="s">
        <v>1549</v>
      </c>
      <c r="E53085" t="s">
        <v>43</v>
      </c>
      <c r="F53085" t="s">
        <v>141</v>
      </c>
      <c r="G53085">
        <v>2042</v>
      </c>
      <c r="H53085">
        <v>0</v>
      </c>
    </row>
    <row r="53086" spans="1:8" x14ac:dyDescent="0.3">
      <c r="A53086" t="s">
        <v>1522</v>
      </c>
      <c r="B53086" t="s">
        <v>1538</v>
      </c>
      <c r="C53086" t="s">
        <v>375</v>
      </c>
      <c r="D53086" t="s">
        <v>1549</v>
      </c>
      <c r="E53086" t="s">
        <v>43</v>
      </c>
      <c r="F53086" t="s">
        <v>141</v>
      </c>
      <c r="G53086">
        <v>2043</v>
      </c>
      <c r="H53086">
        <v>0</v>
      </c>
    </row>
    <row r="53087" spans="1:8" x14ac:dyDescent="0.3">
      <c r="A53087" t="s">
        <v>1522</v>
      </c>
      <c r="B53087" t="s">
        <v>1538</v>
      </c>
      <c r="C53087" t="s">
        <v>375</v>
      </c>
      <c r="D53087" t="s">
        <v>1549</v>
      </c>
      <c r="E53087" t="s">
        <v>43</v>
      </c>
      <c r="F53087" t="s">
        <v>141</v>
      </c>
      <c r="G53087">
        <v>2044</v>
      </c>
      <c r="H53087">
        <v>0</v>
      </c>
    </row>
    <row r="53088" spans="1:8" x14ac:dyDescent="0.3">
      <c r="A53088" t="s">
        <v>1522</v>
      </c>
      <c r="B53088" t="s">
        <v>1538</v>
      </c>
      <c r="C53088" t="s">
        <v>375</v>
      </c>
      <c r="D53088" t="s">
        <v>1549</v>
      </c>
      <c r="E53088" t="s">
        <v>43</v>
      </c>
      <c r="F53088" t="s">
        <v>141</v>
      </c>
      <c r="G53088">
        <v>2045</v>
      </c>
      <c r="H53088">
        <v>0</v>
      </c>
    </row>
    <row r="53089" spans="1:8" x14ac:dyDescent="0.3">
      <c r="A53089" t="s">
        <v>1522</v>
      </c>
      <c r="B53089" t="s">
        <v>1538</v>
      </c>
      <c r="C53089" t="s">
        <v>375</v>
      </c>
      <c r="D53089" t="s">
        <v>1549</v>
      </c>
      <c r="E53089" t="s">
        <v>43</v>
      </c>
      <c r="F53089" t="s">
        <v>141</v>
      </c>
      <c r="G53089">
        <v>2046</v>
      </c>
      <c r="H53089">
        <v>0</v>
      </c>
    </row>
    <row r="53090" spans="1:8" x14ac:dyDescent="0.3">
      <c r="A53090" t="s">
        <v>1522</v>
      </c>
      <c r="B53090" t="s">
        <v>1538</v>
      </c>
      <c r="C53090" t="s">
        <v>375</v>
      </c>
      <c r="D53090" t="s">
        <v>1549</v>
      </c>
      <c r="E53090" t="s">
        <v>43</v>
      </c>
      <c r="F53090" t="s">
        <v>141</v>
      </c>
      <c r="G53090">
        <v>2047</v>
      </c>
      <c r="H53090">
        <v>0</v>
      </c>
    </row>
    <row r="53091" spans="1:8" x14ac:dyDescent="0.3">
      <c r="A53091" t="s">
        <v>1522</v>
      </c>
      <c r="B53091" t="s">
        <v>1538</v>
      </c>
      <c r="C53091" t="s">
        <v>375</v>
      </c>
      <c r="D53091" t="s">
        <v>1549</v>
      </c>
      <c r="E53091" t="s">
        <v>43</v>
      </c>
      <c r="F53091" t="s">
        <v>141</v>
      </c>
      <c r="G53091">
        <v>2048</v>
      </c>
      <c r="H53091">
        <v>0</v>
      </c>
    </row>
    <row r="53092" spans="1:8" x14ac:dyDescent="0.3">
      <c r="A53092" t="s">
        <v>1522</v>
      </c>
      <c r="B53092" t="s">
        <v>1538</v>
      </c>
      <c r="C53092" t="s">
        <v>375</v>
      </c>
      <c r="D53092" t="s">
        <v>1549</v>
      </c>
      <c r="E53092" t="s">
        <v>43</v>
      </c>
      <c r="F53092" t="s">
        <v>141</v>
      </c>
      <c r="G53092">
        <v>2049</v>
      </c>
      <c r="H53092">
        <v>0</v>
      </c>
    </row>
    <row r="53093" spans="1:8" x14ac:dyDescent="0.3">
      <c r="A53093" t="s">
        <v>1522</v>
      </c>
      <c r="B53093" t="s">
        <v>1538</v>
      </c>
      <c r="C53093" t="s">
        <v>375</v>
      </c>
      <c r="D53093" t="s">
        <v>1549</v>
      </c>
      <c r="E53093" t="s">
        <v>43</v>
      </c>
      <c r="F53093" t="s">
        <v>141</v>
      </c>
      <c r="G53093">
        <v>2050</v>
      </c>
      <c r="H53093">
        <v>0</v>
      </c>
    </row>
    <row r="53094" spans="1:8" x14ac:dyDescent="0.3">
      <c r="A53094" t="s">
        <v>1522</v>
      </c>
      <c r="B53094" t="s">
        <v>1538</v>
      </c>
      <c r="C53094" t="s">
        <v>375</v>
      </c>
      <c r="D53094" t="s">
        <v>1549</v>
      </c>
      <c r="E53094" t="s">
        <v>46</v>
      </c>
      <c r="F53094" t="s">
        <v>141</v>
      </c>
      <c r="G53094">
        <v>2025</v>
      </c>
      <c r="H53094">
        <v>0</v>
      </c>
    </row>
    <row r="53095" spans="1:8" x14ac:dyDescent="0.3">
      <c r="A53095" t="s">
        <v>1522</v>
      </c>
      <c r="B53095" t="s">
        <v>1538</v>
      </c>
      <c r="C53095" t="s">
        <v>375</v>
      </c>
      <c r="D53095" t="s">
        <v>1549</v>
      </c>
      <c r="E53095" t="s">
        <v>46</v>
      </c>
      <c r="F53095" t="s">
        <v>141</v>
      </c>
      <c r="G53095">
        <v>2026</v>
      </c>
      <c r="H53095">
        <v>0</v>
      </c>
    </row>
    <row r="53096" spans="1:8" x14ac:dyDescent="0.3">
      <c r="A53096" t="s">
        <v>1522</v>
      </c>
      <c r="B53096" t="s">
        <v>1538</v>
      </c>
      <c r="C53096" t="s">
        <v>375</v>
      </c>
      <c r="D53096" t="s">
        <v>1549</v>
      </c>
      <c r="E53096" t="s">
        <v>46</v>
      </c>
      <c r="F53096" t="s">
        <v>141</v>
      </c>
      <c r="G53096">
        <v>2027</v>
      </c>
      <c r="H53096">
        <v>0</v>
      </c>
    </row>
    <row r="53097" spans="1:8" x14ac:dyDescent="0.3">
      <c r="A53097" t="s">
        <v>1522</v>
      </c>
      <c r="B53097" t="s">
        <v>1538</v>
      </c>
      <c r="C53097" t="s">
        <v>375</v>
      </c>
      <c r="D53097" t="s">
        <v>1549</v>
      </c>
      <c r="E53097" t="s">
        <v>46</v>
      </c>
      <c r="F53097" t="s">
        <v>141</v>
      </c>
      <c r="G53097">
        <v>2028</v>
      </c>
      <c r="H53097">
        <v>0</v>
      </c>
    </row>
    <row r="53098" spans="1:8" x14ac:dyDescent="0.3">
      <c r="A53098" t="s">
        <v>1522</v>
      </c>
      <c r="B53098" t="s">
        <v>1538</v>
      </c>
      <c r="C53098" t="s">
        <v>375</v>
      </c>
      <c r="D53098" t="s">
        <v>1549</v>
      </c>
      <c r="E53098" t="s">
        <v>46</v>
      </c>
      <c r="F53098" t="s">
        <v>141</v>
      </c>
      <c r="G53098">
        <v>2029</v>
      </c>
      <c r="H53098">
        <v>0</v>
      </c>
    </row>
    <row r="53099" spans="1:8" x14ac:dyDescent="0.3">
      <c r="A53099" t="s">
        <v>1522</v>
      </c>
      <c r="B53099" t="s">
        <v>1538</v>
      </c>
      <c r="C53099" t="s">
        <v>375</v>
      </c>
      <c r="D53099" t="s">
        <v>1549</v>
      </c>
      <c r="E53099" t="s">
        <v>46</v>
      </c>
      <c r="F53099" t="s">
        <v>141</v>
      </c>
      <c r="G53099">
        <v>2030</v>
      </c>
      <c r="H53099">
        <v>0</v>
      </c>
    </row>
    <row r="53100" spans="1:8" x14ac:dyDescent="0.3">
      <c r="A53100" t="s">
        <v>1522</v>
      </c>
      <c r="B53100" t="s">
        <v>1538</v>
      </c>
      <c r="C53100" t="s">
        <v>375</v>
      </c>
      <c r="D53100" t="s">
        <v>1549</v>
      </c>
      <c r="E53100" t="s">
        <v>46</v>
      </c>
      <c r="F53100" t="s">
        <v>141</v>
      </c>
      <c r="G53100">
        <v>2031</v>
      </c>
      <c r="H53100">
        <v>0</v>
      </c>
    </row>
    <row r="53101" spans="1:8" x14ac:dyDescent="0.3">
      <c r="A53101" t="s">
        <v>1522</v>
      </c>
      <c r="B53101" t="s">
        <v>1538</v>
      </c>
      <c r="C53101" t="s">
        <v>375</v>
      </c>
      <c r="D53101" t="s">
        <v>1549</v>
      </c>
      <c r="E53101" t="s">
        <v>46</v>
      </c>
      <c r="F53101" t="s">
        <v>141</v>
      </c>
      <c r="G53101">
        <v>2032</v>
      </c>
      <c r="H53101">
        <v>0</v>
      </c>
    </row>
    <row r="53102" spans="1:8" x14ac:dyDescent="0.3">
      <c r="A53102" t="s">
        <v>1522</v>
      </c>
      <c r="B53102" t="s">
        <v>1538</v>
      </c>
      <c r="C53102" t="s">
        <v>375</v>
      </c>
      <c r="D53102" t="s">
        <v>1549</v>
      </c>
      <c r="E53102" t="s">
        <v>46</v>
      </c>
      <c r="F53102" t="s">
        <v>141</v>
      </c>
      <c r="G53102">
        <v>2033</v>
      </c>
      <c r="H53102">
        <v>0</v>
      </c>
    </row>
    <row r="53103" spans="1:8" x14ac:dyDescent="0.3">
      <c r="A53103" t="s">
        <v>1522</v>
      </c>
      <c r="B53103" t="s">
        <v>1538</v>
      </c>
      <c r="C53103" t="s">
        <v>375</v>
      </c>
      <c r="D53103" t="s">
        <v>1549</v>
      </c>
      <c r="E53103" t="s">
        <v>46</v>
      </c>
      <c r="F53103" t="s">
        <v>141</v>
      </c>
      <c r="G53103">
        <v>2034</v>
      </c>
      <c r="H53103">
        <v>0</v>
      </c>
    </row>
    <row r="53104" spans="1:8" x14ac:dyDescent="0.3">
      <c r="A53104" t="s">
        <v>1522</v>
      </c>
      <c r="B53104" t="s">
        <v>1538</v>
      </c>
      <c r="C53104" t="s">
        <v>375</v>
      </c>
      <c r="D53104" t="s">
        <v>1549</v>
      </c>
      <c r="E53104" t="s">
        <v>46</v>
      </c>
      <c r="F53104" t="s">
        <v>141</v>
      </c>
      <c r="G53104">
        <v>2035</v>
      </c>
      <c r="H53104">
        <v>0</v>
      </c>
    </row>
    <row r="53105" spans="1:8" x14ac:dyDescent="0.3">
      <c r="A53105" t="s">
        <v>1522</v>
      </c>
      <c r="B53105" t="s">
        <v>1538</v>
      </c>
      <c r="C53105" t="s">
        <v>375</v>
      </c>
      <c r="D53105" t="s">
        <v>1549</v>
      </c>
      <c r="E53105" t="s">
        <v>46</v>
      </c>
      <c r="F53105" t="s">
        <v>141</v>
      </c>
      <c r="G53105">
        <v>2036</v>
      </c>
      <c r="H53105">
        <v>0</v>
      </c>
    </row>
    <row r="53106" spans="1:8" x14ac:dyDescent="0.3">
      <c r="A53106" t="s">
        <v>1522</v>
      </c>
      <c r="B53106" t="s">
        <v>1538</v>
      </c>
      <c r="C53106" t="s">
        <v>375</v>
      </c>
      <c r="D53106" t="s">
        <v>1549</v>
      </c>
      <c r="E53106" t="s">
        <v>46</v>
      </c>
      <c r="F53106" t="s">
        <v>141</v>
      </c>
      <c r="G53106">
        <v>2037</v>
      </c>
      <c r="H53106">
        <v>0</v>
      </c>
    </row>
    <row r="53107" spans="1:8" x14ac:dyDescent="0.3">
      <c r="A53107" t="s">
        <v>1522</v>
      </c>
      <c r="B53107" t="s">
        <v>1538</v>
      </c>
      <c r="C53107" t="s">
        <v>375</v>
      </c>
      <c r="D53107" t="s">
        <v>1549</v>
      </c>
      <c r="E53107" t="s">
        <v>46</v>
      </c>
      <c r="F53107" t="s">
        <v>141</v>
      </c>
      <c r="G53107">
        <v>2038</v>
      </c>
      <c r="H53107">
        <v>0</v>
      </c>
    </row>
    <row r="53108" spans="1:8" x14ac:dyDescent="0.3">
      <c r="A53108" t="s">
        <v>1522</v>
      </c>
      <c r="B53108" t="s">
        <v>1538</v>
      </c>
      <c r="C53108" t="s">
        <v>375</v>
      </c>
      <c r="D53108" t="s">
        <v>1549</v>
      </c>
      <c r="E53108" t="s">
        <v>46</v>
      </c>
      <c r="F53108" t="s">
        <v>141</v>
      </c>
      <c r="G53108">
        <v>2039</v>
      </c>
      <c r="H53108">
        <v>0</v>
      </c>
    </row>
    <row r="53109" spans="1:8" x14ac:dyDescent="0.3">
      <c r="A53109" t="s">
        <v>1522</v>
      </c>
      <c r="B53109" t="s">
        <v>1538</v>
      </c>
      <c r="C53109" t="s">
        <v>375</v>
      </c>
      <c r="D53109" t="s">
        <v>1549</v>
      </c>
      <c r="E53109" t="s">
        <v>46</v>
      </c>
      <c r="F53109" t="s">
        <v>141</v>
      </c>
      <c r="G53109">
        <v>2040</v>
      </c>
      <c r="H53109">
        <v>0</v>
      </c>
    </row>
    <row r="53110" spans="1:8" x14ac:dyDescent="0.3">
      <c r="A53110" t="s">
        <v>1522</v>
      </c>
      <c r="B53110" t="s">
        <v>1538</v>
      </c>
      <c r="C53110" t="s">
        <v>375</v>
      </c>
      <c r="D53110" t="s">
        <v>1549</v>
      </c>
      <c r="E53110" t="s">
        <v>46</v>
      </c>
      <c r="F53110" t="s">
        <v>141</v>
      </c>
      <c r="G53110">
        <v>2041</v>
      </c>
      <c r="H53110">
        <v>0</v>
      </c>
    </row>
    <row r="53111" spans="1:8" x14ac:dyDescent="0.3">
      <c r="A53111" t="s">
        <v>1522</v>
      </c>
      <c r="B53111" t="s">
        <v>1538</v>
      </c>
      <c r="C53111" t="s">
        <v>375</v>
      </c>
      <c r="D53111" t="s">
        <v>1549</v>
      </c>
      <c r="E53111" t="s">
        <v>46</v>
      </c>
      <c r="F53111" t="s">
        <v>141</v>
      </c>
      <c r="G53111">
        <v>2042</v>
      </c>
      <c r="H53111">
        <v>0</v>
      </c>
    </row>
    <row r="53112" spans="1:8" x14ac:dyDescent="0.3">
      <c r="A53112" t="s">
        <v>1522</v>
      </c>
      <c r="B53112" t="s">
        <v>1538</v>
      </c>
      <c r="C53112" t="s">
        <v>375</v>
      </c>
      <c r="D53112" t="s">
        <v>1549</v>
      </c>
      <c r="E53112" t="s">
        <v>46</v>
      </c>
      <c r="F53112" t="s">
        <v>141</v>
      </c>
      <c r="G53112">
        <v>2043</v>
      </c>
      <c r="H53112">
        <v>0</v>
      </c>
    </row>
    <row r="53113" spans="1:8" x14ac:dyDescent="0.3">
      <c r="A53113" t="s">
        <v>1522</v>
      </c>
      <c r="B53113" t="s">
        <v>1538</v>
      </c>
      <c r="C53113" t="s">
        <v>375</v>
      </c>
      <c r="D53113" t="s">
        <v>1549</v>
      </c>
      <c r="E53113" t="s">
        <v>46</v>
      </c>
      <c r="F53113" t="s">
        <v>141</v>
      </c>
      <c r="G53113">
        <v>2044</v>
      </c>
      <c r="H53113">
        <v>0</v>
      </c>
    </row>
    <row r="53114" spans="1:8" x14ac:dyDescent="0.3">
      <c r="A53114" t="s">
        <v>1522</v>
      </c>
      <c r="B53114" t="s">
        <v>1538</v>
      </c>
      <c r="C53114" t="s">
        <v>375</v>
      </c>
      <c r="D53114" t="s">
        <v>1549</v>
      </c>
      <c r="E53114" t="s">
        <v>46</v>
      </c>
      <c r="F53114" t="s">
        <v>141</v>
      </c>
      <c r="G53114">
        <v>2045</v>
      </c>
      <c r="H53114">
        <v>0</v>
      </c>
    </row>
    <row r="53115" spans="1:8" x14ac:dyDescent="0.3">
      <c r="A53115" t="s">
        <v>1522</v>
      </c>
      <c r="B53115" t="s">
        <v>1538</v>
      </c>
      <c r="C53115" t="s">
        <v>375</v>
      </c>
      <c r="D53115" t="s">
        <v>1549</v>
      </c>
      <c r="E53115" t="s">
        <v>46</v>
      </c>
      <c r="F53115" t="s">
        <v>141</v>
      </c>
      <c r="G53115">
        <v>2046</v>
      </c>
      <c r="H53115">
        <v>0</v>
      </c>
    </row>
    <row r="53116" spans="1:8" x14ac:dyDescent="0.3">
      <c r="A53116" t="s">
        <v>1522</v>
      </c>
      <c r="B53116" t="s">
        <v>1538</v>
      </c>
      <c r="C53116" t="s">
        <v>375</v>
      </c>
      <c r="D53116" t="s">
        <v>1549</v>
      </c>
      <c r="E53116" t="s">
        <v>46</v>
      </c>
      <c r="F53116" t="s">
        <v>141</v>
      </c>
      <c r="G53116">
        <v>2047</v>
      </c>
      <c r="H53116">
        <v>0</v>
      </c>
    </row>
    <row r="53117" spans="1:8" x14ac:dyDescent="0.3">
      <c r="A53117" t="s">
        <v>1522</v>
      </c>
      <c r="B53117" t="s">
        <v>1538</v>
      </c>
      <c r="C53117" t="s">
        <v>375</v>
      </c>
      <c r="D53117" t="s">
        <v>1549</v>
      </c>
      <c r="E53117" t="s">
        <v>46</v>
      </c>
      <c r="F53117" t="s">
        <v>141</v>
      </c>
      <c r="G53117">
        <v>2048</v>
      </c>
      <c r="H53117">
        <v>0</v>
      </c>
    </row>
    <row r="53118" spans="1:8" x14ac:dyDescent="0.3">
      <c r="A53118" t="s">
        <v>1522</v>
      </c>
      <c r="B53118" t="s">
        <v>1538</v>
      </c>
      <c r="C53118" t="s">
        <v>375</v>
      </c>
      <c r="D53118" t="s">
        <v>1549</v>
      </c>
      <c r="E53118" t="s">
        <v>46</v>
      </c>
      <c r="F53118" t="s">
        <v>141</v>
      </c>
      <c r="G53118">
        <v>2049</v>
      </c>
      <c r="H53118">
        <v>0</v>
      </c>
    </row>
    <row r="53119" spans="1:8" x14ac:dyDescent="0.3">
      <c r="A53119" t="s">
        <v>1522</v>
      </c>
      <c r="B53119" t="s">
        <v>1538</v>
      </c>
      <c r="C53119" t="s">
        <v>375</v>
      </c>
      <c r="D53119" t="s">
        <v>1549</v>
      </c>
      <c r="E53119" t="s">
        <v>46</v>
      </c>
      <c r="F53119" t="s">
        <v>141</v>
      </c>
      <c r="G53119">
        <v>2050</v>
      </c>
      <c r="H53119">
        <v>0</v>
      </c>
    </row>
    <row r="53120" spans="1:8" x14ac:dyDescent="0.3">
      <c r="A53120" t="s">
        <v>1522</v>
      </c>
      <c r="B53120" t="s">
        <v>1538</v>
      </c>
      <c r="C53120" t="s">
        <v>375</v>
      </c>
      <c r="D53120" t="s">
        <v>1550</v>
      </c>
      <c r="E53120" t="s">
        <v>2</v>
      </c>
      <c r="F53120" t="s">
        <v>128</v>
      </c>
      <c r="G53120">
        <v>2025</v>
      </c>
      <c r="H53120">
        <v>8.8006427756737597</v>
      </c>
    </row>
    <row r="53121" spans="1:8" x14ac:dyDescent="0.3">
      <c r="A53121" t="s">
        <v>1522</v>
      </c>
      <c r="B53121" t="s">
        <v>1538</v>
      </c>
      <c r="C53121" t="s">
        <v>375</v>
      </c>
      <c r="D53121" t="s">
        <v>1550</v>
      </c>
      <c r="E53121" t="s">
        <v>2</v>
      </c>
      <c r="F53121" t="s">
        <v>128</v>
      </c>
      <c r="G53121">
        <v>2026</v>
      </c>
      <c r="H53121">
        <v>8.7324361673676698</v>
      </c>
    </row>
    <row r="53122" spans="1:8" x14ac:dyDescent="0.3">
      <c r="A53122" t="s">
        <v>1522</v>
      </c>
      <c r="B53122" t="s">
        <v>1538</v>
      </c>
      <c r="C53122" t="s">
        <v>375</v>
      </c>
      <c r="D53122" t="s">
        <v>1550</v>
      </c>
      <c r="E53122" t="s">
        <v>2</v>
      </c>
      <c r="F53122" t="s">
        <v>128</v>
      </c>
      <c r="G53122">
        <v>2027</v>
      </c>
      <c r="H53122">
        <v>8.6419574222779101</v>
      </c>
    </row>
    <row r="53123" spans="1:8" x14ac:dyDescent="0.3">
      <c r="A53123" t="s">
        <v>1522</v>
      </c>
      <c r="B53123" t="s">
        <v>1538</v>
      </c>
      <c r="C53123" t="s">
        <v>375</v>
      </c>
      <c r="D53123" t="s">
        <v>1550</v>
      </c>
      <c r="E53123" t="s">
        <v>2</v>
      </c>
      <c r="F53123" t="s">
        <v>128</v>
      </c>
      <c r="G53123">
        <v>2028</v>
      </c>
      <c r="H53123">
        <v>8.5797911335527708</v>
      </c>
    </row>
    <row r="53124" spans="1:8" x14ac:dyDescent="0.3">
      <c r="A53124" t="s">
        <v>1522</v>
      </c>
      <c r="B53124" t="s">
        <v>1538</v>
      </c>
      <c r="C53124" t="s">
        <v>375</v>
      </c>
      <c r="D53124" t="s">
        <v>1550</v>
      </c>
      <c r="E53124" t="s">
        <v>2</v>
      </c>
      <c r="F53124" t="s">
        <v>128</v>
      </c>
      <c r="G53124">
        <v>2029</v>
      </c>
      <c r="H53124">
        <v>8.5126161589928202</v>
      </c>
    </row>
    <row r="53125" spans="1:8" x14ac:dyDescent="0.3">
      <c r="A53125" t="s">
        <v>1522</v>
      </c>
      <c r="B53125" t="s">
        <v>1538</v>
      </c>
      <c r="C53125" t="s">
        <v>375</v>
      </c>
      <c r="D53125" t="s">
        <v>1550</v>
      </c>
      <c r="E53125" t="s">
        <v>2</v>
      </c>
      <c r="F53125" t="s">
        <v>128</v>
      </c>
      <c r="G53125">
        <v>2030</v>
      </c>
      <c r="H53125">
        <v>8.4967247024753991</v>
      </c>
    </row>
    <row r="53126" spans="1:8" x14ac:dyDescent="0.3">
      <c r="A53126" t="s">
        <v>1522</v>
      </c>
      <c r="B53126" t="s">
        <v>1538</v>
      </c>
      <c r="C53126" t="s">
        <v>375</v>
      </c>
      <c r="D53126" t="s">
        <v>1550</v>
      </c>
      <c r="E53126" t="s">
        <v>2</v>
      </c>
      <c r="F53126" t="s">
        <v>128</v>
      </c>
      <c r="G53126">
        <v>2031</v>
      </c>
      <c r="H53126">
        <v>8.4932635632883695</v>
      </c>
    </row>
    <row r="53127" spans="1:8" x14ac:dyDescent="0.3">
      <c r="A53127" t="s">
        <v>1522</v>
      </c>
      <c r="B53127" t="s">
        <v>1538</v>
      </c>
      <c r="C53127" t="s">
        <v>375</v>
      </c>
      <c r="D53127" t="s">
        <v>1550</v>
      </c>
      <c r="E53127" t="s">
        <v>2</v>
      </c>
      <c r="F53127" t="s">
        <v>128</v>
      </c>
      <c r="G53127">
        <v>2032</v>
      </c>
      <c r="H53127">
        <v>8.55011298583028</v>
      </c>
    </row>
    <row r="53128" spans="1:8" x14ac:dyDescent="0.3">
      <c r="A53128" t="s">
        <v>1522</v>
      </c>
      <c r="B53128" t="s">
        <v>1538</v>
      </c>
      <c r="C53128" t="s">
        <v>375</v>
      </c>
      <c r="D53128" t="s">
        <v>1550</v>
      </c>
      <c r="E53128" t="s">
        <v>2</v>
      </c>
      <c r="F53128" t="s">
        <v>128</v>
      </c>
      <c r="G53128">
        <v>2033</v>
      </c>
      <c r="H53128">
        <v>8.5951130506786093</v>
      </c>
    </row>
    <row r="53129" spans="1:8" x14ac:dyDescent="0.3">
      <c r="A53129" t="s">
        <v>1522</v>
      </c>
      <c r="B53129" t="s">
        <v>1538</v>
      </c>
      <c r="C53129" t="s">
        <v>375</v>
      </c>
      <c r="D53129" t="s">
        <v>1550</v>
      </c>
      <c r="E53129" t="s">
        <v>2</v>
      </c>
      <c r="F53129" t="s">
        <v>128</v>
      </c>
      <c r="G53129">
        <v>2034</v>
      </c>
      <c r="H53129">
        <v>8.6698847333503295</v>
      </c>
    </row>
    <row r="53130" spans="1:8" x14ac:dyDescent="0.3">
      <c r="A53130" t="s">
        <v>1522</v>
      </c>
      <c r="B53130" t="s">
        <v>1538</v>
      </c>
      <c r="C53130" t="s">
        <v>375</v>
      </c>
      <c r="D53130" t="s">
        <v>1550</v>
      </c>
      <c r="E53130" t="s">
        <v>2</v>
      </c>
      <c r="F53130" t="s">
        <v>128</v>
      </c>
      <c r="G53130">
        <v>2035</v>
      </c>
      <c r="H53130">
        <v>8.7263585007281499</v>
      </c>
    </row>
    <row r="53131" spans="1:8" x14ac:dyDescent="0.3">
      <c r="A53131" t="s">
        <v>1522</v>
      </c>
      <c r="B53131" t="s">
        <v>1538</v>
      </c>
      <c r="C53131" t="s">
        <v>375</v>
      </c>
      <c r="D53131" t="s">
        <v>1550</v>
      </c>
      <c r="E53131" t="s">
        <v>2</v>
      </c>
      <c r="F53131" t="s">
        <v>128</v>
      </c>
      <c r="G53131">
        <v>2036</v>
      </c>
      <c r="H53131">
        <v>8.79795944447919</v>
      </c>
    </row>
    <row r="53132" spans="1:8" x14ac:dyDescent="0.3">
      <c r="A53132" t="s">
        <v>1522</v>
      </c>
      <c r="B53132" t="s">
        <v>1538</v>
      </c>
      <c r="C53132" t="s">
        <v>375</v>
      </c>
      <c r="D53132" t="s">
        <v>1550</v>
      </c>
      <c r="E53132" t="s">
        <v>2</v>
      </c>
      <c r="F53132" t="s">
        <v>128</v>
      </c>
      <c r="G53132">
        <v>2037</v>
      </c>
      <c r="H53132">
        <v>8.9052196162812702</v>
      </c>
    </row>
    <row r="53133" spans="1:8" x14ac:dyDescent="0.3">
      <c r="A53133" t="s">
        <v>1522</v>
      </c>
      <c r="B53133" t="s">
        <v>1538</v>
      </c>
      <c r="C53133" t="s">
        <v>375</v>
      </c>
      <c r="D53133" t="s">
        <v>1550</v>
      </c>
      <c r="E53133" t="s">
        <v>2</v>
      </c>
      <c r="F53133" t="s">
        <v>128</v>
      </c>
      <c r="G53133">
        <v>2038</v>
      </c>
      <c r="H53133">
        <v>9.0151101289202007</v>
      </c>
    </row>
    <row r="53134" spans="1:8" x14ac:dyDescent="0.3">
      <c r="A53134" t="s">
        <v>1522</v>
      </c>
      <c r="B53134" t="s">
        <v>1538</v>
      </c>
      <c r="C53134" t="s">
        <v>375</v>
      </c>
      <c r="D53134" t="s">
        <v>1550</v>
      </c>
      <c r="E53134" t="s">
        <v>2</v>
      </c>
      <c r="F53134" t="s">
        <v>128</v>
      </c>
      <c r="G53134">
        <v>2039</v>
      </c>
      <c r="H53134">
        <v>9.0624540224032604</v>
      </c>
    </row>
    <row r="53135" spans="1:8" x14ac:dyDescent="0.3">
      <c r="A53135" t="s">
        <v>1522</v>
      </c>
      <c r="B53135" t="s">
        <v>1538</v>
      </c>
      <c r="C53135" t="s">
        <v>375</v>
      </c>
      <c r="D53135" t="s">
        <v>1550</v>
      </c>
      <c r="E53135" t="s">
        <v>2</v>
      </c>
      <c r="F53135" t="s">
        <v>128</v>
      </c>
      <c r="G53135">
        <v>2040</v>
      </c>
      <c r="H53135">
        <v>9.1551096582952098</v>
      </c>
    </row>
    <row r="53136" spans="1:8" x14ac:dyDescent="0.3">
      <c r="A53136" t="s">
        <v>1522</v>
      </c>
      <c r="B53136" t="s">
        <v>1538</v>
      </c>
      <c r="C53136" t="s">
        <v>375</v>
      </c>
      <c r="D53136" t="s">
        <v>1550</v>
      </c>
      <c r="E53136" t="s">
        <v>2</v>
      </c>
      <c r="F53136" t="s">
        <v>128</v>
      </c>
      <c r="G53136">
        <v>2041</v>
      </c>
      <c r="H53136">
        <v>9.2420710095448797</v>
      </c>
    </row>
    <row r="53137" spans="1:8" x14ac:dyDescent="0.3">
      <c r="A53137" t="s">
        <v>1522</v>
      </c>
      <c r="B53137" t="s">
        <v>1538</v>
      </c>
      <c r="C53137" t="s">
        <v>375</v>
      </c>
      <c r="D53137" t="s">
        <v>1550</v>
      </c>
      <c r="E53137" t="s">
        <v>2</v>
      </c>
      <c r="F53137" t="s">
        <v>128</v>
      </c>
      <c r="G53137">
        <v>2042</v>
      </c>
      <c r="H53137">
        <v>9.3329502504281106</v>
      </c>
    </row>
    <row r="53138" spans="1:8" x14ac:dyDescent="0.3">
      <c r="A53138" t="s">
        <v>1522</v>
      </c>
      <c r="B53138" t="s">
        <v>1538</v>
      </c>
      <c r="C53138" t="s">
        <v>375</v>
      </c>
      <c r="D53138" t="s">
        <v>1550</v>
      </c>
      <c r="E53138" t="s">
        <v>2</v>
      </c>
      <c r="F53138" t="s">
        <v>128</v>
      </c>
      <c r="G53138">
        <v>2043</v>
      </c>
      <c r="H53138">
        <v>9.4243091797574294</v>
      </c>
    </row>
    <row r="53139" spans="1:8" x14ac:dyDescent="0.3">
      <c r="A53139" t="s">
        <v>1522</v>
      </c>
      <c r="B53139" t="s">
        <v>1538</v>
      </c>
      <c r="C53139" t="s">
        <v>375</v>
      </c>
      <c r="D53139" t="s">
        <v>1550</v>
      </c>
      <c r="E53139" t="s">
        <v>2</v>
      </c>
      <c r="F53139" t="s">
        <v>128</v>
      </c>
      <c r="G53139">
        <v>2044</v>
      </c>
      <c r="H53139">
        <v>9.5157150785823497</v>
      </c>
    </row>
    <row r="53140" spans="1:8" x14ac:dyDescent="0.3">
      <c r="A53140" t="s">
        <v>1522</v>
      </c>
      <c r="B53140" t="s">
        <v>1538</v>
      </c>
      <c r="C53140" t="s">
        <v>375</v>
      </c>
      <c r="D53140" t="s">
        <v>1550</v>
      </c>
      <c r="E53140" t="s">
        <v>2</v>
      </c>
      <c r="F53140" t="s">
        <v>128</v>
      </c>
      <c r="G53140">
        <v>2045</v>
      </c>
      <c r="H53140">
        <v>9.6071084682915195</v>
      </c>
    </row>
    <row r="53141" spans="1:8" x14ac:dyDescent="0.3">
      <c r="A53141" t="s">
        <v>1522</v>
      </c>
      <c r="B53141" t="s">
        <v>1538</v>
      </c>
      <c r="C53141" t="s">
        <v>375</v>
      </c>
      <c r="D53141" t="s">
        <v>1550</v>
      </c>
      <c r="E53141" t="s">
        <v>2</v>
      </c>
      <c r="F53141" t="s">
        <v>128</v>
      </c>
      <c r="G53141">
        <v>2046</v>
      </c>
      <c r="H53141">
        <v>9.6998479792698404</v>
      </c>
    </row>
    <row r="53142" spans="1:8" x14ac:dyDescent="0.3">
      <c r="A53142" t="s">
        <v>1522</v>
      </c>
      <c r="B53142" t="s">
        <v>1538</v>
      </c>
      <c r="C53142" t="s">
        <v>375</v>
      </c>
      <c r="D53142" t="s">
        <v>1550</v>
      </c>
      <c r="E53142" t="s">
        <v>2</v>
      </c>
      <c r="F53142" t="s">
        <v>128</v>
      </c>
      <c r="G53142">
        <v>2047</v>
      </c>
      <c r="H53142">
        <v>9.7936087683546997</v>
      </c>
    </row>
    <row r="53143" spans="1:8" x14ac:dyDescent="0.3">
      <c r="A53143" t="s">
        <v>1522</v>
      </c>
      <c r="B53143" t="s">
        <v>1538</v>
      </c>
      <c r="C53143" t="s">
        <v>375</v>
      </c>
      <c r="D53143" t="s">
        <v>1550</v>
      </c>
      <c r="E53143" t="s">
        <v>2</v>
      </c>
      <c r="F53143" t="s">
        <v>128</v>
      </c>
      <c r="G53143">
        <v>2048</v>
      </c>
      <c r="H53143">
        <v>9.8883024996563993</v>
      </c>
    </row>
    <row r="53144" spans="1:8" x14ac:dyDescent="0.3">
      <c r="A53144" t="s">
        <v>1522</v>
      </c>
      <c r="B53144" t="s">
        <v>1538</v>
      </c>
      <c r="C53144" t="s">
        <v>375</v>
      </c>
      <c r="D53144" t="s">
        <v>1550</v>
      </c>
      <c r="E53144" t="s">
        <v>2</v>
      </c>
      <c r="F53144" t="s">
        <v>128</v>
      </c>
      <c r="G53144">
        <v>2049</v>
      </c>
      <c r="H53144">
        <v>9.9830648651082114</v>
      </c>
    </row>
    <row r="53145" spans="1:8" x14ac:dyDescent="0.3">
      <c r="A53145" t="s">
        <v>1522</v>
      </c>
      <c r="B53145" t="s">
        <v>1538</v>
      </c>
      <c r="C53145" t="s">
        <v>375</v>
      </c>
      <c r="D53145" t="s">
        <v>1550</v>
      </c>
      <c r="E53145" t="s">
        <v>2</v>
      </c>
      <c r="F53145" t="s">
        <v>128</v>
      </c>
      <c r="G53145">
        <v>2050</v>
      </c>
      <c r="H53145">
        <v>10.077962594265459</v>
      </c>
    </row>
    <row r="53146" spans="1:8" x14ac:dyDescent="0.3">
      <c r="A53146" t="s">
        <v>1522</v>
      </c>
      <c r="B53146" t="s">
        <v>1538</v>
      </c>
      <c r="C53146" t="s">
        <v>375</v>
      </c>
      <c r="D53146" t="s">
        <v>1550</v>
      </c>
      <c r="E53146" t="s">
        <v>10</v>
      </c>
      <c r="F53146" t="s">
        <v>128</v>
      </c>
      <c r="G53146">
        <v>2025</v>
      </c>
      <c r="H53146">
        <v>8.8006427756737597</v>
      </c>
    </row>
    <row r="53147" spans="1:8" x14ac:dyDescent="0.3">
      <c r="A53147" t="s">
        <v>1522</v>
      </c>
      <c r="B53147" t="s">
        <v>1538</v>
      </c>
      <c r="C53147" t="s">
        <v>375</v>
      </c>
      <c r="D53147" t="s">
        <v>1550</v>
      </c>
      <c r="E53147" t="s">
        <v>10</v>
      </c>
      <c r="F53147" t="s">
        <v>128</v>
      </c>
      <c r="G53147">
        <v>2026</v>
      </c>
      <c r="H53147">
        <v>8.7324361673676698</v>
      </c>
    </row>
    <row r="53148" spans="1:8" x14ac:dyDescent="0.3">
      <c r="A53148" t="s">
        <v>1522</v>
      </c>
      <c r="B53148" t="s">
        <v>1538</v>
      </c>
      <c r="C53148" t="s">
        <v>375</v>
      </c>
      <c r="D53148" t="s">
        <v>1550</v>
      </c>
      <c r="E53148" t="s">
        <v>10</v>
      </c>
      <c r="F53148" t="s">
        <v>128</v>
      </c>
      <c r="G53148">
        <v>2027</v>
      </c>
      <c r="H53148">
        <v>8.6419574222779101</v>
      </c>
    </row>
    <row r="53149" spans="1:8" x14ac:dyDescent="0.3">
      <c r="A53149" t="s">
        <v>1522</v>
      </c>
      <c r="B53149" t="s">
        <v>1538</v>
      </c>
      <c r="C53149" t="s">
        <v>375</v>
      </c>
      <c r="D53149" t="s">
        <v>1550</v>
      </c>
      <c r="E53149" t="s">
        <v>10</v>
      </c>
      <c r="F53149" t="s">
        <v>128</v>
      </c>
      <c r="G53149">
        <v>2028</v>
      </c>
      <c r="H53149">
        <v>8.5797911335527708</v>
      </c>
    </row>
    <row r="53150" spans="1:8" x14ac:dyDescent="0.3">
      <c r="A53150" t="s">
        <v>1522</v>
      </c>
      <c r="B53150" t="s">
        <v>1538</v>
      </c>
      <c r="C53150" t="s">
        <v>375</v>
      </c>
      <c r="D53150" t="s">
        <v>1550</v>
      </c>
      <c r="E53150" t="s">
        <v>10</v>
      </c>
      <c r="F53150" t="s">
        <v>128</v>
      </c>
      <c r="G53150">
        <v>2029</v>
      </c>
      <c r="H53150">
        <v>8.5126161589928202</v>
      </c>
    </row>
    <row r="53151" spans="1:8" x14ac:dyDescent="0.3">
      <c r="A53151" t="s">
        <v>1522</v>
      </c>
      <c r="B53151" t="s">
        <v>1538</v>
      </c>
      <c r="C53151" t="s">
        <v>375</v>
      </c>
      <c r="D53151" t="s">
        <v>1550</v>
      </c>
      <c r="E53151" t="s">
        <v>10</v>
      </c>
      <c r="F53151" t="s">
        <v>128</v>
      </c>
      <c r="G53151">
        <v>2030</v>
      </c>
      <c r="H53151">
        <v>8.4967247024753991</v>
      </c>
    </row>
    <row r="53152" spans="1:8" x14ac:dyDescent="0.3">
      <c r="A53152" t="s">
        <v>1522</v>
      </c>
      <c r="B53152" t="s">
        <v>1538</v>
      </c>
      <c r="C53152" t="s">
        <v>375</v>
      </c>
      <c r="D53152" t="s">
        <v>1550</v>
      </c>
      <c r="E53152" t="s">
        <v>10</v>
      </c>
      <c r="F53152" t="s">
        <v>128</v>
      </c>
      <c r="G53152">
        <v>2031</v>
      </c>
      <c r="H53152">
        <v>8.4932635632883695</v>
      </c>
    </row>
    <row r="53153" spans="1:8" x14ac:dyDescent="0.3">
      <c r="A53153" t="s">
        <v>1522</v>
      </c>
      <c r="B53153" t="s">
        <v>1538</v>
      </c>
      <c r="C53153" t="s">
        <v>375</v>
      </c>
      <c r="D53153" t="s">
        <v>1550</v>
      </c>
      <c r="E53153" t="s">
        <v>10</v>
      </c>
      <c r="F53153" t="s">
        <v>128</v>
      </c>
      <c r="G53153">
        <v>2032</v>
      </c>
      <c r="H53153">
        <v>8.55011298583028</v>
      </c>
    </row>
    <row r="53154" spans="1:8" x14ac:dyDescent="0.3">
      <c r="A53154" t="s">
        <v>1522</v>
      </c>
      <c r="B53154" t="s">
        <v>1538</v>
      </c>
      <c r="C53154" t="s">
        <v>375</v>
      </c>
      <c r="D53154" t="s">
        <v>1550</v>
      </c>
      <c r="E53154" t="s">
        <v>10</v>
      </c>
      <c r="F53154" t="s">
        <v>128</v>
      </c>
      <c r="G53154">
        <v>2033</v>
      </c>
      <c r="H53154">
        <v>8.5951130506786093</v>
      </c>
    </row>
    <row r="53155" spans="1:8" x14ac:dyDescent="0.3">
      <c r="A53155" t="s">
        <v>1522</v>
      </c>
      <c r="B53155" t="s">
        <v>1538</v>
      </c>
      <c r="C53155" t="s">
        <v>375</v>
      </c>
      <c r="D53155" t="s">
        <v>1550</v>
      </c>
      <c r="E53155" t="s">
        <v>10</v>
      </c>
      <c r="F53155" t="s">
        <v>128</v>
      </c>
      <c r="G53155">
        <v>2034</v>
      </c>
      <c r="H53155">
        <v>8.6698847333503295</v>
      </c>
    </row>
    <row r="53156" spans="1:8" x14ac:dyDescent="0.3">
      <c r="A53156" t="s">
        <v>1522</v>
      </c>
      <c r="B53156" t="s">
        <v>1538</v>
      </c>
      <c r="C53156" t="s">
        <v>375</v>
      </c>
      <c r="D53156" t="s">
        <v>1550</v>
      </c>
      <c r="E53156" t="s">
        <v>10</v>
      </c>
      <c r="F53156" t="s">
        <v>128</v>
      </c>
      <c r="G53156">
        <v>2035</v>
      </c>
      <c r="H53156">
        <v>8.7263585007281499</v>
      </c>
    </row>
    <row r="53157" spans="1:8" x14ac:dyDescent="0.3">
      <c r="A53157" t="s">
        <v>1522</v>
      </c>
      <c r="B53157" t="s">
        <v>1538</v>
      </c>
      <c r="C53157" t="s">
        <v>375</v>
      </c>
      <c r="D53157" t="s">
        <v>1550</v>
      </c>
      <c r="E53157" t="s">
        <v>10</v>
      </c>
      <c r="F53157" t="s">
        <v>128</v>
      </c>
      <c r="G53157">
        <v>2036</v>
      </c>
      <c r="H53157">
        <v>8.79795944447919</v>
      </c>
    </row>
    <row r="53158" spans="1:8" x14ac:dyDescent="0.3">
      <c r="A53158" t="s">
        <v>1522</v>
      </c>
      <c r="B53158" t="s">
        <v>1538</v>
      </c>
      <c r="C53158" t="s">
        <v>375</v>
      </c>
      <c r="D53158" t="s">
        <v>1550</v>
      </c>
      <c r="E53158" t="s">
        <v>10</v>
      </c>
      <c r="F53158" t="s">
        <v>128</v>
      </c>
      <c r="G53158">
        <v>2037</v>
      </c>
      <c r="H53158">
        <v>8.9052196162812702</v>
      </c>
    </row>
    <row r="53159" spans="1:8" x14ac:dyDescent="0.3">
      <c r="A53159" t="s">
        <v>1522</v>
      </c>
      <c r="B53159" t="s">
        <v>1538</v>
      </c>
      <c r="C53159" t="s">
        <v>375</v>
      </c>
      <c r="D53159" t="s">
        <v>1550</v>
      </c>
      <c r="E53159" t="s">
        <v>10</v>
      </c>
      <c r="F53159" t="s">
        <v>128</v>
      </c>
      <c r="G53159">
        <v>2038</v>
      </c>
      <c r="H53159">
        <v>9.0151101289202007</v>
      </c>
    </row>
    <row r="53160" spans="1:8" x14ac:dyDescent="0.3">
      <c r="A53160" t="s">
        <v>1522</v>
      </c>
      <c r="B53160" t="s">
        <v>1538</v>
      </c>
      <c r="C53160" t="s">
        <v>375</v>
      </c>
      <c r="D53160" t="s">
        <v>1550</v>
      </c>
      <c r="E53160" t="s">
        <v>10</v>
      </c>
      <c r="F53160" t="s">
        <v>128</v>
      </c>
      <c r="G53160">
        <v>2039</v>
      </c>
      <c r="H53160">
        <v>9.0624540224032604</v>
      </c>
    </row>
    <row r="53161" spans="1:8" x14ac:dyDescent="0.3">
      <c r="A53161" t="s">
        <v>1522</v>
      </c>
      <c r="B53161" t="s">
        <v>1538</v>
      </c>
      <c r="C53161" t="s">
        <v>375</v>
      </c>
      <c r="D53161" t="s">
        <v>1550</v>
      </c>
      <c r="E53161" t="s">
        <v>10</v>
      </c>
      <c r="F53161" t="s">
        <v>128</v>
      </c>
      <c r="G53161">
        <v>2040</v>
      </c>
      <c r="H53161">
        <v>9.1551096582952098</v>
      </c>
    </row>
    <row r="53162" spans="1:8" x14ac:dyDescent="0.3">
      <c r="A53162" t="s">
        <v>1522</v>
      </c>
      <c r="B53162" t="s">
        <v>1538</v>
      </c>
      <c r="C53162" t="s">
        <v>375</v>
      </c>
      <c r="D53162" t="s">
        <v>1550</v>
      </c>
      <c r="E53162" t="s">
        <v>10</v>
      </c>
      <c r="F53162" t="s">
        <v>128</v>
      </c>
      <c r="G53162">
        <v>2041</v>
      </c>
      <c r="H53162">
        <v>9.2420710095448797</v>
      </c>
    </row>
    <row r="53163" spans="1:8" x14ac:dyDescent="0.3">
      <c r="A53163" t="s">
        <v>1522</v>
      </c>
      <c r="B53163" t="s">
        <v>1538</v>
      </c>
      <c r="C53163" t="s">
        <v>375</v>
      </c>
      <c r="D53163" t="s">
        <v>1550</v>
      </c>
      <c r="E53163" t="s">
        <v>10</v>
      </c>
      <c r="F53163" t="s">
        <v>128</v>
      </c>
      <c r="G53163">
        <v>2042</v>
      </c>
      <c r="H53163">
        <v>9.3329502504281106</v>
      </c>
    </row>
    <row r="53164" spans="1:8" x14ac:dyDescent="0.3">
      <c r="A53164" t="s">
        <v>1522</v>
      </c>
      <c r="B53164" t="s">
        <v>1538</v>
      </c>
      <c r="C53164" t="s">
        <v>375</v>
      </c>
      <c r="D53164" t="s">
        <v>1550</v>
      </c>
      <c r="E53164" t="s">
        <v>10</v>
      </c>
      <c r="F53164" t="s">
        <v>128</v>
      </c>
      <c r="G53164">
        <v>2043</v>
      </c>
      <c r="H53164">
        <v>9.4243091797574294</v>
      </c>
    </row>
    <row r="53165" spans="1:8" x14ac:dyDescent="0.3">
      <c r="A53165" t="s">
        <v>1522</v>
      </c>
      <c r="B53165" t="s">
        <v>1538</v>
      </c>
      <c r="C53165" t="s">
        <v>375</v>
      </c>
      <c r="D53165" t="s">
        <v>1550</v>
      </c>
      <c r="E53165" t="s">
        <v>10</v>
      </c>
      <c r="F53165" t="s">
        <v>128</v>
      </c>
      <c r="G53165">
        <v>2044</v>
      </c>
      <c r="H53165">
        <v>9.5157150785823497</v>
      </c>
    </row>
    <row r="53166" spans="1:8" x14ac:dyDescent="0.3">
      <c r="A53166" t="s">
        <v>1522</v>
      </c>
      <c r="B53166" t="s">
        <v>1538</v>
      </c>
      <c r="C53166" t="s">
        <v>375</v>
      </c>
      <c r="D53166" t="s">
        <v>1550</v>
      </c>
      <c r="E53166" t="s">
        <v>10</v>
      </c>
      <c r="F53166" t="s">
        <v>128</v>
      </c>
      <c r="G53166">
        <v>2045</v>
      </c>
      <c r="H53166">
        <v>9.6071084682915195</v>
      </c>
    </row>
    <row r="53167" spans="1:8" x14ac:dyDescent="0.3">
      <c r="A53167" t="s">
        <v>1522</v>
      </c>
      <c r="B53167" t="s">
        <v>1538</v>
      </c>
      <c r="C53167" t="s">
        <v>375</v>
      </c>
      <c r="D53167" t="s">
        <v>1550</v>
      </c>
      <c r="E53167" t="s">
        <v>10</v>
      </c>
      <c r="F53167" t="s">
        <v>128</v>
      </c>
      <c r="G53167">
        <v>2046</v>
      </c>
      <c r="H53167">
        <v>9.6998479792698404</v>
      </c>
    </row>
    <row r="53168" spans="1:8" x14ac:dyDescent="0.3">
      <c r="A53168" t="s">
        <v>1522</v>
      </c>
      <c r="B53168" t="s">
        <v>1538</v>
      </c>
      <c r="C53168" t="s">
        <v>375</v>
      </c>
      <c r="D53168" t="s">
        <v>1550</v>
      </c>
      <c r="E53168" t="s">
        <v>10</v>
      </c>
      <c r="F53168" t="s">
        <v>128</v>
      </c>
      <c r="G53168">
        <v>2047</v>
      </c>
      <c r="H53168">
        <v>9.7936087683546997</v>
      </c>
    </row>
    <row r="53169" spans="1:8" x14ac:dyDescent="0.3">
      <c r="A53169" t="s">
        <v>1522</v>
      </c>
      <c r="B53169" t="s">
        <v>1538</v>
      </c>
      <c r="C53169" t="s">
        <v>375</v>
      </c>
      <c r="D53169" t="s">
        <v>1550</v>
      </c>
      <c r="E53169" t="s">
        <v>10</v>
      </c>
      <c r="F53169" t="s">
        <v>128</v>
      </c>
      <c r="G53169">
        <v>2048</v>
      </c>
      <c r="H53169">
        <v>9.8883024996563993</v>
      </c>
    </row>
    <row r="53170" spans="1:8" x14ac:dyDescent="0.3">
      <c r="A53170" t="s">
        <v>1522</v>
      </c>
      <c r="B53170" t="s">
        <v>1538</v>
      </c>
      <c r="C53170" t="s">
        <v>375</v>
      </c>
      <c r="D53170" t="s">
        <v>1550</v>
      </c>
      <c r="E53170" t="s">
        <v>10</v>
      </c>
      <c r="F53170" t="s">
        <v>128</v>
      </c>
      <c r="G53170">
        <v>2049</v>
      </c>
      <c r="H53170">
        <v>9.9830648651082114</v>
      </c>
    </row>
    <row r="53171" spans="1:8" x14ac:dyDescent="0.3">
      <c r="A53171" t="s">
        <v>1522</v>
      </c>
      <c r="B53171" t="s">
        <v>1538</v>
      </c>
      <c r="C53171" t="s">
        <v>375</v>
      </c>
      <c r="D53171" t="s">
        <v>1550</v>
      </c>
      <c r="E53171" t="s">
        <v>10</v>
      </c>
      <c r="F53171" t="s">
        <v>128</v>
      </c>
      <c r="G53171">
        <v>2050</v>
      </c>
      <c r="H53171">
        <v>10.077962594265459</v>
      </c>
    </row>
    <row r="53172" spans="1:8" x14ac:dyDescent="0.3">
      <c r="A53172" t="s">
        <v>1522</v>
      </c>
      <c r="B53172" t="s">
        <v>1538</v>
      </c>
      <c r="C53172" t="s">
        <v>375</v>
      </c>
      <c r="D53172" t="s">
        <v>1550</v>
      </c>
      <c r="E53172" t="s">
        <v>17</v>
      </c>
      <c r="F53172" t="s">
        <v>128</v>
      </c>
      <c r="G53172">
        <v>2025</v>
      </c>
      <c r="H53172">
        <v>0</v>
      </c>
    </row>
    <row r="53173" spans="1:8" x14ac:dyDescent="0.3">
      <c r="A53173" t="s">
        <v>1522</v>
      </c>
      <c r="B53173" t="s">
        <v>1538</v>
      </c>
      <c r="C53173" t="s">
        <v>375</v>
      </c>
      <c r="D53173" t="s">
        <v>1550</v>
      </c>
      <c r="E53173" t="s">
        <v>17</v>
      </c>
      <c r="F53173" t="s">
        <v>128</v>
      </c>
      <c r="G53173">
        <v>2026</v>
      </c>
      <c r="H53173">
        <v>0</v>
      </c>
    </row>
    <row r="53174" spans="1:8" x14ac:dyDescent="0.3">
      <c r="A53174" t="s">
        <v>1522</v>
      </c>
      <c r="B53174" t="s">
        <v>1538</v>
      </c>
      <c r="C53174" t="s">
        <v>375</v>
      </c>
      <c r="D53174" t="s">
        <v>1550</v>
      </c>
      <c r="E53174" t="s">
        <v>17</v>
      </c>
      <c r="F53174" t="s">
        <v>128</v>
      </c>
      <c r="G53174">
        <v>2027</v>
      </c>
      <c r="H53174">
        <v>0</v>
      </c>
    </row>
    <row r="53175" spans="1:8" x14ac:dyDescent="0.3">
      <c r="A53175" t="s">
        <v>1522</v>
      </c>
      <c r="B53175" t="s">
        <v>1538</v>
      </c>
      <c r="C53175" t="s">
        <v>375</v>
      </c>
      <c r="D53175" t="s">
        <v>1550</v>
      </c>
      <c r="E53175" t="s">
        <v>17</v>
      </c>
      <c r="F53175" t="s">
        <v>128</v>
      </c>
      <c r="G53175">
        <v>2028</v>
      </c>
      <c r="H53175">
        <v>0</v>
      </c>
    </row>
    <row r="53176" spans="1:8" x14ac:dyDescent="0.3">
      <c r="A53176" t="s">
        <v>1522</v>
      </c>
      <c r="B53176" t="s">
        <v>1538</v>
      </c>
      <c r="C53176" t="s">
        <v>375</v>
      </c>
      <c r="D53176" t="s">
        <v>1550</v>
      </c>
      <c r="E53176" t="s">
        <v>17</v>
      </c>
      <c r="F53176" t="s">
        <v>128</v>
      </c>
      <c r="G53176">
        <v>2029</v>
      </c>
      <c r="H53176">
        <v>0</v>
      </c>
    </row>
    <row r="53177" spans="1:8" x14ac:dyDescent="0.3">
      <c r="A53177" t="s">
        <v>1522</v>
      </c>
      <c r="B53177" t="s">
        <v>1538</v>
      </c>
      <c r="C53177" t="s">
        <v>375</v>
      </c>
      <c r="D53177" t="s">
        <v>1550</v>
      </c>
      <c r="E53177" t="s">
        <v>17</v>
      </c>
      <c r="F53177" t="s">
        <v>128</v>
      </c>
      <c r="G53177">
        <v>2030</v>
      </c>
      <c r="H53177">
        <v>0</v>
      </c>
    </row>
    <row r="53178" spans="1:8" x14ac:dyDescent="0.3">
      <c r="A53178" t="s">
        <v>1522</v>
      </c>
      <c r="B53178" t="s">
        <v>1538</v>
      </c>
      <c r="C53178" t="s">
        <v>375</v>
      </c>
      <c r="D53178" t="s">
        <v>1550</v>
      </c>
      <c r="E53178" t="s">
        <v>17</v>
      </c>
      <c r="F53178" t="s">
        <v>128</v>
      </c>
      <c r="G53178">
        <v>2031</v>
      </c>
      <c r="H53178">
        <v>0</v>
      </c>
    </row>
    <row r="53179" spans="1:8" x14ac:dyDescent="0.3">
      <c r="A53179" t="s">
        <v>1522</v>
      </c>
      <c r="B53179" t="s">
        <v>1538</v>
      </c>
      <c r="C53179" t="s">
        <v>375</v>
      </c>
      <c r="D53179" t="s">
        <v>1550</v>
      </c>
      <c r="E53179" t="s">
        <v>17</v>
      </c>
      <c r="F53179" t="s">
        <v>128</v>
      </c>
      <c r="G53179">
        <v>2032</v>
      </c>
      <c r="H53179">
        <v>0</v>
      </c>
    </row>
    <row r="53180" spans="1:8" x14ac:dyDescent="0.3">
      <c r="A53180" t="s">
        <v>1522</v>
      </c>
      <c r="B53180" t="s">
        <v>1538</v>
      </c>
      <c r="C53180" t="s">
        <v>375</v>
      </c>
      <c r="D53180" t="s">
        <v>1550</v>
      </c>
      <c r="E53180" t="s">
        <v>17</v>
      </c>
      <c r="F53180" t="s">
        <v>128</v>
      </c>
      <c r="G53180">
        <v>2033</v>
      </c>
      <c r="H53180">
        <v>0</v>
      </c>
    </row>
    <row r="53181" spans="1:8" x14ac:dyDescent="0.3">
      <c r="A53181" t="s">
        <v>1522</v>
      </c>
      <c r="B53181" t="s">
        <v>1538</v>
      </c>
      <c r="C53181" t="s">
        <v>375</v>
      </c>
      <c r="D53181" t="s">
        <v>1550</v>
      </c>
      <c r="E53181" t="s">
        <v>17</v>
      </c>
      <c r="F53181" t="s">
        <v>128</v>
      </c>
      <c r="G53181">
        <v>2034</v>
      </c>
      <c r="H53181">
        <v>0</v>
      </c>
    </row>
    <row r="53182" spans="1:8" x14ac:dyDescent="0.3">
      <c r="A53182" t="s">
        <v>1522</v>
      </c>
      <c r="B53182" t="s">
        <v>1538</v>
      </c>
      <c r="C53182" t="s">
        <v>375</v>
      </c>
      <c r="D53182" t="s">
        <v>1550</v>
      </c>
      <c r="E53182" t="s">
        <v>17</v>
      </c>
      <c r="F53182" t="s">
        <v>128</v>
      </c>
      <c r="G53182">
        <v>2035</v>
      </c>
      <c r="H53182">
        <v>0</v>
      </c>
    </row>
    <row r="53183" spans="1:8" x14ac:dyDescent="0.3">
      <c r="A53183" t="s">
        <v>1522</v>
      </c>
      <c r="B53183" t="s">
        <v>1538</v>
      </c>
      <c r="C53183" t="s">
        <v>375</v>
      </c>
      <c r="D53183" t="s">
        <v>1550</v>
      </c>
      <c r="E53183" t="s">
        <v>17</v>
      </c>
      <c r="F53183" t="s">
        <v>128</v>
      </c>
      <c r="G53183">
        <v>2036</v>
      </c>
      <c r="H53183">
        <v>0</v>
      </c>
    </row>
    <row r="53184" spans="1:8" x14ac:dyDescent="0.3">
      <c r="A53184" t="s">
        <v>1522</v>
      </c>
      <c r="B53184" t="s">
        <v>1538</v>
      </c>
      <c r="C53184" t="s">
        <v>375</v>
      </c>
      <c r="D53184" t="s">
        <v>1550</v>
      </c>
      <c r="E53184" t="s">
        <v>17</v>
      </c>
      <c r="F53184" t="s">
        <v>128</v>
      </c>
      <c r="G53184">
        <v>2037</v>
      </c>
      <c r="H53184">
        <v>0</v>
      </c>
    </row>
    <row r="53185" spans="1:8" x14ac:dyDescent="0.3">
      <c r="A53185" t="s">
        <v>1522</v>
      </c>
      <c r="B53185" t="s">
        <v>1538</v>
      </c>
      <c r="C53185" t="s">
        <v>375</v>
      </c>
      <c r="D53185" t="s">
        <v>1550</v>
      </c>
      <c r="E53185" t="s">
        <v>17</v>
      </c>
      <c r="F53185" t="s">
        <v>128</v>
      </c>
      <c r="G53185">
        <v>2038</v>
      </c>
      <c r="H53185">
        <v>0</v>
      </c>
    </row>
    <row r="53186" spans="1:8" x14ac:dyDescent="0.3">
      <c r="A53186" t="s">
        <v>1522</v>
      </c>
      <c r="B53186" t="s">
        <v>1538</v>
      </c>
      <c r="C53186" t="s">
        <v>375</v>
      </c>
      <c r="D53186" t="s">
        <v>1550</v>
      </c>
      <c r="E53186" t="s">
        <v>17</v>
      </c>
      <c r="F53186" t="s">
        <v>128</v>
      </c>
      <c r="G53186">
        <v>2039</v>
      </c>
      <c r="H53186">
        <v>0</v>
      </c>
    </row>
    <row r="53187" spans="1:8" x14ac:dyDescent="0.3">
      <c r="A53187" t="s">
        <v>1522</v>
      </c>
      <c r="B53187" t="s">
        <v>1538</v>
      </c>
      <c r="C53187" t="s">
        <v>375</v>
      </c>
      <c r="D53187" t="s">
        <v>1550</v>
      </c>
      <c r="E53187" t="s">
        <v>17</v>
      </c>
      <c r="F53187" t="s">
        <v>128</v>
      </c>
      <c r="G53187">
        <v>2040</v>
      </c>
      <c r="H53187">
        <v>0</v>
      </c>
    </row>
    <row r="53188" spans="1:8" x14ac:dyDescent="0.3">
      <c r="A53188" t="s">
        <v>1522</v>
      </c>
      <c r="B53188" t="s">
        <v>1538</v>
      </c>
      <c r="C53188" t="s">
        <v>375</v>
      </c>
      <c r="D53188" t="s">
        <v>1550</v>
      </c>
      <c r="E53188" t="s">
        <v>17</v>
      </c>
      <c r="F53188" t="s">
        <v>128</v>
      </c>
      <c r="G53188">
        <v>2041</v>
      </c>
      <c r="H53188">
        <v>0</v>
      </c>
    </row>
    <row r="53189" spans="1:8" x14ac:dyDescent="0.3">
      <c r="A53189" t="s">
        <v>1522</v>
      </c>
      <c r="B53189" t="s">
        <v>1538</v>
      </c>
      <c r="C53189" t="s">
        <v>375</v>
      </c>
      <c r="D53189" t="s">
        <v>1550</v>
      </c>
      <c r="E53189" t="s">
        <v>17</v>
      </c>
      <c r="F53189" t="s">
        <v>128</v>
      </c>
      <c r="G53189">
        <v>2042</v>
      </c>
      <c r="H53189">
        <v>0</v>
      </c>
    </row>
    <row r="53190" spans="1:8" x14ac:dyDescent="0.3">
      <c r="A53190" t="s">
        <v>1522</v>
      </c>
      <c r="B53190" t="s">
        <v>1538</v>
      </c>
      <c r="C53190" t="s">
        <v>375</v>
      </c>
      <c r="D53190" t="s">
        <v>1550</v>
      </c>
      <c r="E53190" t="s">
        <v>17</v>
      </c>
      <c r="F53190" t="s">
        <v>128</v>
      </c>
      <c r="G53190">
        <v>2043</v>
      </c>
      <c r="H53190">
        <v>0</v>
      </c>
    </row>
    <row r="53191" spans="1:8" x14ac:dyDescent="0.3">
      <c r="A53191" t="s">
        <v>1522</v>
      </c>
      <c r="B53191" t="s">
        <v>1538</v>
      </c>
      <c r="C53191" t="s">
        <v>375</v>
      </c>
      <c r="D53191" t="s">
        <v>1550</v>
      </c>
      <c r="E53191" t="s">
        <v>17</v>
      </c>
      <c r="F53191" t="s">
        <v>128</v>
      </c>
      <c r="G53191">
        <v>2044</v>
      </c>
      <c r="H53191">
        <v>0</v>
      </c>
    </row>
    <row r="53192" spans="1:8" x14ac:dyDescent="0.3">
      <c r="A53192" t="s">
        <v>1522</v>
      </c>
      <c r="B53192" t="s">
        <v>1538</v>
      </c>
      <c r="C53192" t="s">
        <v>375</v>
      </c>
      <c r="D53192" t="s">
        <v>1550</v>
      </c>
      <c r="E53192" t="s">
        <v>17</v>
      </c>
      <c r="F53192" t="s">
        <v>128</v>
      </c>
      <c r="G53192">
        <v>2045</v>
      </c>
      <c r="H53192">
        <v>0</v>
      </c>
    </row>
    <row r="53193" spans="1:8" x14ac:dyDescent="0.3">
      <c r="A53193" t="s">
        <v>1522</v>
      </c>
      <c r="B53193" t="s">
        <v>1538</v>
      </c>
      <c r="C53193" t="s">
        <v>375</v>
      </c>
      <c r="D53193" t="s">
        <v>1550</v>
      </c>
      <c r="E53193" t="s">
        <v>17</v>
      </c>
      <c r="F53193" t="s">
        <v>128</v>
      </c>
      <c r="G53193">
        <v>2046</v>
      </c>
      <c r="H53193">
        <v>0</v>
      </c>
    </row>
    <row r="53194" spans="1:8" x14ac:dyDescent="0.3">
      <c r="A53194" t="s">
        <v>1522</v>
      </c>
      <c r="B53194" t="s">
        <v>1538</v>
      </c>
      <c r="C53194" t="s">
        <v>375</v>
      </c>
      <c r="D53194" t="s">
        <v>1550</v>
      </c>
      <c r="E53194" t="s">
        <v>17</v>
      </c>
      <c r="F53194" t="s">
        <v>128</v>
      </c>
      <c r="G53194">
        <v>2047</v>
      </c>
      <c r="H53194">
        <v>0</v>
      </c>
    </row>
    <row r="53195" spans="1:8" x14ac:dyDescent="0.3">
      <c r="A53195" t="s">
        <v>1522</v>
      </c>
      <c r="B53195" t="s">
        <v>1538</v>
      </c>
      <c r="C53195" t="s">
        <v>375</v>
      </c>
      <c r="D53195" t="s">
        <v>1550</v>
      </c>
      <c r="E53195" t="s">
        <v>17</v>
      </c>
      <c r="F53195" t="s">
        <v>128</v>
      </c>
      <c r="G53195">
        <v>2048</v>
      </c>
      <c r="H53195">
        <v>0</v>
      </c>
    </row>
    <row r="53196" spans="1:8" x14ac:dyDescent="0.3">
      <c r="A53196" t="s">
        <v>1522</v>
      </c>
      <c r="B53196" t="s">
        <v>1538</v>
      </c>
      <c r="C53196" t="s">
        <v>375</v>
      </c>
      <c r="D53196" t="s">
        <v>1550</v>
      </c>
      <c r="E53196" t="s">
        <v>17</v>
      </c>
      <c r="F53196" t="s">
        <v>128</v>
      </c>
      <c r="G53196">
        <v>2049</v>
      </c>
      <c r="H53196">
        <v>0</v>
      </c>
    </row>
    <row r="53197" spans="1:8" x14ac:dyDescent="0.3">
      <c r="A53197" t="s">
        <v>1522</v>
      </c>
      <c r="B53197" t="s">
        <v>1538</v>
      </c>
      <c r="C53197" t="s">
        <v>375</v>
      </c>
      <c r="D53197" t="s">
        <v>1550</v>
      </c>
      <c r="E53197" t="s">
        <v>17</v>
      </c>
      <c r="F53197" t="s">
        <v>128</v>
      </c>
      <c r="G53197">
        <v>2050</v>
      </c>
      <c r="H53197">
        <v>0</v>
      </c>
    </row>
    <row r="53198" spans="1:8" x14ac:dyDescent="0.3">
      <c r="A53198" t="s">
        <v>1522</v>
      </c>
      <c r="B53198" t="s">
        <v>1538</v>
      </c>
      <c r="C53198" t="s">
        <v>375</v>
      </c>
      <c r="D53198" t="s">
        <v>1550</v>
      </c>
      <c r="E53198" t="s">
        <v>25</v>
      </c>
      <c r="F53198" t="s">
        <v>128</v>
      </c>
      <c r="G53198">
        <v>2025</v>
      </c>
      <c r="H53198">
        <v>0</v>
      </c>
    </row>
    <row r="53199" spans="1:8" x14ac:dyDescent="0.3">
      <c r="A53199" t="s">
        <v>1522</v>
      </c>
      <c r="B53199" t="s">
        <v>1538</v>
      </c>
      <c r="C53199" t="s">
        <v>375</v>
      </c>
      <c r="D53199" t="s">
        <v>1550</v>
      </c>
      <c r="E53199" t="s">
        <v>25</v>
      </c>
      <c r="F53199" t="s">
        <v>128</v>
      </c>
      <c r="G53199">
        <v>2026</v>
      </c>
      <c r="H53199">
        <v>0</v>
      </c>
    </row>
    <row r="53200" spans="1:8" x14ac:dyDescent="0.3">
      <c r="A53200" t="s">
        <v>1522</v>
      </c>
      <c r="B53200" t="s">
        <v>1538</v>
      </c>
      <c r="C53200" t="s">
        <v>375</v>
      </c>
      <c r="D53200" t="s">
        <v>1550</v>
      </c>
      <c r="E53200" t="s">
        <v>25</v>
      </c>
      <c r="F53200" t="s">
        <v>128</v>
      </c>
      <c r="G53200">
        <v>2027</v>
      </c>
      <c r="H53200">
        <v>0</v>
      </c>
    </row>
    <row r="53201" spans="1:8" x14ac:dyDescent="0.3">
      <c r="A53201" t="s">
        <v>1522</v>
      </c>
      <c r="B53201" t="s">
        <v>1538</v>
      </c>
      <c r="C53201" t="s">
        <v>375</v>
      </c>
      <c r="D53201" t="s">
        <v>1550</v>
      </c>
      <c r="E53201" t="s">
        <v>25</v>
      </c>
      <c r="F53201" t="s">
        <v>128</v>
      </c>
      <c r="G53201">
        <v>2028</v>
      </c>
      <c r="H53201">
        <v>0</v>
      </c>
    </row>
    <row r="53202" spans="1:8" x14ac:dyDescent="0.3">
      <c r="A53202" t="s">
        <v>1522</v>
      </c>
      <c r="B53202" t="s">
        <v>1538</v>
      </c>
      <c r="C53202" t="s">
        <v>375</v>
      </c>
      <c r="D53202" t="s">
        <v>1550</v>
      </c>
      <c r="E53202" t="s">
        <v>25</v>
      </c>
      <c r="F53202" t="s">
        <v>128</v>
      </c>
      <c r="G53202">
        <v>2029</v>
      </c>
      <c r="H53202">
        <v>0</v>
      </c>
    </row>
    <row r="53203" spans="1:8" x14ac:dyDescent="0.3">
      <c r="A53203" t="s">
        <v>1522</v>
      </c>
      <c r="B53203" t="s">
        <v>1538</v>
      </c>
      <c r="C53203" t="s">
        <v>375</v>
      </c>
      <c r="D53203" t="s">
        <v>1550</v>
      </c>
      <c r="E53203" t="s">
        <v>25</v>
      </c>
      <c r="F53203" t="s">
        <v>128</v>
      </c>
      <c r="G53203">
        <v>2030</v>
      </c>
      <c r="H53203">
        <v>0</v>
      </c>
    </row>
    <row r="53204" spans="1:8" x14ac:dyDescent="0.3">
      <c r="A53204" t="s">
        <v>1522</v>
      </c>
      <c r="B53204" t="s">
        <v>1538</v>
      </c>
      <c r="C53204" t="s">
        <v>375</v>
      </c>
      <c r="D53204" t="s">
        <v>1550</v>
      </c>
      <c r="E53204" t="s">
        <v>25</v>
      </c>
      <c r="F53204" t="s">
        <v>128</v>
      </c>
      <c r="G53204">
        <v>2031</v>
      </c>
      <c r="H53204">
        <v>0</v>
      </c>
    </row>
    <row r="53205" spans="1:8" x14ac:dyDescent="0.3">
      <c r="A53205" t="s">
        <v>1522</v>
      </c>
      <c r="B53205" t="s">
        <v>1538</v>
      </c>
      <c r="C53205" t="s">
        <v>375</v>
      </c>
      <c r="D53205" t="s">
        <v>1550</v>
      </c>
      <c r="E53205" t="s">
        <v>25</v>
      </c>
      <c r="F53205" t="s">
        <v>128</v>
      </c>
      <c r="G53205">
        <v>2032</v>
      </c>
      <c r="H53205">
        <v>0</v>
      </c>
    </row>
    <row r="53206" spans="1:8" x14ac:dyDescent="0.3">
      <c r="A53206" t="s">
        <v>1522</v>
      </c>
      <c r="B53206" t="s">
        <v>1538</v>
      </c>
      <c r="C53206" t="s">
        <v>375</v>
      </c>
      <c r="D53206" t="s">
        <v>1550</v>
      </c>
      <c r="E53206" t="s">
        <v>25</v>
      </c>
      <c r="F53206" t="s">
        <v>128</v>
      </c>
      <c r="G53206">
        <v>2033</v>
      </c>
      <c r="H53206">
        <v>0</v>
      </c>
    </row>
    <row r="53207" spans="1:8" x14ac:dyDescent="0.3">
      <c r="A53207" t="s">
        <v>1522</v>
      </c>
      <c r="B53207" t="s">
        <v>1538</v>
      </c>
      <c r="C53207" t="s">
        <v>375</v>
      </c>
      <c r="D53207" t="s">
        <v>1550</v>
      </c>
      <c r="E53207" t="s">
        <v>25</v>
      </c>
      <c r="F53207" t="s">
        <v>128</v>
      </c>
      <c r="G53207">
        <v>2034</v>
      </c>
      <c r="H53207">
        <v>0</v>
      </c>
    </row>
    <row r="53208" spans="1:8" x14ac:dyDescent="0.3">
      <c r="A53208" t="s">
        <v>1522</v>
      </c>
      <c r="B53208" t="s">
        <v>1538</v>
      </c>
      <c r="C53208" t="s">
        <v>375</v>
      </c>
      <c r="D53208" t="s">
        <v>1550</v>
      </c>
      <c r="E53208" t="s">
        <v>25</v>
      </c>
      <c r="F53208" t="s">
        <v>128</v>
      </c>
      <c r="G53208">
        <v>2035</v>
      </c>
      <c r="H53208">
        <v>0</v>
      </c>
    </row>
    <row r="53209" spans="1:8" x14ac:dyDescent="0.3">
      <c r="A53209" t="s">
        <v>1522</v>
      </c>
      <c r="B53209" t="s">
        <v>1538</v>
      </c>
      <c r="C53209" t="s">
        <v>375</v>
      </c>
      <c r="D53209" t="s">
        <v>1550</v>
      </c>
      <c r="E53209" t="s">
        <v>25</v>
      </c>
      <c r="F53209" t="s">
        <v>128</v>
      </c>
      <c r="G53209">
        <v>2036</v>
      </c>
      <c r="H53209">
        <v>0</v>
      </c>
    </row>
    <row r="53210" spans="1:8" x14ac:dyDescent="0.3">
      <c r="A53210" t="s">
        <v>1522</v>
      </c>
      <c r="B53210" t="s">
        <v>1538</v>
      </c>
      <c r="C53210" t="s">
        <v>375</v>
      </c>
      <c r="D53210" t="s">
        <v>1550</v>
      </c>
      <c r="E53210" t="s">
        <v>25</v>
      </c>
      <c r="F53210" t="s">
        <v>128</v>
      </c>
      <c r="G53210">
        <v>2037</v>
      </c>
      <c r="H53210">
        <v>0</v>
      </c>
    </row>
    <row r="53211" spans="1:8" x14ac:dyDescent="0.3">
      <c r="A53211" t="s">
        <v>1522</v>
      </c>
      <c r="B53211" t="s">
        <v>1538</v>
      </c>
      <c r="C53211" t="s">
        <v>375</v>
      </c>
      <c r="D53211" t="s">
        <v>1550</v>
      </c>
      <c r="E53211" t="s">
        <v>25</v>
      </c>
      <c r="F53211" t="s">
        <v>128</v>
      </c>
      <c r="G53211">
        <v>2038</v>
      </c>
      <c r="H53211">
        <v>0</v>
      </c>
    </row>
    <row r="53212" spans="1:8" x14ac:dyDescent="0.3">
      <c r="A53212" t="s">
        <v>1522</v>
      </c>
      <c r="B53212" t="s">
        <v>1538</v>
      </c>
      <c r="C53212" t="s">
        <v>375</v>
      </c>
      <c r="D53212" t="s">
        <v>1550</v>
      </c>
      <c r="E53212" t="s">
        <v>25</v>
      </c>
      <c r="F53212" t="s">
        <v>128</v>
      </c>
      <c r="G53212">
        <v>2039</v>
      </c>
      <c r="H53212">
        <v>0</v>
      </c>
    </row>
    <row r="53213" spans="1:8" x14ac:dyDescent="0.3">
      <c r="A53213" t="s">
        <v>1522</v>
      </c>
      <c r="B53213" t="s">
        <v>1538</v>
      </c>
      <c r="C53213" t="s">
        <v>375</v>
      </c>
      <c r="D53213" t="s">
        <v>1550</v>
      </c>
      <c r="E53213" t="s">
        <v>25</v>
      </c>
      <c r="F53213" t="s">
        <v>128</v>
      </c>
      <c r="G53213">
        <v>2040</v>
      </c>
      <c r="H53213">
        <v>0</v>
      </c>
    </row>
    <row r="53214" spans="1:8" x14ac:dyDescent="0.3">
      <c r="A53214" t="s">
        <v>1522</v>
      </c>
      <c r="B53214" t="s">
        <v>1538</v>
      </c>
      <c r="C53214" t="s">
        <v>375</v>
      </c>
      <c r="D53214" t="s">
        <v>1550</v>
      </c>
      <c r="E53214" t="s">
        <v>25</v>
      </c>
      <c r="F53214" t="s">
        <v>128</v>
      </c>
      <c r="G53214">
        <v>2041</v>
      </c>
      <c r="H53214">
        <v>0</v>
      </c>
    </row>
    <row r="53215" spans="1:8" x14ac:dyDescent="0.3">
      <c r="A53215" t="s">
        <v>1522</v>
      </c>
      <c r="B53215" t="s">
        <v>1538</v>
      </c>
      <c r="C53215" t="s">
        <v>375</v>
      </c>
      <c r="D53215" t="s">
        <v>1550</v>
      </c>
      <c r="E53215" t="s">
        <v>25</v>
      </c>
      <c r="F53215" t="s">
        <v>128</v>
      </c>
      <c r="G53215">
        <v>2042</v>
      </c>
      <c r="H53215">
        <v>0</v>
      </c>
    </row>
    <row r="53216" spans="1:8" x14ac:dyDescent="0.3">
      <c r="A53216" t="s">
        <v>1522</v>
      </c>
      <c r="B53216" t="s">
        <v>1538</v>
      </c>
      <c r="C53216" t="s">
        <v>375</v>
      </c>
      <c r="D53216" t="s">
        <v>1550</v>
      </c>
      <c r="E53216" t="s">
        <v>25</v>
      </c>
      <c r="F53216" t="s">
        <v>128</v>
      </c>
      <c r="G53216">
        <v>2043</v>
      </c>
      <c r="H53216">
        <v>0</v>
      </c>
    </row>
    <row r="53217" spans="1:8" x14ac:dyDescent="0.3">
      <c r="A53217" t="s">
        <v>1522</v>
      </c>
      <c r="B53217" t="s">
        <v>1538</v>
      </c>
      <c r="C53217" t="s">
        <v>375</v>
      </c>
      <c r="D53217" t="s">
        <v>1550</v>
      </c>
      <c r="E53217" t="s">
        <v>25</v>
      </c>
      <c r="F53217" t="s">
        <v>128</v>
      </c>
      <c r="G53217">
        <v>2044</v>
      </c>
      <c r="H53217">
        <v>0</v>
      </c>
    </row>
    <row r="53218" spans="1:8" x14ac:dyDescent="0.3">
      <c r="A53218" t="s">
        <v>1522</v>
      </c>
      <c r="B53218" t="s">
        <v>1538</v>
      </c>
      <c r="C53218" t="s">
        <v>375</v>
      </c>
      <c r="D53218" t="s">
        <v>1550</v>
      </c>
      <c r="E53218" t="s">
        <v>25</v>
      </c>
      <c r="F53218" t="s">
        <v>128</v>
      </c>
      <c r="G53218">
        <v>2045</v>
      </c>
      <c r="H53218">
        <v>0</v>
      </c>
    </row>
    <row r="53219" spans="1:8" x14ac:dyDescent="0.3">
      <c r="A53219" t="s">
        <v>1522</v>
      </c>
      <c r="B53219" t="s">
        <v>1538</v>
      </c>
      <c r="C53219" t="s">
        <v>375</v>
      </c>
      <c r="D53219" t="s">
        <v>1550</v>
      </c>
      <c r="E53219" t="s">
        <v>25</v>
      </c>
      <c r="F53219" t="s">
        <v>128</v>
      </c>
      <c r="G53219">
        <v>2046</v>
      </c>
      <c r="H53219">
        <v>0</v>
      </c>
    </row>
    <row r="53220" spans="1:8" x14ac:dyDescent="0.3">
      <c r="A53220" t="s">
        <v>1522</v>
      </c>
      <c r="B53220" t="s">
        <v>1538</v>
      </c>
      <c r="C53220" t="s">
        <v>375</v>
      </c>
      <c r="D53220" t="s">
        <v>1550</v>
      </c>
      <c r="E53220" t="s">
        <v>25</v>
      </c>
      <c r="F53220" t="s">
        <v>128</v>
      </c>
      <c r="G53220">
        <v>2047</v>
      </c>
      <c r="H53220">
        <v>0</v>
      </c>
    </row>
    <row r="53221" spans="1:8" x14ac:dyDescent="0.3">
      <c r="A53221" t="s">
        <v>1522</v>
      </c>
      <c r="B53221" t="s">
        <v>1538</v>
      </c>
      <c r="C53221" t="s">
        <v>375</v>
      </c>
      <c r="D53221" t="s">
        <v>1550</v>
      </c>
      <c r="E53221" t="s">
        <v>25</v>
      </c>
      <c r="F53221" t="s">
        <v>128</v>
      </c>
      <c r="G53221">
        <v>2048</v>
      </c>
      <c r="H53221">
        <v>0</v>
      </c>
    </row>
    <row r="53222" spans="1:8" x14ac:dyDescent="0.3">
      <c r="A53222" t="s">
        <v>1522</v>
      </c>
      <c r="B53222" t="s">
        <v>1538</v>
      </c>
      <c r="C53222" t="s">
        <v>375</v>
      </c>
      <c r="D53222" t="s">
        <v>1550</v>
      </c>
      <c r="E53222" t="s">
        <v>25</v>
      </c>
      <c r="F53222" t="s">
        <v>128</v>
      </c>
      <c r="G53222">
        <v>2049</v>
      </c>
      <c r="H53222">
        <v>0</v>
      </c>
    </row>
    <row r="53223" spans="1:8" x14ac:dyDescent="0.3">
      <c r="A53223" t="s">
        <v>1522</v>
      </c>
      <c r="B53223" t="s">
        <v>1538</v>
      </c>
      <c r="C53223" t="s">
        <v>375</v>
      </c>
      <c r="D53223" t="s">
        <v>1550</v>
      </c>
      <c r="E53223" t="s">
        <v>25</v>
      </c>
      <c r="F53223" t="s">
        <v>128</v>
      </c>
      <c r="G53223">
        <v>2050</v>
      </c>
      <c r="H53223">
        <v>0</v>
      </c>
    </row>
    <row r="53224" spans="1:8" x14ac:dyDescent="0.3">
      <c r="A53224" t="s">
        <v>1522</v>
      </c>
      <c r="B53224" t="s">
        <v>1538</v>
      </c>
      <c r="C53224" t="s">
        <v>375</v>
      </c>
      <c r="D53224" t="s">
        <v>1550</v>
      </c>
      <c r="E53224" t="s">
        <v>33</v>
      </c>
      <c r="F53224" t="s">
        <v>128</v>
      </c>
      <c r="G53224">
        <v>2025</v>
      </c>
      <c r="H53224">
        <v>0</v>
      </c>
    </row>
    <row r="53225" spans="1:8" x14ac:dyDescent="0.3">
      <c r="A53225" t="s">
        <v>1522</v>
      </c>
      <c r="B53225" t="s">
        <v>1538</v>
      </c>
      <c r="C53225" t="s">
        <v>375</v>
      </c>
      <c r="D53225" t="s">
        <v>1550</v>
      </c>
      <c r="E53225" t="s">
        <v>33</v>
      </c>
      <c r="F53225" t="s">
        <v>128</v>
      </c>
      <c r="G53225">
        <v>2026</v>
      </c>
      <c r="H53225">
        <v>0</v>
      </c>
    </row>
    <row r="53226" spans="1:8" x14ac:dyDescent="0.3">
      <c r="A53226" t="s">
        <v>1522</v>
      </c>
      <c r="B53226" t="s">
        <v>1538</v>
      </c>
      <c r="C53226" t="s">
        <v>375</v>
      </c>
      <c r="D53226" t="s">
        <v>1550</v>
      </c>
      <c r="E53226" t="s">
        <v>33</v>
      </c>
      <c r="F53226" t="s">
        <v>128</v>
      </c>
      <c r="G53226">
        <v>2027</v>
      </c>
      <c r="H53226">
        <v>0</v>
      </c>
    </row>
    <row r="53227" spans="1:8" x14ac:dyDescent="0.3">
      <c r="A53227" t="s">
        <v>1522</v>
      </c>
      <c r="B53227" t="s">
        <v>1538</v>
      </c>
      <c r="C53227" t="s">
        <v>375</v>
      </c>
      <c r="D53227" t="s">
        <v>1550</v>
      </c>
      <c r="E53227" t="s">
        <v>33</v>
      </c>
      <c r="F53227" t="s">
        <v>128</v>
      </c>
      <c r="G53227">
        <v>2028</v>
      </c>
      <c r="H53227">
        <v>0</v>
      </c>
    </row>
    <row r="53228" spans="1:8" x14ac:dyDescent="0.3">
      <c r="A53228" t="s">
        <v>1522</v>
      </c>
      <c r="B53228" t="s">
        <v>1538</v>
      </c>
      <c r="C53228" t="s">
        <v>375</v>
      </c>
      <c r="D53228" t="s">
        <v>1550</v>
      </c>
      <c r="E53228" t="s">
        <v>33</v>
      </c>
      <c r="F53228" t="s">
        <v>128</v>
      </c>
      <c r="G53228">
        <v>2029</v>
      </c>
      <c r="H53228">
        <v>0</v>
      </c>
    </row>
    <row r="53229" spans="1:8" x14ac:dyDescent="0.3">
      <c r="A53229" t="s">
        <v>1522</v>
      </c>
      <c r="B53229" t="s">
        <v>1538</v>
      </c>
      <c r="C53229" t="s">
        <v>375</v>
      </c>
      <c r="D53229" t="s">
        <v>1550</v>
      </c>
      <c r="E53229" t="s">
        <v>33</v>
      </c>
      <c r="F53229" t="s">
        <v>128</v>
      </c>
      <c r="G53229">
        <v>2030</v>
      </c>
      <c r="H53229">
        <v>0</v>
      </c>
    </row>
    <row r="53230" spans="1:8" x14ac:dyDescent="0.3">
      <c r="A53230" t="s">
        <v>1522</v>
      </c>
      <c r="B53230" t="s">
        <v>1538</v>
      </c>
      <c r="C53230" t="s">
        <v>375</v>
      </c>
      <c r="D53230" t="s">
        <v>1550</v>
      </c>
      <c r="E53230" t="s">
        <v>33</v>
      </c>
      <c r="F53230" t="s">
        <v>128</v>
      </c>
      <c r="G53230">
        <v>2031</v>
      </c>
      <c r="H53230">
        <v>0</v>
      </c>
    </row>
    <row r="53231" spans="1:8" x14ac:dyDescent="0.3">
      <c r="A53231" t="s">
        <v>1522</v>
      </c>
      <c r="B53231" t="s">
        <v>1538</v>
      </c>
      <c r="C53231" t="s">
        <v>375</v>
      </c>
      <c r="D53231" t="s">
        <v>1550</v>
      </c>
      <c r="E53231" t="s">
        <v>33</v>
      </c>
      <c r="F53231" t="s">
        <v>128</v>
      </c>
      <c r="G53231">
        <v>2032</v>
      </c>
      <c r="H53231">
        <v>0</v>
      </c>
    </row>
    <row r="53232" spans="1:8" x14ac:dyDescent="0.3">
      <c r="A53232" t="s">
        <v>1522</v>
      </c>
      <c r="B53232" t="s">
        <v>1538</v>
      </c>
      <c r="C53232" t="s">
        <v>375</v>
      </c>
      <c r="D53232" t="s">
        <v>1550</v>
      </c>
      <c r="E53232" t="s">
        <v>33</v>
      </c>
      <c r="F53232" t="s">
        <v>128</v>
      </c>
      <c r="G53232">
        <v>2033</v>
      </c>
      <c r="H53232">
        <v>0</v>
      </c>
    </row>
    <row r="53233" spans="1:8" x14ac:dyDescent="0.3">
      <c r="A53233" t="s">
        <v>1522</v>
      </c>
      <c r="B53233" t="s">
        <v>1538</v>
      </c>
      <c r="C53233" t="s">
        <v>375</v>
      </c>
      <c r="D53233" t="s">
        <v>1550</v>
      </c>
      <c r="E53233" t="s">
        <v>33</v>
      </c>
      <c r="F53233" t="s">
        <v>128</v>
      </c>
      <c r="G53233">
        <v>2034</v>
      </c>
      <c r="H53233">
        <v>0</v>
      </c>
    </row>
    <row r="53234" spans="1:8" x14ac:dyDescent="0.3">
      <c r="A53234" t="s">
        <v>1522</v>
      </c>
      <c r="B53234" t="s">
        <v>1538</v>
      </c>
      <c r="C53234" t="s">
        <v>375</v>
      </c>
      <c r="D53234" t="s">
        <v>1550</v>
      </c>
      <c r="E53234" t="s">
        <v>33</v>
      </c>
      <c r="F53234" t="s">
        <v>128</v>
      </c>
      <c r="G53234">
        <v>2035</v>
      </c>
      <c r="H53234">
        <v>0</v>
      </c>
    </row>
    <row r="53235" spans="1:8" x14ac:dyDescent="0.3">
      <c r="A53235" t="s">
        <v>1522</v>
      </c>
      <c r="B53235" t="s">
        <v>1538</v>
      </c>
      <c r="C53235" t="s">
        <v>375</v>
      </c>
      <c r="D53235" t="s">
        <v>1550</v>
      </c>
      <c r="E53235" t="s">
        <v>33</v>
      </c>
      <c r="F53235" t="s">
        <v>128</v>
      </c>
      <c r="G53235">
        <v>2036</v>
      </c>
      <c r="H53235">
        <v>0</v>
      </c>
    </row>
    <row r="53236" spans="1:8" x14ac:dyDescent="0.3">
      <c r="A53236" t="s">
        <v>1522</v>
      </c>
      <c r="B53236" t="s">
        <v>1538</v>
      </c>
      <c r="C53236" t="s">
        <v>375</v>
      </c>
      <c r="D53236" t="s">
        <v>1550</v>
      </c>
      <c r="E53236" t="s">
        <v>33</v>
      </c>
      <c r="F53236" t="s">
        <v>128</v>
      </c>
      <c r="G53236">
        <v>2037</v>
      </c>
      <c r="H53236">
        <v>0</v>
      </c>
    </row>
    <row r="53237" spans="1:8" x14ac:dyDescent="0.3">
      <c r="A53237" t="s">
        <v>1522</v>
      </c>
      <c r="B53237" t="s">
        <v>1538</v>
      </c>
      <c r="C53237" t="s">
        <v>375</v>
      </c>
      <c r="D53237" t="s">
        <v>1550</v>
      </c>
      <c r="E53237" t="s">
        <v>33</v>
      </c>
      <c r="F53237" t="s">
        <v>128</v>
      </c>
      <c r="G53237">
        <v>2038</v>
      </c>
      <c r="H53237">
        <v>0</v>
      </c>
    </row>
    <row r="53238" spans="1:8" x14ac:dyDescent="0.3">
      <c r="A53238" t="s">
        <v>1522</v>
      </c>
      <c r="B53238" t="s">
        <v>1538</v>
      </c>
      <c r="C53238" t="s">
        <v>375</v>
      </c>
      <c r="D53238" t="s">
        <v>1550</v>
      </c>
      <c r="E53238" t="s">
        <v>33</v>
      </c>
      <c r="F53238" t="s">
        <v>128</v>
      </c>
      <c r="G53238">
        <v>2039</v>
      </c>
      <c r="H53238">
        <v>0</v>
      </c>
    </row>
    <row r="53239" spans="1:8" x14ac:dyDescent="0.3">
      <c r="A53239" t="s">
        <v>1522</v>
      </c>
      <c r="B53239" t="s">
        <v>1538</v>
      </c>
      <c r="C53239" t="s">
        <v>375</v>
      </c>
      <c r="D53239" t="s">
        <v>1550</v>
      </c>
      <c r="E53239" t="s">
        <v>33</v>
      </c>
      <c r="F53239" t="s">
        <v>128</v>
      </c>
      <c r="G53239">
        <v>2040</v>
      </c>
      <c r="H53239">
        <v>0</v>
      </c>
    </row>
    <row r="53240" spans="1:8" x14ac:dyDescent="0.3">
      <c r="A53240" t="s">
        <v>1522</v>
      </c>
      <c r="B53240" t="s">
        <v>1538</v>
      </c>
      <c r="C53240" t="s">
        <v>375</v>
      </c>
      <c r="D53240" t="s">
        <v>1550</v>
      </c>
      <c r="E53240" t="s">
        <v>33</v>
      </c>
      <c r="F53240" t="s">
        <v>128</v>
      </c>
      <c r="G53240">
        <v>2041</v>
      </c>
      <c r="H53240">
        <v>0</v>
      </c>
    </row>
    <row r="53241" spans="1:8" x14ac:dyDescent="0.3">
      <c r="A53241" t="s">
        <v>1522</v>
      </c>
      <c r="B53241" t="s">
        <v>1538</v>
      </c>
      <c r="C53241" t="s">
        <v>375</v>
      </c>
      <c r="D53241" t="s">
        <v>1550</v>
      </c>
      <c r="E53241" t="s">
        <v>33</v>
      </c>
      <c r="F53241" t="s">
        <v>128</v>
      </c>
      <c r="G53241">
        <v>2042</v>
      </c>
      <c r="H53241">
        <v>0</v>
      </c>
    </row>
    <row r="53242" spans="1:8" x14ac:dyDescent="0.3">
      <c r="A53242" t="s">
        <v>1522</v>
      </c>
      <c r="B53242" t="s">
        <v>1538</v>
      </c>
      <c r="C53242" t="s">
        <v>375</v>
      </c>
      <c r="D53242" t="s">
        <v>1550</v>
      </c>
      <c r="E53242" t="s">
        <v>33</v>
      </c>
      <c r="F53242" t="s">
        <v>128</v>
      </c>
      <c r="G53242">
        <v>2043</v>
      </c>
      <c r="H53242">
        <v>0</v>
      </c>
    </row>
    <row r="53243" spans="1:8" x14ac:dyDescent="0.3">
      <c r="A53243" t="s">
        <v>1522</v>
      </c>
      <c r="B53243" t="s">
        <v>1538</v>
      </c>
      <c r="C53243" t="s">
        <v>375</v>
      </c>
      <c r="D53243" t="s">
        <v>1550</v>
      </c>
      <c r="E53243" t="s">
        <v>33</v>
      </c>
      <c r="F53243" t="s">
        <v>128</v>
      </c>
      <c r="G53243">
        <v>2044</v>
      </c>
      <c r="H53243">
        <v>0</v>
      </c>
    </row>
    <row r="53244" spans="1:8" x14ac:dyDescent="0.3">
      <c r="A53244" t="s">
        <v>1522</v>
      </c>
      <c r="B53244" t="s">
        <v>1538</v>
      </c>
      <c r="C53244" t="s">
        <v>375</v>
      </c>
      <c r="D53244" t="s">
        <v>1550</v>
      </c>
      <c r="E53244" t="s">
        <v>33</v>
      </c>
      <c r="F53244" t="s">
        <v>128</v>
      </c>
      <c r="G53244">
        <v>2045</v>
      </c>
      <c r="H53244">
        <v>0</v>
      </c>
    </row>
    <row r="53245" spans="1:8" x14ac:dyDescent="0.3">
      <c r="A53245" t="s">
        <v>1522</v>
      </c>
      <c r="B53245" t="s">
        <v>1538</v>
      </c>
      <c r="C53245" t="s">
        <v>375</v>
      </c>
      <c r="D53245" t="s">
        <v>1550</v>
      </c>
      <c r="E53245" t="s">
        <v>33</v>
      </c>
      <c r="F53245" t="s">
        <v>128</v>
      </c>
      <c r="G53245">
        <v>2046</v>
      </c>
      <c r="H53245">
        <v>0</v>
      </c>
    </row>
    <row r="53246" spans="1:8" x14ac:dyDescent="0.3">
      <c r="A53246" t="s">
        <v>1522</v>
      </c>
      <c r="B53246" t="s">
        <v>1538</v>
      </c>
      <c r="C53246" t="s">
        <v>375</v>
      </c>
      <c r="D53246" t="s">
        <v>1550</v>
      </c>
      <c r="E53246" t="s">
        <v>33</v>
      </c>
      <c r="F53246" t="s">
        <v>128</v>
      </c>
      <c r="G53246">
        <v>2047</v>
      </c>
      <c r="H53246">
        <v>0</v>
      </c>
    </row>
    <row r="53247" spans="1:8" x14ac:dyDescent="0.3">
      <c r="A53247" t="s">
        <v>1522</v>
      </c>
      <c r="B53247" t="s">
        <v>1538</v>
      </c>
      <c r="C53247" t="s">
        <v>375</v>
      </c>
      <c r="D53247" t="s">
        <v>1550</v>
      </c>
      <c r="E53247" t="s">
        <v>33</v>
      </c>
      <c r="F53247" t="s">
        <v>128</v>
      </c>
      <c r="G53247">
        <v>2048</v>
      </c>
      <c r="H53247">
        <v>0</v>
      </c>
    </row>
    <row r="53248" spans="1:8" x14ac:dyDescent="0.3">
      <c r="A53248" t="s">
        <v>1522</v>
      </c>
      <c r="B53248" t="s">
        <v>1538</v>
      </c>
      <c r="C53248" t="s">
        <v>375</v>
      </c>
      <c r="D53248" t="s">
        <v>1550</v>
      </c>
      <c r="E53248" t="s">
        <v>33</v>
      </c>
      <c r="F53248" t="s">
        <v>128</v>
      </c>
      <c r="G53248">
        <v>2049</v>
      </c>
      <c r="H53248">
        <v>0</v>
      </c>
    </row>
    <row r="53249" spans="1:8" x14ac:dyDescent="0.3">
      <c r="A53249" t="s">
        <v>1522</v>
      </c>
      <c r="B53249" t="s">
        <v>1538</v>
      </c>
      <c r="C53249" t="s">
        <v>375</v>
      </c>
      <c r="D53249" t="s">
        <v>1550</v>
      </c>
      <c r="E53249" t="s">
        <v>33</v>
      </c>
      <c r="F53249" t="s">
        <v>128</v>
      </c>
      <c r="G53249">
        <v>2050</v>
      </c>
      <c r="H53249">
        <v>0</v>
      </c>
    </row>
    <row r="53250" spans="1:8" x14ac:dyDescent="0.3">
      <c r="A53250" t="s">
        <v>1522</v>
      </c>
      <c r="B53250" t="s">
        <v>1538</v>
      </c>
      <c r="C53250" t="s">
        <v>375</v>
      </c>
      <c r="D53250" t="s">
        <v>1550</v>
      </c>
      <c r="E53250" t="s">
        <v>90</v>
      </c>
      <c r="F53250" t="s">
        <v>141</v>
      </c>
      <c r="G53250">
        <v>2025</v>
      </c>
      <c r="H53250">
        <v>98.614898419901365</v>
      </c>
    </row>
    <row r="53251" spans="1:8" x14ac:dyDescent="0.3">
      <c r="A53251" t="s">
        <v>1522</v>
      </c>
      <c r="B53251" t="s">
        <v>1538</v>
      </c>
      <c r="C53251" t="s">
        <v>375</v>
      </c>
      <c r="D53251" t="s">
        <v>1550</v>
      </c>
      <c r="E53251" t="s">
        <v>90</v>
      </c>
      <c r="F53251" t="s">
        <v>141</v>
      </c>
      <c r="G53251">
        <v>2026</v>
      </c>
      <c r="H53251">
        <v>97.77395358719852</v>
      </c>
    </row>
    <row r="53252" spans="1:8" x14ac:dyDescent="0.3">
      <c r="A53252" t="s">
        <v>1522</v>
      </c>
      <c r="B53252" t="s">
        <v>1538</v>
      </c>
      <c r="C53252" t="s">
        <v>375</v>
      </c>
      <c r="D53252" t="s">
        <v>1550</v>
      </c>
      <c r="E53252" t="s">
        <v>90</v>
      </c>
      <c r="F53252" t="s">
        <v>141</v>
      </c>
      <c r="G53252">
        <v>2027</v>
      </c>
      <c r="H53252">
        <v>96.699285687649834</v>
      </c>
    </row>
    <row r="53253" spans="1:8" x14ac:dyDescent="0.3">
      <c r="A53253" t="s">
        <v>1522</v>
      </c>
      <c r="B53253" t="s">
        <v>1538</v>
      </c>
      <c r="C53253" t="s">
        <v>375</v>
      </c>
      <c r="D53253" t="s">
        <v>1550</v>
      </c>
      <c r="E53253" t="s">
        <v>90</v>
      </c>
      <c r="F53253" t="s">
        <v>141</v>
      </c>
      <c r="G53253">
        <v>2028</v>
      </c>
      <c r="H53253">
        <v>95.947276258999807</v>
      </c>
    </row>
    <row r="53254" spans="1:8" x14ac:dyDescent="0.3">
      <c r="A53254" t="s">
        <v>1522</v>
      </c>
      <c r="B53254" t="s">
        <v>1538</v>
      </c>
      <c r="C53254" t="s">
        <v>375</v>
      </c>
      <c r="D53254" t="s">
        <v>1550</v>
      </c>
      <c r="E53254" t="s">
        <v>90</v>
      </c>
      <c r="F53254" t="s">
        <v>141</v>
      </c>
      <c r="G53254">
        <v>2029</v>
      </c>
      <c r="H53254">
        <v>95.132547225512496</v>
      </c>
    </row>
    <row r="53255" spans="1:8" x14ac:dyDescent="0.3">
      <c r="A53255" t="s">
        <v>1522</v>
      </c>
      <c r="B53255" t="s">
        <v>1538</v>
      </c>
      <c r="C53255" t="s">
        <v>375</v>
      </c>
      <c r="D53255" t="s">
        <v>1550</v>
      </c>
      <c r="E53255" t="s">
        <v>90</v>
      </c>
      <c r="F53255" t="s">
        <v>141</v>
      </c>
      <c r="G53255">
        <v>2030</v>
      </c>
      <c r="H53255">
        <v>94.88969680999972</v>
      </c>
    </row>
    <row r="53256" spans="1:8" x14ac:dyDescent="0.3">
      <c r="A53256" t="s">
        <v>1522</v>
      </c>
      <c r="B53256" t="s">
        <v>1538</v>
      </c>
      <c r="C53256" t="s">
        <v>375</v>
      </c>
      <c r="D53256" t="s">
        <v>1550</v>
      </c>
      <c r="E53256" t="s">
        <v>90</v>
      </c>
      <c r="F53256" t="s">
        <v>141</v>
      </c>
      <c r="G53256">
        <v>2031</v>
      </c>
      <c r="H53256">
        <v>94.785467677893138</v>
      </c>
    </row>
    <row r="53257" spans="1:8" x14ac:dyDescent="0.3">
      <c r="A53257" t="s">
        <v>1522</v>
      </c>
      <c r="B53257" t="s">
        <v>1538</v>
      </c>
      <c r="C53257" t="s">
        <v>375</v>
      </c>
      <c r="D53257" t="s">
        <v>1550</v>
      </c>
      <c r="E53257" t="s">
        <v>90</v>
      </c>
      <c r="F53257" t="s">
        <v>141</v>
      </c>
      <c r="G53257">
        <v>2032</v>
      </c>
      <c r="H53257">
        <v>95.352720309031668</v>
      </c>
    </row>
    <row r="53258" spans="1:8" x14ac:dyDescent="0.3">
      <c r="A53258" t="s">
        <v>1522</v>
      </c>
      <c r="B53258" t="s">
        <v>1538</v>
      </c>
      <c r="C53258" t="s">
        <v>375</v>
      </c>
      <c r="D53258" t="s">
        <v>1550</v>
      </c>
      <c r="E53258" t="s">
        <v>90</v>
      </c>
      <c r="F53258" t="s">
        <v>141</v>
      </c>
      <c r="G53258">
        <v>2033</v>
      </c>
      <c r="H53258">
        <v>95.786670264276523</v>
      </c>
    </row>
    <row r="53259" spans="1:8" x14ac:dyDescent="0.3">
      <c r="A53259" t="s">
        <v>1522</v>
      </c>
      <c r="B53259" t="s">
        <v>1538</v>
      </c>
      <c r="C53259" t="s">
        <v>375</v>
      </c>
      <c r="D53259" t="s">
        <v>1550</v>
      </c>
      <c r="E53259" t="s">
        <v>90</v>
      </c>
      <c r="F53259" t="s">
        <v>141</v>
      </c>
      <c r="G53259">
        <v>2034</v>
      </c>
      <c r="H53259">
        <v>96.550709573338736</v>
      </c>
    </row>
    <row r="53260" spans="1:8" x14ac:dyDescent="0.3">
      <c r="A53260" t="s">
        <v>1522</v>
      </c>
      <c r="B53260" t="s">
        <v>1538</v>
      </c>
      <c r="C53260" t="s">
        <v>375</v>
      </c>
      <c r="D53260" t="s">
        <v>1550</v>
      </c>
      <c r="E53260" t="s">
        <v>90</v>
      </c>
      <c r="F53260" t="s">
        <v>141</v>
      </c>
      <c r="G53260">
        <v>2035</v>
      </c>
      <c r="H53260">
        <v>97.108832753533136</v>
      </c>
    </row>
    <row r="53261" spans="1:8" x14ac:dyDescent="0.3">
      <c r="A53261" t="s">
        <v>1522</v>
      </c>
      <c r="B53261" t="s">
        <v>1538</v>
      </c>
      <c r="C53261" t="s">
        <v>375</v>
      </c>
      <c r="D53261" t="s">
        <v>1550</v>
      </c>
      <c r="E53261" t="s">
        <v>90</v>
      </c>
      <c r="F53261" t="s">
        <v>141</v>
      </c>
      <c r="G53261">
        <v>2036</v>
      </c>
      <c r="H53261">
        <v>97.829065213425025</v>
      </c>
    </row>
    <row r="53262" spans="1:8" x14ac:dyDescent="0.3">
      <c r="A53262" t="s">
        <v>1522</v>
      </c>
      <c r="B53262" t="s">
        <v>1538</v>
      </c>
      <c r="C53262" t="s">
        <v>375</v>
      </c>
      <c r="D53262" t="s">
        <v>1550</v>
      </c>
      <c r="E53262" t="s">
        <v>90</v>
      </c>
      <c r="F53262" t="s">
        <v>141</v>
      </c>
      <c r="G53262">
        <v>2037</v>
      </c>
      <c r="H53262">
        <v>98.942145557088267</v>
      </c>
    </row>
    <row r="53263" spans="1:8" x14ac:dyDescent="0.3">
      <c r="A53263" t="s">
        <v>1522</v>
      </c>
      <c r="B53263" t="s">
        <v>1538</v>
      </c>
      <c r="C53263" t="s">
        <v>375</v>
      </c>
      <c r="D53263" t="s">
        <v>1550</v>
      </c>
      <c r="E53263" t="s">
        <v>90</v>
      </c>
      <c r="F53263" t="s">
        <v>141</v>
      </c>
      <c r="G53263">
        <v>2038</v>
      </c>
      <c r="H53263">
        <v>100.08233605593369</v>
      </c>
    </row>
    <row r="53264" spans="1:8" x14ac:dyDescent="0.3">
      <c r="A53264" t="s">
        <v>1522</v>
      </c>
      <c r="B53264" t="s">
        <v>1538</v>
      </c>
      <c r="C53264" t="s">
        <v>375</v>
      </c>
      <c r="D53264" t="s">
        <v>1550</v>
      </c>
      <c r="E53264" t="s">
        <v>90</v>
      </c>
      <c r="F53264" t="s">
        <v>141</v>
      </c>
      <c r="G53264">
        <v>2039</v>
      </c>
      <c r="H53264">
        <v>100.5265264164433</v>
      </c>
    </row>
    <row r="53265" spans="1:8" x14ac:dyDescent="0.3">
      <c r="A53265" t="s">
        <v>1522</v>
      </c>
      <c r="B53265" t="s">
        <v>1538</v>
      </c>
      <c r="C53265" t="s">
        <v>375</v>
      </c>
      <c r="D53265" t="s">
        <v>1550</v>
      </c>
      <c r="E53265" t="s">
        <v>90</v>
      </c>
      <c r="F53265" t="s">
        <v>141</v>
      </c>
      <c r="G53265">
        <v>2040</v>
      </c>
      <c r="H53265">
        <v>101.47199068119809</v>
      </c>
    </row>
    <row r="53266" spans="1:8" x14ac:dyDescent="0.3">
      <c r="A53266" t="s">
        <v>1522</v>
      </c>
      <c r="B53266" t="s">
        <v>1538</v>
      </c>
      <c r="C53266" t="s">
        <v>375</v>
      </c>
      <c r="D53266" t="s">
        <v>1550</v>
      </c>
      <c r="E53266" t="s">
        <v>90</v>
      </c>
      <c r="F53266" t="s">
        <v>141</v>
      </c>
      <c r="G53266">
        <v>2041</v>
      </c>
      <c r="H53266">
        <v>102.3524340034857</v>
      </c>
    </row>
    <row r="53267" spans="1:8" x14ac:dyDescent="0.3">
      <c r="A53267" t="s">
        <v>1522</v>
      </c>
      <c r="B53267" t="s">
        <v>1538</v>
      </c>
      <c r="C53267" t="s">
        <v>375</v>
      </c>
      <c r="D53267" t="s">
        <v>1550</v>
      </c>
      <c r="E53267" t="s">
        <v>90</v>
      </c>
      <c r="F53267" t="s">
        <v>141</v>
      </c>
      <c r="G53267">
        <v>2042</v>
      </c>
      <c r="H53267">
        <v>103.2744764172154</v>
      </c>
    </row>
    <row r="53268" spans="1:8" x14ac:dyDescent="0.3">
      <c r="A53268" t="s">
        <v>1522</v>
      </c>
      <c r="B53268" t="s">
        <v>1538</v>
      </c>
      <c r="C53268" t="s">
        <v>375</v>
      </c>
      <c r="D53268" t="s">
        <v>1550</v>
      </c>
      <c r="E53268" t="s">
        <v>90</v>
      </c>
      <c r="F53268" t="s">
        <v>141</v>
      </c>
      <c r="G53268">
        <v>2043</v>
      </c>
      <c r="H53268">
        <v>104.201972447253</v>
      </c>
    </row>
    <row r="53269" spans="1:8" x14ac:dyDescent="0.3">
      <c r="A53269" t="s">
        <v>1522</v>
      </c>
      <c r="B53269" t="s">
        <v>1538</v>
      </c>
      <c r="C53269" t="s">
        <v>375</v>
      </c>
      <c r="D53269" t="s">
        <v>1550</v>
      </c>
      <c r="E53269" t="s">
        <v>90</v>
      </c>
      <c r="F53269" t="s">
        <v>141</v>
      </c>
      <c r="G53269">
        <v>2044</v>
      </c>
      <c r="H53269">
        <v>105.1300088601408</v>
      </c>
    </row>
    <row r="53270" spans="1:8" x14ac:dyDescent="0.3">
      <c r="A53270" t="s">
        <v>1522</v>
      </c>
      <c r="B53270" t="s">
        <v>1538</v>
      </c>
      <c r="C53270" t="s">
        <v>375</v>
      </c>
      <c r="D53270" t="s">
        <v>1550</v>
      </c>
      <c r="E53270" t="s">
        <v>90</v>
      </c>
      <c r="F53270" t="s">
        <v>141</v>
      </c>
      <c r="G53270">
        <v>2045</v>
      </c>
      <c r="H53270">
        <v>106.0575742119873</v>
      </c>
    </row>
    <row r="53271" spans="1:8" x14ac:dyDescent="0.3">
      <c r="A53271" t="s">
        <v>1522</v>
      </c>
      <c r="B53271" t="s">
        <v>1538</v>
      </c>
      <c r="C53271" t="s">
        <v>375</v>
      </c>
      <c r="D53271" t="s">
        <v>1550</v>
      </c>
      <c r="E53271" t="s">
        <v>90</v>
      </c>
      <c r="F53271" t="s">
        <v>141</v>
      </c>
      <c r="G53271">
        <v>2046</v>
      </c>
      <c r="H53271">
        <v>106.9992925344186</v>
      </c>
    </row>
    <row r="53272" spans="1:8" x14ac:dyDescent="0.3">
      <c r="A53272" t="s">
        <v>1522</v>
      </c>
      <c r="B53272" t="s">
        <v>1538</v>
      </c>
      <c r="C53272" t="s">
        <v>375</v>
      </c>
      <c r="D53272" t="s">
        <v>1550</v>
      </c>
      <c r="E53272" t="s">
        <v>90</v>
      </c>
      <c r="F53272" t="s">
        <v>141</v>
      </c>
      <c r="G53272">
        <v>2047</v>
      </c>
      <c r="H53272">
        <v>107.9519429410917</v>
      </c>
    </row>
    <row r="53273" spans="1:8" x14ac:dyDescent="0.3">
      <c r="A53273" t="s">
        <v>1522</v>
      </c>
      <c r="B53273" t="s">
        <v>1538</v>
      </c>
      <c r="C53273" t="s">
        <v>375</v>
      </c>
      <c r="D53273" t="s">
        <v>1550</v>
      </c>
      <c r="E53273" t="s">
        <v>90</v>
      </c>
      <c r="F53273" t="s">
        <v>141</v>
      </c>
      <c r="G53273">
        <v>2048</v>
      </c>
      <c r="H53273">
        <v>108.91470800765261</v>
      </c>
    </row>
    <row r="53274" spans="1:8" x14ac:dyDescent="0.3">
      <c r="A53274" t="s">
        <v>1522</v>
      </c>
      <c r="B53274" t="s">
        <v>1538</v>
      </c>
      <c r="C53274" t="s">
        <v>375</v>
      </c>
      <c r="D53274" t="s">
        <v>1550</v>
      </c>
      <c r="E53274" t="s">
        <v>90</v>
      </c>
      <c r="F53274" t="s">
        <v>141</v>
      </c>
      <c r="G53274">
        <v>2049</v>
      </c>
      <c r="H53274">
        <v>109.8781640256976</v>
      </c>
    </row>
    <row r="53275" spans="1:8" x14ac:dyDescent="0.3">
      <c r="A53275" t="s">
        <v>1522</v>
      </c>
      <c r="B53275" t="s">
        <v>1538</v>
      </c>
      <c r="C53275" t="s">
        <v>375</v>
      </c>
      <c r="D53275" t="s">
        <v>1550</v>
      </c>
      <c r="E53275" t="s">
        <v>90</v>
      </c>
      <c r="F53275" t="s">
        <v>141</v>
      </c>
      <c r="G53275">
        <v>2050</v>
      </c>
      <c r="H53275">
        <v>110.8426892741324</v>
      </c>
    </row>
    <row r="53276" spans="1:8" x14ac:dyDescent="0.3">
      <c r="A53276" t="s">
        <v>1522</v>
      </c>
      <c r="B53276" t="s">
        <v>1538</v>
      </c>
      <c r="C53276" t="s">
        <v>375</v>
      </c>
      <c r="D53276" t="s">
        <v>1550</v>
      </c>
      <c r="E53276" t="s">
        <v>15</v>
      </c>
      <c r="F53276" t="s">
        <v>141</v>
      </c>
      <c r="G53276">
        <v>2025</v>
      </c>
      <c r="H53276">
        <v>34.22268382093111</v>
      </c>
    </row>
    <row r="53277" spans="1:8" x14ac:dyDescent="0.3">
      <c r="A53277" t="s">
        <v>1522</v>
      </c>
      <c r="B53277" t="s">
        <v>1538</v>
      </c>
      <c r="C53277" t="s">
        <v>375</v>
      </c>
      <c r="D53277" t="s">
        <v>1550</v>
      </c>
      <c r="E53277" t="s">
        <v>15</v>
      </c>
      <c r="F53277" t="s">
        <v>141</v>
      </c>
      <c r="G53277">
        <v>2026</v>
      </c>
      <c r="H53277">
        <v>33.959520854026159</v>
      </c>
    </row>
    <row r="53278" spans="1:8" x14ac:dyDescent="0.3">
      <c r="A53278" t="s">
        <v>1522</v>
      </c>
      <c r="B53278" t="s">
        <v>1538</v>
      </c>
      <c r="C53278" t="s">
        <v>375</v>
      </c>
      <c r="D53278" t="s">
        <v>1550</v>
      </c>
      <c r="E53278" t="s">
        <v>15</v>
      </c>
      <c r="F53278" t="s">
        <v>141</v>
      </c>
      <c r="G53278">
        <v>2027</v>
      </c>
      <c r="H53278">
        <v>33.610980518943158</v>
      </c>
    </row>
    <row r="53279" spans="1:8" x14ac:dyDescent="0.3">
      <c r="A53279" t="s">
        <v>1522</v>
      </c>
      <c r="B53279" t="s">
        <v>1538</v>
      </c>
      <c r="C53279" t="s">
        <v>375</v>
      </c>
      <c r="D53279" t="s">
        <v>1550</v>
      </c>
      <c r="E53279" t="s">
        <v>15</v>
      </c>
      <c r="F53279" t="s">
        <v>141</v>
      </c>
      <c r="G53279">
        <v>2028</v>
      </c>
      <c r="H53279">
        <v>33.372434390314602</v>
      </c>
    </row>
    <row r="53280" spans="1:8" x14ac:dyDescent="0.3">
      <c r="A53280" t="s">
        <v>1522</v>
      </c>
      <c r="B53280" t="s">
        <v>1538</v>
      </c>
      <c r="C53280" t="s">
        <v>375</v>
      </c>
      <c r="D53280" t="s">
        <v>1550</v>
      </c>
      <c r="E53280" t="s">
        <v>15</v>
      </c>
      <c r="F53280" t="s">
        <v>141</v>
      </c>
      <c r="G53280">
        <v>2029</v>
      </c>
      <c r="H53280">
        <v>33.112608269121907</v>
      </c>
    </row>
    <row r="53281" spans="1:8" x14ac:dyDescent="0.3">
      <c r="A53281" t="s">
        <v>1522</v>
      </c>
      <c r="B53281" t="s">
        <v>1538</v>
      </c>
      <c r="C53281" t="s">
        <v>375</v>
      </c>
      <c r="D53281" t="s">
        <v>1550</v>
      </c>
      <c r="E53281" t="s">
        <v>15</v>
      </c>
      <c r="F53281" t="s">
        <v>141</v>
      </c>
      <c r="G53281">
        <v>2030</v>
      </c>
      <c r="H53281">
        <v>33.051287469030733</v>
      </c>
    </row>
    <row r="53282" spans="1:8" x14ac:dyDescent="0.3">
      <c r="A53282" t="s">
        <v>1522</v>
      </c>
      <c r="B53282" t="s">
        <v>1538</v>
      </c>
      <c r="C53282" t="s">
        <v>375</v>
      </c>
      <c r="D53282" t="s">
        <v>1550</v>
      </c>
      <c r="E53282" t="s">
        <v>15</v>
      </c>
      <c r="F53282" t="s">
        <v>141</v>
      </c>
      <c r="G53282">
        <v>2031</v>
      </c>
      <c r="H53282">
        <v>33.03755559389819</v>
      </c>
    </row>
    <row r="53283" spans="1:8" x14ac:dyDescent="0.3">
      <c r="A53283" t="s">
        <v>1522</v>
      </c>
      <c r="B53283" t="s">
        <v>1538</v>
      </c>
      <c r="C53283" t="s">
        <v>375</v>
      </c>
      <c r="D53283" t="s">
        <v>1550</v>
      </c>
      <c r="E53283" t="s">
        <v>15</v>
      </c>
      <c r="F53283" t="s">
        <v>141</v>
      </c>
      <c r="G53283">
        <v>2032</v>
      </c>
      <c r="H53283">
        <v>33.257537184243468</v>
      </c>
    </row>
    <row r="53284" spans="1:8" x14ac:dyDescent="0.3">
      <c r="A53284" t="s">
        <v>1522</v>
      </c>
      <c r="B53284" t="s">
        <v>1538</v>
      </c>
      <c r="C53284" t="s">
        <v>375</v>
      </c>
      <c r="D53284" t="s">
        <v>1550</v>
      </c>
      <c r="E53284" t="s">
        <v>15</v>
      </c>
      <c r="F53284" t="s">
        <v>141</v>
      </c>
      <c r="G53284">
        <v>2033</v>
      </c>
      <c r="H53284">
        <v>33.430631323059352</v>
      </c>
    </row>
    <row r="53285" spans="1:8" x14ac:dyDescent="0.3">
      <c r="A53285" t="s">
        <v>1522</v>
      </c>
      <c r="B53285" t="s">
        <v>1538</v>
      </c>
      <c r="C53285" t="s">
        <v>375</v>
      </c>
      <c r="D53285" t="s">
        <v>1550</v>
      </c>
      <c r="E53285" t="s">
        <v>15</v>
      </c>
      <c r="F53285" t="s">
        <v>141</v>
      </c>
      <c r="G53285">
        <v>2034</v>
      </c>
      <c r="H53285">
        <v>33.718646489042051</v>
      </c>
    </row>
    <row r="53286" spans="1:8" x14ac:dyDescent="0.3">
      <c r="A53286" t="s">
        <v>1522</v>
      </c>
      <c r="B53286" t="s">
        <v>1538</v>
      </c>
      <c r="C53286" t="s">
        <v>375</v>
      </c>
      <c r="D53286" t="s">
        <v>1550</v>
      </c>
      <c r="E53286" t="s">
        <v>15</v>
      </c>
      <c r="F53286" t="s">
        <v>141</v>
      </c>
      <c r="G53286">
        <v>2035</v>
      </c>
      <c r="H53286">
        <v>33.934549460868311</v>
      </c>
    </row>
    <row r="53287" spans="1:8" x14ac:dyDescent="0.3">
      <c r="A53287" t="s">
        <v>1522</v>
      </c>
      <c r="B53287" t="s">
        <v>1538</v>
      </c>
      <c r="C53287" t="s">
        <v>375</v>
      </c>
      <c r="D53287" t="s">
        <v>1550</v>
      </c>
      <c r="E53287" t="s">
        <v>15</v>
      </c>
      <c r="F53287" t="s">
        <v>141</v>
      </c>
      <c r="G53287">
        <v>2036</v>
      </c>
      <c r="H53287">
        <v>34.207762376609608</v>
      </c>
    </row>
    <row r="53288" spans="1:8" x14ac:dyDescent="0.3">
      <c r="A53288" t="s">
        <v>1522</v>
      </c>
      <c r="B53288" t="s">
        <v>1538</v>
      </c>
      <c r="C53288" t="s">
        <v>375</v>
      </c>
      <c r="D53288" t="s">
        <v>1550</v>
      </c>
      <c r="E53288" t="s">
        <v>15</v>
      </c>
      <c r="F53288" t="s">
        <v>141</v>
      </c>
      <c r="G53288">
        <v>2037</v>
      </c>
      <c r="H53288">
        <v>34.618449604330671</v>
      </c>
    </row>
    <row r="53289" spans="1:8" x14ac:dyDescent="0.3">
      <c r="A53289" t="s">
        <v>1522</v>
      </c>
      <c r="B53289" t="s">
        <v>1538</v>
      </c>
      <c r="C53289" t="s">
        <v>375</v>
      </c>
      <c r="D53289" t="s">
        <v>1550</v>
      </c>
      <c r="E53289" t="s">
        <v>15</v>
      </c>
      <c r="F53289" t="s">
        <v>141</v>
      </c>
      <c r="G53289">
        <v>2038</v>
      </c>
      <c r="H53289">
        <v>35.038375899310033</v>
      </c>
    </row>
    <row r="53290" spans="1:8" x14ac:dyDescent="0.3">
      <c r="A53290" t="s">
        <v>1522</v>
      </c>
      <c r="B53290" t="s">
        <v>1538</v>
      </c>
      <c r="C53290" t="s">
        <v>375</v>
      </c>
      <c r="D53290" t="s">
        <v>1550</v>
      </c>
      <c r="E53290" t="s">
        <v>15</v>
      </c>
      <c r="F53290" t="s">
        <v>141</v>
      </c>
      <c r="G53290">
        <v>2039</v>
      </c>
      <c r="H53290">
        <v>35.214226997246463</v>
      </c>
    </row>
    <row r="53291" spans="1:8" x14ac:dyDescent="0.3">
      <c r="A53291" t="s">
        <v>1522</v>
      </c>
      <c r="B53291" t="s">
        <v>1538</v>
      </c>
      <c r="C53291" t="s">
        <v>375</v>
      </c>
      <c r="D53291" t="s">
        <v>1550</v>
      </c>
      <c r="E53291" t="s">
        <v>15</v>
      </c>
      <c r="F53291" t="s">
        <v>141</v>
      </c>
      <c r="G53291">
        <v>2040</v>
      </c>
      <c r="H53291">
        <v>35.565164744036558</v>
      </c>
    </row>
    <row r="53292" spans="1:8" x14ac:dyDescent="0.3">
      <c r="A53292" t="s">
        <v>1522</v>
      </c>
      <c r="B53292" t="s">
        <v>1538</v>
      </c>
      <c r="C53292" t="s">
        <v>375</v>
      </c>
      <c r="D53292" t="s">
        <v>1550</v>
      </c>
      <c r="E53292" t="s">
        <v>15</v>
      </c>
      <c r="F53292" t="s">
        <v>141</v>
      </c>
      <c r="G53292">
        <v>2041</v>
      </c>
      <c r="H53292">
        <v>35.892900497423348</v>
      </c>
    </row>
    <row r="53293" spans="1:8" x14ac:dyDescent="0.3">
      <c r="A53293" t="s">
        <v>1522</v>
      </c>
      <c r="B53293" t="s">
        <v>1538</v>
      </c>
      <c r="C53293" t="s">
        <v>375</v>
      </c>
      <c r="D53293" t="s">
        <v>1550</v>
      </c>
      <c r="E53293" t="s">
        <v>15</v>
      </c>
      <c r="F53293" t="s">
        <v>141</v>
      </c>
      <c r="G53293">
        <v>2042</v>
      </c>
      <c r="H53293">
        <v>36.234747594278033</v>
      </c>
    </row>
    <row r="53294" spans="1:8" x14ac:dyDescent="0.3">
      <c r="A53294" t="s">
        <v>1522</v>
      </c>
      <c r="B53294" t="s">
        <v>1538</v>
      </c>
      <c r="C53294" t="s">
        <v>375</v>
      </c>
      <c r="D53294" t="s">
        <v>1550</v>
      </c>
      <c r="E53294" t="s">
        <v>15</v>
      </c>
      <c r="F53294" t="s">
        <v>141</v>
      </c>
      <c r="G53294">
        <v>2043</v>
      </c>
      <c r="H53294">
        <v>36.578476154341111</v>
      </c>
    </row>
    <row r="53295" spans="1:8" x14ac:dyDescent="0.3">
      <c r="A53295" t="s">
        <v>1522</v>
      </c>
      <c r="B53295" t="s">
        <v>1538</v>
      </c>
      <c r="C53295" t="s">
        <v>375</v>
      </c>
      <c r="D53295" t="s">
        <v>1550</v>
      </c>
      <c r="E53295" t="s">
        <v>15</v>
      </c>
      <c r="F53295" t="s">
        <v>141</v>
      </c>
      <c r="G53295">
        <v>2044</v>
      </c>
      <c r="H53295">
        <v>36.922389823765613</v>
      </c>
    </row>
    <row r="53296" spans="1:8" x14ac:dyDescent="0.3">
      <c r="A53296" t="s">
        <v>1522</v>
      </c>
      <c r="B53296" t="s">
        <v>1538</v>
      </c>
      <c r="C53296" t="s">
        <v>375</v>
      </c>
      <c r="D53296" t="s">
        <v>1550</v>
      </c>
      <c r="E53296" t="s">
        <v>15</v>
      </c>
      <c r="F53296" t="s">
        <v>141</v>
      </c>
      <c r="G53296">
        <v>2045</v>
      </c>
      <c r="H53296">
        <v>37.266211190827732</v>
      </c>
    </row>
    <row r="53297" spans="1:8" x14ac:dyDescent="0.3">
      <c r="A53297" t="s">
        <v>1522</v>
      </c>
      <c r="B53297" t="s">
        <v>1538</v>
      </c>
      <c r="C53297" t="s">
        <v>375</v>
      </c>
      <c r="D53297" t="s">
        <v>1550</v>
      </c>
      <c r="E53297" t="s">
        <v>15</v>
      </c>
      <c r="F53297" t="s">
        <v>141</v>
      </c>
      <c r="G53297">
        <v>2046</v>
      </c>
      <c r="H53297">
        <v>37.615161205116721</v>
      </c>
    </row>
    <row r="53298" spans="1:8" x14ac:dyDescent="0.3">
      <c r="A53298" t="s">
        <v>1522</v>
      </c>
      <c r="B53298" t="s">
        <v>1538</v>
      </c>
      <c r="C53298" t="s">
        <v>375</v>
      </c>
      <c r="D53298" t="s">
        <v>1550</v>
      </c>
      <c r="E53298" t="s">
        <v>15</v>
      </c>
      <c r="F53298" t="s">
        <v>141</v>
      </c>
      <c r="G53298">
        <v>2047</v>
      </c>
      <c r="H53298">
        <v>37.968027786131287</v>
      </c>
    </row>
    <row r="53299" spans="1:8" x14ac:dyDescent="0.3">
      <c r="A53299" t="s">
        <v>1522</v>
      </c>
      <c r="B53299" t="s">
        <v>1538</v>
      </c>
      <c r="C53299" t="s">
        <v>375</v>
      </c>
      <c r="D53299" t="s">
        <v>1550</v>
      </c>
      <c r="E53299" t="s">
        <v>15</v>
      </c>
      <c r="F53299" t="s">
        <v>141</v>
      </c>
      <c r="G53299">
        <v>2048</v>
      </c>
      <c r="H53299">
        <v>38.324489021083011</v>
      </c>
    </row>
    <row r="53300" spans="1:8" x14ac:dyDescent="0.3">
      <c r="A53300" t="s">
        <v>1522</v>
      </c>
      <c r="B53300" t="s">
        <v>1538</v>
      </c>
      <c r="C53300" t="s">
        <v>375</v>
      </c>
      <c r="D53300" t="s">
        <v>1550</v>
      </c>
      <c r="E53300" t="s">
        <v>15</v>
      </c>
      <c r="F53300" t="s">
        <v>141</v>
      </c>
      <c r="G53300">
        <v>2049</v>
      </c>
      <c r="H53300">
        <v>38.68120771015306</v>
      </c>
    </row>
    <row r="53301" spans="1:8" x14ac:dyDescent="0.3">
      <c r="A53301" t="s">
        <v>1522</v>
      </c>
      <c r="B53301" t="s">
        <v>1538</v>
      </c>
      <c r="C53301" t="s">
        <v>375</v>
      </c>
      <c r="D53301" t="s">
        <v>1550</v>
      </c>
      <c r="E53301" t="s">
        <v>15</v>
      </c>
      <c r="F53301" t="s">
        <v>141</v>
      </c>
      <c r="G53301">
        <v>2050</v>
      </c>
      <c r="H53301">
        <v>39.038395605325292</v>
      </c>
    </row>
    <row r="53302" spans="1:8" x14ac:dyDescent="0.3">
      <c r="A53302" t="s">
        <v>1522</v>
      </c>
      <c r="B53302" t="s">
        <v>1538</v>
      </c>
      <c r="C53302" t="s">
        <v>375</v>
      </c>
      <c r="D53302" t="s">
        <v>1550</v>
      </c>
      <c r="E53302" t="s">
        <v>23</v>
      </c>
      <c r="F53302" t="s">
        <v>141</v>
      </c>
      <c r="G53302">
        <v>2025</v>
      </c>
      <c r="H53302">
        <v>32.45406859436018</v>
      </c>
    </row>
    <row r="53303" spans="1:8" x14ac:dyDescent="0.3">
      <c r="A53303" t="s">
        <v>1522</v>
      </c>
      <c r="B53303" t="s">
        <v>1538</v>
      </c>
      <c r="C53303" t="s">
        <v>375</v>
      </c>
      <c r="D53303" t="s">
        <v>1550</v>
      </c>
      <c r="E53303" t="s">
        <v>23</v>
      </c>
      <c r="F53303" t="s">
        <v>141</v>
      </c>
      <c r="G53303">
        <v>2026</v>
      </c>
      <c r="H53303">
        <v>32.28707411471423</v>
      </c>
    </row>
    <row r="53304" spans="1:8" x14ac:dyDescent="0.3">
      <c r="A53304" t="s">
        <v>1522</v>
      </c>
      <c r="B53304" t="s">
        <v>1538</v>
      </c>
      <c r="C53304" t="s">
        <v>375</v>
      </c>
      <c r="D53304" t="s">
        <v>1550</v>
      </c>
      <c r="E53304" t="s">
        <v>23</v>
      </c>
      <c r="F53304" t="s">
        <v>141</v>
      </c>
      <c r="G53304">
        <v>2027</v>
      </c>
      <c r="H53304">
        <v>32.02180107314318</v>
      </c>
    </row>
    <row r="53305" spans="1:8" x14ac:dyDescent="0.3">
      <c r="A53305" t="s">
        <v>1522</v>
      </c>
      <c r="B53305" t="s">
        <v>1538</v>
      </c>
      <c r="C53305" t="s">
        <v>375</v>
      </c>
      <c r="D53305" t="s">
        <v>1550</v>
      </c>
      <c r="E53305" t="s">
        <v>23</v>
      </c>
      <c r="F53305" t="s">
        <v>141</v>
      </c>
      <c r="G53305">
        <v>2028</v>
      </c>
      <c r="H53305">
        <v>31.85496728904625</v>
      </c>
    </row>
    <row r="53306" spans="1:8" x14ac:dyDescent="0.3">
      <c r="A53306" t="s">
        <v>1522</v>
      </c>
      <c r="B53306" t="s">
        <v>1538</v>
      </c>
      <c r="C53306" t="s">
        <v>375</v>
      </c>
      <c r="D53306" t="s">
        <v>1550</v>
      </c>
      <c r="E53306" t="s">
        <v>23</v>
      </c>
      <c r="F53306" t="s">
        <v>141</v>
      </c>
      <c r="G53306">
        <v>2029</v>
      </c>
      <c r="H53306">
        <v>31.67525340917452</v>
      </c>
    </row>
    <row r="53307" spans="1:8" x14ac:dyDescent="0.3">
      <c r="A53307" t="s">
        <v>1522</v>
      </c>
      <c r="B53307" t="s">
        <v>1538</v>
      </c>
      <c r="C53307" t="s">
        <v>375</v>
      </c>
      <c r="D53307" t="s">
        <v>1550</v>
      </c>
      <c r="E53307" t="s">
        <v>23</v>
      </c>
      <c r="F53307" t="s">
        <v>141</v>
      </c>
      <c r="G53307">
        <v>2030</v>
      </c>
      <c r="H53307">
        <v>31.686863095247599</v>
      </c>
    </row>
    <row r="53308" spans="1:8" x14ac:dyDescent="0.3">
      <c r="A53308" t="s">
        <v>1522</v>
      </c>
      <c r="B53308" t="s">
        <v>1538</v>
      </c>
      <c r="C53308" t="s">
        <v>375</v>
      </c>
      <c r="D53308" t="s">
        <v>1550</v>
      </c>
      <c r="E53308" t="s">
        <v>23</v>
      </c>
      <c r="F53308" t="s">
        <v>141</v>
      </c>
      <c r="G53308">
        <v>2031</v>
      </c>
      <c r="H53308">
        <v>31.744389241527831</v>
      </c>
    </row>
    <row r="53309" spans="1:8" x14ac:dyDescent="0.3">
      <c r="A53309" t="s">
        <v>1522</v>
      </c>
      <c r="B53309" t="s">
        <v>1538</v>
      </c>
      <c r="C53309" t="s">
        <v>375</v>
      </c>
      <c r="D53309" t="s">
        <v>1550</v>
      </c>
      <c r="E53309" t="s">
        <v>23</v>
      </c>
      <c r="F53309" t="s">
        <v>141</v>
      </c>
      <c r="G53309">
        <v>2032</v>
      </c>
      <c r="H53309">
        <v>32.02829849663636</v>
      </c>
    </row>
    <row r="53310" spans="1:8" x14ac:dyDescent="0.3">
      <c r="A53310" t="s">
        <v>1522</v>
      </c>
      <c r="B53310" t="s">
        <v>1538</v>
      </c>
      <c r="C53310" t="s">
        <v>375</v>
      </c>
      <c r="D53310" t="s">
        <v>1550</v>
      </c>
      <c r="E53310" t="s">
        <v>23</v>
      </c>
      <c r="F53310" t="s">
        <v>141</v>
      </c>
      <c r="G53310">
        <v>2033</v>
      </c>
      <c r="H53310">
        <v>32.268399789647887</v>
      </c>
    </row>
    <row r="53311" spans="1:8" x14ac:dyDescent="0.3">
      <c r="A53311" t="s">
        <v>1522</v>
      </c>
      <c r="B53311" t="s">
        <v>1538</v>
      </c>
      <c r="C53311" t="s">
        <v>375</v>
      </c>
      <c r="D53311" t="s">
        <v>1550</v>
      </c>
      <c r="E53311" t="s">
        <v>23</v>
      </c>
      <c r="F53311" t="s">
        <v>141</v>
      </c>
      <c r="G53311">
        <v>2034</v>
      </c>
      <c r="H53311">
        <v>32.621373869021831</v>
      </c>
    </row>
    <row r="53312" spans="1:8" x14ac:dyDescent="0.3">
      <c r="A53312" t="s">
        <v>1522</v>
      </c>
      <c r="B53312" t="s">
        <v>1538</v>
      </c>
      <c r="C53312" t="s">
        <v>375</v>
      </c>
      <c r="D53312" t="s">
        <v>1550</v>
      </c>
      <c r="E53312" t="s">
        <v>23</v>
      </c>
      <c r="F53312" t="s">
        <v>141</v>
      </c>
      <c r="G53312">
        <v>2035</v>
      </c>
      <c r="H53312">
        <v>32.907032693152331</v>
      </c>
    </row>
    <row r="53313" spans="1:8" x14ac:dyDescent="0.3">
      <c r="A53313" t="s">
        <v>1522</v>
      </c>
      <c r="B53313" t="s">
        <v>1538</v>
      </c>
      <c r="C53313" t="s">
        <v>375</v>
      </c>
      <c r="D53313" t="s">
        <v>1550</v>
      </c>
      <c r="E53313" t="s">
        <v>23</v>
      </c>
      <c r="F53313" t="s">
        <v>141</v>
      </c>
      <c r="G53313">
        <v>2036</v>
      </c>
      <c r="H53313">
        <v>33.255214338237103</v>
      </c>
    </row>
    <row r="53314" spans="1:8" x14ac:dyDescent="0.3">
      <c r="A53314" t="s">
        <v>1522</v>
      </c>
      <c r="B53314" t="s">
        <v>1538</v>
      </c>
      <c r="C53314" t="s">
        <v>375</v>
      </c>
      <c r="D53314" t="s">
        <v>1550</v>
      </c>
      <c r="E53314" t="s">
        <v>23</v>
      </c>
      <c r="F53314" t="s">
        <v>141</v>
      </c>
      <c r="G53314">
        <v>2037</v>
      </c>
      <c r="H53314">
        <v>33.741181530111113</v>
      </c>
    </row>
    <row r="53315" spans="1:8" x14ac:dyDescent="0.3">
      <c r="A53315" t="s">
        <v>1522</v>
      </c>
      <c r="B53315" t="s">
        <v>1538</v>
      </c>
      <c r="C53315" t="s">
        <v>375</v>
      </c>
      <c r="D53315" t="s">
        <v>1550</v>
      </c>
      <c r="E53315" t="s">
        <v>23</v>
      </c>
      <c r="F53315" t="s">
        <v>141</v>
      </c>
      <c r="G53315">
        <v>2038</v>
      </c>
      <c r="H53315">
        <v>34.238598150570709</v>
      </c>
    </row>
    <row r="53316" spans="1:8" x14ac:dyDescent="0.3">
      <c r="A53316" t="s">
        <v>1522</v>
      </c>
      <c r="B53316" t="s">
        <v>1538</v>
      </c>
      <c r="C53316" t="s">
        <v>375</v>
      </c>
      <c r="D53316" t="s">
        <v>1550</v>
      </c>
      <c r="E53316" t="s">
        <v>23</v>
      </c>
      <c r="F53316" t="s">
        <v>141</v>
      </c>
      <c r="G53316">
        <v>2039</v>
      </c>
      <c r="H53316">
        <v>34.499440415383567</v>
      </c>
    </row>
    <row r="53317" spans="1:8" x14ac:dyDescent="0.3">
      <c r="A53317" t="s">
        <v>1522</v>
      </c>
      <c r="B53317" t="s">
        <v>1538</v>
      </c>
      <c r="C53317" t="s">
        <v>375</v>
      </c>
      <c r="D53317" t="s">
        <v>1550</v>
      </c>
      <c r="E53317" t="s">
        <v>23</v>
      </c>
      <c r="F53317" t="s">
        <v>141</v>
      </c>
      <c r="G53317">
        <v>2040</v>
      </c>
      <c r="H53317">
        <v>34.933451177721267</v>
      </c>
    </row>
    <row r="53318" spans="1:8" x14ac:dyDescent="0.3">
      <c r="A53318" t="s">
        <v>1522</v>
      </c>
      <c r="B53318" t="s">
        <v>1538</v>
      </c>
      <c r="C53318" t="s">
        <v>375</v>
      </c>
      <c r="D53318" t="s">
        <v>1550</v>
      </c>
      <c r="E53318" t="s">
        <v>23</v>
      </c>
      <c r="F53318" t="s">
        <v>141</v>
      </c>
      <c r="G53318">
        <v>2041</v>
      </c>
      <c r="H53318">
        <v>35.34692730035394</v>
      </c>
    </row>
    <row r="53319" spans="1:8" x14ac:dyDescent="0.3">
      <c r="A53319" t="s">
        <v>1522</v>
      </c>
      <c r="B53319" t="s">
        <v>1538</v>
      </c>
      <c r="C53319" t="s">
        <v>375</v>
      </c>
      <c r="D53319" t="s">
        <v>1550</v>
      </c>
      <c r="E53319" t="s">
        <v>23</v>
      </c>
      <c r="F53319" t="s">
        <v>141</v>
      </c>
      <c r="G53319">
        <v>2042</v>
      </c>
      <c r="H53319">
        <v>35.776437214369949</v>
      </c>
    </row>
    <row r="53320" spans="1:8" x14ac:dyDescent="0.3">
      <c r="A53320" t="s">
        <v>1522</v>
      </c>
      <c r="B53320" t="s">
        <v>1538</v>
      </c>
      <c r="C53320" t="s">
        <v>375</v>
      </c>
      <c r="D53320" t="s">
        <v>1550</v>
      </c>
      <c r="E53320" t="s">
        <v>23</v>
      </c>
      <c r="F53320" t="s">
        <v>141</v>
      </c>
      <c r="G53320">
        <v>2043</v>
      </c>
      <c r="H53320">
        <v>36.207644879030127</v>
      </c>
    </row>
    <row r="53321" spans="1:8" x14ac:dyDescent="0.3">
      <c r="A53321" t="s">
        <v>1522</v>
      </c>
      <c r="B53321" t="s">
        <v>1538</v>
      </c>
      <c r="C53321" t="s">
        <v>375</v>
      </c>
      <c r="D53321" t="s">
        <v>1550</v>
      </c>
      <c r="E53321" t="s">
        <v>23</v>
      </c>
      <c r="F53321" t="s">
        <v>141</v>
      </c>
      <c r="G53321">
        <v>2044</v>
      </c>
      <c r="H53321">
        <v>36.63901231165444</v>
      </c>
    </row>
    <row r="53322" spans="1:8" x14ac:dyDescent="0.3">
      <c r="A53322" t="s">
        <v>1522</v>
      </c>
      <c r="B53322" t="s">
        <v>1538</v>
      </c>
      <c r="C53322" t="s">
        <v>375</v>
      </c>
      <c r="D53322" t="s">
        <v>1550</v>
      </c>
      <c r="E53322" t="s">
        <v>23</v>
      </c>
      <c r="F53322" t="s">
        <v>141</v>
      </c>
      <c r="G53322">
        <v>2045</v>
      </c>
      <c r="H53322">
        <v>37.07065471619444</v>
      </c>
    </row>
    <row r="53323" spans="1:8" x14ac:dyDescent="0.3">
      <c r="A53323" t="s">
        <v>1522</v>
      </c>
      <c r="B53323" t="s">
        <v>1538</v>
      </c>
      <c r="C53323" t="s">
        <v>375</v>
      </c>
      <c r="D53323" t="s">
        <v>1550</v>
      </c>
      <c r="E53323" t="s">
        <v>23</v>
      </c>
      <c r="F53323" t="s">
        <v>141</v>
      </c>
      <c r="G53323">
        <v>2046</v>
      </c>
      <c r="H53323">
        <v>37.508178070473889</v>
      </c>
    </row>
    <row r="53324" spans="1:8" x14ac:dyDescent="0.3">
      <c r="A53324" t="s">
        <v>1522</v>
      </c>
      <c r="B53324" t="s">
        <v>1538</v>
      </c>
      <c r="C53324" t="s">
        <v>375</v>
      </c>
      <c r="D53324" t="s">
        <v>1550</v>
      </c>
      <c r="E53324" t="s">
        <v>23</v>
      </c>
      <c r="F53324" t="s">
        <v>141</v>
      </c>
      <c r="G53324">
        <v>2047</v>
      </c>
      <c r="H53324">
        <v>37.949974547648452</v>
      </c>
    </row>
    <row r="53325" spans="1:8" x14ac:dyDescent="0.3">
      <c r="A53325" t="s">
        <v>1522</v>
      </c>
      <c r="B53325" t="s">
        <v>1538</v>
      </c>
      <c r="C53325" t="s">
        <v>375</v>
      </c>
      <c r="D53325" t="s">
        <v>1550</v>
      </c>
      <c r="E53325" t="s">
        <v>23</v>
      </c>
      <c r="F53325" t="s">
        <v>141</v>
      </c>
      <c r="G53325">
        <v>2048</v>
      </c>
      <c r="H53325">
        <v>38.39555009171179</v>
      </c>
    </row>
    <row r="53326" spans="1:8" x14ac:dyDescent="0.3">
      <c r="A53326" t="s">
        <v>1522</v>
      </c>
      <c r="B53326" t="s">
        <v>1538</v>
      </c>
      <c r="C53326" t="s">
        <v>375</v>
      </c>
      <c r="D53326" t="s">
        <v>1550</v>
      </c>
      <c r="E53326" t="s">
        <v>23</v>
      </c>
      <c r="F53326" t="s">
        <v>141</v>
      </c>
      <c r="G53326">
        <v>2049</v>
      </c>
      <c r="H53326">
        <v>38.841455213628251</v>
      </c>
    </row>
    <row r="53327" spans="1:8" x14ac:dyDescent="0.3">
      <c r="A53327" t="s">
        <v>1522</v>
      </c>
      <c r="B53327" t="s">
        <v>1538</v>
      </c>
      <c r="C53327" t="s">
        <v>375</v>
      </c>
      <c r="D53327" t="s">
        <v>1550</v>
      </c>
      <c r="E53327" t="s">
        <v>23</v>
      </c>
      <c r="F53327" t="s">
        <v>141</v>
      </c>
      <c r="G53327">
        <v>2050</v>
      </c>
      <c r="H53327">
        <v>39.28829525199091</v>
      </c>
    </row>
    <row r="53328" spans="1:8" x14ac:dyDescent="0.3">
      <c r="A53328" t="s">
        <v>1522</v>
      </c>
      <c r="B53328" t="s">
        <v>1538</v>
      </c>
      <c r="C53328" t="s">
        <v>375</v>
      </c>
      <c r="D53328" t="s">
        <v>1550</v>
      </c>
      <c r="E53328" t="s">
        <v>31</v>
      </c>
      <c r="F53328" t="s">
        <v>141</v>
      </c>
      <c r="G53328">
        <v>2025</v>
      </c>
      <c r="H53328">
        <v>11.406112990314471</v>
      </c>
    </row>
    <row r="53329" spans="1:8" x14ac:dyDescent="0.3">
      <c r="A53329" t="s">
        <v>1522</v>
      </c>
      <c r="B53329" t="s">
        <v>1538</v>
      </c>
      <c r="C53329" t="s">
        <v>375</v>
      </c>
      <c r="D53329" t="s">
        <v>1550</v>
      </c>
      <c r="E53329" t="s">
        <v>31</v>
      </c>
      <c r="F53329" t="s">
        <v>141</v>
      </c>
      <c r="G53329">
        <v>2026</v>
      </c>
      <c r="H53329">
        <v>11.26222174658152</v>
      </c>
    </row>
    <row r="53330" spans="1:8" x14ac:dyDescent="0.3">
      <c r="A53330" t="s">
        <v>1522</v>
      </c>
      <c r="B53330" t="s">
        <v>1538</v>
      </c>
      <c r="C53330" t="s">
        <v>375</v>
      </c>
      <c r="D53330" t="s">
        <v>1550</v>
      </c>
      <c r="E53330" t="s">
        <v>31</v>
      </c>
      <c r="F53330" t="s">
        <v>141</v>
      </c>
      <c r="G53330">
        <v>2027</v>
      </c>
      <c r="H53330">
        <v>11.100137527622239</v>
      </c>
    </row>
    <row r="53331" spans="1:8" x14ac:dyDescent="0.3">
      <c r="A53331" t="s">
        <v>1522</v>
      </c>
      <c r="B53331" t="s">
        <v>1538</v>
      </c>
      <c r="C53331" t="s">
        <v>375</v>
      </c>
      <c r="D53331" t="s">
        <v>1550</v>
      </c>
      <c r="E53331" t="s">
        <v>31</v>
      </c>
      <c r="F53331" t="s">
        <v>141</v>
      </c>
      <c r="G53331">
        <v>2028</v>
      </c>
      <c r="H53331">
        <v>10.97867302217837</v>
      </c>
    </row>
    <row r="53332" spans="1:8" x14ac:dyDescent="0.3">
      <c r="A53332" t="s">
        <v>1522</v>
      </c>
      <c r="B53332" t="s">
        <v>1538</v>
      </c>
      <c r="C53332" t="s">
        <v>375</v>
      </c>
      <c r="D53332" t="s">
        <v>1550</v>
      </c>
      <c r="E53332" t="s">
        <v>31</v>
      </c>
      <c r="F53332" t="s">
        <v>141</v>
      </c>
      <c r="G53332">
        <v>2029</v>
      </c>
      <c r="H53332">
        <v>10.84697128812849</v>
      </c>
    </row>
    <row r="53333" spans="1:8" x14ac:dyDescent="0.3">
      <c r="A53333" t="s">
        <v>1522</v>
      </c>
      <c r="B53333" t="s">
        <v>1538</v>
      </c>
      <c r="C53333" t="s">
        <v>375</v>
      </c>
      <c r="D53333" t="s">
        <v>1550</v>
      </c>
      <c r="E53333" t="s">
        <v>31</v>
      </c>
      <c r="F53333" t="s">
        <v>141</v>
      </c>
      <c r="G53333">
        <v>2030</v>
      </c>
      <c r="H53333">
        <v>10.78025110303879</v>
      </c>
    </row>
    <row r="53334" spans="1:8" x14ac:dyDescent="0.3">
      <c r="A53334" t="s">
        <v>1522</v>
      </c>
      <c r="B53334" t="s">
        <v>1538</v>
      </c>
      <c r="C53334" t="s">
        <v>375</v>
      </c>
      <c r="D53334" t="s">
        <v>1550</v>
      </c>
      <c r="E53334" t="s">
        <v>31</v>
      </c>
      <c r="F53334" t="s">
        <v>141</v>
      </c>
      <c r="G53334">
        <v>2031</v>
      </c>
      <c r="H53334">
        <v>10.72956201733647</v>
      </c>
    </row>
    <row r="53335" spans="1:8" x14ac:dyDescent="0.3">
      <c r="A53335" t="s">
        <v>1522</v>
      </c>
      <c r="B53335" t="s">
        <v>1538</v>
      </c>
      <c r="C53335" t="s">
        <v>375</v>
      </c>
      <c r="D53335" t="s">
        <v>1550</v>
      </c>
      <c r="E53335" t="s">
        <v>31</v>
      </c>
      <c r="F53335" t="s">
        <v>141</v>
      </c>
      <c r="G53335">
        <v>2032</v>
      </c>
      <c r="H53335">
        <v>10.75439296221675</v>
      </c>
    </row>
    <row r="53336" spans="1:8" x14ac:dyDescent="0.3">
      <c r="A53336" t="s">
        <v>1522</v>
      </c>
      <c r="B53336" t="s">
        <v>1538</v>
      </c>
      <c r="C53336" t="s">
        <v>375</v>
      </c>
      <c r="D53336" t="s">
        <v>1550</v>
      </c>
      <c r="E53336" t="s">
        <v>31</v>
      </c>
      <c r="F53336" t="s">
        <v>141</v>
      </c>
      <c r="G53336">
        <v>2033</v>
      </c>
      <c r="H53336">
        <v>10.763906915373051</v>
      </c>
    </row>
    <row r="53337" spans="1:8" x14ac:dyDescent="0.3">
      <c r="A53337" t="s">
        <v>1522</v>
      </c>
      <c r="B53337" t="s">
        <v>1538</v>
      </c>
      <c r="C53337" t="s">
        <v>375</v>
      </c>
      <c r="D53337" t="s">
        <v>1550</v>
      </c>
      <c r="E53337" t="s">
        <v>31</v>
      </c>
      <c r="F53337" t="s">
        <v>141</v>
      </c>
      <c r="G53337">
        <v>2034</v>
      </c>
      <c r="H53337">
        <v>10.809944161010639</v>
      </c>
    </row>
    <row r="53338" spans="1:8" x14ac:dyDescent="0.3">
      <c r="A53338" t="s">
        <v>1522</v>
      </c>
      <c r="B53338" t="s">
        <v>1538</v>
      </c>
      <c r="C53338" t="s">
        <v>375</v>
      </c>
      <c r="D53338" t="s">
        <v>1550</v>
      </c>
      <c r="E53338" t="s">
        <v>31</v>
      </c>
      <c r="F53338" t="s">
        <v>141</v>
      </c>
      <c r="G53338">
        <v>2035</v>
      </c>
      <c r="H53338">
        <v>10.8321194529486</v>
      </c>
    </row>
    <row r="53339" spans="1:8" x14ac:dyDescent="0.3">
      <c r="A53339" t="s">
        <v>1522</v>
      </c>
      <c r="B53339" t="s">
        <v>1538</v>
      </c>
      <c r="C53339" t="s">
        <v>375</v>
      </c>
      <c r="D53339" t="s">
        <v>1550</v>
      </c>
      <c r="E53339" t="s">
        <v>31</v>
      </c>
      <c r="F53339" t="s">
        <v>141</v>
      </c>
      <c r="G53339">
        <v>2036</v>
      </c>
      <c r="H53339">
        <v>10.869406577138051</v>
      </c>
    </row>
    <row r="53340" spans="1:8" x14ac:dyDescent="0.3">
      <c r="A53340" t="s">
        <v>1522</v>
      </c>
      <c r="B53340" t="s">
        <v>1538</v>
      </c>
      <c r="C53340" t="s">
        <v>375</v>
      </c>
      <c r="D53340" t="s">
        <v>1550</v>
      </c>
      <c r="E53340" t="s">
        <v>31</v>
      </c>
      <c r="F53340" t="s">
        <v>141</v>
      </c>
      <c r="G53340">
        <v>2037</v>
      </c>
      <c r="H53340">
        <v>10.948727356676381</v>
      </c>
    </row>
    <row r="53341" spans="1:8" x14ac:dyDescent="0.3">
      <c r="A53341" t="s">
        <v>1522</v>
      </c>
      <c r="B53341" t="s">
        <v>1538</v>
      </c>
      <c r="C53341" t="s">
        <v>375</v>
      </c>
      <c r="D53341" t="s">
        <v>1550</v>
      </c>
      <c r="E53341" t="s">
        <v>31</v>
      </c>
      <c r="F53341" t="s">
        <v>141</v>
      </c>
      <c r="G53341">
        <v>2038</v>
      </c>
      <c r="H53341">
        <v>11.03026374187483</v>
      </c>
    </row>
    <row r="53342" spans="1:8" x14ac:dyDescent="0.3">
      <c r="A53342" t="s">
        <v>1522</v>
      </c>
      <c r="B53342" t="s">
        <v>1538</v>
      </c>
      <c r="C53342" t="s">
        <v>375</v>
      </c>
      <c r="D53342" t="s">
        <v>1550</v>
      </c>
      <c r="E53342" t="s">
        <v>31</v>
      </c>
      <c r="F53342" t="s">
        <v>141</v>
      </c>
      <c r="G53342">
        <v>2039</v>
      </c>
      <c r="H53342">
        <v>11.03458968919516</v>
      </c>
    </row>
    <row r="53343" spans="1:8" x14ac:dyDescent="0.3">
      <c r="A53343" t="s">
        <v>1522</v>
      </c>
      <c r="B53343" t="s">
        <v>1538</v>
      </c>
      <c r="C53343" t="s">
        <v>375</v>
      </c>
      <c r="D53343" t="s">
        <v>1550</v>
      </c>
      <c r="E53343" t="s">
        <v>31</v>
      </c>
      <c r="F53343" t="s">
        <v>141</v>
      </c>
      <c r="G53343">
        <v>2040</v>
      </c>
      <c r="H53343">
        <v>11.09360112254357</v>
      </c>
    </row>
    <row r="53344" spans="1:8" x14ac:dyDescent="0.3">
      <c r="A53344" t="s">
        <v>1522</v>
      </c>
      <c r="B53344" t="s">
        <v>1538</v>
      </c>
      <c r="C53344" t="s">
        <v>375</v>
      </c>
      <c r="D53344" t="s">
        <v>1550</v>
      </c>
      <c r="E53344" t="s">
        <v>31</v>
      </c>
      <c r="F53344" t="s">
        <v>141</v>
      </c>
      <c r="G53344">
        <v>2041</v>
      </c>
      <c r="H53344">
        <v>11.144879494142449</v>
      </c>
    </row>
    <row r="53345" spans="1:8" x14ac:dyDescent="0.3">
      <c r="A53345" t="s">
        <v>1522</v>
      </c>
      <c r="B53345" t="s">
        <v>1538</v>
      </c>
      <c r="C53345" t="s">
        <v>375</v>
      </c>
      <c r="D53345" t="s">
        <v>1550</v>
      </c>
      <c r="E53345" t="s">
        <v>31</v>
      </c>
      <c r="F53345" t="s">
        <v>141</v>
      </c>
      <c r="G53345">
        <v>2042</v>
      </c>
      <c r="H53345">
        <v>11.20014249125707</v>
      </c>
    </row>
    <row r="53346" spans="1:8" x14ac:dyDescent="0.3">
      <c r="A53346" t="s">
        <v>1522</v>
      </c>
      <c r="B53346" t="s">
        <v>1538</v>
      </c>
      <c r="C53346" t="s">
        <v>375</v>
      </c>
      <c r="D53346" t="s">
        <v>1550</v>
      </c>
      <c r="E53346" t="s">
        <v>31</v>
      </c>
      <c r="F53346" t="s">
        <v>141</v>
      </c>
      <c r="G53346">
        <v>2043</v>
      </c>
      <c r="H53346">
        <v>11.25607467562633</v>
      </c>
    </row>
    <row r="53347" spans="1:8" x14ac:dyDescent="0.3">
      <c r="A53347" t="s">
        <v>1522</v>
      </c>
      <c r="B53347" t="s">
        <v>1538</v>
      </c>
      <c r="C53347" t="s">
        <v>375</v>
      </c>
      <c r="D53347" t="s">
        <v>1550</v>
      </c>
      <c r="E53347" t="s">
        <v>31</v>
      </c>
      <c r="F53347" t="s">
        <v>141</v>
      </c>
      <c r="G53347">
        <v>2044</v>
      </c>
      <c r="H53347">
        <v>11.31207667435765</v>
      </c>
    </row>
    <row r="53348" spans="1:8" x14ac:dyDescent="0.3">
      <c r="A53348" t="s">
        <v>1522</v>
      </c>
      <c r="B53348" t="s">
        <v>1538</v>
      </c>
      <c r="C53348" t="s">
        <v>375</v>
      </c>
      <c r="D53348" t="s">
        <v>1550</v>
      </c>
      <c r="E53348" t="s">
        <v>31</v>
      </c>
      <c r="F53348" t="s">
        <v>141</v>
      </c>
      <c r="G53348">
        <v>2045</v>
      </c>
      <c r="H53348">
        <v>11.367849549813149</v>
      </c>
    </row>
    <row r="53349" spans="1:8" x14ac:dyDescent="0.3">
      <c r="A53349" t="s">
        <v>1522</v>
      </c>
      <c r="B53349" t="s">
        <v>1538</v>
      </c>
      <c r="C53349" t="s">
        <v>375</v>
      </c>
      <c r="D53349" t="s">
        <v>1550</v>
      </c>
      <c r="E53349" t="s">
        <v>31</v>
      </c>
      <c r="F53349" t="s">
        <v>141</v>
      </c>
      <c r="G53349">
        <v>2046</v>
      </c>
      <c r="H53349">
        <v>11.42475993840028</v>
      </c>
    </row>
    <row r="53350" spans="1:8" x14ac:dyDescent="0.3">
      <c r="A53350" t="s">
        <v>1522</v>
      </c>
      <c r="B53350" t="s">
        <v>1538</v>
      </c>
      <c r="C53350" t="s">
        <v>375</v>
      </c>
      <c r="D53350" t="s">
        <v>1550</v>
      </c>
      <c r="E53350" t="s">
        <v>31</v>
      </c>
      <c r="F53350" t="s">
        <v>141</v>
      </c>
      <c r="G53350">
        <v>2047</v>
      </c>
      <c r="H53350">
        <v>11.48265841891215</v>
      </c>
    </row>
    <row r="53351" spans="1:8" x14ac:dyDescent="0.3">
      <c r="A53351" t="s">
        <v>1522</v>
      </c>
      <c r="B53351" t="s">
        <v>1538</v>
      </c>
      <c r="C53351" t="s">
        <v>375</v>
      </c>
      <c r="D53351" t="s">
        <v>1550</v>
      </c>
      <c r="E53351" t="s">
        <v>31</v>
      </c>
      <c r="F53351" t="s">
        <v>141</v>
      </c>
      <c r="G53351">
        <v>2048</v>
      </c>
      <c r="H53351">
        <v>11.541542041523231</v>
      </c>
    </row>
    <row r="53352" spans="1:8" x14ac:dyDescent="0.3">
      <c r="A53352" t="s">
        <v>1522</v>
      </c>
      <c r="B53352" t="s">
        <v>1538</v>
      </c>
      <c r="C53352" t="s">
        <v>375</v>
      </c>
      <c r="D53352" t="s">
        <v>1550</v>
      </c>
      <c r="E53352" t="s">
        <v>31</v>
      </c>
      <c r="F53352" t="s">
        <v>141</v>
      </c>
      <c r="G53352">
        <v>2049</v>
      </c>
      <c r="H53352">
        <v>11.60046395174836</v>
      </c>
    </row>
    <row r="53353" spans="1:8" x14ac:dyDescent="0.3">
      <c r="A53353" t="s">
        <v>1522</v>
      </c>
      <c r="B53353" t="s">
        <v>1538</v>
      </c>
      <c r="C53353" t="s">
        <v>375</v>
      </c>
      <c r="D53353" t="s">
        <v>1550</v>
      </c>
      <c r="E53353" t="s">
        <v>31</v>
      </c>
      <c r="F53353" t="s">
        <v>141</v>
      </c>
      <c r="G53353">
        <v>2050</v>
      </c>
      <c r="H53353">
        <v>11.659272468831521</v>
      </c>
    </row>
    <row r="53354" spans="1:8" x14ac:dyDescent="0.3">
      <c r="A53354" t="s">
        <v>1522</v>
      </c>
      <c r="B53354" t="s">
        <v>1538</v>
      </c>
      <c r="C53354" t="s">
        <v>375</v>
      </c>
      <c r="D53354" t="s">
        <v>1550</v>
      </c>
      <c r="E53354" t="s">
        <v>37</v>
      </c>
      <c r="F53354" t="s">
        <v>141</v>
      </c>
      <c r="G53354">
        <v>2025</v>
      </c>
      <c r="H53354">
        <v>2.4801362379384262</v>
      </c>
    </row>
    <row r="53355" spans="1:8" x14ac:dyDescent="0.3">
      <c r="A53355" t="s">
        <v>1522</v>
      </c>
      <c r="B53355" t="s">
        <v>1538</v>
      </c>
      <c r="C53355" t="s">
        <v>375</v>
      </c>
      <c r="D53355" t="s">
        <v>1550</v>
      </c>
      <c r="E53355" t="s">
        <v>37</v>
      </c>
      <c r="F53355" t="s">
        <v>141</v>
      </c>
      <c r="G53355">
        <v>2026</v>
      </c>
      <c r="H53355">
        <v>2.4475929553903688</v>
      </c>
    </row>
    <row r="53356" spans="1:8" x14ac:dyDescent="0.3">
      <c r="A53356" t="s">
        <v>1522</v>
      </c>
      <c r="B53356" t="s">
        <v>1538</v>
      </c>
      <c r="C53356" t="s">
        <v>375</v>
      </c>
      <c r="D53356" t="s">
        <v>1550</v>
      </c>
      <c r="E53356" t="s">
        <v>37</v>
      </c>
      <c r="F53356" t="s">
        <v>141</v>
      </c>
      <c r="G53356">
        <v>2027</v>
      </c>
      <c r="H53356">
        <v>2.4111059836246049</v>
      </c>
    </row>
    <row r="53357" spans="1:8" x14ac:dyDescent="0.3">
      <c r="A53357" t="s">
        <v>1522</v>
      </c>
      <c r="B53357" t="s">
        <v>1538</v>
      </c>
      <c r="C53357" t="s">
        <v>375</v>
      </c>
      <c r="D53357" t="s">
        <v>1550</v>
      </c>
      <c r="E53357" t="s">
        <v>37</v>
      </c>
      <c r="F53357" t="s">
        <v>141</v>
      </c>
      <c r="G53357">
        <v>2028</v>
      </c>
      <c r="H53357">
        <v>2.3835149692763768</v>
      </c>
    </row>
    <row r="53358" spans="1:8" x14ac:dyDescent="0.3">
      <c r="A53358" t="s">
        <v>1522</v>
      </c>
      <c r="B53358" t="s">
        <v>1538</v>
      </c>
      <c r="C53358" t="s">
        <v>375</v>
      </c>
      <c r="D53358" t="s">
        <v>1550</v>
      </c>
      <c r="E53358" t="s">
        <v>37</v>
      </c>
      <c r="F53358" t="s">
        <v>141</v>
      </c>
      <c r="G53358">
        <v>2029</v>
      </c>
      <c r="H53358">
        <v>2.3538421330934649</v>
      </c>
    </row>
    <row r="53359" spans="1:8" x14ac:dyDescent="0.3">
      <c r="A53359" t="s">
        <v>1522</v>
      </c>
      <c r="B53359" t="s">
        <v>1538</v>
      </c>
      <c r="C53359" t="s">
        <v>375</v>
      </c>
      <c r="D53359" t="s">
        <v>1550</v>
      </c>
      <c r="E53359" t="s">
        <v>37</v>
      </c>
      <c r="F53359" t="s">
        <v>141</v>
      </c>
      <c r="G53359">
        <v>2030</v>
      </c>
      <c r="H53359">
        <v>2.3383753239552458</v>
      </c>
    </row>
    <row r="53360" spans="1:8" x14ac:dyDescent="0.3">
      <c r="A53360" t="s">
        <v>1522</v>
      </c>
      <c r="B53360" t="s">
        <v>1538</v>
      </c>
      <c r="C53360" t="s">
        <v>375</v>
      </c>
      <c r="D53360" t="s">
        <v>1550</v>
      </c>
      <c r="E53360" t="s">
        <v>37</v>
      </c>
      <c r="F53360" t="s">
        <v>141</v>
      </c>
      <c r="G53360">
        <v>2031</v>
      </c>
      <c r="H53360">
        <v>2.3264782691132511</v>
      </c>
    </row>
    <row r="53361" spans="1:8" x14ac:dyDescent="0.3">
      <c r="A53361" t="s">
        <v>1522</v>
      </c>
      <c r="B53361" t="s">
        <v>1538</v>
      </c>
      <c r="C53361" t="s">
        <v>375</v>
      </c>
      <c r="D53361" t="s">
        <v>1550</v>
      </c>
      <c r="E53361" t="s">
        <v>37</v>
      </c>
      <c r="F53361" t="s">
        <v>141</v>
      </c>
      <c r="G53361">
        <v>2032</v>
      </c>
      <c r="H53361">
        <v>2.3310493429373609</v>
      </c>
    </row>
    <row r="53362" spans="1:8" x14ac:dyDescent="0.3">
      <c r="A53362" t="s">
        <v>1522</v>
      </c>
      <c r="B53362" t="s">
        <v>1538</v>
      </c>
      <c r="C53362" t="s">
        <v>375</v>
      </c>
      <c r="D53362" t="s">
        <v>1550</v>
      </c>
      <c r="E53362" t="s">
        <v>37</v>
      </c>
      <c r="F53362" t="s">
        <v>141</v>
      </c>
      <c r="G53362">
        <v>2033</v>
      </c>
      <c r="H53362">
        <v>2.3323898577608579</v>
      </c>
    </row>
    <row r="53363" spans="1:8" x14ac:dyDescent="0.3">
      <c r="A53363" t="s">
        <v>1522</v>
      </c>
      <c r="B53363" t="s">
        <v>1538</v>
      </c>
      <c r="C53363" t="s">
        <v>375</v>
      </c>
      <c r="D53363" t="s">
        <v>1550</v>
      </c>
      <c r="E53363" t="s">
        <v>37</v>
      </c>
      <c r="F53363" t="s">
        <v>141</v>
      </c>
      <c r="G53363">
        <v>2034</v>
      </c>
      <c r="H53363">
        <v>2.3417400514245461</v>
      </c>
    </row>
    <row r="53364" spans="1:8" x14ac:dyDescent="0.3">
      <c r="A53364" t="s">
        <v>1522</v>
      </c>
      <c r="B53364" t="s">
        <v>1538</v>
      </c>
      <c r="C53364" t="s">
        <v>375</v>
      </c>
      <c r="D53364" t="s">
        <v>1550</v>
      </c>
      <c r="E53364" t="s">
        <v>37</v>
      </c>
      <c r="F53364" t="s">
        <v>141</v>
      </c>
      <c r="G53364">
        <v>2035</v>
      </c>
      <c r="H53364">
        <v>2.346023080041824</v>
      </c>
    </row>
    <row r="53365" spans="1:8" x14ac:dyDescent="0.3">
      <c r="A53365" t="s">
        <v>1522</v>
      </c>
      <c r="B53365" t="s">
        <v>1538</v>
      </c>
      <c r="C53365" t="s">
        <v>375</v>
      </c>
      <c r="D53365" t="s">
        <v>1550</v>
      </c>
      <c r="E53365" t="s">
        <v>37</v>
      </c>
      <c r="F53365" t="s">
        <v>141</v>
      </c>
      <c r="G53365">
        <v>2036</v>
      </c>
      <c r="H53365">
        <v>2.353705505920475</v>
      </c>
    </row>
    <row r="53366" spans="1:8" x14ac:dyDescent="0.3">
      <c r="A53366" t="s">
        <v>1522</v>
      </c>
      <c r="B53366" t="s">
        <v>1538</v>
      </c>
      <c r="C53366" t="s">
        <v>375</v>
      </c>
      <c r="D53366" t="s">
        <v>1550</v>
      </c>
      <c r="E53366" t="s">
        <v>37</v>
      </c>
      <c r="F53366" t="s">
        <v>141</v>
      </c>
      <c r="G53366">
        <v>2037</v>
      </c>
      <c r="H53366">
        <v>2.3706065210433471</v>
      </c>
    </row>
    <row r="53367" spans="1:8" x14ac:dyDescent="0.3">
      <c r="A53367" t="s">
        <v>1522</v>
      </c>
      <c r="B53367" t="s">
        <v>1538</v>
      </c>
      <c r="C53367" t="s">
        <v>375</v>
      </c>
      <c r="D53367" t="s">
        <v>1550</v>
      </c>
      <c r="E53367" t="s">
        <v>37</v>
      </c>
      <c r="F53367" t="s">
        <v>141</v>
      </c>
      <c r="G53367">
        <v>2038</v>
      </c>
      <c r="H53367">
        <v>2.3881010559217288</v>
      </c>
    </row>
    <row r="53368" spans="1:8" x14ac:dyDescent="0.3">
      <c r="A53368" t="s">
        <v>1522</v>
      </c>
      <c r="B53368" t="s">
        <v>1538</v>
      </c>
      <c r="C53368" t="s">
        <v>375</v>
      </c>
      <c r="D53368" t="s">
        <v>1550</v>
      </c>
      <c r="E53368" t="s">
        <v>37</v>
      </c>
      <c r="F53368" t="s">
        <v>141</v>
      </c>
      <c r="G53368">
        <v>2039</v>
      </c>
      <c r="H53368">
        <v>2.389000963069098</v>
      </c>
    </row>
    <row r="53369" spans="1:8" x14ac:dyDescent="0.3">
      <c r="A53369" t="s">
        <v>1522</v>
      </c>
      <c r="B53369" t="s">
        <v>1538</v>
      </c>
      <c r="C53369" t="s">
        <v>375</v>
      </c>
      <c r="D53369" t="s">
        <v>1550</v>
      </c>
      <c r="E53369" t="s">
        <v>37</v>
      </c>
      <c r="F53369" t="s">
        <v>141</v>
      </c>
      <c r="G53369">
        <v>2040</v>
      </c>
      <c r="H53369">
        <v>2.4018680177348548</v>
      </c>
    </row>
    <row r="53370" spans="1:8" x14ac:dyDescent="0.3">
      <c r="A53370" t="s">
        <v>1522</v>
      </c>
      <c r="B53370" t="s">
        <v>1538</v>
      </c>
      <c r="C53370" t="s">
        <v>375</v>
      </c>
      <c r="D53370" t="s">
        <v>1550</v>
      </c>
      <c r="E53370" t="s">
        <v>37</v>
      </c>
      <c r="F53370" t="s">
        <v>141</v>
      </c>
      <c r="G53370">
        <v>2041</v>
      </c>
      <c r="H53370">
        <v>2.4131956346435142</v>
      </c>
    </row>
    <row r="53371" spans="1:8" x14ac:dyDescent="0.3">
      <c r="A53371" t="s">
        <v>1522</v>
      </c>
      <c r="B53371" t="s">
        <v>1538</v>
      </c>
      <c r="C53371" t="s">
        <v>375</v>
      </c>
      <c r="D53371" t="s">
        <v>1550</v>
      </c>
      <c r="E53371" t="s">
        <v>37</v>
      </c>
      <c r="F53371" t="s">
        <v>141</v>
      </c>
      <c r="G53371">
        <v>2042</v>
      </c>
      <c r="H53371">
        <v>2.425526773822261</v>
      </c>
    </row>
    <row r="53372" spans="1:8" x14ac:dyDescent="0.3">
      <c r="A53372" t="s">
        <v>1522</v>
      </c>
      <c r="B53372" t="s">
        <v>1538</v>
      </c>
      <c r="C53372" t="s">
        <v>375</v>
      </c>
      <c r="D53372" t="s">
        <v>1550</v>
      </c>
      <c r="E53372" t="s">
        <v>37</v>
      </c>
      <c r="F53372" t="s">
        <v>141</v>
      </c>
      <c r="G53372">
        <v>2043</v>
      </c>
      <c r="H53372">
        <v>2.4380022012627429</v>
      </c>
    </row>
    <row r="53373" spans="1:8" x14ac:dyDescent="0.3">
      <c r="A53373" t="s">
        <v>1522</v>
      </c>
      <c r="B53373" t="s">
        <v>1538</v>
      </c>
      <c r="C53373" t="s">
        <v>375</v>
      </c>
      <c r="D53373" t="s">
        <v>1550</v>
      </c>
      <c r="E53373" t="s">
        <v>37</v>
      </c>
      <c r="F53373" t="s">
        <v>141</v>
      </c>
      <c r="G53373">
        <v>2044</v>
      </c>
      <c r="H53373">
        <v>2.4504926573156061</v>
      </c>
    </row>
    <row r="53374" spans="1:8" x14ac:dyDescent="0.3">
      <c r="A53374" t="s">
        <v>1522</v>
      </c>
      <c r="B53374" t="s">
        <v>1538</v>
      </c>
      <c r="C53374" t="s">
        <v>375</v>
      </c>
      <c r="D53374" t="s">
        <v>1550</v>
      </c>
      <c r="E53374" t="s">
        <v>37</v>
      </c>
      <c r="F53374" t="s">
        <v>141</v>
      </c>
      <c r="G53374">
        <v>2045</v>
      </c>
      <c r="H53374">
        <v>2.4629349395289331</v>
      </c>
    </row>
    <row r="53375" spans="1:8" x14ac:dyDescent="0.3">
      <c r="A53375" t="s">
        <v>1522</v>
      </c>
      <c r="B53375" t="s">
        <v>1538</v>
      </c>
      <c r="C53375" t="s">
        <v>375</v>
      </c>
      <c r="D53375" t="s">
        <v>1550</v>
      </c>
      <c r="E53375" t="s">
        <v>37</v>
      </c>
      <c r="F53375" t="s">
        <v>141</v>
      </c>
      <c r="G53375">
        <v>2046</v>
      </c>
      <c r="H53375">
        <v>2.4756267912338452</v>
      </c>
    </row>
    <row r="53376" spans="1:8" x14ac:dyDescent="0.3">
      <c r="A53376" t="s">
        <v>1522</v>
      </c>
      <c r="B53376" t="s">
        <v>1538</v>
      </c>
      <c r="C53376" t="s">
        <v>375</v>
      </c>
      <c r="D53376" t="s">
        <v>1550</v>
      </c>
      <c r="E53376" t="s">
        <v>37</v>
      </c>
      <c r="F53376" t="s">
        <v>141</v>
      </c>
      <c r="G53376">
        <v>2047</v>
      </c>
      <c r="H53376">
        <v>2.4885342297594462</v>
      </c>
    </row>
    <row r="53377" spans="1:8" x14ac:dyDescent="0.3">
      <c r="A53377" t="s">
        <v>1522</v>
      </c>
      <c r="B53377" t="s">
        <v>1538</v>
      </c>
      <c r="C53377" t="s">
        <v>375</v>
      </c>
      <c r="D53377" t="s">
        <v>1550</v>
      </c>
      <c r="E53377" t="s">
        <v>37</v>
      </c>
      <c r="F53377" t="s">
        <v>141</v>
      </c>
      <c r="G53377">
        <v>2048</v>
      </c>
      <c r="H53377">
        <v>2.50165592096561</v>
      </c>
    </row>
    <row r="53378" spans="1:8" x14ac:dyDescent="0.3">
      <c r="A53378" t="s">
        <v>1522</v>
      </c>
      <c r="B53378" t="s">
        <v>1538</v>
      </c>
      <c r="C53378" t="s">
        <v>375</v>
      </c>
      <c r="D53378" t="s">
        <v>1550</v>
      </c>
      <c r="E53378" t="s">
        <v>37</v>
      </c>
      <c r="F53378" t="s">
        <v>141</v>
      </c>
      <c r="G53378">
        <v>2049</v>
      </c>
      <c r="H53378">
        <v>2.5147862011091089</v>
      </c>
    </row>
    <row r="53379" spans="1:8" x14ac:dyDescent="0.3">
      <c r="A53379" t="s">
        <v>1522</v>
      </c>
      <c r="B53379" t="s">
        <v>1538</v>
      </c>
      <c r="C53379" t="s">
        <v>375</v>
      </c>
      <c r="D53379" t="s">
        <v>1550</v>
      </c>
      <c r="E53379" t="s">
        <v>37</v>
      </c>
      <c r="F53379" t="s">
        <v>141</v>
      </c>
      <c r="G53379">
        <v>2050</v>
      </c>
      <c r="H53379">
        <v>2.5278937871355192</v>
      </c>
    </row>
    <row r="53380" spans="1:8" x14ac:dyDescent="0.3">
      <c r="A53380" t="s">
        <v>1522</v>
      </c>
      <c r="B53380" t="s">
        <v>1538</v>
      </c>
      <c r="C53380" t="s">
        <v>375</v>
      </c>
      <c r="D53380" t="s">
        <v>1550</v>
      </c>
      <c r="E53380" t="s">
        <v>40</v>
      </c>
      <c r="F53380" t="s">
        <v>141</v>
      </c>
      <c r="G53380">
        <v>2025</v>
      </c>
      <c r="H53380">
        <v>0</v>
      </c>
    </row>
    <row r="53381" spans="1:8" x14ac:dyDescent="0.3">
      <c r="A53381" t="s">
        <v>1522</v>
      </c>
      <c r="B53381" t="s">
        <v>1538</v>
      </c>
      <c r="C53381" t="s">
        <v>375</v>
      </c>
      <c r="D53381" t="s">
        <v>1550</v>
      </c>
      <c r="E53381" t="s">
        <v>40</v>
      </c>
      <c r="F53381" t="s">
        <v>141</v>
      </c>
      <c r="G53381">
        <v>2026</v>
      </c>
      <c r="H53381">
        <v>0</v>
      </c>
    </row>
    <row r="53382" spans="1:8" x14ac:dyDescent="0.3">
      <c r="A53382" t="s">
        <v>1522</v>
      </c>
      <c r="B53382" t="s">
        <v>1538</v>
      </c>
      <c r="C53382" t="s">
        <v>375</v>
      </c>
      <c r="D53382" t="s">
        <v>1550</v>
      </c>
      <c r="E53382" t="s">
        <v>40</v>
      </c>
      <c r="F53382" t="s">
        <v>141</v>
      </c>
      <c r="G53382">
        <v>2027</v>
      </c>
      <c r="H53382">
        <v>0</v>
      </c>
    </row>
    <row r="53383" spans="1:8" x14ac:dyDescent="0.3">
      <c r="A53383" t="s">
        <v>1522</v>
      </c>
      <c r="B53383" t="s">
        <v>1538</v>
      </c>
      <c r="C53383" t="s">
        <v>375</v>
      </c>
      <c r="D53383" t="s">
        <v>1550</v>
      </c>
      <c r="E53383" t="s">
        <v>40</v>
      </c>
      <c r="F53383" t="s">
        <v>141</v>
      </c>
      <c r="G53383">
        <v>2028</v>
      </c>
      <c r="H53383">
        <v>0</v>
      </c>
    </row>
    <row r="53384" spans="1:8" x14ac:dyDescent="0.3">
      <c r="A53384" t="s">
        <v>1522</v>
      </c>
      <c r="B53384" t="s">
        <v>1538</v>
      </c>
      <c r="C53384" t="s">
        <v>375</v>
      </c>
      <c r="D53384" t="s">
        <v>1550</v>
      </c>
      <c r="E53384" t="s">
        <v>40</v>
      </c>
      <c r="F53384" t="s">
        <v>141</v>
      </c>
      <c r="G53384">
        <v>2029</v>
      </c>
      <c r="H53384">
        <v>0</v>
      </c>
    </row>
    <row r="53385" spans="1:8" x14ac:dyDescent="0.3">
      <c r="A53385" t="s">
        <v>1522</v>
      </c>
      <c r="B53385" t="s">
        <v>1538</v>
      </c>
      <c r="C53385" t="s">
        <v>375</v>
      </c>
      <c r="D53385" t="s">
        <v>1550</v>
      </c>
      <c r="E53385" t="s">
        <v>40</v>
      </c>
      <c r="F53385" t="s">
        <v>141</v>
      </c>
      <c r="G53385">
        <v>2030</v>
      </c>
      <c r="H53385">
        <v>0</v>
      </c>
    </row>
    <row r="53386" spans="1:8" x14ac:dyDescent="0.3">
      <c r="A53386" t="s">
        <v>1522</v>
      </c>
      <c r="B53386" t="s">
        <v>1538</v>
      </c>
      <c r="C53386" t="s">
        <v>375</v>
      </c>
      <c r="D53386" t="s">
        <v>1550</v>
      </c>
      <c r="E53386" t="s">
        <v>40</v>
      </c>
      <c r="F53386" t="s">
        <v>141</v>
      </c>
      <c r="G53386">
        <v>2031</v>
      </c>
      <c r="H53386">
        <v>0</v>
      </c>
    </row>
    <row r="53387" spans="1:8" x14ac:dyDescent="0.3">
      <c r="A53387" t="s">
        <v>1522</v>
      </c>
      <c r="B53387" t="s">
        <v>1538</v>
      </c>
      <c r="C53387" t="s">
        <v>375</v>
      </c>
      <c r="D53387" t="s">
        <v>1550</v>
      </c>
      <c r="E53387" t="s">
        <v>40</v>
      </c>
      <c r="F53387" t="s">
        <v>141</v>
      </c>
      <c r="G53387">
        <v>2032</v>
      </c>
      <c r="H53387">
        <v>0</v>
      </c>
    </row>
    <row r="53388" spans="1:8" x14ac:dyDescent="0.3">
      <c r="A53388" t="s">
        <v>1522</v>
      </c>
      <c r="B53388" t="s">
        <v>1538</v>
      </c>
      <c r="C53388" t="s">
        <v>375</v>
      </c>
      <c r="D53388" t="s">
        <v>1550</v>
      </c>
      <c r="E53388" t="s">
        <v>40</v>
      </c>
      <c r="F53388" t="s">
        <v>141</v>
      </c>
      <c r="G53388">
        <v>2033</v>
      </c>
      <c r="H53388">
        <v>0</v>
      </c>
    </row>
    <row r="53389" spans="1:8" x14ac:dyDescent="0.3">
      <c r="A53389" t="s">
        <v>1522</v>
      </c>
      <c r="B53389" t="s">
        <v>1538</v>
      </c>
      <c r="C53389" t="s">
        <v>375</v>
      </c>
      <c r="D53389" t="s">
        <v>1550</v>
      </c>
      <c r="E53389" t="s">
        <v>40</v>
      </c>
      <c r="F53389" t="s">
        <v>141</v>
      </c>
      <c r="G53389">
        <v>2034</v>
      </c>
      <c r="H53389">
        <v>0</v>
      </c>
    </row>
    <row r="53390" spans="1:8" x14ac:dyDescent="0.3">
      <c r="A53390" t="s">
        <v>1522</v>
      </c>
      <c r="B53390" t="s">
        <v>1538</v>
      </c>
      <c r="C53390" t="s">
        <v>375</v>
      </c>
      <c r="D53390" t="s">
        <v>1550</v>
      </c>
      <c r="E53390" t="s">
        <v>40</v>
      </c>
      <c r="F53390" t="s">
        <v>141</v>
      </c>
      <c r="G53390">
        <v>2035</v>
      </c>
      <c r="H53390">
        <v>0</v>
      </c>
    </row>
    <row r="53391" spans="1:8" x14ac:dyDescent="0.3">
      <c r="A53391" t="s">
        <v>1522</v>
      </c>
      <c r="B53391" t="s">
        <v>1538</v>
      </c>
      <c r="C53391" t="s">
        <v>375</v>
      </c>
      <c r="D53391" t="s">
        <v>1550</v>
      </c>
      <c r="E53391" t="s">
        <v>40</v>
      </c>
      <c r="F53391" t="s">
        <v>141</v>
      </c>
      <c r="G53391">
        <v>2036</v>
      </c>
      <c r="H53391">
        <v>0</v>
      </c>
    </row>
    <row r="53392" spans="1:8" x14ac:dyDescent="0.3">
      <c r="A53392" t="s">
        <v>1522</v>
      </c>
      <c r="B53392" t="s">
        <v>1538</v>
      </c>
      <c r="C53392" t="s">
        <v>375</v>
      </c>
      <c r="D53392" t="s">
        <v>1550</v>
      </c>
      <c r="E53392" t="s">
        <v>40</v>
      </c>
      <c r="F53392" t="s">
        <v>141</v>
      </c>
      <c r="G53392">
        <v>2037</v>
      </c>
      <c r="H53392">
        <v>0</v>
      </c>
    </row>
    <row r="53393" spans="1:8" x14ac:dyDescent="0.3">
      <c r="A53393" t="s">
        <v>1522</v>
      </c>
      <c r="B53393" t="s">
        <v>1538</v>
      </c>
      <c r="C53393" t="s">
        <v>375</v>
      </c>
      <c r="D53393" t="s">
        <v>1550</v>
      </c>
      <c r="E53393" t="s">
        <v>40</v>
      </c>
      <c r="F53393" t="s">
        <v>141</v>
      </c>
      <c r="G53393">
        <v>2038</v>
      </c>
      <c r="H53393">
        <v>0</v>
      </c>
    </row>
    <row r="53394" spans="1:8" x14ac:dyDescent="0.3">
      <c r="A53394" t="s">
        <v>1522</v>
      </c>
      <c r="B53394" t="s">
        <v>1538</v>
      </c>
      <c r="C53394" t="s">
        <v>375</v>
      </c>
      <c r="D53394" t="s">
        <v>1550</v>
      </c>
      <c r="E53394" t="s">
        <v>40</v>
      </c>
      <c r="F53394" t="s">
        <v>141</v>
      </c>
      <c r="G53394">
        <v>2039</v>
      </c>
      <c r="H53394">
        <v>0</v>
      </c>
    </row>
    <row r="53395" spans="1:8" x14ac:dyDescent="0.3">
      <c r="A53395" t="s">
        <v>1522</v>
      </c>
      <c r="B53395" t="s">
        <v>1538</v>
      </c>
      <c r="C53395" t="s">
        <v>375</v>
      </c>
      <c r="D53395" t="s">
        <v>1550</v>
      </c>
      <c r="E53395" t="s">
        <v>40</v>
      </c>
      <c r="F53395" t="s">
        <v>141</v>
      </c>
      <c r="G53395">
        <v>2040</v>
      </c>
      <c r="H53395">
        <v>0</v>
      </c>
    </row>
    <row r="53396" spans="1:8" x14ac:dyDescent="0.3">
      <c r="A53396" t="s">
        <v>1522</v>
      </c>
      <c r="B53396" t="s">
        <v>1538</v>
      </c>
      <c r="C53396" t="s">
        <v>375</v>
      </c>
      <c r="D53396" t="s">
        <v>1550</v>
      </c>
      <c r="E53396" t="s">
        <v>40</v>
      </c>
      <c r="F53396" t="s">
        <v>141</v>
      </c>
      <c r="G53396">
        <v>2041</v>
      </c>
      <c r="H53396">
        <v>0</v>
      </c>
    </row>
    <row r="53397" spans="1:8" x14ac:dyDescent="0.3">
      <c r="A53397" t="s">
        <v>1522</v>
      </c>
      <c r="B53397" t="s">
        <v>1538</v>
      </c>
      <c r="C53397" t="s">
        <v>375</v>
      </c>
      <c r="D53397" t="s">
        <v>1550</v>
      </c>
      <c r="E53397" t="s">
        <v>40</v>
      </c>
      <c r="F53397" t="s">
        <v>141</v>
      </c>
      <c r="G53397">
        <v>2042</v>
      </c>
      <c r="H53397">
        <v>0</v>
      </c>
    </row>
    <row r="53398" spans="1:8" x14ac:dyDescent="0.3">
      <c r="A53398" t="s">
        <v>1522</v>
      </c>
      <c r="B53398" t="s">
        <v>1538</v>
      </c>
      <c r="C53398" t="s">
        <v>375</v>
      </c>
      <c r="D53398" t="s">
        <v>1550</v>
      </c>
      <c r="E53398" t="s">
        <v>40</v>
      </c>
      <c r="F53398" t="s">
        <v>141</v>
      </c>
      <c r="G53398">
        <v>2043</v>
      </c>
      <c r="H53398">
        <v>0</v>
      </c>
    </row>
    <row r="53399" spans="1:8" x14ac:dyDescent="0.3">
      <c r="A53399" t="s">
        <v>1522</v>
      </c>
      <c r="B53399" t="s">
        <v>1538</v>
      </c>
      <c r="C53399" t="s">
        <v>375</v>
      </c>
      <c r="D53399" t="s">
        <v>1550</v>
      </c>
      <c r="E53399" t="s">
        <v>40</v>
      </c>
      <c r="F53399" t="s">
        <v>141</v>
      </c>
      <c r="G53399">
        <v>2044</v>
      </c>
      <c r="H53399">
        <v>0</v>
      </c>
    </row>
    <row r="53400" spans="1:8" x14ac:dyDescent="0.3">
      <c r="A53400" t="s">
        <v>1522</v>
      </c>
      <c r="B53400" t="s">
        <v>1538</v>
      </c>
      <c r="C53400" t="s">
        <v>375</v>
      </c>
      <c r="D53400" t="s">
        <v>1550</v>
      </c>
      <c r="E53400" t="s">
        <v>40</v>
      </c>
      <c r="F53400" t="s">
        <v>141</v>
      </c>
      <c r="G53400">
        <v>2045</v>
      </c>
      <c r="H53400">
        <v>0</v>
      </c>
    </row>
    <row r="53401" spans="1:8" x14ac:dyDescent="0.3">
      <c r="A53401" t="s">
        <v>1522</v>
      </c>
      <c r="B53401" t="s">
        <v>1538</v>
      </c>
      <c r="C53401" t="s">
        <v>375</v>
      </c>
      <c r="D53401" t="s">
        <v>1550</v>
      </c>
      <c r="E53401" t="s">
        <v>40</v>
      </c>
      <c r="F53401" t="s">
        <v>141</v>
      </c>
      <c r="G53401">
        <v>2046</v>
      </c>
      <c r="H53401">
        <v>0</v>
      </c>
    </row>
    <row r="53402" spans="1:8" x14ac:dyDescent="0.3">
      <c r="A53402" t="s">
        <v>1522</v>
      </c>
      <c r="B53402" t="s">
        <v>1538</v>
      </c>
      <c r="C53402" t="s">
        <v>375</v>
      </c>
      <c r="D53402" t="s">
        <v>1550</v>
      </c>
      <c r="E53402" t="s">
        <v>40</v>
      </c>
      <c r="F53402" t="s">
        <v>141</v>
      </c>
      <c r="G53402">
        <v>2047</v>
      </c>
      <c r="H53402">
        <v>0</v>
      </c>
    </row>
    <row r="53403" spans="1:8" x14ac:dyDescent="0.3">
      <c r="A53403" t="s">
        <v>1522</v>
      </c>
      <c r="B53403" t="s">
        <v>1538</v>
      </c>
      <c r="C53403" t="s">
        <v>375</v>
      </c>
      <c r="D53403" t="s">
        <v>1550</v>
      </c>
      <c r="E53403" t="s">
        <v>40</v>
      </c>
      <c r="F53403" t="s">
        <v>141</v>
      </c>
      <c r="G53403">
        <v>2048</v>
      </c>
      <c r="H53403">
        <v>0</v>
      </c>
    </row>
    <row r="53404" spans="1:8" x14ac:dyDescent="0.3">
      <c r="A53404" t="s">
        <v>1522</v>
      </c>
      <c r="B53404" t="s">
        <v>1538</v>
      </c>
      <c r="C53404" t="s">
        <v>375</v>
      </c>
      <c r="D53404" t="s">
        <v>1550</v>
      </c>
      <c r="E53404" t="s">
        <v>40</v>
      </c>
      <c r="F53404" t="s">
        <v>141</v>
      </c>
      <c r="G53404">
        <v>2049</v>
      </c>
      <c r="H53404">
        <v>0</v>
      </c>
    </row>
    <row r="53405" spans="1:8" x14ac:dyDescent="0.3">
      <c r="A53405" t="s">
        <v>1522</v>
      </c>
      <c r="B53405" t="s">
        <v>1538</v>
      </c>
      <c r="C53405" t="s">
        <v>375</v>
      </c>
      <c r="D53405" t="s">
        <v>1550</v>
      </c>
      <c r="E53405" t="s">
        <v>40</v>
      </c>
      <c r="F53405" t="s">
        <v>141</v>
      </c>
      <c r="G53405">
        <v>2050</v>
      </c>
      <c r="H53405">
        <v>0</v>
      </c>
    </row>
    <row r="53406" spans="1:8" x14ac:dyDescent="0.3">
      <c r="A53406" t="s">
        <v>1522</v>
      </c>
      <c r="B53406" t="s">
        <v>1538</v>
      </c>
      <c r="C53406" t="s">
        <v>375</v>
      </c>
      <c r="D53406" t="s">
        <v>1550</v>
      </c>
      <c r="E53406" t="s">
        <v>43</v>
      </c>
      <c r="F53406" t="s">
        <v>141</v>
      </c>
      <c r="G53406">
        <v>2025</v>
      </c>
      <c r="H53406">
        <v>14.62203638884932</v>
      </c>
    </row>
    <row r="53407" spans="1:8" x14ac:dyDescent="0.3">
      <c r="A53407" t="s">
        <v>1522</v>
      </c>
      <c r="B53407" t="s">
        <v>1538</v>
      </c>
      <c r="C53407" t="s">
        <v>375</v>
      </c>
      <c r="D53407" t="s">
        <v>1550</v>
      </c>
      <c r="E53407" t="s">
        <v>43</v>
      </c>
      <c r="F53407" t="s">
        <v>141</v>
      </c>
      <c r="G53407">
        <v>2026</v>
      </c>
      <c r="H53407">
        <v>14.432210572353871</v>
      </c>
    </row>
    <row r="53408" spans="1:8" x14ac:dyDescent="0.3">
      <c r="A53408" t="s">
        <v>1522</v>
      </c>
      <c r="B53408" t="s">
        <v>1538</v>
      </c>
      <c r="C53408" t="s">
        <v>375</v>
      </c>
      <c r="D53408" t="s">
        <v>1550</v>
      </c>
      <c r="E53408" t="s">
        <v>43</v>
      </c>
      <c r="F53408" t="s">
        <v>141</v>
      </c>
      <c r="G53408">
        <v>2027</v>
      </c>
      <c r="H53408">
        <v>14.219761073296491</v>
      </c>
    </row>
    <row r="53409" spans="1:8" x14ac:dyDescent="0.3">
      <c r="A53409" t="s">
        <v>1522</v>
      </c>
      <c r="B53409" t="s">
        <v>1538</v>
      </c>
      <c r="C53409" t="s">
        <v>375</v>
      </c>
      <c r="D53409" t="s">
        <v>1550</v>
      </c>
      <c r="E53409" t="s">
        <v>43</v>
      </c>
      <c r="F53409" t="s">
        <v>141</v>
      </c>
      <c r="G53409">
        <v>2028</v>
      </c>
      <c r="H53409">
        <v>14.05972613642923</v>
      </c>
    </row>
    <row r="53410" spans="1:8" x14ac:dyDescent="0.3">
      <c r="A53410" t="s">
        <v>1522</v>
      </c>
      <c r="B53410" t="s">
        <v>1538</v>
      </c>
      <c r="C53410" t="s">
        <v>375</v>
      </c>
      <c r="D53410" t="s">
        <v>1550</v>
      </c>
      <c r="E53410" t="s">
        <v>43</v>
      </c>
      <c r="F53410" t="s">
        <v>141</v>
      </c>
      <c r="G53410">
        <v>2029</v>
      </c>
      <c r="H53410">
        <v>13.886536422055221</v>
      </c>
    </row>
    <row r="53411" spans="1:8" x14ac:dyDescent="0.3">
      <c r="A53411" t="s">
        <v>1522</v>
      </c>
      <c r="B53411" t="s">
        <v>1538</v>
      </c>
      <c r="C53411" t="s">
        <v>375</v>
      </c>
      <c r="D53411" t="s">
        <v>1550</v>
      </c>
      <c r="E53411" t="s">
        <v>43</v>
      </c>
      <c r="F53411" t="s">
        <v>141</v>
      </c>
      <c r="G53411">
        <v>2030</v>
      </c>
      <c r="H53411">
        <v>13.796665053169169</v>
      </c>
    </row>
    <row r="53412" spans="1:8" x14ac:dyDescent="0.3">
      <c r="A53412" t="s">
        <v>1522</v>
      </c>
      <c r="B53412" t="s">
        <v>1538</v>
      </c>
      <c r="C53412" t="s">
        <v>375</v>
      </c>
      <c r="D53412" t="s">
        <v>1550</v>
      </c>
      <c r="E53412" t="s">
        <v>43</v>
      </c>
      <c r="F53412" t="s">
        <v>141</v>
      </c>
      <c r="G53412">
        <v>2031</v>
      </c>
      <c r="H53412">
        <v>13.72746087037407</v>
      </c>
    </row>
    <row r="53413" spans="1:8" x14ac:dyDescent="0.3">
      <c r="A53413" t="s">
        <v>1522</v>
      </c>
      <c r="B53413" t="s">
        <v>1538</v>
      </c>
      <c r="C53413" t="s">
        <v>375</v>
      </c>
      <c r="D53413" t="s">
        <v>1550</v>
      </c>
      <c r="E53413" t="s">
        <v>43</v>
      </c>
      <c r="F53413" t="s">
        <v>141</v>
      </c>
      <c r="G53413">
        <v>2032</v>
      </c>
      <c r="H53413">
        <v>13.75496828162817</v>
      </c>
    </row>
    <row r="53414" spans="1:8" x14ac:dyDescent="0.3">
      <c r="A53414" t="s">
        <v>1522</v>
      </c>
      <c r="B53414" t="s">
        <v>1538</v>
      </c>
      <c r="C53414" t="s">
        <v>375</v>
      </c>
      <c r="D53414" t="s">
        <v>1550</v>
      </c>
      <c r="E53414" t="s">
        <v>43</v>
      </c>
      <c r="F53414" t="s">
        <v>141</v>
      </c>
      <c r="G53414">
        <v>2033</v>
      </c>
      <c r="H53414">
        <v>13.76298732653264</v>
      </c>
    </row>
    <row r="53415" spans="1:8" x14ac:dyDescent="0.3">
      <c r="A53415" t="s">
        <v>1522</v>
      </c>
      <c r="B53415" t="s">
        <v>1538</v>
      </c>
      <c r="C53415" t="s">
        <v>375</v>
      </c>
      <c r="D53415" t="s">
        <v>1550</v>
      </c>
      <c r="E53415" t="s">
        <v>43</v>
      </c>
      <c r="F53415" t="s">
        <v>141</v>
      </c>
      <c r="G53415">
        <v>2034</v>
      </c>
      <c r="H53415">
        <v>13.81779405230013</v>
      </c>
    </row>
    <row r="53416" spans="1:8" x14ac:dyDescent="0.3">
      <c r="A53416" t="s">
        <v>1522</v>
      </c>
      <c r="B53416" t="s">
        <v>1538</v>
      </c>
      <c r="C53416" t="s">
        <v>375</v>
      </c>
      <c r="D53416" t="s">
        <v>1550</v>
      </c>
      <c r="E53416" t="s">
        <v>43</v>
      </c>
      <c r="F53416" t="s">
        <v>141</v>
      </c>
      <c r="G53416">
        <v>2035</v>
      </c>
      <c r="H53416">
        <v>13.8421775338829</v>
      </c>
    </row>
    <row r="53417" spans="1:8" x14ac:dyDescent="0.3">
      <c r="A53417" t="s">
        <v>1522</v>
      </c>
      <c r="B53417" t="s">
        <v>1538</v>
      </c>
      <c r="C53417" t="s">
        <v>375</v>
      </c>
      <c r="D53417" t="s">
        <v>1550</v>
      </c>
      <c r="E53417" t="s">
        <v>43</v>
      </c>
      <c r="F53417" t="s">
        <v>141</v>
      </c>
      <c r="G53417">
        <v>2036</v>
      </c>
      <c r="H53417">
        <v>13.885810896571041</v>
      </c>
    </row>
    <row r="53418" spans="1:8" x14ac:dyDescent="0.3">
      <c r="A53418" t="s">
        <v>1522</v>
      </c>
      <c r="B53418" t="s">
        <v>1538</v>
      </c>
      <c r="C53418" t="s">
        <v>375</v>
      </c>
      <c r="D53418" t="s">
        <v>1550</v>
      </c>
      <c r="E53418" t="s">
        <v>43</v>
      </c>
      <c r="F53418" t="s">
        <v>141</v>
      </c>
      <c r="G53418">
        <v>2037</v>
      </c>
      <c r="H53418">
        <v>13.98317624139068</v>
      </c>
    </row>
    <row r="53419" spans="1:8" x14ac:dyDescent="0.3">
      <c r="A53419" t="s">
        <v>1522</v>
      </c>
      <c r="B53419" t="s">
        <v>1538</v>
      </c>
      <c r="C53419" t="s">
        <v>375</v>
      </c>
      <c r="D53419" t="s">
        <v>1550</v>
      </c>
      <c r="E53419" t="s">
        <v>43</v>
      </c>
      <c r="F53419" t="s">
        <v>141</v>
      </c>
      <c r="G53419">
        <v>2038</v>
      </c>
      <c r="H53419">
        <v>14.083467738687689</v>
      </c>
    </row>
    <row r="53420" spans="1:8" x14ac:dyDescent="0.3">
      <c r="A53420" t="s">
        <v>1522</v>
      </c>
      <c r="B53420" t="s">
        <v>1538</v>
      </c>
      <c r="C53420" t="s">
        <v>375</v>
      </c>
      <c r="D53420" t="s">
        <v>1550</v>
      </c>
      <c r="E53420" t="s">
        <v>43</v>
      </c>
      <c r="F53420" t="s">
        <v>141</v>
      </c>
      <c r="G53420">
        <v>2039</v>
      </c>
      <c r="H53420">
        <v>14.08530736475474</v>
      </c>
    </row>
    <row r="53421" spans="1:8" x14ac:dyDescent="0.3">
      <c r="A53421" t="s">
        <v>1522</v>
      </c>
      <c r="B53421" t="s">
        <v>1538</v>
      </c>
      <c r="C53421" t="s">
        <v>375</v>
      </c>
      <c r="D53421" t="s">
        <v>1550</v>
      </c>
      <c r="E53421" t="s">
        <v>43</v>
      </c>
      <c r="F53421" t="s">
        <v>141</v>
      </c>
      <c r="G53421">
        <v>2040</v>
      </c>
      <c r="H53421">
        <v>14.15710355152105</v>
      </c>
    </row>
    <row r="53422" spans="1:8" x14ac:dyDescent="0.3">
      <c r="A53422" t="s">
        <v>1522</v>
      </c>
      <c r="B53422" t="s">
        <v>1538</v>
      </c>
      <c r="C53422" t="s">
        <v>375</v>
      </c>
      <c r="D53422" t="s">
        <v>1550</v>
      </c>
      <c r="E53422" t="s">
        <v>43</v>
      </c>
      <c r="F53422" t="s">
        <v>141</v>
      </c>
      <c r="G53422">
        <v>2041</v>
      </c>
      <c r="H53422">
        <v>14.21917017230718</v>
      </c>
    </row>
    <row r="53423" spans="1:8" x14ac:dyDescent="0.3">
      <c r="A53423" t="s">
        <v>1522</v>
      </c>
      <c r="B53423" t="s">
        <v>1538</v>
      </c>
      <c r="C53423" t="s">
        <v>375</v>
      </c>
      <c r="D53423" t="s">
        <v>1550</v>
      </c>
      <c r="E53423" t="s">
        <v>43</v>
      </c>
      <c r="F53423" t="s">
        <v>141</v>
      </c>
      <c r="G53423">
        <v>2042</v>
      </c>
      <c r="H53423">
        <v>14.28647409822538</v>
      </c>
    </row>
    <row r="53424" spans="1:8" x14ac:dyDescent="0.3">
      <c r="A53424" t="s">
        <v>1522</v>
      </c>
      <c r="B53424" t="s">
        <v>1538</v>
      </c>
      <c r="C53424" t="s">
        <v>375</v>
      </c>
      <c r="D53424" t="s">
        <v>1550</v>
      </c>
      <c r="E53424" t="s">
        <v>43</v>
      </c>
      <c r="F53424" t="s">
        <v>141</v>
      </c>
      <c r="G53424">
        <v>2043</v>
      </c>
      <c r="H53424">
        <v>14.35463737496409</v>
      </c>
    </row>
    <row r="53425" spans="1:8" x14ac:dyDescent="0.3">
      <c r="A53425" t="s">
        <v>1522</v>
      </c>
      <c r="B53425" t="s">
        <v>1538</v>
      </c>
      <c r="C53425" t="s">
        <v>375</v>
      </c>
      <c r="D53425" t="s">
        <v>1550</v>
      </c>
      <c r="E53425" t="s">
        <v>43</v>
      </c>
      <c r="F53425" t="s">
        <v>141</v>
      </c>
      <c r="G53425">
        <v>2044</v>
      </c>
      <c r="H53425">
        <v>14.422890288368491</v>
      </c>
    </row>
    <row r="53426" spans="1:8" x14ac:dyDescent="0.3">
      <c r="A53426" t="s">
        <v>1522</v>
      </c>
      <c r="B53426" t="s">
        <v>1538</v>
      </c>
      <c r="C53426" t="s">
        <v>375</v>
      </c>
      <c r="D53426" t="s">
        <v>1550</v>
      </c>
      <c r="E53426" t="s">
        <v>43</v>
      </c>
      <c r="F53426" t="s">
        <v>141</v>
      </c>
      <c r="G53426">
        <v>2045</v>
      </c>
      <c r="H53426">
        <v>14.490838290654681</v>
      </c>
    </row>
    <row r="53427" spans="1:8" x14ac:dyDescent="0.3">
      <c r="A53427" t="s">
        <v>1522</v>
      </c>
      <c r="B53427" t="s">
        <v>1538</v>
      </c>
      <c r="C53427" t="s">
        <v>375</v>
      </c>
      <c r="D53427" t="s">
        <v>1550</v>
      </c>
      <c r="E53427" t="s">
        <v>43</v>
      </c>
      <c r="F53427" t="s">
        <v>141</v>
      </c>
      <c r="G53427">
        <v>2046</v>
      </c>
      <c r="H53427">
        <v>14.560208888647001</v>
      </c>
    </row>
    <row r="53428" spans="1:8" x14ac:dyDescent="0.3">
      <c r="A53428" t="s">
        <v>1522</v>
      </c>
      <c r="B53428" t="s">
        <v>1538</v>
      </c>
      <c r="C53428" t="s">
        <v>375</v>
      </c>
      <c r="D53428" t="s">
        <v>1550</v>
      </c>
      <c r="E53428" t="s">
        <v>43</v>
      </c>
      <c r="F53428" t="s">
        <v>141</v>
      </c>
      <c r="G53428">
        <v>2047</v>
      </c>
      <c r="H53428">
        <v>14.6308258464987</v>
      </c>
    </row>
    <row r="53429" spans="1:8" x14ac:dyDescent="0.3">
      <c r="A53429" t="s">
        <v>1522</v>
      </c>
      <c r="B53429" t="s">
        <v>1538</v>
      </c>
      <c r="C53429" t="s">
        <v>375</v>
      </c>
      <c r="D53429" t="s">
        <v>1550</v>
      </c>
      <c r="E53429" t="s">
        <v>43</v>
      </c>
      <c r="F53429" t="s">
        <v>141</v>
      </c>
      <c r="G53429">
        <v>2048</v>
      </c>
      <c r="H53429">
        <v>14.70269145521889</v>
      </c>
    </row>
    <row r="53430" spans="1:8" x14ac:dyDescent="0.3">
      <c r="A53430" t="s">
        <v>1522</v>
      </c>
      <c r="B53430" t="s">
        <v>1538</v>
      </c>
      <c r="C53430" t="s">
        <v>375</v>
      </c>
      <c r="D53430" t="s">
        <v>1550</v>
      </c>
      <c r="E53430" t="s">
        <v>43</v>
      </c>
      <c r="F53430" t="s">
        <v>141</v>
      </c>
      <c r="G53430">
        <v>2049</v>
      </c>
      <c r="H53430">
        <v>14.774603268737639</v>
      </c>
    </row>
    <row r="53431" spans="1:8" x14ac:dyDescent="0.3">
      <c r="A53431" t="s">
        <v>1522</v>
      </c>
      <c r="B53431" t="s">
        <v>1538</v>
      </c>
      <c r="C53431" t="s">
        <v>375</v>
      </c>
      <c r="D53431" t="s">
        <v>1550</v>
      </c>
      <c r="E53431" t="s">
        <v>43</v>
      </c>
      <c r="F53431" t="s">
        <v>141</v>
      </c>
      <c r="G53431">
        <v>2050</v>
      </c>
      <c r="H53431">
        <v>14.84635405028787</v>
      </c>
    </row>
    <row r="53432" spans="1:8" x14ac:dyDescent="0.3">
      <c r="A53432" t="s">
        <v>1522</v>
      </c>
      <c r="B53432" t="s">
        <v>1538</v>
      </c>
      <c r="C53432" t="s">
        <v>375</v>
      </c>
      <c r="D53432" t="s">
        <v>1550</v>
      </c>
      <c r="E53432" t="s">
        <v>46</v>
      </c>
      <c r="F53432" t="s">
        <v>141</v>
      </c>
      <c r="G53432">
        <v>2025</v>
      </c>
      <c r="H53432">
        <v>3.4298603875078708</v>
      </c>
    </row>
    <row r="53433" spans="1:8" x14ac:dyDescent="0.3">
      <c r="A53433" t="s">
        <v>1522</v>
      </c>
      <c r="B53433" t="s">
        <v>1538</v>
      </c>
      <c r="C53433" t="s">
        <v>375</v>
      </c>
      <c r="D53433" t="s">
        <v>1550</v>
      </c>
      <c r="E53433" t="s">
        <v>46</v>
      </c>
      <c r="F53433" t="s">
        <v>141</v>
      </c>
      <c r="G53433">
        <v>2026</v>
      </c>
      <c r="H53433">
        <v>3.3853333441323858</v>
      </c>
    </row>
    <row r="53434" spans="1:8" x14ac:dyDescent="0.3">
      <c r="A53434" t="s">
        <v>1522</v>
      </c>
      <c r="B53434" t="s">
        <v>1538</v>
      </c>
      <c r="C53434" t="s">
        <v>375</v>
      </c>
      <c r="D53434" t="s">
        <v>1550</v>
      </c>
      <c r="E53434" t="s">
        <v>46</v>
      </c>
      <c r="F53434" t="s">
        <v>141</v>
      </c>
      <c r="G53434">
        <v>2027</v>
      </c>
      <c r="H53434">
        <v>3.33549951102016</v>
      </c>
    </row>
    <row r="53435" spans="1:8" x14ac:dyDescent="0.3">
      <c r="A53435" t="s">
        <v>1522</v>
      </c>
      <c r="B53435" t="s">
        <v>1538</v>
      </c>
      <c r="C53435" t="s">
        <v>375</v>
      </c>
      <c r="D53435" t="s">
        <v>1550</v>
      </c>
      <c r="E53435" t="s">
        <v>46</v>
      </c>
      <c r="F53435" t="s">
        <v>141</v>
      </c>
      <c r="G53435">
        <v>2028</v>
      </c>
      <c r="H53435">
        <v>3.2979604517550039</v>
      </c>
    </row>
    <row r="53436" spans="1:8" x14ac:dyDescent="0.3">
      <c r="A53436" t="s">
        <v>1522</v>
      </c>
      <c r="B53436" t="s">
        <v>1538</v>
      </c>
      <c r="C53436" t="s">
        <v>375</v>
      </c>
      <c r="D53436" t="s">
        <v>1550</v>
      </c>
      <c r="E53436" t="s">
        <v>46</v>
      </c>
      <c r="F53436" t="s">
        <v>141</v>
      </c>
      <c r="G53436">
        <v>2029</v>
      </c>
      <c r="H53436">
        <v>3.2573357039388862</v>
      </c>
    </row>
    <row r="53437" spans="1:8" x14ac:dyDescent="0.3">
      <c r="A53437" t="s">
        <v>1522</v>
      </c>
      <c r="B53437" t="s">
        <v>1538</v>
      </c>
      <c r="C53437" t="s">
        <v>375</v>
      </c>
      <c r="D53437" t="s">
        <v>1550</v>
      </c>
      <c r="E53437" t="s">
        <v>46</v>
      </c>
      <c r="F53437" t="s">
        <v>141</v>
      </c>
      <c r="G53437">
        <v>2030</v>
      </c>
      <c r="H53437">
        <v>3.2362547655581961</v>
      </c>
    </row>
    <row r="53438" spans="1:8" x14ac:dyDescent="0.3">
      <c r="A53438" t="s">
        <v>1522</v>
      </c>
      <c r="B53438" t="s">
        <v>1538</v>
      </c>
      <c r="C53438" t="s">
        <v>375</v>
      </c>
      <c r="D53438" t="s">
        <v>1550</v>
      </c>
      <c r="E53438" t="s">
        <v>46</v>
      </c>
      <c r="F53438" t="s">
        <v>141</v>
      </c>
      <c r="G53438">
        <v>2031</v>
      </c>
      <c r="H53438">
        <v>3.220021685643311</v>
      </c>
    </row>
    <row r="53439" spans="1:8" x14ac:dyDescent="0.3">
      <c r="A53439" t="s">
        <v>1522</v>
      </c>
      <c r="B53439" t="s">
        <v>1538</v>
      </c>
      <c r="C53439" t="s">
        <v>375</v>
      </c>
      <c r="D53439" t="s">
        <v>1550</v>
      </c>
      <c r="E53439" t="s">
        <v>46</v>
      </c>
      <c r="F53439" t="s">
        <v>141</v>
      </c>
      <c r="G53439">
        <v>2032</v>
      </c>
      <c r="H53439">
        <v>3.2264740413695732</v>
      </c>
    </row>
    <row r="53440" spans="1:8" x14ac:dyDescent="0.3">
      <c r="A53440" t="s">
        <v>1522</v>
      </c>
      <c r="B53440" t="s">
        <v>1538</v>
      </c>
      <c r="C53440" t="s">
        <v>375</v>
      </c>
      <c r="D53440" t="s">
        <v>1550</v>
      </c>
      <c r="E53440" t="s">
        <v>46</v>
      </c>
      <c r="F53440" t="s">
        <v>141</v>
      </c>
      <c r="G53440">
        <v>2033</v>
      </c>
      <c r="H53440">
        <v>3.2283550519027191</v>
      </c>
    </row>
    <row r="53441" spans="1:8" x14ac:dyDescent="0.3">
      <c r="A53441" t="s">
        <v>1522</v>
      </c>
      <c r="B53441" t="s">
        <v>1538</v>
      </c>
      <c r="C53441" t="s">
        <v>375</v>
      </c>
      <c r="D53441" t="s">
        <v>1550</v>
      </c>
      <c r="E53441" t="s">
        <v>46</v>
      </c>
      <c r="F53441" t="s">
        <v>141</v>
      </c>
      <c r="G53441">
        <v>2034</v>
      </c>
      <c r="H53441">
        <v>3.2412109505395419</v>
      </c>
    </row>
    <row r="53442" spans="1:8" x14ac:dyDescent="0.3">
      <c r="A53442" t="s">
        <v>1522</v>
      </c>
      <c r="B53442" t="s">
        <v>1538</v>
      </c>
      <c r="C53442" t="s">
        <v>375</v>
      </c>
      <c r="D53442" t="s">
        <v>1550</v>
      </c>
      <c r="E53442" t="s">
        <v>46</v>
      </c>
      <c r="F53442" t="s">
        <v>141</v>
      </c>
      <c r="G53442">
        <v>2035</v>
      </c>
      <c r="H53442">
        <v>3.2469305326391891</v>
      </c>
    </row>
    <row r="53443" spans="1:8" x14ac:dyDescent="0.3">
      <c r="A53443" t="s">
        <v>1522</v>
      </c>
      <c r="B53443" t="s">
        <v>1538</v>
      </c>
      <c r="C53443" t="s">
        <v>375</v>
      </c>
      <c r="D53443" t="s">
        <v>1550</v>
      </c>
      <c r="E53443" t="s">
        <v>46</v>
      </c>
      <c r="F53443" t="s">
        <v>141</v>
      </c>
      <c r="G53443">
        <v>2036</v>
      </c>
      <c r="H53443">
        <v>3.2571655189487569</v>
      </c>
    </row>
    <row r="53444" spans="1:8" x14ac:dyDescent="0.3">
      <c r="A53444" t="s">
        <v>1522</v>
      </c>
      <c r="B53444" t="s">
        <v>1538</v>
      </c>
      <c r="C53444" t="s">
        <v>375</v>
      </c>
      <c r="D53444" t="s">
        <v>1550</v>
      </c>
      <c r="E53444" t="s">
        <v>46</v>
      </c>
      <c r="F53444" t="s">
        <v>141</v>
      </c>
      <c r="G53444">
        <v>2037</v>
      </c>
      <c r="H53444">
        <v>3.2800043035360691</v>
      </c>
    </row>
    <row r="53445" spans="1:8" x14ac:dyDescent="0.3">
      <c r="A53445" t="s">
        <v>1522</v>
      </c>
      <c r="B53445" t="s">
        <v>1538</v>
      </c>
      <c r="C53445" t="s">
        <v>375</v>
      </c>
      <c r="D53445" t="s">
        <v>1550</v>
      </c>
      <c r="E53445" t="s">
        <v>46</v>
      </c>
      <c r="F53445" t="s">
        <v>141</v>
      </c>
      <c r="G53445">
        <v>2038</v>
      </c>
      <c r="H53445">
        <v>3.303529469568709</v>
      </c>
    </row>
    <row r="53446" spans="1:8" x14ac:dyDescent="0.3">
      <c r="A53446" t="s">
        <v>1522</v>
      </c>
      <c r="B53446" t="s">
        <v>1538</v>
      </c>
      <c r="C53446" t="s">
        <v>375</v>
      </c>
      <c r="D53446" t="s">
        <v>1550</v>
      </c>
      <c r="E53446" t="s">
        <v>46</v>
      </c>
      <c r="F53446" t="s">
        <v>141</v>
      </c>
      <c r="G53446">
        <v>2039</v>
      </c>
      <c r="H53446">
        <v>3.3039609867943178</v>
      </c>
    </row>
    <row r="53447" spans="1:8" x14ac:dyDescent="0.3">
      <c r="A53447" t="s">
        <v>1522</v>
      </c>
      <c r="B53447" t="s">
        <v>1538</v>
      </c>
      <c r="C53447" t="s">
        <v>375</v>
      </c>
      <c r="D53447" t="s">
        <v>1550</v>
      </c>
      <c r="E53447" t="s">
        <v>46</v>
      </c>
      <c r="F53447" t="s">
        <v>141</v>
      </c>
      <c r="G53447">
        <v>2040</v>
      </c>
      <c r="H53447">
        <v>3.3208020676407441</v>
      </c>
    </row>
    <row r="53448" spans="1:8" x14ac:dyDescent="0.3">
      <c r="A53448" t="s">
        <v>1522</v>
      </c>
      <c r="B53448" t="s">
        <v>1538</v>
      </c>
      <c r="C53448" t="s">
        <v>375</v>
      </c>
      <c r="D53448" t="s">
        <v>1550</v>
      </c>
      <c r="E53448" t="s">
        <v>46</v>
      </c>
      <c r="F53448" t="s">
        <v>141</v>
      </c>
      <c r="G53448">
        <v>2041</v>
      </c>
      <c r="H53448">
        <v>3.3353609046152579</v>
      </c>
    </row>
    <row r="53449" spans="1:8" x14ac:dyDescent="0.3">
      <c r="A53449" t="s">
        <v>1522</v>
      </c>
      <c r="B53449" t="s">
        <v>1538</v>
      </c>
      <c r="C53449" t="s">
        <v>375</v>
      </c>
      <c r="D53449" t="s">
        <v>1550</v>
      </c>
      <c r="E53449" t="s">
        <v>46</v>
      </c>
      <c r="F53449" t="s">
        <v>141</v>
      </c>
      <c r="G53449">
        <v>2042</v>
      </c>
      <c r="H53449">
        <v>3.3511482452627388</v>
      </c>
    </row>
    <row r="53450" spans="1:8" x14ac:dyDescent="0.3">
      <c r="A53450" t="s">
        <v>1522</v>
      </c>
      <c r="B53450" t="s">
        <v>1538</v>
      </c>
      <c r="C53450" t="s">
        <v>375</v>
      </c>
      <c r="D53450" t="s">
        <v>1550</v>
      </c>
      <c r="E53450" t="s">
        <v>46</v>
      </c>
      <c r="F53450" t="s">
        <v>141</v>
      </c>
      <c r="G53450">
        <v>2043</v>
      </c>
      <c r="H53450">
        <v>3.367137162028611</v>
      </c>
    </row>
    <row r="53451" spans="1:8" x14ac:dyDescent="0.3">
      <c r="A53451" t="s">
        <v>1522</v>
      </c>
      <c r="B53451" t="s">
        <v>1538</v>
      </c>
      <c r="C53451" t="s">
        <v>375</v>
      </c>
      <c r="D53451" t="s">
        <v>1550</v>
      </c>
      <c r="E53451" t="s">
        <v>46</v>
      </c>
      <c r="F53451" t="s">
        <v>141</v>
      </c>
      <c r="G53451">
        <v>2044</v>
      </c>
      <c r="H53451">
        <v>3.3831471046790309</v>
      </c>
    </row>
    <row r="53452" spans="1:8" x14ac:dyDescent="0.3">
      <c r="A53452" t="s">
        <v>1522</v>
      </c>
      <c r="B53452" t="s">
        <v>1538</v>
      </c>
      <c r="C53452" t="s">
        <v>375</v>
      </c>
      <c r="D53452" t="s">
        <v>1550</v>
      </c>
      <c r="E53452" t="s">
        <v>46</v>
      </c>
      <c r="F53452" t="s">
        <v>141</v>
      </c>
      <c r="G53452">
        <v>2045</v>
      </c>
      <c r="H53452">
        <v>3.3990855249683962</v>
      </c>
    </row>
    <row r="53453" spans="1:8" x14ac:dyDescent="0.3">
      <c r="A53453" t="s">
        <v>1522</v>
      </c>
      <c r="B53453" t="s">
        <v>1538</v>
      </c>
      <c r="C53453" t="s">
        <v>375</v>
      </c>
      <c r="D53453" t="s">
        <v>1550</v>
      </c>
      <c r="E53453" t="s">
        <v>46</v>
      </c>
      <c r="F53453" t="s">
        <v>141</v>
      </c>
      <c r="G53453">
        <v>2046</v>
      </c>
      <c r="H53453">
        <v>3.4153576405468349</v>
      </c>
    </row>
    <row r="53454" spans="1:8" x14ac:dyDescent="0.3">
      <c r="A53454" t="s">
        <v>1522</v>
      </c>
      <c r="B53454" t="s">
        <v>1538</v>
      </c>
      <c r="C53454" t="s">
        <v>375</v>
      </c>
      <c r="D53454" t="s">
        <v>1550</v>
      </c>
      <c r="E53454" t="s">
        <v>46</v>
      </c>
      <c r="F53454" t="s">
        <v>141</v>
      </c>
      <c r="G53454">
        <v>2047</v>
      </c>
      <c r="H53454">
        <v>3.4319221121416672</v>
      </c>
    </row>
    <row r="53455" spans="1:8" x14ac:dyDescent="0.3">
      <c r="A53455" t="s">
        <v>1522</v>
      </c>
      <c r="B53455" t="s">
        <v>1538</v>
      </c>
      <c r="C53455" t="s">
        <v>375</v>
      </c>
      <c r="D53455" t="s">
        <v>1550</v>
      </c>
      <c r="E53455" t="s">
        <v>46</v>
      </c>
      <c r="F53455" t="s">
        <v>141</v>
      </c>
      <c r="G53455">
        <v>2048</v>
      </c>
      <c r="H53455">
        <v>3.4487794771501008</v>
      </c>
    </row>
    <row r="53456" spans="1:8" x14ac:dyDescent="0.3">
      <c r="A53456" t="s">
        <v>1522</v>
      </c>
      <c r="B53456" t="s">
        <v>1538</v>
      </c>
      <c r="C53456" t="s">
        <v>375</v>
      </c>
      <c r="D53456" t="s">
        <v>1550</v>
      </c>
      <c r="E53456" t="s">
        <v>46</v>
      </c>
      <c r="F53456" t="s">
        <v>141</v>
      </c>
      <c r="G53456">
        <v>2049</v>
      </c>
      <c r="H53456">
        <v>3.465647680321168</v>
      </c>
    </row>
    <row r="53457" spans="1:8" x14ac:dyDescent="0.3">
      <c r="A53457" t="s">
        <v>1522</v>
      </c>
      <c r="B53457" t="s">
        <v>1538</v>
      </c>
      <c r="C53457" t="s">
        <v>375</v>
      </c>
      <c r="D53457" t="s">
        <v>1550</v>
      </c>
      <c r="E53457" t="s">
        <v>46</v>
      </c>
      <c r="F53457" t="s">
        <v>141</v>
      </c>
      <c r="G53457">
        <v>2050</v>
      </c>
      <c r="H53457">
        <v>3.482478110561344</v>
      </c>
    </row>
    <row r="53458" spans="1:8" x14ac:dyDescent="0.3">
      <c r="A53458" t="s">
        <v>1522</v>
      </c>
      <c r="B53458" t="s">
        <v>1538</v>
      </c>
      <c r="C53458" t="s">
        <v>375</v>
      </c>
      <c r="D53458" t="s">
        <v>1551</v>
      </c>
      <c r="E53458" t="s">
        <v>2</v>
      </c>
      <c r="F53458" t="s">
        <v>128</v>
      </c>
      <c r="G53458">
        <v>2025</v>
      </c>
      <c r="H53458">
        <v>1.574343137465307</v>
      </c>
    </row>
    <row r="53459" spans="1:8" x14ac:dyDescent="0.3">
      <c r="A53459" t="s">
        <v>1522</v>
      </c>
      <c r="B53459" t="s">
        <v>1538</v>
      </c>
      <c r="C53459" t="s">
        <v>375</v>
      </c>
      <c r="D53459" t="s">
        <v>1551</v>
      </c>
      <c r="E53459" t="s">
        <v>2</v>
      </c>
      <c r="F53459" t="s">
        <v>128</v>
      </c>
      <c r="G53459">
        <v>2026</v>
      </c>
      <c r="H53459">
        <v>1.5750723389879351</v>
      </c>
    </row>
    <row r="53460" spans="1:8" x14ac:dyDescent="0.3">
      <c r="A53460" t="s">
        <v>1522</v>
      </c>
      <c r="B53460" t="s">
        <v>1538</v>
      </c>
      <c r="C53460" t="s">
        <v>375</v>
      </c>
      <c r="D53460" t="s">
        <v>1551</v>
      </c>
      <c r="E53460" t="s">
        <v>2</v>
      </c>
      <c r="F53460" t="s">
        <v>128</v>
      </c>
      <c r="G53460">
        <v>2027</v>
      </c>
      <c r="H53460">
        <v>1.5696082919859999</v>
      </c>
    </row>
    <row r="53461" spans="1:8" x14ac:dyDescent="0.3">
      <c r="A53461" t="s">
        <v>1522</v>
      </c>
      <c r="B53461" t="s">
        <v>1538</v>
      </c>
      <c r="C53461" t="s">
        <v>375</v>
      </c>
      <c r="D53461" t="s">
        <v>1551</v>
      </c>
      <c r="E53461" t="s">
        <v>2</v>
      </c>
      <c r="F53461" t="s">
        <v>128</v>
      </c>
      <c r="G53461">
        <v>2028</v>
      </c>
      <c r="H53461">
        <v>1.56828144463224</v>
      </c>
    </row>
    <row r="53462" spans="1:8" x14ac:dyDescent="0.3">
      <c r="A53462" t="s">
        <v>1522</v>
      </c>
      <c r="B53462" t="s">
        <v>1538</v>
      </c>
      <c r="C53462" t="s">
        <v>375</v>
      </c>
      <c r="D53462" t="s">
        <v>1551</v>
      </c>
      <c r="E53462" t="s">
        <v>2</v>
      </c>
      <c r="F53462" t="s">
        <v>128</v>
      </c>
      <c r="G53462">
        <v>2029</v>
      </c>
      <c r="H53462">
        <v>1.5665527579940881</v>
      </c>
    </row>
    <row r="53463" spans="1:8" x14ac:dyDescent="0.3">
      <c r="A53463" t="s">
        <v>1522</v>
      </c>
      <c r="B53463" t="s">
        <v>1538</v>
      </c>
      <c r="C53463" t="s">
        <v>375</v>
      </c>
      <c r="D53463" t="s">
        <v>1551</v>
      </c>
      <c r="E53463" t="s">
        <v>2</v>
      </c>
      <c r="F53463" t="s">
        <v>128</v>
      </c>
      <c r="G53463">
        <v>2030</v>
      </c>
      <c r="H53463">
        <v>1.574149123145469</v>
      </c>
    </row>
    <row r="53464" spans="1:8" x14ac:dyDescent="0.3">
      <c r="A53464" t="s">
        <v>1522</v>
      </c>
      <c r="B53464" t="s">
        <v>1538</v>
      </c>
      <c r="C53464" t="s">
        <v>375</v>
      </c>
      <c r="D53464" t="s">
        <v>1551</v>
      </c>
      <c r="E53464" t="s">
        <v>2</v>
      </c>
      <c r="F53464" t="s">
        <v>128</v>
      </c>
      <c r="G53464">
        <v>2031</v>
      </c>
      <c r="H53464">
        <v>1.583838036814148</v>
      </c>
    </row>
    <row r="53465" spans="1:8" x14ac:dyDescent="0.3">
      <c r="A53465" t="s">
        <v>1522</v>
      </c>
      <c r="B53465" t="s">
        <v>1538</v>
      </c>
      <c r="C53465" t="s">
        <v>375</v>
      </c>
      <c r="D53465" t="s">
        <v>1551</v>
      </c>
      <c r="E53465" t="s">
        <v>2</v>
      </c>
      <c r="F53465" t="s">
        <v>128</v>
      </c>
      <c r="G53465">
        <v>2032</v>
      </c>
      <c r="H53465">
        <v>1.6047538203841281</v>
      </c>
    </row>
    <row r="53466" spans="1:8" x14ac:dyDescent="0.3">
      <c r="A53466" t="s">
        <v>1522</v>
      </c>
      <c r="B53466" t="s">
        <v>1538</v>
      </c>
      <c r="C53466" t="s">
        <v>375</v>
      </c>
      <c r="D53466" t="s">
        <v>1551</v>
      </c>
      <c r="E53466" t="s">
        <v>2</v>
      </c>
      <c r="F53466" t="s">
        <v>128</v>
      </c>
      <c r="G53466">
        <v>2033</v>
      </c>
      <c r="H53466">
        <v>1.623386903451983</v>
      </c>
    </row>
    <row r="53467" spans="1:8" x14ac:dyDescent="0.3">
      <c r="A53467" t="s">
        <v>1522</v>
      </c>
      <c r="B53467" t="s">
        <v>1538</v>
      </c>
      <c r="C53467" t="s">
        <v>375</v>
      </c>
      <c r="D53467" t="s">
        <v>1551</v>
      </c>
      <c r="E53467" t="s">
        <v>2</v>
      </c>
      <c r="F53467" t="s">
        <v>128</v>
      </c>
      <c r="G53467">
        <v>2034</v>
      </c>
      <c r="H53467">
        <v>1.6476512630050359</v>
      </c>
    </row>
    <row r="53468" spans="1:8" x14ac:dyDescent="0.3">
      <c r="A53468" t="s">
        <v>1522</v>
      </c>
      <c r="B53468" t="s">
        <v>1538</v>
      </c>
      <c r="C53468" t="s">
        <v>375</v>
      </c>
      <c r="D53468" t="s">
        <v>1551</v>
      </c>
      <c r="E53468" t="s">
        <v>2</v>
      </c>
      <c r="F53468" t="s">
        <v>128</v>
      </c>
      <c r="G53468">
        <v>2035</v>
      </c>
      <c r="H53468">
        <v>1.668500562055151</v>
      </c>
    </row>
    <row r="53469" spans="1:8" x14ac:dyDescent="0.3">
      <c r="A53469" t="s">
        <v>1522</v>
      </c>
      <c r="B53469" t="s">
        <v>1538</v>
      </c>
      <c r="C53469" t="s">
        <v>375</v>
      </c>
      <c r="D53469" t="s">
        <v>1551</v>
      </c>
      <c r="E53469" t="s">
        <v>2</v>
      </c>
      <c r="F53469" t="s">
        <v>128</v>
      </c>
      <c r="G53469">
        <v>2036</v>
      </c>
      <c r="H53469">
        <v>1.692793318670291</v>
      </c>
    </row>
    <row r="53470" spans="1:8" x14ac:dyDescent="0.3">
      <c r="A53470" t="s">
        <v>1522</v>
      </c>
      <c r="B53470" t="s">
        <v>1538</v>
      </c>
      <c r="C53470" t="s">
        <v>375</v>
      </c>
      <c r="D53470" t="s">
        <v>1551</v>
      </c>
      <c r="E53470" t="s">
        <v>2</v>
      </c>
      <c r="F53470" t="s">
        <v>128</v>
      </c>
      <c r="G53470">
        <v>2037</v>
      </c>
      <c r="H53470">
        <v>1.7241925898561601</v>
      </c>
    </row>
    <row r="53471" spans="1:8" x14ac:dyDescent="0.3">
      <c r="A53471" t="s">
        <v>1522</v>
      </c>
      <c r="B53471" t="s">
        <v>1538</v>
      </c>
      <c r="C53471" t="s">
        <v>375</v>
      </c>
      <c r="D53471" t="s">
        <v>1551</v>
      </c>
      <c r="E53471" t="s">
        <v>2</v>
      </c>
      <c r="F53471" t="s">
        <v>128</v>
      </c>
      <c r="G53471">
        <v>2038</v>
      </c>
      <c r="H53471">
        <v>1.7561571061015011</v>
      </c>
    </row>
    <row r="53472" spans="1:8" x14ac:dyDescent="0.3">
      <c r="A53472" t="s">
        <v>1522</v>
      </c>
      <c r="B53472" t="s">
        <v>1538</v>
      </c>
      <c r="C53472" t="s">
        <v>375</v>
      </c>
      <c r="D53472" t="s">
        <v>1551</v>
      </c>
      <c r="E53472" t="s">
        <v>2</v>
      </c>
      <c r="F53472" t="s">
        <v>128</v>
      </c>
      <c r="G53472">
        <v>2039</v>
      </c>
      <c r="H53472">
        <v>1.7759214465189459</v>
      </c>
    </row>
    <row r="53473" spans="1:8" x14ac:dyDescent="0.3">
      <c r="A53473" t="s">
        <v>1522</v>
      </c>
      <c r="B53473" t="s">
        <v>1538</v>
      </c>
      <c r="C53473" t="s">
        <v>375</v>
      </c>
      <c r="D53473" t="s">
        <v>1551</v>
      </c>
      <c r="E53473" t="s">
        <v>2</v>
      </c>
      <c r="F53473" t="s">
        <v>128</v>
      </c>
      <c r="G53473">
        <v>2040</v>
      </c>
      <c r="H53473">
        <v>1.8045065702528471</v>
      </c>
    </row>
    <row r="53474" spans="1:8" x14ac:dyDescent="0.3">
      <c r="A53474" t="s">
        <v>1522</v>
      </c>
      <c r="B53474" t="s">
        <v>1538</v>
      </c>
      <c r="C53474" t="s">
        <v>375</v>
      </c>
      <c r="D53474" t="s">
        <v>1551</v>
      </c>
      <c r="E53474" t="s">
        <v>2</v>
      </c>
      <c r="F53474" t="s">
        <v>128</v>
      </c>
      <c r="G53474">
        <v>2041</v>
      </c>
      <c r="H53474">
        <v>1.8319718642436089</v>
      </c>
    </row>
    <row r="53475" spans="1:8" x14ac:dyDescent="0.3">
      <c r="A53475" t="s">
        <v>1522</v>
      </c>
      <c r="B53475" t="s">
        <v>1538</v>
      </c>
      <c r="C53475" t="s">
        <v>375</v>
      </c>
      <c r="D53475" t="s">
        <v>1551</v>
      </c>
      <c r="E53475" t="s">
        <v>2</v>
      </c>
      <c r="F53475" t="s">
        <v>128</v>
      </c>
      <c r="G53475">
        <v>2042</v>
      </c>
      <c r="H53475">
        <v>1.8601922477309341</v>
      </c>
    </row>
    <row r="53476" spans="1:8" x14ac:dyDescent="0.3">
      <c r="A53476" t="s">
        <v>1522</v>
      </c>
      <c r="B53476" t="s">
        <v>1538</v>
      </c>
      <c r="C53476" t="s">
        <v>375</v>
      </c>
      <c r="D53476" t="s">
        <v>1551</v>
      </c>
      <c r="E53476" t="s">
        <v>2</v>
      </c>
      <c r="F53476" t="s">
        <v>128</v>
      </c>
      <c r="G53476">
        <v>2043</v>
      </c>
      <c r="H53476">
        <v>1.8884906713523431</v>
      </c>
    </row>
    <row r="53477" spans="1:8" x14ac:dyDescent="0.3">
      <c r="A53477" t="s">
        <v>1522</v>
      </c>
      <c r="B53477" t="s">
        <v>1538</v>
      </c>
      <c r="C53477" t="s">
        <v>375</v>
      </c>
      <c r="D53477" t="s">
        <v>1551</v>
      </c>
      <c r="E53477" t="s">
        <v>2</v>
      </c>
      <c r="F53477" t="s">
        <v>128</v>
      </c>
      <c r="G53477">
        <v>2044</v>
      </c>
      <c r="H53477">
        <v>1.9167959306983779</v>
      </c>
    </row>
    <row r="53478" spans="1:8" x14ac:dyDescent="0.3">
      <c r="A53478" t="s">
        <v>1522</v>
      </c>
      <c r="B53478" t="s">
        <v>1538</v>
      </c>
      <c r="C53478" t="s">
        <v>375</v>
      </c>
      <c r="D53478" t="s">
        <v>1551</v>
      </c>
      <c r="E53478" t="s">
        <v>2</v>
      </c>
      <c r="F53478" t="s">
        <v>128</v>
      </c>
      <c r="G53478">
        <v>2045</v>
      </c>
      <c r="H53478">
        <v>1.945138920838952</v>
      </c>
    </row>
    <row r="53479" spans="1:8" x14ac:dyDescent="0.3">
      <c r="A53479" t="s">
        <v>1522</v>
      </c>
      <c r="B53479" t="s">
        <v>1538</v>
      </c>
      <c r="C53479" t="s">
        <v>375</v>
      </c>
      <c r="D53479" t="s">
        <v>1551</v>
      </c>
      <c r="E53479" t="s">
        <v>2</v>
      </c>
      <c r="F53479" t="s">
        <v>128</v>
      </c>
      <c r="G53479">
        <v>2046</v>
      </c>
      <c r="H53479">
        <v>1.9738399940990721</v>
      </c>
    </row>
    <row r="53480" spans="1:8" x14ac:dyDescent="0.3">
      <c r="A53480" t="s">
        <v>1522</v>
      </c>
      <c r="B53480" t="s">
        <v>1538</v>
      </c>
      <c r="C53480" t="s">
        <v>375</v>
      </c>
      <c r="D53480" t="s">
        <v>1551</v>
      </c>
      <c r="E53480" t="s">
        <v>2</v>
      </c>
      <c r="F53480" t="s">
        <v>128</v>
      </c>
      <c r="G53480">
        <v>2047</v>
      </c>
      <c r="H53480">
        <v>2.0027892456633212</v>
      </c>
    </row>
    <row r="53481" spans="1:8" x14ac:dyDescent="0.3">
      <c r="A53481" t="s">
        <v>1522</v>
      </c>
      <c r="B53481" t="s">
        <v>1538</v>
      </c>
      <c r="C53481" t="s">
        <v>375</v>
      </c>
      <c r="D53481" t="s">
        <v>1551</v>
      </c>
      <c r="E53481" t="s">
        <v>2</v>
      </c>
      <c r="F53481" t="s">
        <v>128</v>
      </c>
      <c r="G53481">
        <v>2048</v>
      </c>
      <c r="H53481">
        <v>2.0319497088280571</v>
      </c>
    </row>
    <row r="53482" spans="1:8" x14ac:dyDescent="0.3">
      <c r="A53482" t="s">
        <v>1522</v>
      </c>
      <c r="B53482" t="s">
        <v>1538</v>
      </c>
      <c r="C53482" t="s">
        <v>375</v>
      </c>
      <c r="D53482" t="s">
        <v>1551</v>
      </c>
      <c r="E53482" t="s">
        <v>2</v>
      </c>
      <c r="F53482" t="s">
        <v>128</v>
      </c>
      <c r="G53482">
        <v>2049</v>
      </c>
      <c r="H53482">
        <v>2.0611321254555768</v>
      </c>
    </row>
    <row r="53483" spans="1:8" x14ac:dyDescent="0.3">
      <c r="A53483" t="s">
        <v>1522</v>
      </c>
      <c r="B53483" t="s">
        <v>1538</v>
      </c>
      <c r="C53483" t="s">
        <v>375</v>
      </c>
      <c r="D53483" t="s">
        <v>1551</v>
      </c>
      <c r="E53483" t="s">
        <v>2</v>
      </c>
      <c r="F53483" t="s">
        <v>128</v>
      </c>
      <c r="G53483">
        <v>2050</v>
      </c>
      <c r="H53483">
        <v>2.0903933442176821</v>
      </c>
    </row>
    <row r="53484" spans="1:8" x14ac:dyDescent="0.3">
      <c r="A53484" t="s">
        <v>1522</v>
      </c>
      <c r="B53484" t="s">
        <v>1538</v>
      </c>
      <c r="C53484" t="s">
        <v>375</v>
      </c>
      <c r="D53484" t="s">
        <v>1551</v>
      </c>
      <c r="E53484" t="s">
        <v>10</v>
      </c>
      <c r="F53484" t="s">
        <v>128</v>
      </c>
      <c r="G53484">
        <v>2025</v>
      </c>
      <c r="H53484">
        <v>1.574343137465307</v>
      </c>
    </row>
    <row r="53485" spans="1:8" x14ac:dyDescent="0.3">
      <c r="A53485" t="s">
        <v>1522</v>
      </c>
      <c r="B53485" t="s">
        <v>1538</v>
      </c>
      <c r="C53485" t="s">
        <v>375</v>
      </c>
      <c r="D53485" t="s">
        <v>1551</v>
      </c>
      <c r="E53485" t="s">
        <v>10</v>
      </c>
      <c r="F53485" t="s">
        <v>128</v>
      </c>
      <c r="G53485">
        <v>2026</v>
      </c>
      <c r="H53485">
        <v>1.5750723389879351</v>
      </c>
    </row>
    <row r="53486" spans="1:8" x14ac:dyDescent="0.3">
      <c r="A53486" t="s">
        <v>1522</v>
      </c>
      <c r="B53486" t="s">
        <v>1538</v>
      </c>
      <c r="C53486" t="s">
        <v>375</v>
      </c>
      <c r="D53486" t="s">
        <v>1551</v>
      </c>
      <c r="E53486" t="s">
        <v>10</v>
      </c>
      <c r="F53486" t="s">
        <v>128</v>
      </c>
      <c r="G53486">
        <v>2027</v>
      </c>
      <c r="H53486">
        <v>1.5696082919859999</v>
      </c>
    </row>
    <row r="53487" spans="1:8" x14ac:dyDescent="0.3">
      <c r="A53487" t="s">
        <v>1522</v>
      </c>
      <c r="B53487" t="s">
        <v>1538</v>
      </c>
      <c r="C53487" t="s">
        <v>375</v>
      </c>
      <c r="D53487" t="s">
        <v>1551</v>
      </c>
      <c r="E53487" t="s">
        <v>10</v>
      </c>
      <c r="F53487" t="s">
        <v>128</v>
      </c>
      <c r="G53487">
        <v>2028</v>
      </c>
      <c r="H53487">
        <v>1.56828144463224</v>
      </c>
    </row>
    <row r="53488" spans="1:8" x14ac:dyDescent="0.3">
      <c r="A53488" t="s">
        <v>1522</v>
      </c>
      <c r="B53488" t="s">
        <v>1538</v>
      </c>
      <c r="C53488" t="s">
        <v>375</v>
      </c>
      <c r="D53488" t="s">
        <v>1551</v>
      </c>
      <c r="E53488" t="s">
        <v>10</v>
      </c>
      <c r="F53488" t="s">
        <v>128</v>
      </c>
      <c r="G53488">
        <v>2029</v>
      </c>
      <c r="H53488">
        <v>1.5665527579940881</v>
      </c>
    </row>
    <row r="53489" spans="1:8" x14ac:dyDescent="0.3">
      <c r="A53489" t="s">
        <v>1522</v>
      </c>
      <c r="B53489" t="s">
        <v>1538</v>
      </c>
      <c r="C53489" t="s">
        <v>375</v>
      </c>
      <c r="D53489" t="s">
        <v>1551</v>
      </c>
      <c r="E53489" t="s">
        <v>10</v>
      </c>
      <c r="F53489" t="s">
        <v>128</v>
      </c>
      <c r="G53489">
        <v>2030</v>
      </c>
      <c r="H53489">
        <v>1.574149123145469</v>
      </c>
    </row>
    <row r="53490" spans="1:8" x14ac:dyDescent="0.3">
      <c r="A53490" t="s">
        <v>1522</v>
      </c>
      <c r="B53490" t="s">
        <v>1538</v>
      </c>
      <c r="C53490" t="s">
        <v>375</v>
      </c>
      <c r="D53490" t="s">
        <v>1551</v>
      </c>
      <c r="E53490" t="s">
        <v>10</v>
      </c>
      <c r="F53490" t="s">
        <v>128</v>
      </c>
      <c r="G53490">
        <v>2031</v>
      </c>
      <c r="H53490">
        <v>1.583838036814148</v>
      </c>
    </row>
    <row r="53491" spans="1:8" x14ac:dyDescent="0.3">
      <c r="A53491" t="s">
        <v>1522</v>
      </c>
      <c r="B53491" t="s">
        <v>1538</v>
      </c>
      <c r="C53491" t="s">
        <v>375</v>
      </c>
      <c r="D53491" t="s">
        <v>1551</v>
      </c>
      <c r="E53491" t="s">
        <v>10</v>
      </c>
      <c r="F53491" t="s">
        <v>128</v>
      </c>
      <c r="G53491">
        <v>2032</v>
      </c>
      <c r="H53491">
        <v>1.6047538203841281</v>
      </c>
    </row>
    <row r="53492" spans="1:8" x14ac:dyDescent="0.3">
      <c r="A53492" t="s">
        <v>1522</v>
      </c>
      <c r="B53492" t="s">
        <v>1538</v>
      </c>
      <c r="C53492" t="s">
        <v>375</v>
      </c>
      <c r="D53492" t="s">
        <v>1551</v>
      </c>
      <c r="E53492" t="s">
        <v>10</v>
      </c>
      <c r="F53492" t="s">
        <v>128</v>
      </c>
      <c r="G53492">
        <v>2033</v>
      </c>
      <c r="H53492">
        <v>1.623386903451983</v>
      </c>
    </row>
    <row r="53493" spans="1:8" x14ac:dyDescent="0.3">
      <c r="A53493" t="s">
        <v>1522</v>
      </c>
      <c r="B53493" t="s">
        <v>1538</v>
      </c>
      <c r="C53493" t="s">
        <v>375</v>
      </c>
      <c r="D53493" t="s">
        <v>1551</v>
      </c>
      <c r="E53493" t="s">
        <v>10</v>
      </c>
      <c r="F53493" t="s">
        <v>128</v>
      </c>
      <c r="G53493">
        <v>2034</v>
      </c>
      <c r="H53493">
        <v>1.6476512630050359</v>
      </c>
    </row>
    <row r="53494" spans="1:8" x14ac:dyDescent="0.3">
      <c r="A53494" t="s">
        <v>1522</v>
      </c>
      <c r="B53494" t="s">
        <v>1538</v>
      </c>
      <c r="C53494" t="s">
        <v>375</v>
      </c>
      <c r="D53494" t="s">
        <v>1551</v>
      </c>
      <c r="E53494" t="s">
        <v>10</v>
      </c>
      <c r="F53494" t="s">
        <v>128</v>
      </c>
      <c r="G53494">
        <v>2035</v>
      </c>
      <c r="H53494">
        <v>1.668500562055151</v>
      </c>
    </row>
    <row r="53495" spans="1:8" x14ac:dyDescent="0.3">
      <c r="A53495" t="s">
        <v>1522</v>
      </c>
      <c r="B53495" t="s">
        <v>1538</v>
      </c>
      <c r="C53495" t="s">
        <v>375</v>
      </c>
      <c r="D53495" t="s">
        <v>1551</v>
      </c>
      <c r="E53495" t="s">
        <v>10</v>
      </c>
      <c r="F53495" t="s">
        <v>128</v>
      </c>
      <c r="G53495">
        <v>2036</v>
      </c>
      <c r="H53495">
        <v>1.692793318670291</v>
      </c>
    </row>
    <row r="53496" spans="1:8" x14ac:dyDescent="0.3">
      <c r="A53496" t="s">
        <v>1522</v>
      </c>
      <c r="B53496" t="s">
        <v>1538</v>
      </c>
      <c r="C53496" t="s">
        <v>375</v>
      </c>
      <c r="D53496" t="s">
        <v>1551</v>
      </c>
      <c r="E53496" t="s">
        <v>10</v>
      </c>
      <c r="F53496" t="s">
        <v>128</v>
      </c>
      <c r="G53496">
        <v>2037</v>
      </c>
      <c r="H53496">
        <v>1.7241925898561601</v>
      </c>
    </row>
    <row r="53497" spans="1:8" x14ac:dyDescent="0.3">
      <c r="A53497" t="s">
        <v>1522</v>
      </c>
      <c r="B53497" t="s">
        <v>1538</v>
      </c>
      <c r="C53497" t="s">
        <v>375</v>
      </c>
      <c r="D53497" t="s">
        <v>1551</v>
      </c>
      <c r="E53497" t="s">
        <v>10</v>
      </c>
      <c r="F53497" t="s">
        <v>128</v>
      </c>
      <c r="G53497">
        <v>2038</v>
      </c>
      <c r="H53497">
        <v>1.7561571061015011</v>
      </c>
    </row>
    <row r="53498" spans="1:8" x14ac:dyDescent="0.3">
      <c r="A53498" t="s">
        <v>1522</v>
      </c>
      <c r="B53498" t="s">
        <v>1538</v>
      </c>
      <c r="C53498" t="s">
        <v>375</v>
      </c>
      <c r="D53498" t="s">
        <v>1551</v>
      </c>
      <c r="E53498" t="s">
        <v>10</v>
      </c>
      <c r="F53498" t="s">
        <v>128</v>
      </c>
      <c r="G53498">
        <v>2039</v>
      </c>
      <c r="H53498">
        <v>1.7759214465189459</v>
      </c>
    </row>
    <row r="53499" spans="1:8" x14ac:dyDescent="0.3">
      <c r="A53499" t="s">
        <v>1522</v>
      </c>
      <c r="B53499" t="s">
        <v>1538</v>
      </c>
      <c r="C53499" t="s">
        <v>375</v>
      </c>
      <c r="D53499" t="s">
        <v>1551</v>
      </c>
      <c r="E53499" t="s">
        <v>10</v>
      </c>
      <c r="F53499" t="s">
        <v>128</v>
      </c>
      <c r="G53499">
        <v>2040</v>
      </c>
      <c r="H53499">
        <v>1.8045065702528471</v>
      </c>
    </row>
    <row r="53500" spans="1:8" x14ac:dyDescent="0.3">
      <c r="A53500" t="s">
        <v>1522</v>
      </c>
      <c r="B53500" t="s">
        <v>1538</v>
      </c>
      <c r="C53500" t="s">
        <v>375</v>
      </c>
      <c r="D53500" t="s">
        <v>1551</v>
      </c>
      <c r="E53500" t="s">
        <v>10</v>
      </c>
      <c r="F53500" t="s">
        <v>128</v>
      </c>
      <c r="G53500">
        <v>2041</v>
      </c>
      <c r="H53500">
        <v>1.8319718642436089</v>
      </c>
    </row>
    <row r="53501" spans="1:8" x14ac:dyDescent="0.3">
      <c r="A53501" t="s">
        <v>1522</v>
      </c>
      <c r="B53501" t="s">
        <v>1538</v>
      </c>
      <c r="C53501" t="s">
        <v>375</v>
      </c>
      <c r="D53501" t="s">
        <v>1551</v>
      </c>
      <c r="E53501" t="s">
        <v>10</v>
      </c>
      <c r="F53501" t="s">
        <v>128</v>
      </c>
      <c r="G53501">
        <v>2042</v>
      </c>
      <c r="H53501">
        <v>1.8601922477309341</v>
      </c>
    </row>
    <row r="53502" spans="1:8" x14ac:dyDescent="0.3">
      <c r="A53502" t="s">
        <v>1522</v>
      </c>
      <c r="B53502" t="s">
        <v>1538</v>
      </c>
      <c r="C53502" t="s">
        <v>375</v>
      </c>
      <c r="D53502" t="s">
        <v>1551</v>
      </c>
      <c r="E53502" t="s">
        <v>10</v>
      </c>
      <c r="F53502" t="s">
        <v>128</v>
      </c>
      <c r="G53502">
        <v>2043</v>
      </c>
      <c r="H53502">
        <v>1.8884906713523431</v>
      </c>
    </row>
    <row r="53503" spans="1:8" x14ac:dyDescent="0.3">
      <c r="A53503" t="s">
        <v>1522</v>
      </c>
      <c r="B53503" t="s">
        <v>1538</v>
      </c>
      <c r="C53503" t="s">
        <v>375</v>
      </c>
      <c r="D53503" t="s">
        <v>1551</v>
      </c>
      <c r="E53503" t="s">
        <v>10</v>
      </c>
      <c r="F53503" t="s">
        <v>128</v>
      </c>
      <c r="G53503">
        <v>2044</v>
      </c>
      <c r="H53503">
        <v>1.9167959306983779</v>
      </c>
    </row>
    <row r="53504" spans="1:8" x14ac:dyDescent="0.3">
      <c r="A53504" t="s">
        <v>1522</v>
      </c>
      <c r="B53504" t="s">
        <v>1538</v>
      </c>
      <c r="C53504" t="s">
        <v>375</v>
      </c>
      <c r="D53504" t="s">
        <v>1551</v>
      </c>
      <c r="E53504" t="s">
        <v>10</v>
      </c>
      <c r="F53504" t="s">
        <v>128</v>
      </c>
      <c r="G53504">
        <v>2045</v>
      </c>
      <c r="H53504">
        <v>1.945138920838952</v>
      </c>
    </row>
    <row r="53505" spans="1:8" x14ac:dyDescent="0.3">
      <c r="A53505" t="s">
        <v>1522</v>
      </c>
      <c r="B53505" t="s">
        <v>1538</v>
      </c>
      <c r="C53505" t="s">
        <v>375</v>
      </c>
      <c r="D53505" t="s">
        <v>1551</v>
      </c>
      <c r="E53505" t="s">
        <v>10</v>
      </c>
      <c r="F53505" t="s">
        <v>128</v>
      </c>
      <c r="G53505">
        <v>2046</v>
      </c>
      <c r="H53505">
        <v>1.9738399940990721</v>
      </c>
    </row>
    <row r="53506" spans="1:8" x14ac:dyDescent="0.3">
      <c r="A53506" t="s">
        <v>1522</v>
      </c>
      <c r="B53506" t="s">
        <v>1538</v>
      </c>
      <c r="C53506" t="s">
        <v>375</v>
      </c>
      <c r="D53506" t="s">
        <v>1551</v>
      </c>
      <c r="E53506" t="s">
        <v>10</v>
      </c>
      <c r="F53506" t="s">
        <v>128</v>
      </c>
      <c r="G53506">
        <v>2047</v>
      </c>
      <c r="H53506">
        <v>2.0027892456633212</v>
      </c>
    </row>
    <row r="53507" spans="1:8" x14ac:dyDescent="0.3">
      <c r="A53507" t="s">
        <v>1522</v>
      </c>
      <c r="B53507" t="s">
        <v>1538</v>
      </c>
      <c r="C53507" t="s">
        <v>375</v>
      </c>
      <c r="D53507" t="s">
        <v>1551</v>
      </c>
      <c r="E53507" t="s">
        <v>10</v>
      </c>
      <c r="F53507" t="s">
        <v>128</v>
      </c>
      <c r="G53507">
        <v>2048</v>
      </c>
      <c r="H53507">
        <v>2.0319497088280571</v>
      </c>
    </row>
    <row r="53508" spans="1:8" x14ac:dyDescent="0.3">
      <c r="A53508" t="s">
        <v>1522</v>
      </c>
      <c r="B53508" t="s">
        <v>1538</v>
      </c>
      <c r="C53508" t="s">
        <v>375</v>
      </c>
      <c r="D53508" t="s">
        <v>1551</v>
      </c>
      <c r="E53508" t="s">
        <v>10</v>
      </c>
      <c r="F53508" t="s">
        <v>128</v>
      </c>
      <c r="G53508">
        <v>2049</v>
      </c>
      <c r="H53508">
        <v>2.0611321254555768</v>
      </c>
    </row>
    <row r="53509" spans="1:8" x14ac:dyDescent="0.3">
      <c r="A53509" t="s">
        <v>1522</v>
      </c>
      <c r="B53509" t="s">
        <v>1538</v>
      </c>
      <c r="C53509" t="s">
        <v>375</v>
      </c>
      <c r="D53509" t="s">
        <v>1551</v>
      </c>
      <c r="E53509" t="s">
        <v>10</v>
      </c>
      <c r="F53509" t="s">
        <v>128</v>
      </c>
      <c r="G53509">
        <v>2050</v>
      </c>
      <c r="H53509">
        <v>2.0903933442176821</v>
      </c>
    </row>
    <row r="53510" spans="1:8" x14ac:dyDescent="0.3">
      <c r="A53510" t="s">
        <v>1522</v>
      </c>
      <c r="B53510" t="s">
        <v>1538</v>
      </c>
      <c r="C53510" t="s">
        <v>375</v>
      </c>
      <c r="D53510" t="s">
        <v>1551</v>
      </c>
      <c r="E53510" t="s">
        <v>17</v>
      </c>
      <c r="F53510" t="s">
        <v>128</v>
      </c>
      <c r="G53510">
        <v>2025</v>
      </c>
      <c r="H53510">
        <v>0</v>
      </c>
    </row>
    <row r="53511" spans="1:8" x14ac:dyDescent="0.3">
      <c r="A53511" t="s">
        <v>1522</v>
      </c>
      <c r="B53511" t="s">
        <v>1538</v>
      </c>
      <c r="C53511" t="s">
        <v>375</v>
      </c>
      <c r="D53511" t="s">
        <v>1551</v>
      </c>
      <c r="E53511" t="s">
        <v>17</v>
      </c>
      <c r="F53511" t="s">
        <v>128</v>
      </c>
      <c r="G53511">
        <v>2026</v>
      </c>
      <c r="H53511">
        <v>0</v>
      </c>
    </row>
    <row r="53512" spans="1:8" x14ac:dyDescent="0.3">
      <c r="A53512" t="s">
        <v>1522</v>
      </c>
      <c r="B53512" t="s">
        <v>1538</v>
      </c>
      <c r="C53512" t="s">
        <v>375</v>
      </c>
      <c r="D53512" t="s">
        <v>1551</v>
      </c>
      <c r="E53512" t="s">
        <v>17</v>
      </c>
      <c r="F53512" t="s">
        <v>128</v>
      </c>
      <c r="G53512">
        <v>2027</v>
      </c>
      <c r="H53512">
        <v>0</v>
      </c>
    </row>
    <row r="53513" spans="1:8" x14ac:dyDescent="0.3">
      <c r="A53513" t="s">
        <v>1522</v>
      </c>
      <c r="B53513" t="s">
        <v>1538</v>
      </c>
      <c r="C53513" t="s">
        <v>375</v>
      </c>
      <c r="D53513" t="s">
        <v>1551</v>
      </c>
      <c r="E53513" t="s">
        <v>17</v>
      </c>
      <c r="F53513" t="s">
        <v>128</v>
      </c>
      <c r="G53513">
        <v>2028</v>
      </c>
      <c r="H53513">
        <v>0</v>
      </c>
    </row>
    <row r="53514" spans="1:8" x14ac:dyDescent="0.3">
      <c r="A53514" t="s">
        <v>1522</v>
      </c>
      <c r="B53514" t="s">
        <v>1538</v>
      </c>
      <c r="C53514" t="s">
        <v>375</v>
      </c>
      <c r="D53514" t="s">
        <v>1551</v>
      </c>
      <c r="E53514" t="s">
        <v>17</v>
      </c>
      <c r="F53514" t="s">
        <v>128</v>
      </c>
      <c r="G53514">
        <v>2029</v>
      </c>
      <c r="H53514">
        <v>0</v>
      </c>
    </row>
    <row r="53515" spans="1:8" x14ac:dyDescent="0.3">
      <c r="A53515" t="s">
        <v>1522</v>
      </c>
      <c r="B53515" t="s">
        <v>1538</v>
      </c>
      <c r="C53515" t="s">
        <v>375</v>
      </c>
      <c r="D53515" t="s">
        <v>1551</v>
      </c>
      <c r="E53515" t="s">
        <v>17</v>
      </c>
      <c r="F53515" t="s">
        <v>128</v>
      </c>
      <c r="G53515">
        <v>2030</v>
      </c>
      <c r="H53515">
        <v>0</v>
      </c>
    </row>
    <row r="53516" spans="1:8" x14ac:dyDescent="0.3">
      <c r="A53516" t="s">
        <v>1522</v>
      </c>
      <c r="B53516" t="s">
        <v>1538</v>
      </c>
      <c r="C53516" t="s">
        <v>375</v>
      </c>
      <c r="D53516" t="s">
        <v>1551</v>
      </c>
      <c r="E53516" t="s">
        <v>17</v>
      </c>
      <c r="F53516" t="s">
        <v>128</v>
      </c>
      <c r="G53516">
        <v>2031</v>
      </c>
      <c r="H53516">
        <v>0</v>
      </c>
    </row>
    <row r="53517" spans="1:8" x14ac:dyDescent="0.3">
      <c r="A53517" t="s">
        <v>1522</v>
      </c>
      <c r="B53517" t="s">
        <v>1538</v>
      </c>
      <c r="C53517" t="s">
        <v>375</v>
      </c>
      <c r="D53517" t="s">
        <v>1551</v>
      </c>
      <c r="E53517" t="s">
        <v>17</v>
      </c>
      <c r="F53517" t="s">
        <v>128</v>
      </c>
      <c r="G53517">
        <v>2032</v>
      </c>
      <c r="H53517">
        <v>0</v>
      </c>
    </row>
    <row r="53518" spans="1:8" x14ac:dyDescent="0.3">
      <c r="A53518" t="s">
        <v>1522</v>
      </c>
      <c r="B53518" t="s">
        <v>1538</v>
      </c>
      <c r="C53518" t="s">
        <v>375</v>
      </c>
      <c r="D53518" t="s">
        <v>1551</v>
      </c>
      <c r="E53518" t="s">
        <v>17</v>
      </c>
      <c r="F53518" t="s">
        <v>128</v>
      </c>
      <c r="G53518">
        <v>2033</v>
      </c>
      <c r="H53518">
        <v>0</v>
      </c>
    </row>
    <row r="53519" spans="1:8" x14ac:dyDescent="0.3">
      <c r="A53519" t="s">
        <v>1522</v>
      </c>
      <c r="B53519" t="s">
        <v>1538</v>
      </c>
      <c r="C53519" t="s">
        <v>375</v>
      </c>
      <c r="D53519" t="s">
        <v>1551</v>
      </c>
      <c r="E53519" t="s">
        <v>17</v>
      </c>
      <c r="F53519" t="s">
        <v>128</v>
      </c>
      <c r="G53519">
        <v>2034</v>
      </c>
      <c r="H53519">
        <v>0</v>
      </c>
    </row>
    <row r="53520" spans="1:8" x14ac:dyDescent="0.3">
      <c r="A53520" t="s">
        <v>1522</v>
      </c>
      <c r="B53520" t="s">
        <v>1538</v>
      </c>
      <c r="C53520" t="s">
        <v>375</v>
      </c>
      <c r="D53520" t="s">
        <v>1551</v>
      </c>
      <c r="E53520" t="s">
        <v>17</v>
      </c>
      <c r="F53520" t="s">
        <v>128</v>
      </c>
      <c r="G53520">
        <v>2035</v>
      </c>
      <c r="H53520">
        <v>0</v>
      </c>
    </row>
    <row r="53521" spans="1:8" x14ac:dyDescent="0.3">
      <c r="A53521" t="s">
        <v>1522</v>
      </c>
      <c r="B53521" t="s">
        <v>1538</v>
      </c>
      <c r="C53521" t="s">
        <v>375</v>
      </c>
      <c r="D53521" t="s">
        <v>1551</v>
      </c>
      <c r="E53521" t="s">
        <v>17</v>
      </c>
      <c r="F53521" t="s">
        <v>128</v>
      </c>
      <c r="G53521">
        <v>2036</v>
      </c>
      <c r="H53521">
        <v>0</v>
      </c>
    </row>
    <row r="53522" spans="1:8" x14ac:dyDescent="0.3">
      <c r="A53522" t="s">
        <v>1522</v>
      </c>
      <c r="B53522" t="s">
        <v>1538</v>
      </c>
      <c r="C53522" t="s">
        <v>375</v>
      </c>
      <c r="D53522" t="s">
        <v>1551</v>
      </c>
      <c r="E53522" t="s">
        <v>17</v>
      </c>
      <c r="F53522" t="s">
        <v>128</v>
      </c>
      <c r="G53522">
        <v>2037</v>
      </c>
      <c r="H53522">
        <v>0</v>
      </c>
    </row>
    <row r="53523" spans="1:8" x14ac:dyDescent="0.3">
      <c r="A53523" t="s">
        <v>1522</v>
      </c>
      <c r="B53523" t="s">
        <v>1538</v>
      </c>
      <c r="C53523" t="s">
        <v>375</v>
      </c>
      <c r="D53523" t="s">
        <v>1551</v>
      </c>
      <c r="E53523" t="s">
        <v>17</v>
      </c>
      <c r="F53523" t="s">
        <v>128</v>
      </c>
      <c r="G53523">
        <v>2038</v>
      </c>
      <c r="H53523">
        <v>0</v>
      </c>
    </row>
    <row r="53524" spans="1:8" x14ac:dyDescent="0.3">
      <c r="A53524" t="s">
        <v>1522</v>
      </c>
      <c r="B53524" t="s">
        <v>1538</v>
      </c>
      <c r="C53524" t="s">
        <v>375</v>
      </c>
      <c r="D53524" t="s">
        <v>1551</v>
      </c>
      <c r="E53524" t="s">
        <v>17</v>
      </c>
      <c r="F53524" t="s">
        <v>128</v>
      </c>
      <c r="G53524">
        <v>2039</v>
      </c>
      <c r="H53524">
        <v>0</v>
      </c>
    </row>
    <row r="53525" spans="1:8" x14ac:dyDescent="0.3">
      <c r="A53525" t="s">
        <v>1522</v>
      </c>
      <c r="B53525" t="s">
        <v>1538</v>
      </c>
      <c r="C53525" t="s">
        <v>375</v>
      </c>
      <c r="D53525" t="s">
        <v>1551</v>
      </c>
      <c r="E53525" t="s">
        <v>17</v>
      </c>
      <c r="F53525" t="s">
        <v>128</v>
      </c>
      <c r="G53525">
        <v>2040</v>
      </c>
      <c r="H53525">
        <v>0</v>
      </c>
    </row>
    <row r="53526" spans="1:8" x14ac:dyDescent="0.3">
      <c r="A53526" t="s">
        <v>1522</v>
      </c>
      <c r="B53526" t="s">
        <v>1538</v>
      </c>
      <c r="C53526" t="s">
        <v>375</v>
      </c>
      <c r="D53526" t="s">
        <v>1551</v>
      </c>
      <c r="E53526" t="s">
        <v>17</v>
      </c>
      <c r="F53526" t="s">
        <v>128</v>
      </c>
      <c r="G53526">
        <v>2041</v>
      </c>
      <c r="H53526">
        <v>0</v>
      </c>
    </row>
    <row r="53527" spans="1:8" x14ac:dyDescent="0.3">
      <c r="A53527" t="s">
        <v>1522</v>
      </c>
      <c r="B53527" t="s">
        <v>1538</v>
      </c>
      <c r="C53527" t="s">
        <v>375</v>
      </c>
      <c r="D53527" t="s">
        <v>1551</v>
      </c>
      <c r="E53527" t="s">
        <v>17</v>
      </c>
      <c r="F53527" t="s">
        <v>128</v>
      </c>
      <c r="G53527">
        <v>2042</v>
      </c>
      <c r="H53527">
        <v>0</v>
      </c>
    </row>
    <row r="53528" spans="1:8" x14ac:dyDescent="0.3">
      <c r="A53528" t="s">
        <v>1522</v>
      </c>
      <c r="B53528" t="s">
        <v>1538</v>
      </c>
      <c r="C53528" t="s">
        <v>375</v>
      </c>
      <c r="D53528" t="s">
        <v>1551</v>
      </c>
      <c r="E53528" t="s">
        <v>17</v>
      </c>
      <c r="F53528" t="s">
        <v>128</v>
      </c>
      <c r="G53528">
        <v>2043</v>
      </c>
      <c r="H53528">
        <v>0</v>
      </c>
    </row>
    <row r="53529" spans="1:8" x14ac:dyDescent="0.3">
      <c r="A53529" t="s">
        <v>1522</v>
      </c>
      <c r="B53529" t="s">
        <v>1538</v>
      </c>
      <c r="C53529" t="s">
        <v>375</v>
      </c>
      <c r="D53529" t="s">
        <v>1551</v>
      </c>
      <c r="E53529" t="s">
        <v>17</v>
      </c>
      <c r="F53529" t="s">
        <v>128</v>
      </c>
      <c r="G53529">
        <v>2044</v>
      </c>
      <c r="H53529">
        <v>0</v>
      </c>
    </row>
    <row r="53530" spans="1:8" x14ac:dyDescent="0.3">
      <c r="A53530" t="s">
        <v>1522</v>
      </c>
      <c r="B53530" t="s">
        <v>1538</v>
      </c>
      <c r="C53530" t="s">
        <v>375</v>
      </c>
      <c r="D53530" t="s">
        <v>1551</v>
      </c>
      <c r="E53530" t="s">
        <v>17</v>
      </c>
      <c r="F53530" t="s">
        <v>128</v>
      </c>
      <c r="G53530">
        <v>2045</v>
      </c>
      <c r="H53530">
        <v>0</v>
      </c>
    </row>
    <row r="53531" spans="1:8" x14ac:dyDescent="0.3">
      <c r="A53531" t="s">
        <v>1522</v>
      </c>
      <c r="B53531" t="s">
        <v>1538</v>
      </c>
      <c r="C53531" t="s">
        <v>375</v>
      </c>
      <c r="D53531" t="s">
        <v>1551</v>
      </c>
      <c r="E53531" t="s">
        <v>17</v>
      </c>
      <c r="F53531" t="s">
        <v>128</v>
      </c>
      <c r="G53531">
        <v>2046</v>
      </c>
      <c r="H53531">
        <v>0</v>
      </c>
    </row>
    <row r="53532" spans="1:8" x14ac:dyDescent="0.3">
      <c r="A53532" t="s">
        <v>1522</v>
      </c>
      <c r="B53532" t="s">
        <v>1538</v>
      </c>
      <c r="C53532" t="s">
        <v>375</v>
      </c>
      <c r="D53532" t="s">
        <v>1551</v>
      </c>
      <c r="E53532" t="s">
        <v>17</v>
      </c>
      <c r="F53532" t="s">
        <v>128</v>
      </c>
      <c r="G53532">
        <v>2047</v>
      </c>
      <c r="H53532">
        <v>0</v>
      </c>
    </row>
    <row r="53533" spans="1:8" x14ac:dyDescent="0.3">
      <c r="A53533" t="s">
        <v>1522</v>
      </c>
      <c r="B53533" t="s">
        <v>1538</v>
      </c>
      <c r="C53533" t="s">
        <v>375</v>
      </c>
      <c r="D53533" t="s">
        <v>1551</v>
      </c>
      <c r="E53533" t="s">
        <v>17</v>
      </c>
      <c r="F53533" t="s">
        <v>128</v>
      </c>
      <c r="G53533">
        <v>2048</v>
      </c>
      <c r="H53533">
        <v>0</v>
      </c>
    </row>
    <row r="53534" spans="1:8" x14ac:dyDescent="0.3">
      <c r="A53534" t="s">
        <v>1522</v>
      </c>
      <c r="B53534" t="s">
        <v>1538</v>
      </c>
      <c r="C53534" t="s">
        <v>375</v>
      </c>
      <c r="D53534" t="s">
        <v>1551</v>
      </c>
      <c r="E53534" t="s">
        <v>17</v>
      </c>
      <c r="F53534" t="s">
        <v>128</v>
      </c>
      <c r="G53534">
        <v>2049</v>
      </c>
      <c r="H53534">
        <v>0</v>
      </c>
    </row>
    <row r="53535" spans="1:8" x14ac:dyDescent="0.3">
      <c r="A53535" t="s">
        <v>1522</v>
      </c>
      <c r="B53535" t="s">
        <v>1538</v>
      </c>
      <c r="C53535" t="s">
        <v>375</v>
      </c>
      <c r="D53535" t="s">
        <v>1551</v>
      </c>
      <c r="E53535" t="s">
        <v>17</v>
      </c>
      <c r="F53535" t="s">
        <v>128</v>
      </c>
      <c r="G53535">
        <v>2050</v>
      </c>
      <c r="H53535">
        <v>0</v>
      </c>
    </row>
    <row r="53536" spans="1:8" x14ac:dyDescent="0.3">
      <c r="A53536" t="s">
        <v>1522</v>
      </c>
      <c r="B53536" t="s">
        <v>1538</v>
      </c>
      <c r="C53536" t="s">
        <v>375</v>
      </c>
      <c r="D53536" t="s">
        <v>1551</v>
      </c>
      <c r="E53536" t="s">
        <v>25</v>
      </c>
      <c r="F53536" t="s">
        <v>128</v>
      </c>
      <c r="G53536">
        <v>2025</v>
      </c>
      <c r="H53536">
        <v>0</v>
      </c>
    </row>
    <row r="53537" spans="1:8" x14ac:dyDescent="0.3">
      <c r="A53537" t="s">
        <v>1522</v>
      </c>
      <c r="B53537" t="s">
        <v>1538</v>
      </c>
      <c r="C53537" t="s">
        <v>375</v>
      </c>
      <c r="D53537" t="s">
        <v>1551</v>
      </c>
      <c r="E53537" t="s">
        <v>25</v>
      </c>
      <c r="F53537" t="s">
        <v>128</v>
      </c>
      <c r="G53537">
        <v>2026</v>
      </c>
      <c r="H53537">
        <v>0</v>
      </c>
    </row>
    <row r="53538" spans="1:8" x14ac:dyDescent="0.3">
      <c r="A53538" t="s">
        <v>1522</v>
      </c>
      <c r="B53538" t="s">
        <v>1538</v>
      </c>
      <c r="C53538" t="s">
        <v>375</v>
      </c>
      <c r="D53538" t="s">
        <v>1551</v>
      </c>
      <c r="E53538" t="s">
        <v>25</v>
      </c>
      <c r="F53538" t="s">
        <v>128</v>
      </c>
      <c r="G53538">
        <v>2027</v>
      </c>
      <c r="H53538">
        <v>0</v>
      </c>
    </row>
    <row r="53539" spans="1:8" x14ac:dyDescent="0.3">
      <c r="A53539" t="s">
        <v>1522</v>
      </c>
      <c r="B53539" t="s">
        <v>1538</v>
      </c>
      <c r="C53539" t="s">
        <v>375</v>
      </c>
      <c r="D53539" t="s">
        <v>1551</v>
      </c>
      <c r="E53539" t="s">
        <v>25</v>
      </c>
      <c r="F53539" t="s">
        <v>128</v>
      </c>
      <c r="G53539">
        <v>2028</v>
      </c>
      <c r="H53539">
        <v>0</v>
      </c>
    </row>
    <row r="53540" spans="1:8" x14ac:dyDescent="0.3">
      <c r="A53540" t="s">
        <v>1522</v>
      </c>
      <c r="B53540" t="s">
        <v>1538</v>
      </c>
      <c r="C53540" t="s">
        <v>375</v>
      </c>
      <c r="D53540" t="s">
        <v>1551</v>
      </c>
      <c r="E53540" t="s">
        <v>25</v>
      </c>
      <c r="F53540" t="s">
        <v>128</v>
      </c>
      <c r="G53540">
        <v>2029</v>
      </c>
      <c r="H53540">
        <v>0</v>
      </c>
    </row>
    <row r="53541" spans="1:8" x14ac:dyDescent="0.3">
      <c r="A53541" t="s">
        <v>1522</v>
      </c>
      <c r="B53541" t="s">
        <v>1538</v>
      </c>
      <c r="C53541" t="s">
        <v>375</v>
      </c>
      <c r="D53541" t="s">
        <v>1551</v>
      </c>
      <c r="E53541" t="s">
        <v>25</v>
      </c>
      <c r="F53541" t="s">
        <v>128</v>
      </c>
      <c r="G53541">
        <v>2030</v>
      </c>
      <c r="H53541">
        <v>0</v>
      </c>
    </row>
    <row r="53542" spans="1:8" x14ac:dyDescent="0.3">
      <c r="A53542" t="s">
        <v>1522</v>
      </c>
      <c r="B53542" t="s">
        <v>1538</v>
      </c>
      <c r="C53542" t="s">
        <v>375</v>
      </c>
      <c r="D53542" t="s">
        <v>1551</v>
      </c>
      <c r="E53542" t="s">
        <v>25</v>
      </c>
      <c r="F53542" t="s">
        <v>128</v>
      </c>
      <c r="G53542">
        <v>2031</v>
      </c>
      <c r="H53542">
        <v>0</v>
      </c>
    </row>
    <row r="53543" spans="1:8" x14ac:dyDescent="0.3">
      <c r="A53543" t="s">
        <v>1522</v>
      </c>
      <c r="B53543" t="s">
        <v>1538</v>
      </c>
      <c r="C53543" t="s">
        <v>375</v>
      </c>
      <c r="D53543" t="s">
        <v>1551</v>
      </c>
      <c r="E53543" t="s">
        <v>25</v>
      </c>
      <c r="F53543" t="s">
        <v>128</v>
      </c>
      <c r="G53543">
        <v>2032</v>
      </c>
      <c r="H53543">
        <v>0</v>
      </c>
    </row>
    <row r="53544" spans="1:8" x14ac:dyDescent="0.3">
      <c r="A53544" t="s">
        <v>1522</v>
      </c>
      <c r="B53544" t="s">
        <v>1538</v>
      </c>
      <c r="C53544" t="s">
        <v>375</v>
      </c>
      <c r="D53544" t="s">
        <v>1551</v>
      </c>
      <c r="E53544" t="s">
        <v>25</v>
      </c>
      <c r="F53544" t="s">
        <v>128</v>
      </c>
      <c r="G53544">
        <v>2033</v>
      </c>
      <c r="H53544">
        <v>0</v>
      </c>
    </row>
    <row r="53545" spans="1:8" x14ac:dyDescent="0.3">
      <c r="A53545" t="s">
        <v>1522</v>
      </c>
      <c r="B53545" t="s">
        <v>1538</v>
      </c>
      <c r="C53545" t="s">
        <v>375</v>
      </c>
      <c r="D53545" t="s">
        <v>1551</v>
      </c>
      <c r="E53545" t="s">
        <v>25</v>
      </c>
      <c r="F53545" t="s">
        <v>128</v>
      </c>
      <c r="G53545">
        <v>2034</v>
      </c>
      <c r="H53545">
        <v>0</v>
      </c>
    </row>
    <row r="53546" spans="1:8" x14ac:dyDescent="0.3">
      <c r="A53546" t="s">
        <v>1522</v>
      </c>
      <c r="B53546" t="s">
        <v>1538</v>
      </c>
      <c r="C53546" t="s">
        <v>375</v>
      </c>
      <c r="D53546" t="s">
        <v>1551</v>
      </c>
      <c r="E53546" t="s">
        <v>25</v>
      </c>
      <c r="F53546" t="s">
        <v>128</v>
      </c>
      <c r="G53546">
        <v>2035</v>
      </c>
      <c r="H53546">
        <v>0</v>
      </c>
    </row>
    <row r="53547" spans="1:8" x14ac:dyDescent="0.3">
      <c r="A53547" t="s">
        <v>1522</v>
      </c>
      <c r="B53547" t="s">
        <v>1538</v>
      </c>
      <c r="C53547" t="s">
        <v>375</v>
      </c>
      <c r="D53547" t="s">
        <v>1551</v>
      </c>
      <c r="E53547" t="s">
        <v>25</v>
      </c>
      <c r="F53547" t="s">
        <v>128</v>
      </c>
      <c r="G53547">
        <v>2036</v>
      </c>
      <c r="H53547">
        <v>0</v>
      </c>
    </row>
    <row r="53548" spans="1:8" x14ac:dyDescent="0.3">
      <c r="A53548" t="s">
        <v>1522</v>
      </c>
      <c r="B53548" t="s">
        <v>1538</v>
      </c>
      <c r="C53548" t="s">
        <v>375</v>
      </c>
      <c r="D53548" t="s">
        <v>1551</v>
      </c>
      <c r="E53548" t="s">
        <v>25</v>
      </c>
      <c r="F53548" t="s">
        <v>128</v>
      </c>
      <c r="G53548">
        <v>2037</v>
      </c>
      <c r="H53548">
        <v>0</v>
      </c>
    </row>
    <row r="53549" spans="1:8" x14ac:dyDescent="0.3">
      <c r="A53549" t="s">
        <v>1522</v>
      </c>
      <c r="B53549" t="s">
        <v>1538</v>
      </c>
      <c r="C53549" t="s">
        <v>375</v>
      </c>
      <c r="D53549" t="s">
        <v>1551</v>
      </c>
      <c r="E53549" t="s">
        <v>25</v>
      </c>
      <c r="F53549" t="s">
        <v>128</v>
      </c>
      <c r="G53549">
        <v>2038</v>
      </c>
      <c r="H53549">
        <v>0</v>
      </c>
    </row>
    <row r="53550" spans="1:8" x14ac:dyDescent="0.3">
      <c r="A53550" t="s">
        <v>1522</v>
      </c>
      <c r="B53550" t="s">
        <v>1538</v>
      </c>
      <c r="C53550" t="s">
        <v>375</v>
      </c>
      <c r="D53550" t="s">
        <v>1551</v>
      </c>
      <c r="E53550" t="s">
        <v>25</v>
      </c>
      <c r="F53550" t="s">
        <v>128</v>
      </c>
      <c r="G53550">
        <v>2039</v>
      </c>
      <c r="H53550">
        <v>0</v>
      </c>
    </row>
    <row r="53551" spans="1:8" x14ac:dyDescent="0.3">
      <c r="A53551" t="s">
        <v>1522</v>
      </c>
      <c r="B53551" t="s">
        <v>1538</v>
      </c>
      <c r="C53551" t="s">
        <v>375</v>
      </c>
      <c r="D53551" t="s">
        <v>1551</v>
      </c>
      <c r="E53551" t="s">
        <v>25</v>
      </c>
      <c r="F53551" t="s">
        <v>128</v>
      </c>
      <c r="G53551">
        <v>2040</v>
      </c>
      <c r="H53551">
        <v>0</v>
      </c>
    </row>
    <row r="53552" spans="1:8" x14ac:dyDescent="0.3">
      <c r="A53552" t="s">
        <v>1522</v>
      </c>
      <c r="B53552" t="s">
        <v>1538</v>
      </c>
      <c r="C53552" t="s">
        <v>375</v>
      </c>
      <c r="D53552" t="s">
        <v>1551</v>
      </c>
      <c r="E53552" t="s">
        <v>25</v>
      </c>
      <c r="F53552" t="s">
        <v>128</v>
      </c>
      <c r="G53552">
        <v>2041</v>
      </c>
      <c r="H53552">
        <v>0</v>
      </c>
    </row>
    <row r="53553" spans="1:8" x14ac:dyDescent="0.3">
      <c r="A53553" t="s">
        <v>1522</v>
      </c>
      <c r="B53553" t="s">
        <v>1538</v>
      </c>
      <c r="C53553" t="s">
        <v>375</v>
      </c>
      <c r="D53553" t="s">
        <v>1551</v>
      </c>
      <c r="E53553" t="s">
        <v>25</v>
      </c>
      <c r="F53553" t="s">
        <v>128</v>
      </c>
      <c r="G53553">
        <v>2042</v>
      </c>
      <c r="H53553">
        <v>0</v>
      </c>
    </row>
    <row r="53554" spans="1:8" x14ac:dyDescent="0.3">
      <c r="A53554" t="s">
        <v>1522</v>
      </c>
      <c r="B53554" t="s">
        <v>1538</v>
      </c>
      <c r="C53554" t="s">
        <v>375</v>
      </c>
      <c r="D53554" t="s">
        <v>1551</v>
      </c>
      <c r="E53554" t="s">
        <v>25</v>
      </c>
      <c r="F53554" t="s">
        <v>128</v>
      </c>
      <c r="G53554">
        <v>2043</v>
      </c>
      <c r="H53554">
        <v>0</v>
      </c>
    </row>
    <row r="53555" spans="1:8" x14ac:dyDescent="0.3">
      <c r="A53555" t="s">
        <v>1522</v>
      </c>
      <c r="B53555" t="s">
        <v>1538</v>
      </c>
      <c r="C53555" t="s">
        <v>375</v>
      </c>
      <c r="D53555" t="s">
        <v>1551</v>
      </c>
      <c r="E53555" t="s">
        <v>25</v>
      </c>
      <c r="F53555" t="s">
        <v>128</v>
      </c>
      <c r="G53555">
        <v>2044</v>
      </c>
      <c r="H53555">
        <v>0</v>
      </c>
    </row>
    <row r="53556" spans="1:8" x14ac:dyDescent="0.3">
      <c r="A53556" t="s">
        <v>1522</v>
      </c>
      <c r="B53556" t="s">
        <v>1538</v>
      </c>
      <c r="C53556" t="s">
        <v>375</v>
      </c>
      <c r="D53556" t="s">
        <v>1551</v>
      </c>
      <c r="E53556" t="s">
        <v>25</v>
      </c>
      <c r="F53556" t="s">
        <v>128</v>
      </c>
      <c r="G53556">
        <v>2045</v>
      </c>
      <c r="H53556">
        <v>0</v>
      </c>
    </row>
    <row r="53557" spans="1:8" x14ac:dyDescent="0.3">
      <c r="A53557" t="s">
        <v>1522</v>
      </c>
      <c r="B53557" t="s">
        <v>1538</v>
      </c>
      <c r="C53557" t="s">
        <v>375</v>
      </c>
      <c r="D53557" t="s">
        <v>1551</v>
      </c>
      <c r="E53557" t="s">
        <v>25</v>
      </c>
      <c r="F53557" t="s">
        <v>128</v>
      </c>
      <c r="G53557">
        <v>2046</v>
      </c>
      <c r="H53557">
        <v>0</v>
      </c>
    </row>
    <row r="53558" spans="1:8" x14ac:dyDescent="0.3">
      <c r="A53558" t="s">
        <v>1522</v>
      </c>
      <c r="B53558" t="s">
        <v>1538</v>
      </c>
      <c r="C53558" t="s">
        <v>375</v>
      </c>
      <c r="D53558" t="s">
        <v>1551</v>
      </c>
      <c r="E53558" t="s">
        <v>25</v>
      </c>
      <c r="F53558" t="s">
        <v>128</v>
      </c>
      <c r="G53558">
        <v>2047</v>
      </c>
      <c r="H53558">
        <v>0</v>
      </c>
    </row>
    <row r="53559" spans="1:8" x14ac:dyDescent="0.3">
      <c r="A53559" t="s">
        <v>1522</v>
      </c>
      <c r="B53559" t="s">
        <v>1538</v>
      </c>
      <c r="C53559" t="s">
        <v>375</v>
      </c>
      <c r="D53559" t="s">
        <v>1551</v>
      </c>
      <c r="E53559" t="s">
        <v>25</v>
      </c>
      <c r="F53559" t="s">
        <v>128</v>
      </c>
      <c r="G53559">
        <v>2048</v>
      </c>
      <c r="H53559">
        <v>0</v>
      </c>
    </row>
    <row r="53560" spans="1:8" x14ac:dyDescent="0.3">
      <c r="A53560" t="s">
        <v>1522</v>
      </c>
      <c r="B53560" t="s">
        <v>1538</v>
      </c>
      <c r="C53560" t="s">
        <v>375</v>
      </c>
      <c r="D53560" t="s">
        <v>1551</v>
      </c>
      <c r="E53560" t="s">
        <v>25</v>
      </c>
      <c r="F53560" t="s">
        <v>128</v>
      </c>
      <c r="G53560">
        <v>2049</v>
      </c>
      <c r="H53560">
        <v>0</v>
      </c>
    </row>
    <row r="53561" spans="1:8" x14ac:dyDescent="0.3">
      <c r="A53561" t="s">
        <v>1522</v>
      </c>
      <c r="B53561" t="s">
        <v>1538</v>
      </c>
      <c r="C53561" t="s">
        <v>375</v>
      </c>
      <c r="D53561" t="s">
        <v>1551</v>
      </c>
      <c r="E53561" t="s">
        <v>25</v>
      </c>
      <c r="F53561" t="s">
        <v>128</v>
      </c>
      <c r="G53561">
        <v>2050</v>
      </c>
      <c r="H53561">
        <v>0</v>
      </c>
    </row>
    <row r="53562" spans="1:8" x14ac:dyDescent="0.3">
      <c r="A53562" t="s">
        <v>1522</v>
      </c>
      <c r="B53562" t="s">
        <v>1538</v>
      </c>
      <c r="C53562" t="s">
        <v>375</v>
      </c>
      <c r="D53562" t="s">
        <v>1551</v>
      </c>
      <c r="E53562" t="s">
        <v>33</v>
      </c>
      <c r="F53562" t="s">
        <v>128</v>
      </c>
      <c r="G53562">
        <v>2025</v>
      </c>
      <c r="H53562">
        <v>0</v>
      </c>
    </row>
    <row r="53563" spans="1:8" x14ac:dyDescent="0.3">
      <c r="A53563" t="s">
        <v>1522</v>
      </c>
      <c r="B53563" t="s">
        <v>1538</v>
      </c>
      <c r="C53563" t="s">
        <v>375</v>
      </c>
      <c r="D53563" t="s">
        <v>1551</v>
      </c>
      <c r="E53563" t="s">
        <v>33</v>
      </c>
      <c r="F53563" t="s">
        <v>128</v>
      </c>
      <c r="G53563">
        <v>2026</v>
      </c>
      <c r="H53563">
        <v>0</v>
      </c>
    </row>
    <row r="53564" spans="1:8" x14ac:dyDescent="0.3">
      <c r="A53564" t="s">
        <v>1522</v>
      </c>
      <c r="B53564" t="s">
        <v>1538</v>
      </c>
      <c r="C53564" t="s">
        <v>375</v>
      </c>
      <c r="D53564" t="s">
        <v>1551</v>
      </c>
      <c r="E53564" t="s">
        <v>33</v>
      </c>
      <c r="F53564" t="s">
        <v>128</v>
      </c>
      <c r="G53564">
        <v>2027</v>
      </c>
      <c r="H53564">
        <v>0</v>
      </c>
    </row>
    <row r="53565" spans="1:8" x14ac:dyDescent="0.3">
      <c r="A53565" t="s">
        <v>1522</v>
      </c>
      <c r="B53565" t="s">
        <v>1538</v>
      </c>
      <c r="C53565" t="s">
        <v>375</v>
      </c>
      <c r="D53565" t="s">
        <v>1551</v>
      </c>
      <c r="E53565" t="s">
        <v>33</v>
      </c>
      <c r="F53565" t="s">
        <v>128</v>
      </c>
      <c r="G53565">
        <v>2028</v>
      </c>
      <c r="H53565">
        <v>0</v>
      </c>
    </row>
    <row r="53566" spans="1:8" x14ac:dyDescent="0.3">
      <c r="A53566" t="s">
        <v>1522</v>
      </c>
      <c r="B53566" t="s">
        <v>1538</v>
      </c>
      <c r="C53566" t="s">
        <v>375</v>
      </c>
      <c r="D53566" t="s">
        <v>1551</v>
      </c>
      <c r="E53566" t="s">
        <v>33</v>
      </c>
      <c r="F53566" t="s">
        <v>128</v>
      </c>
      <c r="G53566">
        <v>2029</v>
      </c>
      <c r="H53566">
        <v>0</v>
      </c>
    </row>
    <row r="53567" spans="1:8" x14ac:dyDescent="0.3">
      <c r="A53567" t="s">
        <v>1522</v>
      </c>
      <c r="B53567" t="s">
        <v>1538</v>
      </c>
      <c r="C53567" t="s">
        <v>375</v>
      </c>
      <c r="D53567" t="s">
        <v>1551</v>
      </c>
      <c r="E53567" t="s">
        <v>33</v>
      </c>
      <c r="F53567" t="s">
        <v>128</v>
      </c>
      <c r="G53567">
        <v>2030</v>
      </c>
      <c r="H53567">
        <v>0</v>
      </c>
    </row>
    <row r="53568" spans="1:8" x14ac:dyDescent="0.3">
      <c r="A53568" t="s">
        <v>1522</v>
      </c>
      <c r="B53568" t="s">
        <v>1538</v>
      </c>
      <c r="C53568" t="s">
        <v>375</v>
      </c>
      <c r="D53568" t="s">
        <v>1551</v>
      </c>
      <c r="E53568" t="s">
        <v>33</v>
      </c>
      <c r="F53568" t="s">
        <v>128</v>
      </c>
      <c r="G53568">
        <v>2031</v>
      </c>
      <c r="H53568">
        <v>0</v>
      </c>
    </row>
    <row r="53569" spans="1:8" x14ac:dyDescent="0.3">
      <c r="A53569" t="s">
        <v>1522</v>
      </c>
      <c r="B53569" t="s">
        <v>1538</v>
      </c>
      <c r="C53569" t="s">
        <v>375</v>
      </c>
      <c r="D53569" t="s">
        <v>1551</v>
      </c>
      <c r="E53569" t="s">
        <v>33</v>
      </c>
      <c r="F53569" t="s">
        <v>128</v>
      </c>
      <c r="G53569">
        <v>2032</v>
      </c>
      <c r="H53569">
        <v>0</v>
      </c>
    </row>
    <row r="53570" spans="1:8" x14ac:dyDescent="0.3">
      <c r="A53570" t="s">
        <v>1522</v>
      </c>
      <c r="B53570" t="s">
        <v>1538</v>
      </c>
      <c r="C53570" t="s">
        <v>375</v>
      </c>
      <c r="D53570" t="s">
        <v>1551</v>
      </c>
      <c r="E53570" t="s">
        <v>33</v>
      </c>
      <c r="F53570" t="s">
        <v>128</v>
      </c>
      <c r="G53570">
        <v>2033</v>
      </c>
      <c r="H53570">
        <v>0</v>
      </c>
    </row>
    <row r="53571" spans="1:8" x14ac:dyDescent="0.3">
      <c r="A53571" t="s">
        <v>1522</v>
      </c>
      <c r="B53571" t="s">
        <v>1538</v>
      </c>
      <c r="C53571" t="s">
        <v>375</v>
      </c>
      <c r="D53571" t="s">
        <v>1551</v>
      </c>
      <c r="E53571" t="s">
        <v>33</v>
      </c>
      <c r="F53571" t="s">
        <v>128</v>
      </c>
      <c r="G53571">
        <v>2034</v>
      </c>
      <c r="H53571">
        <v>0</v>
      </c>
    </row>
    <row r="53572" spans="1:8" x14ac:dyDescent="0.3">
      <c r="A53572" t="s">
        <v>1522</v>
      </c>
      <c r="B53572" t="s">
        <v>1538</v>
      </c>
      <c r="C53572" t="s">
        <v>375</v>
      </c>
      <c r="D53572" t="s">
        <v>1551</v>
      </c>
      <c r="E53572" t="s">
        <v>33</v>
      </c>
      <c r="F53572" t="s">
        <v>128</v>
      </c>
      <c r="G53572">
        <v>2035</v>
      </c>
      <c r="H53572">
        <v>0</v>
      </c>
    </row>
    <row r="53573" spans="1:8" x14ac:dyDescent="0.3">
      <c r="A53573" t="s">
        <v>1522</v>
      </c>
      <c r="B53573" t="s">
        <v>1538</v>
      </c>
      <c r="C53573" t="s">
        <v>375</v>
      </c>
      <c r="D53573" t="s">
        <v>1551</v>
      </c>
      <c r="E53573" t="s">
        <v>33</v>
      </c>
      <c r="F53573" t="s">
        <v>128</v>
      </c>
      <c r="G53573">
        <v>2036</v>
      </c>
      <c r="H53573">
        <v>0</v>
      </c>
    </row>
    <row r="53574" spans="1:8" x14ac:dyDescent="0.3">
      <c r="A53574" t="s">
        <v>1522</v>
      </c>
      <c r="B53574" t="s">
        <v>1538</v>
      </c>
      <c r="C53574" t="s">
        <v>375</v>
      </c>
      <c r="D53574" t="s">
        <v>1551</v>
      </c>
      <c r="E53574" t="s">
        <v>33</v>
      </c>
      <c r="F53574" t="s">
        <v>128</v>
      </c>
      <c r="G53574">
        <v>2037</v>
      </c>
      <c r="H53574">
        <v>0</v>
      </c>
    </row>
    <row r="53575" spans="1:8" x14ac:dyDescent="0.3">
      <c r="A53575" t="s">
        <v>1522</v>
      </c>
      <c r="B53575" t="s">
        <v>1538</v>
      </c>
      <c r="C53575" t="s">
        <v>375</v>
      </c>
      <c r="D53575" t="s">
        <v>1551</v>
      </c>
      <c r="E53575" t="s">
        <v>33</v>
      </c>
      <c r="F53575" t="s">
        <v>128</v>
      </c>
      <c r="G53575">
        <v>2038</v>
      </c>
      <c r="H53575">
        <v>0</v>
      </c>
    </row>
    <row r="53576" spans="1:8" x14ac:dyDescent="0.3">
      <c r="A53576" t="s">
        <v>1522</v>
      </c>
      <c r="B53576" t="s">
        <v>1538</v>
      </c>
      <c r="C53576" t="s">
        <v>375</v>
      </c>
      <c r="D53576" t="s">
        <v>1551</v>
      </c>
      <c r="E53576" t="s">
        <v>33</v>
      </c>
      <c r="F53576" t="s">
        <v>128</v>
      </c>
      <c r="G53576">
        <v>2039</v>
      </c>
      <c r="H53576">
        <v>0</v>
      </c>
    </row>
    <row r="53577" spans="1:8" x14ac:dyDescent="0.3">
      <c r="A53577" t="s">
        <v>1522</v>
      </c>
      <c r="B53577" t="s">
        <v>1538</v>
      </c>
      <c r="C53577" t="s">
        <v>375</v>
      </c>
      <c r="D53577" t="s">
        <v>1551</v>
      </c>
      <c r="E53577" t="s">
        <v>33</v>
      </c>
      <c r="F53577" t="s">
        <v>128</v>
      </c>
      <c r="G53577">
        <v>2040</v>
      </c>
      <c r="H53577">
        <v>0</v>
      </c>
    </row>
    <row r="53578" spans="1:8" x14ac:dyDescent="0.3">
      <c r="A53578" t="s">
        <v>1522</v>
      </c>
      <c r="B53578" t="s">
        <v>1538</v>
      </c>
      <c r="C53578" t="s">
        <v>375</v>
      </c>
      <c r="D53578" t="s">
        <v>1551</v>
      </c>
      <c r="E53578" t="s">
        <v>33</v>
      </c>
      <c r="F53578" t="s">
        <v>128</v>
      </c>
      <c r="G53578">
        <v>2041</v>
      </c>
      <c r="H53578">
        <v>0</v>
      </c>
    </row>
    <row r="53579" spans="1:8" x14ac:dyDescent="0.3">
      <c r="A53579" t="s">
        <v>1522</v>
      </c>
      <c r="B53579" t="s">
        <v>1538</v>
      </c>
      <c r="C53579" t="s">
        <v>375</v>
      </c>
      <c r="D53579" t="s">
        <v>1551</v>
      </c>
      <c r="E53579" t="s">
        <v>33</v>
      </c>
      <c r="F53579" t="s">
        <v>128</v>
      </c>
      <c r="G53579">
        <v>2042</v>
      </c>
      <c r="H53579">
        <v>0</v>
      </c>
    </row>
    <row r="53580" spans="1:8" x14ac:dyDescent="0.3">
      <c r="A53580" t="s">
        <v>1522</v>
      </c>
      <c r="B53580" t="s">
        <v>1538</v>
      </c>
      <c r="C53580" t="s">
        <v>375</v>
      </c>
      <c r="D53580" t="s">
        <v>1551</v>
      </c>
      <c r="E53580" t="s">
        <v>33</v>
      </c>
      <c r="F53580" t="s">
        <v>128</v>
      </c>
      <c r="G53580">
        <v>2043</v>
      </c>
      <c r="H53580">
        <v>0</v>
      </c>
    </row>
    <row r="53581" spans="1:8" x14ac:dyDescent="0.3">
      <c r="A53581" t="s">
        <v>1522</v>
      </c>
      <c r="B53581" t="s">
        <v>1538</v>
      </c>
      <c r="C53581" t="s">
        <v>375</v>
      </c>
      <c r="D53581" t="s">
        <v>1551</v>
      </c>
      <c r="E53581" t="s">
        <v>33</v>
      </c>
      <c r="F53581" t="s">
        <v>128</v>
      </c>
      <c r="G53581">
        <v>2044</v>
      </c>
      <c r="H53581">
        <v>0</v>
      </c>
    </row>
    <row r="53582" spans="1:8" x14ac:dyDescent="0.3">
      <c r="A53582" t="s">
        <v>1522</v>
      </c>
      <c r="B53582" t="s">
        <v>1538</v>
      </c>
      <c r="C53582" t="s">
        <v>375</v>
      </c>
      <c r="D53582" t="s">
        <v>1551</v>
      </c>
      <c r="E53582" t="s">
        <v>33</v>
      </c>
      <c r="F53582" t="s">
        <v>128</v>
      </c>
      <c r="G53582">
        <v>2045</v>
      </c>
      <c r="H53582">
        <v>0</v>
      </c>
    </row>
    <row r="53583" spans="1:8" x14ac:dyDescent="0.3">
      <c r="A53583" t="s">
        <v>1522</v>
      </c>
      <c r="B53583" t="s">
        <v>1538</v>
      </c>
      <c r="C53583" t="s">
        <v>375</v>
      </c>
      <c r="D53583" t="s">
        <v>1551</v>
      </c>
      <c r="E53583" t="s">
        <v>33</v>
      </c>
      <c r="F53583" t="s">
        <v>128</v>
      </c>
      <c r="G53583">
        <v>2046</v>
      </c>
      <c r="H53583">
        <v>0</v>
      </c>
    </row>
    <row r="53584" spans="1:8" x14ac:dyDescent="0.3">
      <c r="A53584" t="s">
        <v>1522</v>
      </c>
      <c r="B53584" t="s">
        <v>1538</v>
      </c>
      <c r="C53584" t="s">
        <v>375</v>
      </c>
      <c r="D53584" t="s">
        <v>1551</v>
      </c>
      <c r="E53584" t="s">
        <v>33</v>
      </c>
      <c r="F53584" t="s">
        <v>128</v>
      </c>
      <c r="G53584">
        <v>2047</v>
      </c>
      <c r="H53584">
        <v>0</v>
      </c>
    </row>
    <row r="53585" spans="1:8" x14ac:dyDescent="0.3">
      <c r="A53585" t="s">
        <v>1522</v>
      </c>
      <c r="B53585" t="s">
        <v>1538</v>
      </c>
      <c r="C53585" t="s">
        <v>375</v>
      </c>
      <c r="D53585" t="s">
        <v>1551</v>
      </c>
      <c r="E53585" t="s">
        <v>33</v>
      </c>
      <c r="F53585" t="s">
        <v>128</v>
      </c>
      <c r="G53585">
        <v>2048</v>
      </c>
      <c r="H53585">
        <v>0</v>
      </c>
    </row>
    <row r="53586" spans="1:8" x14ac:dyDescent="0.3">
      <c r="A53586" t="s">
        <v>1522</v>
      </c>
      <c r="B53586" t="s">
        <v>1538</v>
      </c>
      <c r="C53586" t="s">
        <v>375</v>
      </c>
      <c r="D53586" t="s">
        <v>1551</v>
      </c>
      <c r="E53586" t="s">
        <v>33</v>
      </c>
      <c r="F53586" t="s">
        <v>128</v>
      </c>
      <c r="G53586">
        <v>2049</v>
      </c>
      <c r="H53586">
        <v>0</v>
      </c>
    </row>
    <row r="53587" spans="1:8" x14ac:dyDescent="0.3">
      <c r="A53587" t="s">
        <v>1522</v>
      </c>
      <c r="B53587" t="s">
        <v>1538</v>
      </c>
      <c r="C53587" t="s">
        <v>375</v>
      </c>
      <c r="D53587" t="s">
        <v>1551</v>
      </c>
      <c r="E53587" t="s">
        <v>33</v>
      </c>
      <c r="F53587" t="s">
        <v>128</v>
      </c>
      <c r="G53587">
        <v>2050</v>
      </c>
      <c r="H53587">
        <v>0</v>
      </c>
    </row>
    <row r="53588" spans="1:8" x14ac:dyDescent="0.3">
      <c r="A53588" t="s">
        <v>1522</v>
      </c>
      <c r="B53588" t="s">
        <v>1538</v>
      </c>
      <c r="C53588" t="s">
        <v>375</v>
      </c>
      <c r="D53588" t="s">
        <v>1551</v>
      </c>
      <c r="E53588" t="s">
        <v>90</v>
      </c>
      <c r="F53588" t="s">
        <v>141</v>
      </c>
      <c r="G53588">
        <v>2025</v>
      </c>
      <c r="H53588">
        <v>18.369016344153948</v>
      </c>
    </row>
    <row r="53589" spans="1:8" x14ac:dyDescent="0.3">
      <c r="A53589" t="s">
        <v>1522</v>
      </c>
      <c r="B53589" t="s">
        <v>1538</v>
      </c>
      <c r="C53589" t="s">
        <v>375</v>
      </c>
      <c r="D53589" t="s">
        <v>1551</v>
      </c>
      <c r="E53589" t="s">
        <v>90</v>
      </c>
      <c r="F53589" t="s">
        <v>141</v>
      </c>
      <c r="G53589">
        <v>2026</v>
      </c>
      <c r="H53589">
        <v>18.377524457831498</v>
      </c>
    </row>
    <row r="53590" spans="1:8" x14ac:dyDescent="0.3">
      <c r="A53590" t="s">
        <v>1522</v>
      </c>
      <c r="B53590" t="s">
        <v>1538</v>
      </c>
      <c r="C53590" t="s">
        <v>375</v>
      </c>
      <c r="D53590" t="s">
        <v>1551</v>
      </c>
      <c r="E53590" t="s">
        <v>90</v>
      </c>
      <c r="F53590" t="s">
        <v>141</v>
      </c>
      <c r="G53590">
        <v>2027</v>
      </c>
      <c r="H53590">
        <v>18.313771407611171</v>
      </c>
    </row>
    <row r="53591" spans="1:8" x14ac:dyDescent="0.3">
      <c r="A53591" t="s">
        <v>1522</v>
      </c>
      <c r="B53591" t="s">
        <v>1538</v>
      </c>
      <c r="C53591" t="s">
        <v>375</v>
      </c>
      <c r="D53591" t="s">
        <v>1551</v>
      </c>
      <c r="E53591" t="s">
        <v>90</v>
      </c>
      <c r="F53591" t="s">
        <v>141</v>
      </c>
      <c r="G53591">
        <v>2028</v>
      </c>
      <c r="H53591">
        <v>18.298290101588549</v>
      </c>
    </row>
    <row r="53592" spans="1:8" x14ac:dyDescent="0.3">
      <c r="A53592" t="s">
        <v>1522</v>
      </c>
      <c r="B53592" t="s">
        <v>1538</v>
      </c>
      <c r="C53592" t="s">
        <v>375</v>
      </c>
      <c r="D53592" t="s">
        <v>1551</v>
      </c>
      <c r="E53592" t="s">
        <v>90</v>
      </c>
      <c r="F53592" t="s">
        <v>141</v>
      </c>
      <c r="G53592">
        <v>2029</v>
      </c>
      <c r="H53592">
        <v>18.278120244034479</v>
      </c>
    </row>
    <row r="53593" spans="1:8" x14ac:dyDescent="0.3">
      <c r="A53593" t="s">
        <v>1522</v>
      </c>
      <c r="B53593" t="s">
        <v>1538</v>
      </c>
      <c r="C53593" t="s">
        <v>375</v>
      </c>
      <c r="D53593" t="s">
        <v>1551</v>
      </c>
      <c r="E53593" t="s">
        <v>90</v>
      </c>
      <c r="F53593" t="s">
        <v>141</v>
      </c>
      <c r="G53593">
        <v>2030</v>
      </c>
      <c r="H53593">
        <v>18.36675260844784</v>
      </c>
    </row>
    <row r="53594" spans="1:8" x14ac:dyDescent="0.3">
      <c r="A53594" t="s">
        <v>1522</v>
      </c>
      <c r="B53594" t="s">
        <v>1538</v>
      </c>
      <c r="C53594" t="s">
        <v>375</v>
      </c>
      <c r="D53594" t="s">
        <v>1551</v>
      </c>
      <c r="E53594" t="s">
        <v>90</v>
      </c>
      <c r="F53594" t="s">
        <v>141</v>
      </c>
      <c r="G53594">
        <v>2031</v>
      </c>
      <c r="H53594">
        <v>18.479800290656311</v>
      </c>
    </row>
    <row r="53595" spans="1:8" x14ac:dyDescent="0.3">
      <c r="A53595" t="s">
        <v>1522</v>
      </c>
      <c r="B53595" t="s">
        <v>1538</v>
      </c>
      <c r="C53595" t="s">
        <v>375</v>
      </c>
      <c r="D53595" t="s">
        <v>1551</v>
      </c>
      <c r="E53595" t="s">
        <v>90</v>
      </c>
      <c r="F53595" t="s">
        <v>141</v>
      </c>
      <c r="G53595">
        <v>2032</v>
      </c>
      <c r="H53595">
        <v>18.72384008126679</v>
      </c>
    </row>
    <row r="53596" spans="1:8" x14ac:dyDescent="0.3">
      <c r="A53596" t="s">
        <v>1522</v>
      </c>
      <c r="B53596" t="s">
        <v>1538</v>
      </c>
      <c r="C53596" t="s">
        <v>375</v>
      </c>
      <c r="D53596" t="s">
        <v>1551</v>
      </c>
      <c r="E53596" t="s">
        <v>90</v>
      </c>
      <c r="F53596" t="s">
        <v>141</v>
      </c>
      <c r="G53596">
        <v>2033</v>
      </c>
      <c r="H53596">
        <v>18.941245914473878</v>
      </c>
    </row>
    <row r="53597" spans="1:8" x14ac:dyDescent="0.3">
      <c r="A53597" t="s">
        <v>1522</v>
      </c>
      <c r="B53597" t="s">
        <v>1538</v>
      </c>
      <c r="C53597" t="s">
        <v>375</v>
      </c>
      <c r="D53597" t="s">
        <v>1551</v>
      </c>
      <c r="E53597" t="s">
        <v>90</v>
      </c>
      <c r="F53597" t="s">
        <v>141</v>
      </c>
      <c r="G53597">
        <v>2034</v>
      </c>
      <c r="H53597">
        <v>19.224356019176309</v>
      </c>
    </row>
    <row r="53598" spans="1:8" x14ac:dyDescent="0.3">
      <c r="A53598" t="s">
        <v>1522</v>
      </c>
      <c r="B53598" t="s">
        <v>1538</v>
      </c>
      <c r="C53598" t="s">
        <v>375</v>
      </c>
      <c r="D53598" t="s">
        <v>1551</v>
      </c>
      <c r="E53598" t="s">
        <v>90</v>
      </c>
      <c r="F53598" t="s">
        <v>141</v>
      </c>
      <c r="G53598">
        <v>2035</v>
      </c>
      <c r="H53598">
        <v>19.467620083141121</v>
      </c>
    </row>
    <row r="53599" spans="1:8" x14ac:dyDescent="0.3">
      <c r="A53599" t="s">
        <v>1522</v>
      </c>
      <c r="B53599" t="s">
        <v>1538</v>
      </c>
      <c r="C53599" t="s">
        <v>375</v>
      </c>
      <c r="D53599" t="s">
        <v>1551</v>
      </c>
      <c r="E53599" t="s">
        <v>90</v>
      </c>
      <c r="F53599" t="s">
        <v>141</v>
      </c>
      <c r="G53599">
        <v>2036</v>
      </c>
      <c r="H53599">
        <v>19.75106148586692</v>
      </c>
    </row>
    <row r="53600" spans="1:8" x14ac:dyDescent="0.3">
      <c r="A53600" t="s">
        <v>1522</v>
      </c>
      <c r="B53600" t="s">
        <v>1538</v>
      </c>
      <c r="C53600" t="s">
        <v>375</v>
      </c>
      <c r="D53600" t="s">
        <v>1551</v>
      </c>
      <c r="E53600" t="s">
        <v>90</v>
      </c>
      <c r="F53600" t="s">
        <v>141</v>
      </c>
      <c r="G53600">
        <v>2037</v>
      </c>
      <c r="H53600">
        <v>20.11741982634474</v>
      </c>
    </row>
    <row r="53601" spans="1:8" x14ac:dyDescent="0.3">
      <c r="A53601" t="s">
        <v>1522</v>
      </c>
      <c r="B53601" t="s">
        <v>1538</v>
      </c>
      <c r="C53601" t="s">
        <v>375</v>
      </c>
      <c r="D53601" t="s">
        <v>1551</v>
      </c>
      <c r="E53601" t="s">
        <v>90</v>
      </c>
      <c r="F53601" t="s">
        <v>141</v>
      </c>
      <c r="G53601">
        <v>2038</v>
      </c>
      <c r="H53601">
        <v>20.490373280612271</v>
      </c>
    </row>
    <row r="53602" spans="1:8" x14ac:dyDescent="0.3">
      <c r="A53602" t="s">
        <v>1522</v>
      </c>
      <c r="B53602" t="s">
        <v>1538</v>
      </c>
      <c r="C53602" t="s">
        <v>375</v>
      </c>
      <c r="D53602" t="s">
        <v>1551</v>
      </c>
      <c r="E53602" t="s">
        <v>90</v>
      </c>
      <c r="F53602" t="s">
        <v>141</v>
      </c>
      <c r="G53602">
        <v>2039</v>
      </c>
      <c r="H53602">
        <v>20.720978354749949</v>
      </c>
    </row>
    <row r="53603" spans="1:8" x14ac:dyDescent="0.3">
      <c r="A53603" t="s">
        <v>1522</v>
      </c>
      <c r="B53603" t="s">
        <v>1538</v>
      </c>
      <c r="C53603" t="s">
        <v>375</v>
      </c>
      <c r="D53603" t="s">
        <v>1551</v>
      </c>
      <c r="E53603" t="s">
        <v>90</v>
      </c>
      <c r="F53603" t="s">
        <v>141</v>
      </c>
      <c r="G53603">
        <v>2040</v>
      </c>
      <c r="H53603">
        <v>21.054501934454478</v>
      </c>
    </row>
    <row r="53604" spans="1:8" x14ac:dyDescent="0.3">
      <c r="A53604" t="s">
        <v>1522</v>
      </c>
      <c r="B53604" t="s">
        <v>1538</v>
      </c>
      <c r="C53604" t="s">
        <v>375</v>
      </c>
      <c r="D53604" t="s">
        <v>1551</v>
      </c>
      <c r="E53604" t="s">
        <v>90</v>
      </c>
      <c r="F53604" t="s">
        <v>141</v>
      </c>
      <c r="G53604">
        <v>2041</v>
      </c>
      <c r="H53604">
        <v>21.374959673527179</v>
      </c>
    </row>
    <row r="53605" spans="1:8" x14ac:dyDescent="0.3">
      <c r="A53605" t="s">
        <v>1522</v>
      </c>
      <c r="B53605" t="s">
        <v>1538</v>
      </c>
      <c r="C53605" t="s">
        <v>375</v>
      </c>
      <c r="D53605" t="s">
        <v>1551</v>
      </c>
      <c r="E53605" t="s">
        <v>90</v>
      </c>
      <c r="F53605" t="s">
        <v>141</v>
      </c>
      <c r="G53605">
        <v>2042</v>
      </c>
      <c r="H53605">
        <v>21.704227605597922</v>
      </c>
    </row>
    <row r="53606" spans="1:8" x14ac:dyDescent="0.3">
      <c r="A53606" t="s">
        <v>1522</v>
      </c>
      <c r="B53606" t="s">
        <v>1538</v>
      </c>
      <c r="C53606" t="s">
        <v>375</v>
      </c>
      <c r="D53606" t="s">
        <v>1551</v>
      </c>
      <c r="E53606" t="s">
        <v>90</v>
      </c>
      <c r="F53606" t="s">
        <v>141</v>
      </c>
      <c r="G53606">
        <v>2043</v>
      </c>
      <c r="H53606">
        <v>22.034406073973258</v>
      </c>
    </row>
    <row r="53607" spans="1:8" x14ac:dyDescent="0.3">
      <c r="A53607" t="s">
        <v>1522</v>
      </c>
      <c r="B53607" t="s">
        <v>1538</v>
      </c>
      <c r="C53607" t="s">
        <v>375</v>
      </c>
      <c r="D53607" t="s">
        <v>1551</v>
      </c>
      <c r="E53607" t="s">
        <v>90</v>
      </c>
      <c r="F53607" t="s">
        <v>141</v>
      </c>
      <c r="G53607">
        <v>2044</v>
      </c>
      <c r="H53607">
        <v>22.364664282197481</v>
      </c>
    </row>
    <row r="53608" spans="1:8" x14ac:dyDescent="0.3">
      <c r="A53608" t="s">
        <v>1522</v>
      </c>
      <c r="B53608" t="s">
        <v>1538</v>
      </c>
      <c r="C53608" t="s">
        <v>375</v>
      </c>
      <c r="D53608" t="s">
        <v>1551</v>
      </c>
      <c r="E53608" t="s">
        <v>90</v>
      </c>
      <c r="F53608" t="s">
        <v>141</v>
      </c>
      <c r="G53608">
        <v>2045</v>
      </c>
      <c r="H53608">
        <v>22.69536274334919</v>
      </c>
    </row>
    <row r="53609" spans="1:8" x14ac:dyDescent="0.3">
      <c r="A53609" t="s">
        <v>1522</v>
      </c>
      <c r="B53609" t="s">
        <v>1538</v>
      </c>
      <c r="C53609" t="s">
        <v>375</v>
      </c>
      <c r="D53609" t="s">
        <v>1551</v>
      </c>
      <c r="E53609" t="s">
        <v>90</v>
      </c>
      <c r="F53609" t="s">
        <v>141</v>
      </c>
      <c r="G53609">
        <v>2046</v>
      </c>
      <c r="H53609">
        <v>23.030239227762031</v>
      </c>
    </row>
    <row r="53610" spans="1:8" x14ac:dyDescent="0.3">
      <c r="A53610" t="s">
        <v>1522</v>
      </c>
      <c r="B53610" t="s">
        <v>1538</v>
      </c>
      <c r="C53610" t="s">
        <v>375</v>
      </c>
      <c r="D53610" t="s">
        <v>1551</v>
      </c>
      <c r="E53610" t="s">
        <v>90</v>
      </c>
      <c r="F53610" t="s">
        <v>141</v>
      </c>
      <c r="G53610">
        <v>2047</v>
      </c>
      <c r="H53610">
        <v>23.368011392213202</v>
      </c>
    </row>
    <row r="53611" spans="1:8" x14ac:dyDescent="0.3">
      <c r="A53611" t="s">
        <v>1522</v>
      </c>
      <c r="B53611" t="s">
        <v>1538</v>
      </c>
      <c r="C53611" t="s">
        <v>375</v>
      </c>
      <c r="D53611" t="s">
        <v>1551</v>
      </c>
      <c r="E53611" t="s">
        <v>90</v>
      </c>
      <c r="F53611" t="s">
        <v>141</v>
      </c>
      <c r="G53611">
        <v>2048</v>
      </c>
      <c r="H53611">
        <v>23.708247884081171</v>
      </c>
    </row>
    <row r="53612" spans="1:8" x14ac:dyDescent="0.3">
      <c r="A53612" t="s">
        <v>1522</v>
      </c>
      <c r="B53612" t="s">
        <v>1538</v>
      </c>
      <c r="C53612" t="s">
        <v>375</v>
      </c>
      <c r="D53612" t="s">
        <v>1551</v>
      </c>
      <c r="E53612" t="s">
        <v>90</v>
      </c>
      <c r="F53612" t="s">
        <v>141</v>
      </c>
      <c r="G53612">
        <v>2049</v>
      </c>
      <c r="H53612">
        <v>24.0487405754374</v>
      </c>
    </row>
    <row r="53613" spans="1:8" x14ac:dyDescent="0.3">
      <c r="A53613" t="s">
        <v>1522</v>
      </c>
      <c r="B53613" t="s">
        <v>1538</v>
      </c>
      <c r="C53613" t="s">
        <v>375</v>
      </c>
      <c r="D53613" t="s">
        <v>1551</v>
      </c>
      <c r="E53613" t="s">
        <v>90</v>
      </c>
      <c r="F53613" t="s">
        <v>141</v>
      </c>
      <c r="G53613">
        <v>2050</v>
      </c>
      <c r="H53613">
        <v>24.390152669475881</v>
      </c>
    </row>
    <row r="53614" spans="1:8" x14ac:dyDescent="0.3">
      <c r="A53614" t="s">
        <v>1522</v>
      </c>
      <c r="B53614" t="s">
        <v>1538</v>
      </c>
      <c r="C53614" t="s">
        <v>375</v>
      </c>
      <c r="D53614" t="s">
        <v>1551</v>
      </c>
      <c r="E53614" t="s">
        <v>15</v>
      </c>
      <c r="F53614" t="s">
        <v>141</v>
      </c>
      <c r="G53614">
        <v>2025</v>
      </c>
      <c r="H53614">
        <v>8.244092149363901</v>
      </c>
    </row>
    <row r="53615" spans="1:8" x14ac:dyDescent="0.3">
      <c r="A53615" t="s">
        <v>1522</v>
      </c>
      <c r="B53615" t="s">
        <v>1538</v>
      </c>
      <c r="C53615" t="s">
        <v>375</v>
      </c>
      <c r="D53615" t="s">
        <v>1551</v>
      </c>
      <c r="E53615" t="s">
        <v>15</v>
      </c>
      <c r="F53615" t="s">
        <v>141</v>
      </c>
      <c r="G53615">
        <v>2026</v>
      </c>
      <c r="H53615">
        <v>8.2479106268227795</v>
      </c>
    </row>
    <row r="53616" spans="1:8" x14ac:dyDescent="0.3">
      <c r="A53616" t="s">
        <v>1522</v>
      </c>
      <c r="B53616" t="s">
        <v>1538</v>
      </c>
      <c r="C53616" t="s">
        <v>375</v>
      </c>
      <c r="D53616" t="s">
        <v>1551</v>
      </c>
      <c r="E53616" t="s">
        <v>15</v>
      </c>
      <c r="F53616" t="s">
        <v>141</v>
      </c>
      <c r="G53616">
        <v>2027</v>
      </c>
      <c r="H53616">
        <v>8.2192979886085809</v>
      </c>
    </row>
    <row r="53617" spans="1:8" x14ac:dyDescent="0.3">
      <c r="A53617" t="s">
        <v>1522</v>
      </c>
      <c r="B53617" t="s">
        <v>1538</v>
      </c>
      <c r="C53617" t="s">
        <v>375</v>
      </c>
      <c r="D53617" t="s">
        <v>1551</v>
      </c>
      <c r="E53617" t="s">
        <v>15</v>
      </c>
      <c r="F53617" t="s">
        <v>141</v>
      </c>
      <c r="G53617">
        <v>2028</v>
      </c>
      <c r="H53617">
        <v>8.2123499118083991</v>
      </c>
    </row>
    <row r="53618" spans="1:8" x14ac:dyDescent="0.3">
      <c r="A53618" t="s">
        <v>1522</v>
      </c>
      <c r="B53618" t="s">
        <v>1538</v>
      </c>
      <c r="C53618" t="s">
        <v>375</v>
      </c>
      <c r="D53618" t="s">
        <v>1551</v>
      </c>
      <c r="E53618" t="s">
        <v>15</v>
      </c>
      <c r="F53618" t="s">
        <v>141</v>
      </c>
      <c r="G53618">
        <v>2029</v>
      </c>
      <c r="H53618">
        <v>8.2032975950720104</v>
      </c>
    </row>
    <row r="53619" spans="1:8" x14ac:dyDescent="0.3">
      <c r="A53619" t="s">
        <v>1522</v>
      </c>
      <c r="B53619" t="s">
        <v>1538</v>
      </c>
      <c r="C53619" t="s">
        <v>375</v>
      </c>
      <c r="D53619" t="s">
        <v>1551</v>
      </c>
      <c r="E53619" t="s">
        <v>15</v>
      </c>
      <c r="F53619" t="s">
        <v>141</v>
      </c>
      <c r="G53619">
        <v>2030</v>
      </c>
      <c r="H53619">
        <v>8.24307617457678</v>
      </c>
    </row>
    <row r="53620" spans="1:8" x14ac:dyDescent="0.3">
      <c r="A53620" t="s">
        <v>1522</v>
      </c>
      <c r="B53620" t="s">
        <v>1538</v>
      </c>
      <c r="C53620" t="s">
        <v>375</v>
      </c>
      <c r="D53620" t="s">
        <v>1551</v>
      </c>
      <c r="E53620" t="s">
        <v>15</v>
      </c>
      <c r="F53620" t="s">
        <v>141</v>
      </c>
      <c r="G53620">
        <v>2031</v>
      </c>
      <c r="H53620">
        <v>8.2938124523307497</v>
      </c>
    </row>
    <row r="53621" spans="1:8" x14ac:dyDescent="0.3">
      <c r="A53621" t="s">
        <v>1522</v>
      </c>
      <c r="B53621" t="s">
        <v>1538</v>
      </c>
      <c r="C53621" t="s">
        <v>375</v>
      </c>
      <c r="D53621" t="s">
        <v>1551</v>
      </c>
      <c r="E53621" t="s">
        <v>15</v>
      </c>
      <c r="F53621" t="s">
        <v>141</v>
      </c>
      <c r="G53621">
        <v>2032</v>
      </c>
      <c r="H53621">
        <v>8.4033385410719994</v>
      </c>
    </row>
    <row r="53622" spans="1:8" x14ac:dyDescent="0.3">
      <c r="A53622" t="s">
        <v>1522</v>
      </c>
      <c r="B53622" t="s">
        <v>1538</v>
      </c>
      <c r="C53622" t="s">
        <v>375</v>
      </c>
      <c r="D53622" t="s">
        <v>1551</v>
      </c>
      <c r="E53622" t="s">
        <v>15</v>
      </c>
      <c r="F53622" t="s">
        <v>141</v>
      </c>
      <c r="G53622">
        <v>2033</v>
      </c>
      <c r="H53622">
        <v>8.5009111980396703</v>
      </c>
    </row>
    <row r="53623" spans="1:8" x14ac:dyDescent="0.3">
      <c r="A53623" t="s">
        <v>1522</v>
      </c>
      <c r="B53623" t="s">
        <v>1538</v>
      </c>
      <c r="C53623" t="s">
        <v>375</v>
      </c>
      <c r="D53623" t="s">
        <v>1551</v>
      </c>
      <c r="E53623" t="s">
        <v>15</v>
      </c>
      <c r="F53623" t="s">
        <v>141</v>
      </c>
      <c r="G53623">
        <v>2034</v>
      </c>
      <c r="H53623">
        <v>8.6279722101521692</v>
      </c>
    </row>
    <row r="53624" spans="1:8" x14ac:dyDescent="0.3">
      <c r="A53624" t="s">
        <v>1522</v>
      </c>
      <c r="B53624" t="s">
        <v>1538</v>
      </c>
      <c r="C53624" t="s">
        <v>375</v>
      </c>
      <c r="D53624" t="s">
        <v>1551</v>
      </c>
      <c r="E53624" t="s">
        <v>15</v>
      </c>
      <c r="F53624" t="s">
        <v>141</v>
      </c>
      <c r="G53624">
        <v>2035</v>
      </c>
      <c r="H53624">
        <v>8.7371501491362693</v>
      </c>
    </row>
    <row r="53625" spans="1:8" x14ac:dyDescent="0.3">
      <c r="A53625" t="s">
        <v>1522</v>
      </c>
      <c r="B53625" t="s">
        <v>1538</v>
      </c>
      <c r="C53625" t="s">
        <v>375</v>
      </c>
      <c r="D53625" t="s">
        <v>1551</v>
      </c>
      <c r="E53625" t="s">
        <v>15</v>
      </c>
      <c r="F53625" t="s">
        <v>141</v>
      </c>
      <c r="G53625">
        <v>2036</v>
      </c>
      <c r="H53625">
        <v>8.86435984843021</v>
      </c>
    </row>
    <row r="53626" spans="1:8" x14ac:dyDescent="0.3">
      <c r="A53626" t="s">
        <v>1522</v>
      </c>
      <c r="B53626" t="s">
        <v>1538</v>
      </c>
      <c r="C53626" t="s">
        <v>375</v>
      </c>
      <c r="D53626" t="s">
        <v>1551</v>
      </c>
      <c r="E53626" t="s">
        <v>15</v>
      </c>
      <c r="F53626" t="s">
        <v>141</v>
      </c>
      <c r="G53626">
        <v>2037</v>
      </c>
      <c r="H53626">
        <v>9.0287830195444201</v>
      </c>
    </row>
    <row r="53627" spans="1:8" x14ac:dyDescent="0.3">
      <c r="A53627" t="s">
        <v>1522</v>
      </c>
      <c r="B53627" t="s">
        <v>1538</v>
      </c>
      <c r="C53627" t="s">
        <v>375</v>
      </c>
      <c r="D53627" t="s">
        <v>1551</v>
      </c>
      <c r="E53627" t="s">
        <v>15</v>
      </c>
      <c r="F53627" t="s">
        <v>141</v>
      </c>
      <c r="G53627">
        <v>2038</v>
      </c>
      <c r="H53627">
        <v>9.19616610571404</v>
      </c>
    </row>
    <row r="53628" spans="1:8" x14ac:dyDescent="0.3">
      <c r="A53628" t="s">
        <v>1522</v>
      </c>
      <c r="B53628" t="s">
        <v>1538</v>
      </c>
      <c r="C53628" t="s">
        <v>375</v>
      </c>
      <c r="D53628" t="s">
        <v>1551</v>
      </c>
      <c r="E53628" t="s">
        <v>15</v>
      </c>
      <c r="F53628" t="s">
        <v>141</v>
      </c>
      <c r="G53628">
        <v>2039</v>
      </c>
      <c r="H53628">
        <v>9.2996626372962403</v>
      </c>
    </row>
    <row r="53629" spans="1:8" x14ac:dyDescent="0.3">
      <c r="A53629" t="s">
        <v>1522</v>
      </c>
      <c r="B53629" t="s">
        <v>1538</v>
      </c>
      <c r="C53629" t="s">
        <v>375</v>
      </c>
      <c r="D53629" t="s">
        <v>1551</v>
      </c>
      <c r="E53629" t="s">
        <v>15</v>
      </c>
      <c r="F53629" t="s">
        <v>141</v>
      </c>
      <c r="G53629">
        <v>2040</v>
      </c>
      <c r="H53629">
        <v>9.44934942882246</v>
      </c>
    </row>
    <row r="53630" spans="1:8" x14ac:dyDescent="0.3">
      <c r="A53630" t="s">
        <v>1522</v>
      </c>
      <c r="B53630" t="s">
        <v>1538</v>
      </c>
      <c r="C53630" t="s">
        <v>375</v>
      </c>
      <c r="D53630" t="s">
        <v>1551</v>
      </c>
      <c r="E53630" t="s">
        <v>15</v>
      </c>
      <c r="F53630" t="s">
        <v>141</v>
      </c>
      <c r="G53630">
        <v>2041</v>
      </c>
      <c r="H53630">
        <v>9.593172215875601</v>
      </c>
    </row>
    <row r="53631" spans="1:8" x14ac:dyDescent="0.3">
      <c r="A53631" t="s">
        <v>1522</v>
      </c>
      <c r="B53631" t="s">
        <v>1538</v>
      </c>
      <c r="C53631" t="s">
        <v>375</v>
      </c>
      <c r="D53631" t="s">
        <v>1551</v>
      </c>
      <c r="E53631" t="s">
        <v>15</v>
      </c>
      <c r="F53631" t="s">
        <v>141</v>
      </c>
      <c r="G53631">
        <v>2042</v>
      </c>
      <c r="H53631">
        <v>9.7409490559305496</v>
      </c>
    </row>
    <row r="53632" spans="1:8" x14ac:dyDescent="0.3">
      <c r="A53632" t="s">
        <v>1522</v>
      </c>
      <c r="B53632" t="s">
        <v>1538</v>
      </c>
      <c r="C53632" t="s">
        <v>375</v>
      </c>
      <c r="D53632" t="s">
        <v>1551</v>
      </c>
      <c r="E53632" t="s">
        <v>15</v>
      </c>
      <c r="F53632" t="s">
        <v>141</v>
      </c>
      <c r="G53632">
        <v>2043</v>
      </c>
      <c r="H53632">
        <v>9.8891345468684602</v>
      </c>
    </row>
    <row r="53633" spans="1:8" x14ac:dyDescent="0.3">
      <c r="A53633" t="s">
        <v>1522</v>
      </c>
      <c r="B53633" t="s">
        <v>1538</v>
      </c>
      <c r="C53633" t="s">
        <v>375</v>
      </c>
      <c r="D53633" t="s">
        <v>1551</v>
      </c>
      <c r="E53633" t="s">
        <v>15</v>
      </c>
      <c r="F53633" t="s">
        <v>141</v>
      </c>
      <c r="G53633">
        <v>2044</v>
      </c>
      <c r="H53633">
        <v>10.037355826442241</v>
      </c>
    </row>
    <row r="53634" spans="1:8" x14ac:dyDescent="0.3">
      <c r="A53634" t="s">
        <v>1522</v>
      </c>
      <c r="B53634" t="s">
        <v>1538</v>
      </c>
      <c r="C53634" t="s">
        <v>375</v>
      </c>
      <c r="D53634" t="s">
        <v>1551</v>
      </c>
      <c r="E53634" t="s">
        <v>15</v>
      </c>
      <c r="F53634" t="s">
        <v>141</v>
      </c>
      <c r="G53634">
        <v>2045</v>
      </c>
      <c r="H53634">
        <v>10.18577469281005</v>
      </c>
    </row>
    <row r="53635" spans="1:8" x14ac:dyDescent="0.3">
      <c r="A53635" t="s">
        <v>1522</v>
      </c>
      <c r="B53635" t="s">
        <v>1538</v>
      </c>
      <c r="C53635" t="s">
        <v>375</v>
      </c>
      <c r="D53635" t="s">
        <v>1551</v>
      </c>
      <c r="E53635" t="s">
        <v>15</v>
      </c>
      <c r="F53635" t="s">
        <v>141</v>
      </c>
      <c r="G53635">
        <v>2046</v>
      </c>
      <c r="H53635">
        <v>10.336068674569869</v>
      </c>
    </row>
    <row r="53636" spans="1:8" x14ac:dyDescent="0.3">
      <c r="A53636" t="s">
        <v>1522</v>
      </c>
      <c r="B53636" t="s">
        <v>1538</v>
      </c>
      <c r="C53636" t="s">
        <v>375</v>
      </c>
      <c r="D53636" t="s">
        <v>1551</v>
      </c>
      <c r="E53636" t="s">
        <v>15</v>
      </c>
      <c r="F53636" t="s">
        <v>141</v>
      </c>
      <c r="G53636">
        <v>2047</v>
      </c>
      <c r="H53636">
        <v>10.487662248587609</v>
      </c>
    </row>
    <row r="53637" spans="1:8" x14ac:dyDescent="0.3">
      <c r="A53637" t="s">
        <v>1522</v>
      </c>
      <c r="B53637" t="s">
        <v>1538</v>
      </c>
      <c r="C53637" t="s">
        <v>375</v>
      </c>
      <c r="D53637" t="s">
        <v>1551</v>
      </c>
      <c r="E53637" t="s">
        <v>15</v>
      </c>
      <c r="F53637" t="s">
        <v>141</v>
      </c>
      <c r="G53637">
        <v>2048</v>
      </c>
      <c r="H53637">
        <v>10.64036182442555</v>
      </c>
    </row>
    <row r="53638" spans="1:8" x14ac:dyDescent="0.3">
      <c r="A53638" t="s">
        <v>1522</v>
      </c>
      <c r="B53638" t="s">
        <v>1538</v>
      </c>
      <c r="C53638" t="s">
        <v>375</v>
      </c>
      <c r="D53638" t="s">
        <v>1551</v>
      </c>
      <c r="E53638" t="s">
        <v>15</v>
      </c>
      <c r="F53638" t="s">
        <v>141</v>
      </c>
      <c r="G53638">
        <v>2049</v>
      </c>
      <c r="H53638">
        <v>10.79317638217192</v>
      </c>
    </row>
    <row r="53639" spans="1:8" x14ac:dyDescent="0.3">
      <c r="A53639" t="s">
        <v>1522</v>
      </c>
      <c r="B53639" t="s">
        <v>1538</v>
      </c>
      <c r="C53639" t="s">
        <v>375</v>
      </c>
      <c r="D53639" t="s">
        <v>1551</v>
      </c>
      <c r="E53639" t="s">
        <v>15</v>
      </c>
      <c r="F53639" t="s">
        <v>141</v>
      </c>
      <c r="G53639">
        <v>2050</v>
      </c>
      <c r="H53639">
        <v>10.94640357270144</v>
      </c>
    </row>
    <row r="53640" spans="1:8" x14ac:dyDescent="0.3">
      <c r="A53640" t="s">
        <v>1522</v>
      </c>
      <c r="B53640" t="s">
        <v>1538</v>
      </c>
      <c r="C53640" t="s">
        <v>375</v>
      </c>
      <c r="D53640" t="s">
        <v>1551</v>
      </c>
      <c r="E53640" t="s">
        <v>23</v>
      </c>
      <c r="F53640" t="s">
        <v>141</v>
      </c>
      <c r="G53640">
        <v>2025</v>
      </c>
      <c r="H53640">
        <v>6.898818054034999</v>
      </c>
    </row>
    <row r="53641" spans="1:8" x14ac:dyDescent="0.3">
      <c r="A53641" t="s">
        <v>1522</v>
      </c>
      <c r="B53641" t="s">
        <v>1538</v>
      </c>
      <c r="C53641" t="s">
        <v>375</v>
      </c>
      <c r="D53641" t="s">
        <v>1551</v>
      </c>
      <c r="E53641" t="s">
        <v>23</v>
      </c>
      <c r="F53641" t="s">
        <v>141</v>
      </c>
      <c r="G53641">
        <v>2026</v>
      </c>
      <c r="H53641">
        <v>6.90201343998109</v>
      </c>
    </row>
    <row r="53642" spans="1:8" x14ac:dyDescent="0.3">
      <c r="A53642" t="s">
        <v>1522</v>
      </c>
      <c r="B53642" t="s">
        <v>1538</v>
      </c>
      <c r="C53642" t="s">
        <v>375</v>
      </c>
      <c r="D53642" t="s">
        <v>1551</v>
      </c>
      <c r="E53642" t="s">
        <v>23</v>
      </c>
      <c r="F53642" t="s">
        <v>141</v>
      </c>
      <c r="G53642">
        <v>2027</v>
      </c>
      <c r="H53642">
        <v>6.8780698251711794</v>
      </c>
    </row>
    <row r="53643" spans="1:8" x14ac:dyDescent="0.3">
      <c r="A53643" t="s">
        <v>1522</v>
      </c>
      <c r="B53643" t="s">
        <v>1538</v>
      </c>
      <c r="C53643" t="s">
        <v>375</v>
      </c>
      <c r="D53643" t="s">
        <v>1551</v>
      </c>
      <c r="E53643" t="s">
        <v>23</v>
      </c>
      <c r="F53643" t="s">
        <v>141</v>
      </c>
      <c r="G53643">
        <v>2028</v>
      </c>
      <c r="H53643">
        <v>6.8722555397244198</v>
      </c>
    </row>
    <row r="53644" spans="1:8" x14ac:dyDescent="0.3">
      <c r="A53644" t="s">
        <v>1522</v>
      </c>
      <c r="B53644" t="s">
        <v>1538</v>
      </c>
      <c r="C53644" t="s">
        <v>375</v>
      </c>
      <c r="D53644" t="s">
        <v>1551</v>
      </c>
      <c r="E53644" t="s">
        <v>23</v>
      </c>
      <c r="F53644" t="s">
        <v>141</v>
      </c>
      <c r="G53644">
        <v>2029</v>
      </c>
      <c r="H53644">
        <v>6.8646803849610993</v>
      </c>
    </row>
    <row r="53645" spans="1:8" x14ac:dyDescent="0.3">
      <c r="A53645" t="s">
        <v>1522</v>
      </c>
      <c r="B53645" t="s">
        <v>1538</v>
      </c>
      <c r="C53645" t="s">
        <v>375</v>
      </c>
      <c r="D53645" t="s">
        <v>1551</v>
      </c>
      <c r="E53645" t="s">
        <v>23</v>
      </c>
      <c r="F53645" t="s">
        <v>141</v>
      </c>
      <c r="G53645">
        <v>2030</v>
      </c>
      <c r="H53645">
        <v>6.897967879743339</v>
      </c>
    </row>
    <row r="53646" spans="1:8" x14ac:dyDescent="0.3">
      <c r="A53646" t="s">
        <v>1522</v>
      </c>
      <c r="B53646" t="s">
        <v>1538</v>
      </c>
      <c r="C53646" t="s">
        <v>375</v>
      </c>
      <c r="D53646" t="s">
        <v>1551</v>
      </c>
      <c r="E53646" t="s">
        <v>23</v>
      </c>
      <c r="F53646" t="s">
        <v>141</v>
      </c>
      <c r="G53646">
        <v>2031</v>
      </c>
      <c r="H53646">
        <v>6.9404249835687093</v>
      </c>
    </row>
    <row r="53647" spans="1:8" x14ac:dyDescent="0.3">
      <c r="A53647" t="s">
        <v>1522</v>
      </c>
      <c r="B53647" t="s">
        <v>1538</v>
      </c>
      <c r="C53647" t="s">
        <v>375</v>
      </c>
      <c r="D53647" t="s">
        <v>1551</v>
      </c>
      <c r="E53647" t="s">
        <v>23</v>
      </c>
      <c r="F53647" t="s">
        <v>141</v>
      </c>
      <c r="G53647">
        <v>2032</v>
      </c>
      <c r="H53647">
        <v>7.0320785635033296</v>
      </c>
    </row>
    <row r="53648" spans="1:8" x14ac:dyDescent="0.3">
      <c r="A53648" t="s">
        <v>1522</v>
      </c>
      <c r="B53648" t="s">
        <v>1538</v>
      </c>
      <c r="C53648" t="s">
        <v>375</v>
      </c>
      <c r="D53648" t="s">
        <v>1551</v>
      </c>
      <c r="E53648" t="s">
        <v>23</v>
      </c>
      <c r="F53648" t="s">
        <v>141</v>
      </c>
      <c r="G53648">
        <v>2033</v>
      </c>
      <c r="H53648">
        <v>7.1137292889677806</v>
      </c>
    </row>
    <row r="53649" spans="1:8" x14ac:dyDescent="0.3">
      <c r="A53649" t="s">
        <v>1522</v>
      </c>
      <c r="B53649" t="s">
        <v>1538</v>
      </c>
      <c r="C53649" t="s">
        <v>375</v>
      </c>
      <c r="D53649" t="s">
        <v>1551</v>
      </c>
      <c r="E53649" t="s">
        <v>23</v>
      </c>
      <c r="F53649" t="s">
        <v>141</v>
      </c>
      <c r="G53649">
        <v>2034</v>
      </c>
      <c r="H53649">
        <v>7.2200564233055404</v>
      </c>
    </row>
    <row r="53650" spans="1:8" x14ac:dyDescent="0.3">
      <c r="A53650" t="s">
        <v>1522</v>
      </c>
      <c r="B53650" t="s">
        <v>1538</v>
      </c>
      <c r="C53650" t="s">
        <v>375</v>
      </c>
      <c r="D53650" t="s">
        <v>1551</v>
      </c>
      <c r="E53650" t="s">
        <v>23</v>
      </c>
      <c r="F53650" t="s">
        <v>141</v>
      </c>
      <c r="G53650">
        <v>2035</v>
      </c>
      <c r="H53650">
        <v>7.31141866737938</v>
      </c>
    </row>
    <row r="53651" spans="1:8" x14ac:dyDescent="0.3">
      <c r="A53651" t="s">
        <v>1522</v>
      </c>
      <c r="B53651" t="s">
        <v>1538</v>
      </c>
      <c r="C53651" t="s">
        <v>375</v>
      </c>
      <c r="D53651" t="s">
        <v>1551</v>
      </c>
      <c r="E53651" t="s">
        <v>23</v>
      </c>
      <c r="F53651" t="s">
        <v>141</v>
      </c>
      <c r="G53651">
        <v>2036</v>
      </c>
      <c r="H53651">
        <v>7.4178702443702003</v>
      </c>
    </row>
    <row r="53652" spans="1:8" x14ac:dyDescent="0.3">
      <c r="A53652" t="s">
        <v>1522</v>
      </c>
      <c r="B53652" t="s">
        <v>1538</v>
      </c>
      <c r="C53652" t="s">
        <v>375</v>
      </c>
      <c r="D53652" t="s">
        <v>1551</v>
      </c>
      <c r="E53652" t="s">
        <v>23</v>
      </c>
      <c r="F53652" t="s">
        <v>141</v>
      </c>
      <c r="G53652">
        <v>2037</v>
      </c>
      <c r="H53652">
        <v>7.5554627767050899</v>
      </c>
    </row>
    <row r="53653" spans="1:8" x14ac:dyDescent="0.3">
      <c r="A53653" t="s">
        <v>1522</v>
      </c>
      <c r="B53653" t="s">
        <v>1538</v>
      </c>
      <c r="C53653" t="s">
        <v>375</v>
      </c>
      <c r="D53653" t="s">
        <v>1551</v>
      </c>
      <c r="E53653" t="s">
        <v>23</v>
      </c>
      <c r="F53653" t="s">
        <v>141</v>
      </c>
      <c r="G53653">
        <v>2038</v>
      </c>
      <c r="H53653">
        <v>7.6955322304603193</v>
      </c>
    </row>
    <row r="53654" spans="1:8" x14ac:dyDescent="0.3">
      <c r="A53654" t="s">
        <v>1522</v>
      </c>
      <c r="B53654" t="s">
        <v>1538</v>
      </c>
      <c r="C53654" t="s">
        <v>375</v>
      </c>
      <c r="D53654" t="s">
        <v>1551</v>
      </c>
      <c r="E53654" t="s">
        <v>23</v>
      </c>
      <c r="F53654" t="s">
        <v>141</v>
      </c>
      <c r="G53654">
        <v>2039</v>
      </c>
      <c r="H53654">
        <v>7.7821401501386802</v>
      </c>
    </row>
    <row r="53655" spans="1:8" x14ac:dyDescent="0.3">
      <c r="A53655" t="s">
        <v>1522</v>
      </c>
      <c r="B53655" t="s">
        <v>1538</v>
      </c>
      <c r="C53655" t="s">
        <v>375</v>
      </c>
      <c r="D53655" t="s">
        <v>1551</v>
      </c>
      <c r="E53655" t="s">
        <v>23</v>
      </c>
      <c r="F53655" t="s">
        <v>141</v>
      </c>
      <c r="G53655">
        <v>2040</v>
      </c>
      <c r="H53655">
        <v>7.9074010068207397</v>
      </c>
    </row>
    <row r="53656" spans="1:8" x14ac:dyDescent="0.3">
      <c r="A53656" t="s">
        <v>1522</v>
      </c>
      <c r="B53656" t="s">
        <v>1538</v>
      </c>
      <c r="C53656" t="s">
        <v>375</v>
      </c>
      <c r="D53656" t="s">
        <v>1551</v>
      </c>
      <c r="E53656" t="s">
        <v>23</v>
      </c>
      <c r="F53656" t="s">
        <v>141</v>
      </c>
      <c r="G53656">
        <v>2041</v>
      </c>
      <c r="H53656">
        <v>8.0277547376290102</v>
      </c>
    </row>
    <row r="53657" spans="1:8" x14ac:dyDescent="0.3">
      <c r="A53657" t="s">
        <v>1522</v>
      </c>
      <c r="B53657" t="s">
        <v>1538</v>
      </c>
      <c r="C53657" t="s">
        <v>375</v>
      </c>
      <c r="D53657" t="s">
        <v>1551</v>
      </c>
      <c r="E53657" t="s">
        <v>23</v>
      </c>
      <c r="F53657" t="s">
        <v>141</v>
      </c>
      <c r="G53657">
        <v>2042</v>
      </c>
      <c r="H53657">
        <v>8.1514172891544998</v>
      </c>
    </row>
    <row r="53658" spans="1:8" x14ac:dyDescent="0.3">
      <c r="A53658" t="s">
        <v>1522</v>
      </c>
      <c r="B53658" t="s">
        <v>1538</v>
      </c>
      <c r="C53658" t="s">
        <v>375</v>
      </c>
      <c r="D53658" t="s">
        <v>1551</v>
      </c>
      <c r="E53658" t="s">
        <v>23</v>
      </c>
      <c r="F53658" t="s">
        <v>141</v>
      </c>
      <c r="G53658">
        <v>2043</v>
      </c>
      <c r="H53658">
        <v>8.2754218132036499</v>
      </c>
    </row>
    <row r="53659" spans="1:8" x14ac:dyDescent="0.3">
      <c r="A53659" t="s">
        <v>1522</v>
      </c>
      <c r="B53659" t="s">
        <v>1538</v>
      </c>
      <c r="C53659" t="s">
        <v>375</v>
      </c>
      <c r="D53659" t="s">
        <v>1551</v>
      </c>
      <c r="E53659" t="s">
        <v>23</v>
      </c>
      <c r="F53659" t="s">
        <v>141</v>
      </c>
      <c r="G53659">
        <v>2044</v>
      </c>
      <c r="H53659">
        <v>8.3994562972666404</v>
      </c>
    </row>
    <row r="53660" spans="1:8" x14ac:dyDescent="0.3">
      <c r="A53660" t="s">
        <v>1522</v>
      </c>
      <c r="B53660" t="s">
        <v>1538</v>
      </c>
      <c r="C53660" t="s">
        <v>375</v>
      </c>
      <c r="D53660" t="s">
        <v>1551</v>
      </c>
      <c r="E53660" t="s">
        <v>23</v>
      </c>
      <c r="F53660" t="s">
        <v>141</v>
      </c>
      <c r="G53660">
        <v>2045</v>
      </c>
      <c r="H53660">
        <v>8.5236561145868492</v>
      </c>
    </row>
    <row r="53661" spans="1:8" x14ac:dyDescent="0.3">
      <c r="A53661" t="s">
        <v>1522</v>
      </c>
      <c r="B53661" t="s">
        <v>1538</v>
      </c>
      <c r="C53661" t="s">
        <v>375</v>
      </c>
      <c r="D53661" t="s">
        <v>1551</v>
      </c>
      <c r="E53661" t="s">
        <v>23</v>
      </c>
      <c r="F53661" t="s">
        <v>141</v>
      </c>
      <c r="G53661">
        <v>2046</v>
      </c>
      <c r="H53661">
        <v>8.6494250641359898</v>
      </c>
    </row>
    <row r="53662" spans="1:8" x14ac:dyDescent="0.3">
      <c r="A53662" t="s">
        <v>1522</v>
      </c>
      <c r="B53662" t="s">
        <v>1538</v>
      </c>
      <c r="C53662" t="s">
        <v>375</v>
      </c>
      <c r="D53662" t="s">
        <v>1551</v>
      </c>
      <c r="E53662" t="s">
        <v>23</v>
      </c>
      <c r="F53662" t="s">
        <v>141</v>
      </c>
      <c r="G53662">
        <v>2047</v>
      </c>
      <c r="H53662">
        <v>8.7762815367178195</v>
      </c>
    </row>
    <row r="53663" spans="1:8" x14ac:dyDescent="0.3">
      <c r="A53663" t="s">
        <v>1522</v>
      </c>
      <c r="B53663" t="s">
        <v>1538</v>
      </c>
      <c r="C53663" t="s">
        <v>375</v>
      </c>
      <c r="D53663" t="s">
        <v>1551</v>
      </c>
      <c r="E53663" t="s">
        <v>23</v>
      </c>
      <c r="F53663" t="s">
        <v>141</v>
      </c>
      <c r="G53663">
        <v>2048</v>
      </c>
      <c r="H53663">
        <v>8.9040635485774899</v>
      </c>
    </row>
    <row r="53664" spans="1:8" x14ac:dyDescent="0.3">
      <c r="A53664" t="s">
        <v>1522</v>
      </c>
      <c r="B53664" t="s">
        <v>1538</v>
      </c>
      <c r="C53664" t="s">
        <v>375</v>
      </c>
      <c r="D53664" t="s">
        <v>1551</v>
      </c>
      <c r="E53664" t="s">
        <v>23</v>
      </c>
      <c r="F53664" t="s">
        <v>141</v>
      </c>
      <c r="G53664">
        <v>2049</v>
      </c>
      <c r="H53664">
        <v>9.0319417571333904</v>
      </c>
    </row>
    <row r="53665" spans="1:8" x14ac:dyDescent="0.3">
      <c r="A53665" t="s">
        <v>1522</v>
      </c>
      <c r="B53665" t="s">
        <v>1538</v>
      </c>
      <c r="C53665" t="s">
        <v>375</v>
      </c>
      <c r="D53665" t="s">
        <v>1551</v>
      </c>
      <c r="E53665" t="s">
        <v>23</v>
      </c>
      <c r="F53665" t="s">
        <v>141</v>
      </c>
      <c r="G53665">
        <v>2050</v>
      </c>
      <c r="H53665">
        <v>9.1601652817314196</v>
      </c>
    </row>
    <row r="53666" spans="1:8" x14ac:dyDescent="0.3">
      <c r="A53666" t="s">
        <v>1522</v>
      </c>
      <c r="B53666" t="s">
        <v>1538</v>
      </c>
      <c r="C53666" t="s">
        <v>375</v>
      </c>
      <c r="D53666" t="s">
        <v>1551</v>
      </c>
      <c r="E53666" t="s">
        <v>31</v>
      </c>
      <c r="F53666" t="s">
        <v>141</v>
      </c>
      <c r="G53666">
        <v>2025</v>
      </c>
      <c r="H53666">
        <v>0.28617024792294449</v>
      </c>
    </row>
    <row r="53667" spans="1:8" x14ac:dyDescent="0.3">
      <c r="A53667" t="s">
        <v>1522</v>
      </c>
      <c r="B53667" t="s">
        <v>1538</v>
      </c>
      <c r="C53667" t="s">
        <v>375</v>
      </c>
      <c r="D53667" t="s">
        <v>1551</v>
      </c>
      <c r="E53667" t="s">
        <v>31</v>
      </c>
      <c r="F53667" t="s">
        <v>141</v>
      </c>
      <c r="G53667">
        <v>2026</v>
      </c>
      <c r="H53667">
        <v>0.28630279564171801</v>
      </c>
    </row>
    <row r="53668" spans="1:8" x14ac:dyDescent="0.3">
      <c r="A53668" t="s">
        <v>1522</v>
      </c>
      <c r="B53668" t="s">
        <v>1538</v>
      </c>
      <c r="C53668" t="s">
        <v>375</v>
      </c>
      <c r="D53668" t="s">
        <v>1551</v>
      </c>
      <c r="E53668" t="s">
        <v>31</v>
      </c>
      <c r="F53668" t="s">
        <v>141</v>
      </c>
      <c r="G53668">
        <v>2027</v>
      </c>
      <c r="H53668">
        <v>0.28530958903868803</v>
      </c>
    </row>
    <row r="53669" spans="1:8" x14ac:dyDescent="0.3">
      <c r="A53669" t="s">
        <v>1522</v>
      </c>
      <c r="B53669" t="s">
        <v>1538</v>
      </c>
      <c r="C53669" t="s">
        <v>375</v>
      </c>
      <c r="D53669" t="s">
        <v>1551</v>
      </c>
      <c r="E53669" t="s">
        <v>31</v>
      </c>
      <c r="F53669" t="s">
        <v>141</v>
      </c>
      <c r="G53669">
        <v>2028</v>
      </c>
      <c r="H53669">
        <v>0.2850684061869595</v>
      </c>
    </row>
    <row r="53670" spans="1:8" x14ac:dyDescent="0.3">
      <c r="A53670" t="s">
        <v>1522</v>
      </c>
      <c r="B53670" t="s">
        <v>1538</v>
      </c>
      <c r="C53670" t="s">
        <v>375</v>
      </c>
      <c r="D53670" t="s">
        <v>1551</v>
      </c>
      <c r="E53670" t="s">
        <v>31</v>
      </c>
      <c r="F53670" t="s">
        <v>141</v>
      </c>
      <c r="G53670">
        <v>2029</v>
      </c>
      <c r="H53670">
        <v>0.28475418102604211</v>
      </c>
    </row>
    <row r="53671" spans="1:8" x14ac:dyDescent="0.3">
      <c r="A53671" t="s">
        <v>1522</v>
      </c>
      <c r="B53671" t="s">
        <v>1538</v>
      </c>
      <c r="C53671" t="s">
        <v>375</v>
      </c>
      <c r="D53671" t="s">
        <v>1551</v>
      </c>
      <c r="E53671" t="s">
        <v>31</v>
      </c>
      <c r="F53671" t="s">
        <v>141</v>
      </c>
      <c r="G53671">
        <v>2030</v>
      </c>
      <c r="H53671">
        <v>0.2861349811100854</v>
      </c>
    </row>
    <row r="53672" spans="1:8" x14ac:dyDescent="0.3">
      <c r="A53672" t="s">
        <v>1522</v>
      </c>
      <c r="B53672" t="s">
        <v>1538</v>
      </c>
      <c r="C53672" t="s">
        <v>375</v>
      </c>
      <c r="D53672" t="s">
        <v>1551</v>
      </c>
      <c r="E53672" t="s">
        <v>31</v>
      </c>
      <c r="F53672" t="s">
        <v>141</v>
      </c>
      <c r="G53672">
        <v>2031</v>
      </c>
      <c r="H53672">
        <v>0.2878961470367869</v>
      </c>
    </row>
    <row r="53673" spans="1:8" x14ac:dyDescent="0.3">
      <c r="A53673" t="s">
        <v>1522</v>
      </c>
      <c r="B53673" t="s">
        <v>1538</v>
      </c>
      <c r="C53673" t="s">
        <v>375</v>
      </c>
      <c r="D53673" t="s">
        <v>1551</v>
      </c>
      <c r="E53673" t="s">
        <v>31</v>
      </c>
      <c r="F53673" t="s">
        <v>141</v>
      </c>
      <c r="G53673">
        <v>2032</v>
      </c>
      <c r="H53673">
        <v>0.29169803435226199</v>
      </c>
    </row>
    <row r="53674" spans="1:8" x14ac:dyDescent="0.3">
      <c r="A53674" t="s">
        <v>1522</v>
      </c>
      <c r="B53674" t="s">
        <v>1538</v>
      </c>
      <c r="C53674" t="s">
        <v>375</v>
      </c>
      <c r="D53674" t="s">
        <v>1551</v>
      </c>
      <c r="E53674" t="s">
        <v>31</v>
      </c>
      <c r="F53674" t="s">
        <v>141</v>
      </c>
      <c r="G53674">
        <v>2033</v>
      </c>
      <c r="H53674">
        <v>0.29508499186072851</v>
      </c>
    </row>
    <row r="53675" spans="1:8" x14ac:dyDescent="0.3">
      <c r="A53675" t="s">
        <v>1522</v>
      </c>
      <c r="B53675" t="s">
        <v>1538</v>
      </c>
      <c r="C53675" t="s">
        <v>375</v>
      </c>
      <c r="D53675" t="s">
        <v>1551</v>
      </c>
      <c r="E53675" t="s">
        <v>31</v>
      </c>
      <c r="F53675" t="s">
        <v>141</v>
      </c>
      <c r="G53675">
        <v>2034</v>
      </c>
      <c r="H53675">
        <v>0.29949555384388332</v>
      </c>
    </row>
    <row r="53676" spans="1:8" x14ac:dyDescent="0.3">
      <c r="A53676" t="s">
        <v>1522</v>
      </c>
      <c r="B53676" t="s">
        <v>1538</v>
      </c>
      <c r="C53676" t="s">
        <v>375</v>
      </c>
      <c r="D53676" t="s">
        <v>1551</v>
      </c>
      <c r="E53676" t="s">
        <v>31</v>
      </c>
      <c r="F53676" t="s">
        <v>141</v>
      </c>
      <c r="G53676">
        <v>2035</v>
      </c>
      <c r="H53676">
        <v>0.30328535616011409</v>
      </c>
    </row>
    <row r="53677" spans="1:8" x14ac:dyDescent="0.3">
      <c r="A53677" t="s">
        <v>1522</v>
      </c>
      <c r="B53677" t="s">
        <v>1538</v>
      </c>
      <c r="C53677" t="s">
        <v>375</v>
      </c>
      <c r="D53677" t="s">
        <v>1551</v>
      </c>
      <c r="E53677" t="s">
        <v>31</v>
      </c>
      <c r="F53677" t="s">
        <v>141</v>
      </c>
      <c r="G53677">
        <v>2036</v>
      </c>
      <c r="H53677">
        <v>0.30770107971060767</v>
      </c>
    </row>
    <row r="53678" spans="1:8" x14ac:dyDescent="0.3">
      <c r="A53678" t="s">
        <v>1522</v>
      </c>
      <c r="B53678" t="s">
        <v>1538</v>
      </c>
      <c r="C53678" t="s">
        <v>375</v>
      </c>
      <c r="D53678" t="s">
        <v>1551</v>
      </c>
      <c r="E53678" t="s">
        <v>31</v>
      </c>
      <c r="F53678" t="s">
        <v>141</v>
      </c>
      <c r="G53678">
        <v>2037</v>
      </c>
      <c r="H53678">
        <v>0.31340856320063798</v>
      </c>
    </row>
    <row r="53679" spans="1:8" x14ac:dyDescent="0.3">
      <c r="A53679" t="s">
        <v>1522</v>
      </c>
      <c r="B53679" t="s">
        <v>1538</v>
      </c>
      <c r="C53679" t="s">
        <v>375</v>
      </c>
      <c r="D53679" t="s">
        <v>1551</v>
      </c>
      <c r="E53679" t="s">
        <v>31</v>
      </c>
      <c r="F53679" t="s">
        <v>141</v>
      </c>
      <c r="G53679">
        <v>2038</v>
      </c>
      <c r="H53679">
        <v>0.31921879163123201</v>
      </c>
    </row>
    <row r="53680" spans="1:8" x14ac:dyDescent="0.3">
      <c r="A53680" t="s">
        <v>1522</v>
      </c>
      <c r="B53680" t="s">
        <v>1538</v>
      </c>
      <c r="C53680" t="s">
        <v>375</v>
      </c>
      <c r="D53680" t="s">
        <v>1551</v>
      </c>
      <c r="E53680" t="s">
        <v>31</v>
      </c>
      <c r="F53680" t="s">
        <v>141</v>
      </c>
      <c r="G53680">
        <v>2039</v>
      </c>
      <c r="H53680">
        <v>0.32281137996793902</v>
      </c>
    </row>
    <row r="53681" spans="1:8" x14ac:dyDescent="0.3">
      <c r="A53681" t="s">
        <v>1522</v>
      </c>
      <c r="B53681" t="s">
        <v>1538</v>
      </c>
      <c r="C53681" t="s">
        <v>375</v>
      </c>
      <c r="D53681" t="s">
        <v>1551</v>
      </c>
      <c r="E53681" t="s">
        <v>31</v>
      </c>
      <c r="F53681" t="s">
        <v>141</v>
      </c>
      <c r="G53681">
        <v>2040</v>
      </c>
      <c r="H53681">
        <v>0.32800733188657999</v>
      </c>
    </row>
    <row r="53682" spans="1:8" x14ac:dyDescent="0.3">
      <c r="A53682" t="s">
        <v>1522</v>
      </c>
      <c r="B53682" t="s">
        <v>1538</v>
      </c>
      <c r="C53682" t="s">
        <v>375</v>
      </c>
      <c r="D53682" t="s">
        <v>1551</v>
      </c>
      <c r="E53682" t="s">
        <v>31</v>
      </c>
      <c r="F53682" t="s">
        <v>141</v>
      </c>
      <c r="G53682">
        <v>2041</v>
      </c>
      <c r="H53682">
        <v>0.33299973124441701</v>
      </c>
    </row>
    <row r="53683" spans="1:8" x14ac:dyDescent="0.3">
      <c r="A53683" t="s">
        <v>1522</v>
      </c>
      <c r="B53683" t="s">
        <v>1538</v>
      </c>
      <c r="C53683" t="s">
        <v>375</v>
      </c>
      <c r="D53683" t="s">
        <v>1551</v>
      </c>
      <c r="E53683" t="s">
        <v>31</v>
      </c>
      <c r="F53683" t="s">
        <v>141</v>
      </c>
      <c r="G53683">
        <v>2042</v>
      </c>
      <c r="H53683">
        <v>0.33812938436003598</v>
      </c>
    </row>
    <row r="53684" spans="1:8" x14ac:dyDescent="0.3">
      <c r="A53684" t="s">
        <v>1522</v>
      </c>
      <c r="B53684" t="s">
        <v>1538</v>
      </c>
      <c r="C53684" t="s">
        <v>375</v>
      </c>
      <c r="D53684" t="s">
        <v>1551</v>
      </c>
      <c r="E53684" t="s">
        <v>31</v>
      </c>
      <c r="F53684" t="s">
        <v>141</v>
      </c>
      <c r="G53684">
        <v>2043</v>
      </c>
      <c r="H53684">
        <v>0.34327322315258901</v>
      </c>
    </row>
    <row r="53685" spans="1:8" x14ac:dyDescent="0.3">
      <c r="A53685" t="s">
        <v>1522</v>
      </c>
      <c r="B53685" t="s">
        <v>1538</v>
      </c>
      <c r="C53685" t="s">
        <v>375</v>
      </c>
      <c r="D53685" t="s">
        <v>1551</v>
      </c>
      <c r="E53685" t="s">
        <v>31</v>
      </c>
      <c r="F53685" t="s">
        <v>141</v>
      </c>
      <c r="G53685">
        <v>2044</v>
      </c>
      <c r="H53685">
        <v>0.34841830417432201</v>
      </c>
    </row>
    <row r="53686" spans="1:8" x14ac:dyDescent="0.3">
      <c r="A53686" t="s">
        <v>1522</v>
      </c>
      <c r="B53686" t="s">
        <v>1538</v>
      </c>
      <c r="C53686" t="s">
        <v>375</v>
      </c>
      <c r="D53686" t="s">
        <v>1551</v>
      </c>
      <c r="E53686" t="s">
        <v>31</v>
      </c>
      <c r="F53686" t="s">
        <v>141</v>
      </c>
      <c r="G53686">
        <v>2045</v>
      </c>
      <c r="H53686">
        <v>0.35357024357167</v>
      </c>
    </row>
    <row r="53687" spans="1:8" x14ac:dyDescent="0.3">
      <c r="A53687" t="s">
        <v>1522</v>
      </c>
      <c r="B53687" t="s">
        <v>1538</v>
      </c>
      <c r="C53687" t="s">
        <v>375</v>
      </c>
      <c r="D53687" t="s">
        <v>1551</v>
      </c>
      <c r="E53687" t="s">
        <v>31</v>
      </c>
      <c r="F53687" t="s">
        <v>141</v>
      </c>
      <c r="G53687">
        <v>2046</v>
      </c>
      <c r="H53687">
        <v>0.35878727216296202</v>
      </c>
    </row>
    <row r="53688" spans="1:8" x14ac:dyDescent="0.3">
      <c r="A53688" t="s">
        <v>1522</v>
      </c>
      <c r="B53688" t="s">
        <v>1538</v>
      </c>
      <c r="C53688" t="s">
        <v>375</v>
      </c>
      <c r="D53688" t="s">
        <v>1551</v>
      </c>
      <c r="E53688" t="s">
        <v>31</v>
      </c>
      <c r="F53688" t="s">
        <v>141</v>
      </c>
      <c r="G53688">
        <v>2047</v>
      </c>
      <c r="H53688">
        <v>0.36404941273479802</v>
      </c>
    </row>
    <row r="53689" spans="1:8" x14ac:dyDescent="0.3">
      <c r="A53689" t="s">
        <v>1522</v>
      </c>
      <c r="B53689" t="s">
        <v>1538</v>
      </c>
      <c r="C53689" t="s">
        <v>375</v>
      </c>
      <c r="D53689" t="s">
        <v>1551</v>
      </c>
      <c r="E53689" t="s">
        <v>31</v>
      </c>
      <c r="F53689" t="s">
        <v>141</v>
      </c>
      <c r="G53689">
        <v>2048</v>
      </c>
      <c r="H53689">
        <v>0.36934994484526401</v>
      </c>
    </row>
    <row r="53690" spans="1:8" x14ac:dyDescent="0.3">
      <c r="A53690" t="s">
        <v>1522</v>
      </c>
      <c r="B53690" t="s">
        <v>1538</v>
      </c>
      <c r="C53690" t="s">
        <v>375</v>
      </c>
      <c r="D53690" t="s">
        <v>1551</v>
      </c>
      <c r="E53690" t="s">
        <v>31</v>
      </c>
      <c r="F53690" t="s">
        <v>141</v>
      </c>
      <c r="G53690">
        <v>2049</v>
      </c>
      <c r="H53690">
        <v>0.37465446833629401</v>
      </c>
    </row>
    <row r="53691" spans="1:8" x14ac:dyDescent="0.3">
      <c r="A53691" t="s">
        <v>1522</v>
      </c>
      <c r="B53691" t="s">
        <v>1538</v>
      </c>
      <c r="C53691" t="s">
        <v>375</v>
      </c>
      <c r="D53691" t="s">
        <v>1551</v>
      </c>
      <c r="E53691" t="s">
        <v>31</v>
      </c>
      <c r="F53691" t="s">
        <v>141</v>
      </c>
      <c r="G53691">
        <v>2050</v>
      </c>
      <c r="H53691">
        <v>0.37997331528821798</v>
      </c>
    </row>
    <row r="53692" spans="1:8" x14ac:dyDescent="0.3">
      <c r="A53692" t="s">
        <v>1522</v>
      </c>
      <c r="B53692" t="s">
        <v>1538</v>
      </c>
      <c r="C53692" t="s">
        <v>375</v>
      </c>
      <c r="D53692" t="s">
        <v>1551</v>
      </c>
      <c r="E53692" t="s">
        <v>37</v>
      </c>
      <c r="F53692" t="s">
        <v>141</v>
      </c>
      <c r="G53692">
        <v>2025</v>
      </c>
      <c r="H53692">
        <v>0.75601607614662103</v>
      </c>
    </row>
    <row r="53693" spans="1:8" x14ac:dyDescent="0.3">
      <c r="A53693" t="s">
        <v>1522</v>
      </c>
      <c r="B53693" t="s">
        <v>1538</v>
      </c>
      <c r="C53693" t="s">
        <v>375</v>
      </c>
      <c r="D53693" t="s">
        <v>1551</v>
      </c>
      <c r="E53693" t="s">
        <v>37</v>
      </c>
      <c r="F53693" t="s">
        <v>141</v>
      </c>
      <c r="G53693">
        <v>2026</v>
      </c>
      <c r="H53693">
        <v>0.75636624515511397</v>
      </c>
    </row>
    <row r="53694" spans="1:8" x14ac:dyDescent="0.3">
      <c r="A53694" t="s">
        <v>1522</v>
      </c>
      <c r="B53694" t="s">
        <v>1538</v>
      </c>
      <c r="C53694" t="s">
        <v>375</v>
      </c>
      <c r="D53694" t="s">
        <v>1551</v>
      </c>
      <c r="E53694" t="s">
        <v>37</v>
      </c>
      <c r="F53694" t="s">
        <v>141</v>
      </c>
      <c r="G53694">
        <v>2027</v>
      </c>
      <c r="H53694">
        <v>0.75374235341974705</v>
      </c>
    </row>
    <row r="53695" spans="1:8" x14ac:dyDescent="0.3">
      <c r="A53695" t="s">
        <v>1522</v>
      </c>
      <c r="B53695" t="s">
        <v>1538</v>
      </c>
      <c r="C53695" t="s">
        <v>375</v>
      </c>
      <c r="D53695" t="s">
        <v>1551</v>
      </c>
      <c r="E53695" t="s">
        <v>37</v>
      </c>
      <c r="F53695" t="s">
        <v>141</v>
      </c>
      <c r="G53695">
        <v>2028</v>
      </c>
      <c r="H53695">
        <v>0.75310518692314998</v>
      </c>
    </row>
    <row r="53696" spans="1:8" x14ac:dyDescent="0.3">
      <c r="A53696" t="s">
        <v>1522</v>
      </c>
      <c r="B53696" t="s">
        <v>1538</v>
      </c>
      <c r="C53696" t="s">
        <v>375</v>
      </c>
      <c r="D53696" t="s">
        <v>1551</v>
      </c>
      <c r="E53696" t="s">
        <v>37</v>
      </c>
      <c r="F53696" t="s">
        <v>141</v>
      </c>
      <c r="G53696">
        <v>2029</v>
      </c>
      <c r="H53696">
        <v>0.75227505349902402</v>
      </c>
    </row>
    <row r="53697" spans="1:8" x14ac:dyDescent="0.3">
      <c r="A53697" t="s">
        <v>1522</v>
      </c>
      <c r="B53697" t="s">
        <v>1538</v>
      </c>
      <c r="C53697" t="s">
        <v>375</v>
      </c>
      <c r="D53697" t="s">
        <v>1551</v>
      </c>
      <c r="E53697" t="s">
        <v>37</v>
      </c>
      <c r="F53697" t="s">
        <v>141</v>
      </c>
      <c r="G53697">
        <v>2030</v>
      </c>
      <c r="H53697">
        <v>0.75592290741549895</v>
      </c>
    </row>
    <row r="53698" spans="1:8" x14ac:dyDescent="0.3">
      <c r="A53698" t="s">
        <v>1522</v>
      </c>
      <c r="B53698" t="s">
        <v>1538</v>
      </c>
      <c r="C53698" t="s">
        <v>375</v>
      </c>
      <c r="D53698" t="s">
        <v>1551</v>
      </c>
      <c r="E53698" t="s">
        <v>37</v>
      </c>
      <c r="F53698" t="s">
        <v>141</v>
      </c>
      <c r="G53698">
        <v>2031</v>
      </c>
      <c r="H53698">
        <v>0.76057562583350602</v>
      </c>
    </row>
    <row r="53699" spans="1:8" x14ac:dyDescent="0.3">
      <c r="A53699" t="s">
        <v>1522</v>
      </c>
      <c r="B53699" t="s">
        <v>1538</v>
      </c>
      <c r="C53699" t="s">
        <v>375</v>
      </c>
      <c r="D53699" t="s">
        <v>1551</v>
      </c>
      <c r="E53699" t="s">
        <v>37</v>
      </c>
      <c r="F53699" t="s">
        <v>141</v>
      </c>
      <c r="G53699">
        <v>2032</v>
      </c>
      <c r="H53699">
        <v>0.77061960473222602</v>
      </c>
    </row>
    <row r="53700" spans="1:8" x14ac:dyDescent="0.3">
      <c r="A53700" t="s">
        <v>1522</v>
      </c>
      <c r="B53700" t="s">
        <v>1538</v>
      </c>
      <c r="C53700" t="s">
        <v>375</v>
      </c>
      <c r="D53700" t="s">
        <v>1551</v>
      </c>
      <c r="E53700" t="s">
        <v>37</v>
      </c>
      <c r="F53700" t="s">
        <v>141</v>
      </c>
      <c r="G53700">
        <v>2033</v>
      </c>
      <c r="H53700">
        <v>0.77956740510684996</v>
      </c>
    </row>
    <row r="53701" spans="1:8" x14ac:dyDescent="0.3">
      <c r="A53701" t="s">
        <v>1522</v>
      </c>
      <c r="B53701" t="s">
        <v>1538</v>
      </c>
      <c r="C53701" t="s">
        <v>375</v>
      </c>
      <c r="D53701" t="s">
        <v>1551</v>
      </c>
      <c r="E53701" t="s">
        <v>37</v>
      </c>
      <c r="F53701" t="s">
        <v>141</v>
      </c>
      <c r="G53701">
        <v>2034</v>
      </c>
      <c r="H53701">
        <v>0.791219406440131</v>
      </c>
    </row>
    <row r="53702" spans="1:8" x14ac:dyDescent="0.3">
      <c r="A53702" t="s">
        <v>1522</v>
      </c>
      <c r="B53702" t="s">
        <v>1538</v>
      </c>
      <c r="C53702" t="s">
        <v>375</v>
      </c>
      <c r="D53702" t="s">
        <v>1551</v>
      </c>
      <c r="E53702" t="s">
        <v>37</v>
      </c>
      <c r="F53702" t="s">
        <v>141</v>
      </c>
      <c r="G53702">
        <v>2035</v>
      </c>
      <c r="H53702">
        <v>0.80123145796658601</v>
      </c>
    </row>
    <row r="53703" spans="1:8" x14ac:dyDescent="0.3">
      <c r="A53703" t="s">
        <v>1522</v>
      </c>
      <c r="B53703" t="s">
        <v>1538</v>
      </c>
      <c r="C53703" t="s">
        <v>375</v>
      </c>
      <c r="D53703" t="s">
        <v>1551</v>
      </c>
      <c r="E53703" t="s">
        <v>37</v>
      </c>
      <c r="F53703" t="s">
        <v>141</v>
      </c>
      <c r="G53703">
        <v>2036</v>
      </c>
      <c r="H53703">
        <v>0.81289709422990697</v>
      </c>
    </row>
    <row r="53704" spans="1:8" x14ac:dyDescent="0.3">
      <c r="A53704" t="s">
        <v>1522</v>
      </c>
      <c r="B53704" t="s">
        <v>1538</v>
      </c>
      <c r="C53704" t="s">
        <v>375</v>
      </c>
      <c r="D53704" t="s">
        <v>1551</v>
      </c>
      <c r="E53704" t="s">
        <v>37</v>
      </c>
      <c r="F53704" t="s">
        <v>141</v>
      </c>
      <c r="G53704">
        <v>2037</v>
      </c>
      <c r="H53704">
        <v>0.82797535350721396</v>
      </c>
    </row>
    <row r="53705" spans="1:8" x14ac:dyDescent="0.3">
      <c r="A53705" t="s">
        <v>1522</v>
      </c>
      <c r="B53705" t="s">
        <v>1538</v>
      </c>
      <c r="C53705" t="s">
        <v>375</v>
      </c>
      <c r="D53705" t="s">
        <v>1551</v>
      </c>
      <c r="E53705" t="s">
        <v>37</v>
      </c>
      <c r="F53705" t="s">
        <v>141</v>
      </c>
      <c r="G53705">
        <v>2038</v>
      </c>
      <c r="H53705">
        <v>0.84332504873878</v>
      </c>
    </row>
    <row r="53706" spans="1:8" x14ac:dyDescent="0.3">
      <c r="A53706" t="s">
        <v>1522</v>
      </c>
      <c r="B53706" t="s">
        <v>1538</v>
      </c>
      <c r="C53706" t="s">
        <v>375</v>
      </c>
      <c r="D53706" t="s">
        <v>1551</v>
      </c>
      <c r="E53706" t="s">
        <v>37</v>
      </c>
      <c r="F53706" t="s">
        <v>141</v>
      </c>
      <c r="G53706">
        <v>2039</v>
      </c>
      <c r="H53706">
        <v>0.85281609290154092</v>
      </c>
    </row>
    <row r="53707" spans="1:8" x14ac:dyDescent="0.3">
      <c r="A53707" t="s">
        <v>1522</v>
      </c>
      <c r="B53707" t="s">
        <v>1538</v>
      </c>
      <c r="C53707" t="s">
        <v>375</v>
      </c>
      <c r="D53707" t="s">
        <v>1551</v>
      </c>
      <c r="E53707" t="s">
        <v>37</v>
      </c>
      <c r="F53707" t="s">
        <v>141</v>
      </c>
      <c r="G53707">
        <v>2040</v>
      </c>
      <c r="H53707">
        <v>0.86654296780285911</v>
      </c>
    </row>
    <row r="53708" spans="1:8" x14ac:dyDescent="0.3">
      <c r="A53708" t="s">
        <v>1522</v>
      </c>
      <c r="B53708" t="s">
        <v>1538</v>
      </c>
      <c r="C53708" t="s">
        <v>375</v>
      </c>
      <c r="D53708" t="s">
        <v>1551</v>
      </c>
      <c r="E53708" t="s">
        <v>37</v>
      </c>
      <c r="F53708" t="s">
        <v>141</v>
      </c>
      <c r="G53708">
        <v>2041</v>
      </c>
      <c r="H53708">
        <v>0.87973208954291304</v>
      </c>
    </row>
    <row r="53709" spans="1:8" x14ac:dyDescent="0.3">
      <c r="A53709" t="s">
        <v>1522</v>
      </c>
      <c r="B53709" t="s">
        <v>1538</v>
      </c>
      <c r="C53709" t="s">
        <v>375</v>
      </c>
      <c r="D53709" t="s">
        <v>1551</v>
      </c>
      <c r="E53709" t="s">
        <v>37</v>
      </c>
      <c r="F53709" t="s">
        <v>141</v>
      </c>
      <c r="G53709">
        <v>2042</v>
      </c>
      <c r="H53709">
        <v>0.89328381436486104</v>
      </c>
    </row>
    <row r="53710" spans="1:8" x14ac:dyDescent="0.3">
      <c r="A53710" t="s">
        <v>1522</v>
      </c>
      <c r="B53710" t="s">
        <v>1538</v>
      </c>
      <c r="C53710" t="s">
        <v>375</v>
      </c>
      <c r="D53710" t="s">
        <v>1551</v>
      </c>
      <c r="E53710" t="s">
        <v>37</v>
      </c>
      <c r="F53710" t="s">
        <v>141</v>
      </c>
      <c r="G53710">
        <v>2043</v>
      </c>
      <c r="H53710">
        <v>0.90687301389861807</v>
      </c>
    </row>
    <row r="53711" spans="1:8" x14ac:dyDescent="0.3">
      <c r="A53711" t="s">
        <v>1522</v>
      </c>
      <c r="B53711" t="s">
        <v>1538</v>
      </c>
      <c r="C53711" t="s">
        <v>375</v>
      </c>
      <c r="D53711" t="s">
        <v>1551</v>
      </c>
      <c r="E53711" t="s">
        <v>37</v>
      </c>
      <c r="F53711" t="s">
        <v>141</v>
      </c>
      <c r="G53711">
        <v>2044</v>
      </c>
      <c r="H53711">
        <v>0.92046549541002798</v>
      </c>
    </row>
    <row r="53712" spans="1:8" x14ac:dyDescent="0.3">
      <c r="A53712" t="s">
        <v>1522</v>
      </c>
      <c r="B53712" t="s">
        <v>1538</v>
      </c>
      <c r="C53712" t="s">
        <v>375</v>
      </c>
      <c r="D53712" t="s">
        <v>1551</v>
      </c>
      <c r="E53712" t="s">
        <v>37</v>
      </c>
      <c r="F53712" t="s">
        <v>141</v>
      </c>
      <c r="G53712">
        <v>2045</v>
      </c>
      <c r="H53712">
        <v>0.93407609647633405</v>
      </c>
    </row>
    <row r="53713" spans="1:8" x14ac:dyDescent="0.3">
      <c r="A53713" t="s">
        <v>1522</v>
      </c>
      <c r="B53713" t="s">
        <v>1538</v>
      </c>
      <c r="C53713" t="s">
        <v>375</v>
      </c>
      <c r="D53713" t="s">
        <v>1551</v>
      </c>
      <c r="E53713" t="s">
        <v>37</v>
      </c>
      <c r="F53713" t="s">
        <v>141</v>
      </c>
      <c r="G53713">
        <v>2046</v>
      </c>
      <c r="H53713">
        <v>0.94785865389268009</v>
      </c>
    </row>
    <row r="53714" spans="1:8" x14ac:dyDescent="0.3">
      <c r="A53714" t="s">
        <v>1522</v>
      </c>
      <c r="B53714" t="s">
        <v>1538</v>
      </c>
      <c r="C53714" t="s">
        <v>375</v>
      </c>
      <c r="D53714" t="s">
        <v>1551</v>
      </c>
      <c r="E53714" t="s">
        <v>37</v>
      </c>
      <c r="F53714" t="s">
        <v>141</v>
      </c>
      <c r="G53714">
        <v>2047</v>
      </c>
      <c r="H53714">
        <v>0.96176038744146597</v>
      </c>
    </row>
    <row r="53715" spans="1:8" x14ac:dyDescent="0.3">
      <c r="A53715" t="s">
        <v>1522</v>
      </c>
      <c r="B53715" t="s">
        <v>1538</v>
      </c>
      <c r="C53715" t="s">
        <v>375</v>
      </c>
      <c r="D53715" t="s">
        <v>1551</v>
      </c>
      <c r="E53715" t="s">
        <v>37</v>
      </c>
      <c r="F53715" t="s">
        <v>141</v>
      </c>
      <c r="G53715">
        <v>2048</v>
      </c>
      <c r="H53715">
        <v>0.97576354704316204</v>
      </c>
    </row>
    <row r="53716" spans="1:8" x14ac:dyDescent="0.3">
      <c r="A53716" t="s">
        <v>1522</v>
      </c>
      <c r="B53716" t="s">
        <v>1538</v>
      </c>
      <c r="C53716" t="s">
        <v>375</v>
      </c>
      <c r="D53716" t="s">
        <v>1551</v>
      </c>
      <c r="E53716" t="s">
        <v>37</v>
      </c>
      <c r="F53716" t="s">
        <v>141</v>
      </c>
      <c r="G53716">
        <v>2049</v>
      </c>
      <c r="H53716">
        <v>0.98977724999355099</v>
      </c>
    </row>
    <row r="53717" spans="1:8" x14ac:dyDescent="0.3">
      <c r="A53717" t="s">
        <v>1522</v>
      </c>
      <c r="B53717" t="s">
        <v>1538</v>
      </c>
      <c r="C53717" t="s">
        <v>375</v>
      </c>
      <c r="D53717" t="s">
        <v>1551</v>
      </c>
      <c r="E53717" t="s">
        <v>37</v>
      </c>
      <c r="F53717" t="s">
        <v>141</v>
      </c>
      <c r="G53717">
        <v>2050</v>
      </c>
      <c r="H53717">
        <v>1.0038287941636439</v>
      </c>
    </row>
    <row r="53718" spans="1:8" x14ac:dyDescent="0.3">
      <c r="A53718" t="s">
        <v>1522</v>
      </c>
      <c r="B53718" t="s">
        <v>1538</v>
      </c>
      <c r="C53718" t="s">
        <v>375</v>
      </c>
      <c r="D53718" t="s">
        <v>1551</v>
      </c>
      <c r="E53718" t="s">
        <v>40</v>
      </c>
      <c r="F53718" t="s">
        <v>141</v>
      </c>
      <c r="G53718">
        <v>2025</v>
      </c>
      <c r="H53718">
        <v>0</v>
      </c>
    </row>
    <row r="53719" spans="1:8" x14ac:dyDescent="0.3">
      <c r="A53719" t="s">
        <v>1522</v>
      </c>
      <c r="B53719" t="s">
        <v>1538</v>
      </c>
      <c r="C53719" t="s">
        <v>375</v>
      </c>
      <c r="D53719" t="s">
        <v>1551</v>
      </c>
      <c r="E53719" t="s">
        <v>40</v>
      </c>
      <c r="F53719" t="s">
        <v>141</v>
      </c>
      <c r="G53719">
        <v>2026</v>
      </c>
      <c r="H53719">
        <v>0</v>
      </c>
    </row>
    <row r="53720" spans="1:8" x14ac:dyDescent="0.3">
      <c r="A53720" t="s">
        <v>1522</v>
      </c>
      <c r="B53720" t="s">
        <v>1538</v>
      </c>
      <c r="C53720" t="s">
        <v>375</v>
      </c>
      <c r="D53720" t="s">
        <v>1551</v>
      </c>
      <c r="E53720" t="s">
        <v>40</v>
      </c>
      <c r="F53720" t="s">
        <v>141</v>
      </c>
      <c r="G53720">
        <v>2027</v>
      </c>
      <c r="H53720">
        <v>0</v>
      </c>
    </row>
    <row r="53721" spans="1:8" x14ac:dyDescent="0.3">
      <c r="A53721" t="s">
        <v>1522</v>
      </c>
      <c r="B53721" t="s">
        <v>1538</v>
      </c>
      <c r="C53721" t="s">
        <v>375</v>
      </c>
      <c r="D53721" t="s">
        <v>1551</v>
      </c>
      <c r="E53721" t="s">
        <v>40</v>
      </c>
      <c r="F53721" t="s">
        <v>141</v>
      </c>
      <c r="G53721">
        <v>2028</v>
      </c>
      <c r="H53721">
        <v>0</v>
      </c>
    </row>
    <row r="53722" spans="1:8" x14ac:dyDescent="0.3">
      <c r="A53722" t="s">
        <v>1522</v>
      </c>
      <c r="B53722" t="s">
        <v>1538</v>
      </c>
      <c r="C53722" t="s">
        <v>375</v>
      </c>
      <c r="D53722" t="s">
        <v>1551</v>
      </c>
      <c r="E53722" t="s">
        <v>40</v>
      </c>
      <c r="F53722" t="s">
        <v>141</v>
      </c>
      <c r="G53722">
        <v>2029</v>
      </c>
      <c r="H53722">
        <v>0</v>
      </c>
    </row>
    <row r="53723" spans="1:8" x14ac:dyDescent="0.3">
      <c r="A53723" t="s">
        <v>1522</v>
      </c>
      <c r="B53723" t="s">
        <v>1538</v>
      </c>
      <c r="C53723" t="s">
        <v>375</v>
      </c>
      <c r="D53723" t="s">
        <v>1551</v>
      </c>
      <c r="E53723" t="s">
        <v>40</v>
      </c>
      <c r="F53723" t="s">
        <v>141</v>
      </c>
      <c r="G53723">
        <v>2030</v>
      </c>
      <c r="H53723">
        <v>0</v>
      </c>
    </row>
    <row r="53724" spans="1:8" x14ac:dyDescent="0.3">
      <c r="A53724" t="s">
        <v>1522</v>
      </c>
      <c r="B53724" t="s">
        <v>1538</v>
      </c>
      <c r="C53724" t="s">
        <v>375</v>
      </c>
      <c r="D53724" t="s">
        <v>1551</v>
      </c>
      <c r="E53724" t="s">
        <v>40</v>
      </c>
      <c r="F53724" t="s">
        <v>141</v>
      </c>
      <c r="G53724">
        <v>2031</v>
      </c>
      <c r="H53724">
        <v>0</v>
      </c>
    </row>
    <row r="53725" spans="1:8" x14ac:dyDescent="0.3">
      <c r="A53725" t="s">
        <v>1522</v>
      </c>
      <c r="B53725" t="s">
        <v>1538</v>
      </c>
      <c r="C53725" t="s">
        <v>375</v>
      </c>
      <c r="D53725" t="s">
        <v>1551</v>
      </c>
      <c r="E53725" t="s">
        <v>40</v>
      </c>
      <c r="F53725" t="s">
        <v>141</v>
      </c>
      <c r="G53725">
        <v>2032</v>
      </c>
      <c r="H53725">
        <v>0</v>
      </c>
    </row>
    <row r="53726" spans="1:8" x14ac:dyDescent="0.3">
      <c r="A53726" t="s">
        <v>1522</v>
      </c>
      <c r="B53726" t="s">
        <v>1538</v>
      </c>
      <c r="C53726" t="s">
        <v>375</v>
      </c>
      <c r="D53726" t="s">
        <v>1551</v>
      </c>
      <c r="E53726" t="s">
        <v>40</v>
      </c>
      <c r="F53726" t="s">
        <v>141</v>
      </c>
      <c r="G53726">
        <v>2033</v>
      </c>
      <c r="H53726">
        <v>0</v>
      </c>
    </row>
    <row r="53727" spans="1:8" x14ac:dyDescent="0.3">
      <c r="A53727" t="s">
        <v>1522</v>
      </c>
      <c r="B53727" t="s">
        <v>1538</v>
      </c>
      <c r="C53727" t="s">
        <v>375</v>
      </c>
      <c r="D53727" t="s">
        <v>1551</v>
      </c>
      <c r="E53727" t="s">
        <v>40</v>
      </c>
      <c r="F53727" t="s">
        <v>141</v>
      </c>
      <c r="G53727">
        <v>2034</v>
      </c>
      <c r="H53727">
        <v>0</v>
      </c>
    </row>
    <row r="53728" spans="1:8" x14ac:dyDescent="0.3">
      <c r="A53728" t="s">
        <v>1522</v>
      </c>
      <c r="B53728" t="s">
        <v>1538</v>
      </c>
      <c r="C53728" t="s">
        <v>375</v>
      </c>
      <c r="D53728" t="s">
        <v>1551</v>
      </c>
      <c r="E53728" t="s">
        <v>40</v>
      </c>
      <c r="F53728" t="s">
        <v>141</v>
      </c>
      <c r="G53728">
        <v>2035</v>
      </c>
      <c r="H53728">
        <v>0</v>
      </c>
    </row>
    <row r="53729" spans="1:8" x14ac:dyDescent="0.3">
      <c r="A53729" t="s">
        <v>1522</v>
      </c>
      <c r="B53729" t="s">
        <v>1538</v>
      </c>
      <c r="C53729" t="s">
        <v>375</v>
      </c>
      <c r="D53729" t="s">
        <v>1551</v>
      </c>
      <c r="E53729" t="s">
        <v>40</v>
      </c>
      <c r="F53729" t="s">
        <v>141</v>
      </c>
      <c r="G53729">
        <v>2036</v>
      </c>
      <c r="H53729">
        <v>0</v>
      </c>
    </row>
    <row r="53730" spans="1:8" x14ac:dyDescent="0.3">
      <c r="A53730" t="s">
        <v>1522</v>
      </c>
      <c r="B53730" t="s">
        <v>1538</v>
      </c>
      <c r="C53730" t="s">
        <v>375</v>
      </c>
      <c r="D53730" t="s">
        <v>1551</v>
      </c>
      <c r="E53730" t="s">
        <v>40</v>
      </c>
      <c r="F53730" t="s">
        <v>141</v>
      </c>
      <c r="G53730">
        <v>2037</v>
      </c>
      <c r="H53730">
        <v>0</v>
      </c>
    </row>
    <row r="53731" spans="1:8" x14ac:dyDescent="0.3">
      <c r="A53731" t="s">
        <v>1522</v>
      </c>
      <c r="B53731" t="s">
        <v>1538</v>
      </c>
      <c r="C53731" t="s">
        <v>375</v>
      </c>
      <c r="D53731" t="s">
        <v>1551</v>
      </c>
      <c r="E53731" t="s">
        <v>40</v>
      </c>
      <c r="F53731" t="s">
        <v>141</v>
      </c>
      <c r="G53731">
        <v>2038</v>
      </c>
      <c r="H53731">
        <v>0</v>
      </c>
    </row>
    <row r="53732" spans="1:8" x14ac:dyDescent="0.3">
      <c r="A53732" t="s">
        <v>1522</v>
      </c>
      <c r="B53732" t="s">
        <v>1538</v>
      </c>
      <c r="C53732" t="s">
        <v>375</v>
      </c>
      <c r="D53732" t="s">
        <v>1551</v>
      </c>
      <c r="E53732" t="s">
        <v>40</v>
      </c>
      <c r="F53732" t="s">
        <v>141</v>
      </c>
      <c r="G53732">
        <v>2039</v>
      </c>
      <c r="H53732">
        <v>0</v>
      </c>
    </row>
    <row r="53733" spans="1:8" x14ac:dyDescent="0.3">
      <c r="A53733" t="s">
        <v>1522</v>
      </c>
      <c r="B53733" t="s">
        <v>1538</v>
      </c>
      <c r="C53733" t="s">
        <v>375</v>
      </c>
      <c r="D53733" t="s">
        <v>1551</v>
      </c>
      <c r="E53733" t="s">
        <v>40</v>
      </c>
      <c r="F53733" t="s">
        <v>141</v>
      </c>
      <c r="G53733">
        <v>2040</v>
      </c>
      <c r="H53733">
        <v>0</v>
      </c>
    </row>
    <row r="53734" spans="1:8" x14ac:dyDescent="0.3">
      <c r="A53734" t="s">
        <v>1522</v>
      </c>
      <c r="B53734" t="s">
        <v>1538</v>
      </c>
      <c r="C53734" t="s">
        <v>375</v>
      </c>
      <c r="D53734" t="s">
        <v>1551</v>
      </c>
      <c r="E53734" t="s">
        <v>40</v>
      </c>
      <c r="F53734" t="s">
        <v>141</v>
      </c>
      <c r="G53734">
        <v>2041</v>
      </c>
      <c r="H53734">
        <v>0</v>
      </c>
    </row>
    <row r="53735" spans="1:8" x14ac:dyDescent="0.3">
      <c r="A53735" t="s">
        <v>1522</v>
      </c>
      <c r="B53735" t="s">
        <v>1538</v>
      </c>
      <c r="C53735" t="s">
        <v>375</v>
      </c>
      <c r="D53735" t="s">
        <v>1551</v>
      </c>
      <c r="E53735" t="s">
        <v>40</v>
      </c>
      <c r="F53735" t="s">
        <v>141</v>
      </c>
      <c r="G53735">
        <v>2042</v>
      </c>
      <c r="H53735">
        <v>0</v>
      </c>
    </row>
    <row r="53736" spans="1:8" x14ac:dyDescent="0.3">
      <c r="A53736" t="s">
        <v>1522</v>
      </c>
      <c r="B53736" t="s">
        <v>1538</v>
      </c>
      <c r="C53736" t="s">
        <v>375</v>
      </c>
      <c r="D53736" t="s">
        <v>1551</v>
      </c>
      <c r="E53736" t="s">
        <v>40</v>
      </c>
      <c r="F53736" t="s">
        <v>141</v>
      </c>
      <c r="G53736">
        <v>2043</v>
      </c>
      <c r="H53736">
        <v>0</v>
      </c>
    </row>
    <row r="53737" spans="1:8" x14ac:dyDescent="0.3">
      <c r="A53737" t="s">
        <v>1522</v>
      </c>
      <c r="B53737" t="s">
        <v>1538</v>
      </c>
      <c r="C53737" t="s">
        <v>375</v>
      </c>
      <c r="D53737" t="s">
        <v>1551</v>
      </c>
      <c r="E53737" t="s">
        <v>40</v>
      </c>
      <c r="F53737" t="s">
        <v>141</v>
      </c>
      <c r="G53737">
        <v>2044</v>
      </c>
      <c r="H53737">
        <v>0</v>
      </c>
    </row>
    <row r="53738" spans="1:8" x14ac:dyDescent="0.3">
      <c r="A53738" t="s">
        <v>1522</v>
      </c>
      <c r="B53738" t="s">
        <v>1538</v>
      </c>
      <c r="C53738" t="s">
        <v>375</v>
      </c>
      <c r="D53738" t="s">
        <v>1551</v>
      </c>
      <c r="E53738" t="s">
        <v>40</v>
      </c>
      <c r="F53738" t="s">
        <v>141</v>
      </c>
      <c r="G53738">
        <v>2045</v>
      </c>
      <c r="H53738">
        <v>0</v>
      </c>
    </row>
    <row r="53739" spans="1:8" x14ac:dyDescent="0.3">
      <c r="A53739" t="s">
        <v>1522</v>
      </c>
      <c r="B53739" t="s">
        <v>1538</v>
      </c>
      <c r="C53739" t="s">
        <v>375</v>
      </c>
      <c r="D53739" t="s">
        <v>1551</v>
      </c>
      <c r="E53739" t="s">
        <v>40</v>
      </c>
      <c r="F53739" t="s">
        <v>141</v>
      </c>
      <c r="G53739">
        <v>2046</v>
      </c>
      <c r="H53739">
        <v>0</v>
      </c>
    </row>
    <row r="53740" spans="1:8" x14ac:dyDescent="0.3">
      <c r="A53740" t="s">
        <v>1522</v>
      </c>
      <c r="B53740" t="s">
        <v>1538</v>
      </c>
      <c r="C53740" t="s">
        <v>375</v>
      </c>
      <c r="D53740" t="s">
        <v>1551</v>
      </c>
      <c r="E53740" t="s">
        <v>40</v>
      </c>
      <c r="F53740" t="s">
        <v>141</v>
      </c>
      <c r="G53740">
        <v>2047</v>
      </c>
      <c r="H53740">
        <v>0</v>
      </c>
    </row>
    <row r="53741" spans="1:8" x14ac:dyDescent="0.3">
      <c r="A53741" t="s">
        <v>1522</v>
      </c>
      <c r="B53741" t="s">
        <v>1538</v>
      </c>
      <c r="C53741" t="s">
        <v>375</v>
      </c>
      <c r="D53741" t="s">
        <v>1551</v>
      </c>
      <c r="E53741" t="s">
        <v>40</v>
      </c>
      <c r="F53741" t="s">
        <v>141</v>
      </c>
      <c r="G53741">
        <v>2048</v>
      </c>
      <c r="H53741">
        <v>0</v>
      </c>
    </row>
    <row r="53742" spans="1:8" x14ac:dyDescent="0.3">
      <c r="A53742" t="s">
        <v>1522</v>
      </c>
      <c r="B53742" t="s">
        <v>1538</v>
      </c>
      <c r="C53742" t="s">
        <v>375</v>
      </c>
      <c r="D53742" t="s">
        <v>1551</v>
      </c>
      <c r="E53742" t="s">
        <v>40</v>
      </c>
      <c r="F53742" t="s">
        <v>141</v>
      </c>
      <c r="G53742">
        <v>2049</v>
      </c>
      <c r="H53742">
        <v>0</v>
      </c>
    </row>
    <row r="53743" spans="1:8" x14ac:dyDescent="0.3">
      <c r="A53743" t="s">
        <v>1522</v>
      </c>
      <c r="B53743" t="s">
        <v>1538</v>
      </c>
      <c r="C53743" t="s">
        <v>375</v>
      </c>
      <c r="D53743" t="s">
        <v>1551</v>
      </c>
      <c r="E53743" t="s">
        <v>40</v>
      </c>
      <c r="F53743" t="s">
        <v>141</v>
      </c>
      <c r="G53743">
        <v>2050</v>
      </c>
      <c r="H53743">
        <v>0</v>
      </c>
    </row>
    <row r="53744" spans="1:8" x14ac:dyDescent="0.3">
      <c r="A53744" t="s">
        <v>1522</v>
      </c>
      <c r="B53744" t="s">
        <v>1538</v>
      </c>
      <c r="C53744" t="s">
        <v>375</v>
      </c>
      <c r="D53744" t="s">
        <v>1551</v>
      </c>
      <c r="E53744" t="s">
        <v>43</v>
      </c>
      <c r="F53744" t="s">
        <v>141</v>
      </c>
      <c r="G53744">
        <v>2025</v>
      </c>
      <c r="H53744">
        <v>2.1839198166854858</v>
      </c>
    </row>
    <row r="53745" spans="1:8" x14ac:dyDescent="0.3">
      <c r="A53745" t="s">
        <v>1522</v>
      </c>
      <c r="B53745" t="s">
        <v>1538</v>
      </c>
      <c r="C53745" t="s">
        <v>375</v>
      </c>
      <c r="D53745" t="s">
        <v>1551</v>
      </c>
      <c r="E53745" t="s">
        <v>43</v>
      </c>
      <c r="F53745" t="s">
        <v>141</v>
      </c>
      <c r="G53745">
        <v>2026</v>
      </c>
      <c r="H53745">
        <v>2.1849313502307992</v>
      </c>
    </row>
    <row r="53746" spans="1:8" x14ac:dyDescent="0.3">
      <c r="A53746" t="s">
        <v>1522</v>
      </c>
      <c r="B53746" t="s">
        <v>1538</v>
      </c>
      <c r="C53746" t="s">
        <v>375</v>
      </c>
      <c r="D53746" t="s">
        <v>1551</v>
      </c>
      <c r="E53746" t="s">
        <v>43</v>
      </c>
      <c r="F53746" t="s">
        <v>141</v>
      </c>
      <c r="G53746">
        <v>2027</v>
      </c>
      <c r="H53746">
        <v>2.1773516513729789</v>
      </c>
    </row>
    <row r="53747" spans="1:8" x14ac:dyDescent="0.3">
      <c r="A53747" t="s">
        <v>1522</v>
      </c>
      <c r="B53747" t="s">
        <v>1538</v>
      </c>
      <c r="C53747" t="s">
        <v>375</v>
      </c>
      <c r="D53747" t="s">
        <v>1551</v>
      </c>
      <c r="E53747" t="s">
        <v>43</v>
      </c>
      <c r="F53747" t="s">
        <v>141</v>
      </c>
      <c r="G53747">
        <v>2028</v>
      </c>
      <c r="H53747">
        <v>2.175511056945624</v>
      </c>
    </row>
    <row r="53748" spans="1:8" x14ac:dyDescent="0.3">
      <c r="A53748" t="s">
        <v>1522</v>
      </c>
      <c r="B53748" t="s">
        <v>1538</v>
      </c>
      <c r="C53748" t="s">
        <v>375</v>
      </c>
      <c r="D53748" t="s">
        <v>1551</v>
      </c>
      <c r="E53748" t="s">
        <v>43</v>
      </c>
      <c r="F53748" t="s">
        <v>141</v>
      </c>
      <c r="G53748">
        <v>2029</v>
      </c>
      <c r="H53748">
        <v>2.1731130294763021</v>
      </c>
    </row>
    <row r="53749" spans="1:8" x14ac:dyDescent="0.3">
      <c r="A53749" t="s">
        <v>1522</v>
      </c>
      <c r="B53749" t="s">
        <v>1538</v>
      </c>
      <c r="C53749" t="s">
        <v>375</v>
      </c>
      <c r="D53749" t="s">
        <v>1551</v>
      </c>
      <c r="E53749" t="s">
        <v>43</v>
      </c>
      <c r="F53749" t="s">
        <v>141</v>
      </c>
      <c r="G53749">
        <v>2030</v>
      </c>
      <c r="H53749">
        <v>2.1836506656021371</v>
      </c>
    </row>
    <row r="53750" spans="1:8" x14ac:dyDescent="0.3">
      <c r="A53750" t="s">
        <v>1522</v>
      </c>
      <c r="B53750" t="s">
        <v>1538</v>
      </c>
      <c r="C53750" t="s">
        <v>375</v>
      </c>
      <c r="D53750" t="s">
        <v>1551</v>
      </c>
      <c r="E53750" t="s">
        <v>43</v>
      </c>
      <c r="F53750" t="s">
        <v>141</v>
      </c>
      <c r="G53750">
        <v>2031</v>
      </c>
      <c r="H53750">
        <v>2.1970910818865579</v>
      </c>
    </row>
    <row r="53751" spans="1:8" x14ac:dyDescent="0.3">
      <c r="A53751" t="s">
        <v>1522</v>
      </c>
      <c r="B53751" t="s">
        <v>1538</v>
      </c>
      <c r="C53751" t="s">
        <v>375</v>
      </c>
      <c r="D53751" t="s">
        <v>1551</v>
      </c>
      <c r="E53751" t="s">
        <v>43</v>
      </c>
      <c r="F53751" t="s">
        <v>141</v>
      </c>
      <c r="G53751">
        <v>2032</v>
      </c>
      <c r="H53751">
        <v>2.2261053376069739</v>
      </c>
    </row>
    <row r="53752" spans="1:8" x14ac:dyDescent="0.3">
      <c r="A53752" t="s">
        <v>1522</v>
      </c>
      <c r="B53752" t="s">
        <v>1538</v>
      </c>
      <c r="C53752" t="s">
        <v>375</v>
      </c>
      <c r="D53752" t="s">
        <v>1551</v>
      </c>
      <c r="E53752" t="s">
        <v>43</v>
      </c>
      <c r="F53752" t="s">
        <v>141</v>
      </c>
      <c r="G53752">
        <v>2033</v>
      </c>
      <c r="H53752">
        <v>2.2519530304988531</v>
      </c>
    </row>
    <row r="53753" spans="1:8" x14ac:dyDescent="0.3">
      <c r="A53753" t="s">
        <v>1522</v>
      </c>
      <c r="B53753" t="s">
        <v>1538</v>
      </c>
      <c r="C53753" t="s">
        <v>375</v>
      </c>
      <c r="D53753" t="s">
        <v>1551</v>
      </c>
      <c r="E53753" t="s">
        <v>43</v>
      </c>
      <c r="F53753" t="s">
        <v>141</v>
      </c>
      <c r="G53753">
        <v>2034</v>
      </c>
      <c r="H53753">
        <v>2.2856124254345862</v>
      </c>
    </row>
    <row r="53754" spans="1:8" x14ac:dyDescent="0.3">
      <c r="A53754" t="s">
        <v>1522</v>
      </c>
      <c r="B53754" t="s">
        <v>1538</v>
      </c>
      <c r="C53754" t="s">
        <v>375</v>
      </c>
      <c r="D53754" t="s">
        <v>1551</v>
      </c>
      <c r="E53754" t="s">
        <v>43</v>
      </c>
      <c r="F53754" t="s">
        <v>141</v>
      </c>
      <c r="G53754">
        <v>2035</v>
      </c>
      <c r="H53754">
        <v>2.3145344524987701</v>
      </c>
    </row>
    <row r="53755" spans="1:8" x14ac:dyDescent="0.3">
      <c r="A53755" t="s">
        <v>1522</v>
      </c>
      <c r="B53755" t="s">
        <v>1538</v>
      </c>
      <c r="C53755" t="s">
        <v>375</v>
      </c>
      <c r="D53755" t="s">
        <v>1551</v>
      </c>
      <c r="E53755" t="s">
        <v>43</v>
      </c>
      <c r="F53755" t="s">
        <v>141</v>
      </c>
      <c r="G53755">
        <v>2036</v>
      </c>
      <c r="H53755">
        <v>2.348233219125988</v>
      </c>
    </row>
    <row r="53756" spans="1:8" x14ac:dyDescent="0.3">
      <c r="A53756" t="s">
        <v>1522</v>
      </c>
      <c r="B53756" t="s">
        <v>1538</v>
      </c>
      <c r="C53756" t="s">
        <v>375</v>
      </c>
      <c r="D53756" t="s">
        <v>1551</v>
      </c>
      <c r="E53756" t="s">
        <v>43</v>
      </c>
      <c r="F53756" t="s">
        <v>141</v>
      </c>
      <c r="G53756">
        <v>2037</v>
      </c>
      <c r="H53756">
        <v>2.3917901133873851</v>
      </c>
    </row>
    <row r="53757" spans="1:8" x14ac:dyDescent="0.3">
      <c r="A53757" t="s">
        <v>1522</v>
      </c>
      <c r="B53757" t="s">
        <v>1538</v>
      </c>
      <c r="C53757" t="s">
        <v>375</v>
      </c>
      <c r="D53757" t="s">
        <v>1551</v>
      </c>
      <c r="E53757" t="s">
        <v>43</v>
      </c>
      <c r="F53757" t="s">
        <v>141</v>
      </c>
      <c r="G53757">
        <v>2038</v>
      </c>
      <c r="H53757">
        <v>2.4361311040679059</v>
      </c>
    </row>
    <row r="53758" spans="1:8" x14ac:dyDescent="0.3">
      <c r="A53758" t="s">
        <v>1522</v>
      </c>
      <c r="B53758" t="s">
        <v>1538</v>
      </c>
      <c r="C53758" t="s">
        <v>375</v>
      </c>
      <c r="D53758" t="s">
        <v>1551</v>
      </c>
      <c r="E53758" t="s">
        <v>43</v>
      </c>
      <c r="F53758" t="s">
        <v>141</v>
      </c>
      <c r="G53758">
        <v>2039</v>
      </c>
      <c r="H53758">
        <v>2.4635480944455508</v>
      </c>
    </row>
    <row r="53759" spans="1:8" x14ac:dyDescent="0.3">
      <c r="A53759" t="s">
        <v>1522</v>
      </c>
      <c r="B53759" t="s">
        <v>1538</v>
      </c>
      <c r="C53759" t="s">
        <v>375</v>
      </c>
      <c r="D53759" t="s">
        <v>1551</v>
      </c>
      <c r="E53759" t="s">
        <v>43</v>
      </c>
      <c r="F53759" t="s">
        <v>141</v>
      </c>
      <c r="G53759">
        <v>2040</v>
      </c>
      <c r="H53759">
        <v>2.503201199121841</v>
      </c>
    </row>
    <row r="53760" spans="1:8" x14ac:dyDescent="0.3">
      <c r="A53760" t="s">
        <v>1522</v>
      </c>
      <c r="B53760" t="s">
        <v>1538</v>
      </c>
      <c r="C53760" t="s">
        <v>375</v>
      </c>
      <c r="D53760" t="s">
        <v>1551</v>
      </c>
      <c r="E53760" t="s">
        <v>43</v>
      </c>
      <c r="F53760" t="s">
        <v>141</v>
      </c>
      <c r="G53760">
        <v>2041</v>
      </c>
      <c r="H53760">
        <v>2.5413008992352362</v>
      </c>
    </row>
    <row r="53761" spans="1:8" x14ac:dyDescent="0.3">
      <c r="A53761" t="s">
        <v>1522</v>
      </c>
      <c r="B53761" t="s">
        <v>1538</v>
      </c>
      <c r="C53761" t="s">
        <v>375</v>
      </c>
      <c r="D53761" t="s">
        <v>1551</v>
      </c>
      <c r="E53761" t="s">
        <v>43</v>
      </c>
      <c r="F53761" t="s">
        <v>141</v>
      </c>
      <c r="G53761">
        <v>2042</v>
      </c>
      <c r="H53761">
        <v>2.5804480617879721</v>
      </c>
    </row>
    <row r="53762" spans="1:8" x14ac:dyDescent="0.3">
      <c r="A53762" t="s">
        <v>1522</v>
      </c>
      <c r="B53762" t="s">
        <v>1538</v>
      </c>
      <c r="C53762" t="s">
        <v>375</v>
      </c>
      <c r="D53762" t="s">
        <v>1551</v>
      </c>
      <c r="E53762" t="s">
        <v>43</v>
      </c>
      <c r="F53762" t="s">
        <v>141</v>
      </c>
      <c r="G53762">
        <v>2043</v>
      </c>
      <c r="H53762">
        <v>2.6197034768499421</v>
      </c>
    </row>
    <row r="53763" spans="1:8" x14ac:dyDescent="0.3">
      <c r="A53763" t="s">
        <v>1522</v>
      </c>
      <c r="B53763" t="s">
        <v>1538</v>
      </c>
      <c r="C53763" t="s">
        <v>375</v>
      </c>
      <c r="D53763" t="s">
        <v>1551</v>
      </c>
      <c r="E53763" t="s">
        <v>43</v>
      </c>
      <c r="F53763" t="s">
        <v>141</v>
      </c>
      <c r="G53763">
        <v>2044</v>
      </c>
      <c r="H53763">
        <v>2.6589683589042541</v>
      </c>
    </row>
    <row r="53764" spans="1:8" x14ac:dyDescent="0.3">
      <c r="A53764" t="s">
        <v>1522</v>
      </c>
      <c r="B53764" t="s">
        <v>1538</v>
      </c>
      <c r="C53764" t="s">
        <v>375</v>
      </c>
      <c r="D53764" t="s">
        <v>1551</v>
      </c>
      <c r="E53764" t="s">
        <v>43</v>
      </c>
      <c r="F53764" t="s">
        <v>141</v>
      </c>
      <c r="G53764">
        <v>2045</v>
      </c>
      <c r="H53764">
        <v>2.6982855959042822</v>
      </c>
    </row>
    <row r="53765" spans="1:8" x14ac:dyDescent="0.3">
      <c r="A53765" t="s">
        <v>1522</v>
      </c>
      <c r="B53765" t="s">
        <v>1538</v>
      </c>
      <c r="C53765" t="s">
        <v>375</v>
      </c>
      <c r="D53765" t="s">
        <v>1551</v>
      </c>
      <c r="E53765" t="s">
        <v>43</v>
      </c>
      <c r="F53765" t="s">
        <v>141</v>
      </c>
      <c r="G53765">
        <v>2046</v>
      </c>
      <c r="H53765">
        <v>2.7380995630005209</v>
      </c>
    </row>
    <row r="53766" spans="1:8" x14ac:dyDescent="0.3">
      <c r="A53766" t="s">
        <v>1522</v>
      </c>
      <c r="B53766" t="s">
        <v>1538</v>
      </c>
      <c r="C53766" t="s">
        <v>375</v>
      </c>
      <c r="D53766" t="s">
        <v>1551</v>
      </c>
      <c r="E53766" t="s">
        <v>43</v>
      </c>
      <c r="F53766" t="s">
        <v>141</v>
      </c>
      <c r="G53766">
        <v>2047</v>
      </c>
      <c r="H53766">
        <v>2.7782578067315051</v>
      </c>
    </row>
    <row r="53767" spans="1:8" x14ac:dyDescent="0.3">
      <c r="A53767" t="s">
        <v>1522</v>
      </c>
      <c r="B53767" t="s">
        <v>1538</v>
      </c>
      <c r="C53767" t="s">
        <v>375</v>
      </c>
      <c r="D53767" t="s">
        <v>1551</v>
      </c>
      <c r="E53767" t="s">
        <v>43</v>
      </c>
      <c r="F53767" t="s">
        <v>141</v>
      </c>
      <c r="G53767">
        <v>2048</v>
      </c>
      <c r="H53767">
        <v>2.8187090191897082</v>
      </c>
    </row>
    <row r="53768" spans="1:8" x14ac:dyDescent="0.3">
      <c r="A53768" t="s">
        <v>1522</v>
      </c>
      <c r="B53768" t="s">
        <v>1538</v>
      </c>
      <c r="C53768" t="s">
        <v>375</v>
      </c>
      <c r="D53768" t="s">
        <v>1551</v>
      </c>
      <c r="E53768" t="s">
        <v>43</v>
      </c>
      <c r="F53768" t="s">
        <v>141</v>
      </c>
      <c r="G53768">
        <v>2049</v>
      </c>
      <c r="H53768">
        <v>2.859190717802242</v>
      </c>
    </row>
    <row r="53769" spans="1:8" x14ac:dyDescent="0.3">
      <c r="A53769" t="s">
        <v>1522</v>
      </c>
      <c r="B53769" t="s">
        <v>1538</v>
      </c>
      <c r="C53769" t="s">
        <v>375</v>
      </c>
      <c r="D53769" t="s">
        <v>1551</v>
      </c>
      <c r="E53769" t="s">
        <v>43</v>
      </c>
      <c r="F53769" t="s">
        <v>141</v>
      </c>
      <c r="G53769">
        <v>2050</v>
      </c>
      <c r="H53769">
        <v>2.8997817055911579</v>
      </c>
    </row>
    <row r="53770" spans="1:8" x14ac:dyDescent="0.3">
      <c r="A53770" t="s">
        <v>1522</v>
      </c>
      <c r="B53770" t="s">
        <v>1538</v>
      </c>
      <c r="C53770" t="s">
        <v>375</v>
      </c>
      <c r="D53770" t="s">
        <v>1551</v>
      </c>
      <c r="E53770" t="s">
        <v>46</v>
      </c>
      <c r="F53770" t="s">
        <v>141</v>
      </c>
      <c r="G53770">
        <v>2025</v>
      </c>
      <c r="H53770">
        <v>0</v>
      </c>
    </row>
    <row r="53771" spans="1:8" x14ac:dyDescent="0.3">
      <c r="A53771" t="s">
        <v>1522</v>
      </c>
      <c r="B53771" t="s">
        <v>1538</v>
      </c>
      <c r="C53771" t="s">
        <v>375</v>
      </c>
      <c r="D53771" t="s">
        <v>1551</v>
      </c>
      <c r="E53771" t="s">
        <v>46</v>
      </c>
      <c r="F53771" t="s">
        <v>141</v>
      </c>
      <c r="G53771">
        <v>2026</v>
      </c>
      <c r="H53771">
        <v>0</v>
      </c>
    </row>
    <row r="53772" spans="1:8" x14ac:dyDescent="0.3">
      <c r="A53772" t="s">
        <v>1522</v>
      </c>
      <c r="B53772" t="s">
        <v>1538</v>
      </c>
      <c r="C53772" t="s">
        <v>375</v>
      </c>
      <c r="D53772" t="s">
        <v>1551</v>
      </c>
      <c r="E53772" t="s">
        <v>46</v>
      </c>
      <c r="F53772" t="s">
        <v>141</v>
      </c>
      <c r="G53772">
        <v>2027</v>
      </c>
      <c r="H53772">
        <v>0</v>
      </c>
    </row>
    <row r="53773" spans="1:8" x14ac:dyDescent="0.3">
      <c r="A53773" t="s">
        <v>1522</v>
      </c>
      <c r="B53773" t="s">
        <v>1538</v>
      </c>
      <c r="C53773" t="s">
        <v>375</v>
      </c>
      <c r="D53773" t="s">
        <v>1551</v>
      </c>
      <c r="E53773" t="s">
        <v>46</v>
      </c>
      <c r="F53773" t="s">
        <v>141</v>
      </c>
      <c r="G53773">
        <v>2028</v>
      </c>
      <c r="H53773">
        <v>0</v>
      </c>
    </row>
    <row r="53774" spans="1:8" x14ac:dyDescent="0.3">
      <c r="A53774" t="s">
        <v>1522</v>
      </c>
      <c r="B53774" t="s">
        <v>1538</v>
      </c>
      <c r="C53774" t="s">
        <v>375</v>
      </c>
      <c r="D53774" t="s">
        <v>1551</v>
      </c>
      <c r="E53774" t="s">
        <v>46</v>
      </c>
      <c r="F53774" t="s">
        <v>141</v>
      </c>
      <c r="G53774">
        <v>2029</v>
      </c>
      <c r="H53774">
        <v>0</v>
      </c>
    </row>
    <row r="53775" spans="1:8" x14ac:dyDescent="0.3">
      <c r="A53775" t="s">
        <v>1522</v>
      </c>
      <c r="B53775" t="s">
        <v>1538</v>
      </c>
      <c r="C53775" t="s">
        <v>375</v>
      </c>
      <c r="D53775" t="s">
        <v>1551</v>
      </c>
      <c r="E53775" t="s">
        <v>46</v>
      </c>
      <c r="F53775" t="s">
        <v>141</v>
      </c>
      <c r="G53775">
        <v>2030</v>
      </c>
      <c r="H53775">
        <v>0</v>
      </c>
    </row>
    <row r="53776" spans="1:8" x14ac:dyDescent="0.3">
      <c r="A53776" t="s">
        <v>1522</v>
      </c>
      <c r="B53776" t="s">
        <v>1538</v>
      </c>
      <c r="C53776" t="s">
        <v>375</v>
      </c>
      <c r="D53776" t="s">
        <v>1551</v>
      </c>
      <c r="E53776" t="s">
        <v>46</v>
      </c>
      <c r="F53776" t="s">
        <v>141</v>
      </c>
      <c r="G53776">
        <v>2031</v>
      </c>
      <c r="H53776">
        <v>0</v>
      </c>
    </row>
    <row r="53777" spans="1:8" x14ac:dyDescent="0.3">
      <c r="A53777" t="s">
        <v>1522</v>
      </c>
      <c r="B53777" t="s">
        <v>1538</v>
      </c>
      <c r="C53777" t="s">
        <v>375</v>
      </c>
      <c r="D53777" t="s">
        <v>1551</v>
      </c>
      <c r="E53777" t="s">
        <v>46</v>
      </c>
      <c r="F53777" t="s">
        <v>141</v>
      </c>
      <c r="G53777">
        <v>2032</v>
      </c>
      <c r="H53777">
        <v>0</v>
      </c>
    </row>
    <row r="53778" spans="1:8" x14ac:dyDescent="0.3">
      <c r="A53778" t="s">
        <v>1522</v>
      </c>
      <c r="B53778" t="s">
        <v>1538</v>
      </c>
      <c r="C53778" t="s">
        <v>375</v>
      </c>
      <c r="D53778" t="s">
        <v>1551</v>
      </c>
      <c r="E53778" t="s">
        <v>46</v>
      </c>
      <c r="F53778" t="s">
        <v>141</v>
      </c>
      <c r="G53778">
        <v>2033</v>
      </c>
      <c r="H53778">
        <v>0</v>
      </c>
    </row>
    <row r="53779" spans="1:8" x14ac:dyDescent="0.3">
      <c r="A53779" t="s">
        <v>1522</v>
      </c>
      <c r="B53779" t="s">
        <v>1538</v>
      </c>
      <c r="C53779" t="s">
        <v>375</v>
      </c>
      <c r="D53779" t="s">
        <v>1551</v>
      </c>
      <c r="E53779" t="s">
        <v>46</v>
      </c>
      <c r="F53779" t="s">
        <v>141</v>
      </c>
      <c r="G53779">
        <v>2034</v>
      </c>
      <c r="H53779">
        <v>0</v>
      </c>
    </row>
    <row r="53780" spans="1:8" x14ac:dyDescent="0.3">
      <c r="A53780" t="s">
        <v>1522</v>
      </c>
      <c r="B53780" t="s">
        <v>1538</v>
      </c>
      <c r="C53780" t="s">
        <v>375</v>
      </c>
      <c r="D53780" t="s">
        <v>1551</v>
      </c>
      <c r="E53780" t="s">
        <v>46</v>
      </c>
      <c r="F53780" t="s">
        <v>141</v>
      </c>
      <c r="G53780">
        <v>2035</v>
      </c>
      <c r="H53780">
        <v>0</v>
      </c>
    </row>
    <row r="53781" spans="1:8" x14ac:dyDescent="0.3">
      <c r="A53781" t="s">
        <v>1522</v>
      </c>
      <c r="B53781" t="s">
        <v>1538</v>
      </c>
      <c r="C53781" t="s">
        <v>375</v>
      </c>
      <c r="D53781" t="s">
        <v>1551</v>
      </c>
      <c r="E53781" t="s">
        <v>46</v>
      </c>
      <c r="F53781" t="s">
        <v>141</v>
      </c>
      <c r="G53781">
        <v>2036</v>
      </c>
      <c r="H53781">
        <v>0</v>
      </c>
    </row>
    <row r="53782" spans="1:8" x14ac:dyDescent="0.3">
      <c r="A53782" t="s">
        <v>1522</v>
      </c>
      <c r="B53782" t="s">
        <v>1538</v>
      </c>
      <c r="C53782" t="s">
        <v>375</v>
      </c>
      <c r="D53782" t="s">
        <v>1551</v>
      </c>
      <c r="E53782" t="s">
        <v>46</v>
      </c>
      <c r="F53782" t="s">
        <v>141</v>
      </c>
      <c r="G53782">
        <v>2037</v>
      </c>
      <c r="H53782">
        <v>0</v>
      </c>
    </row>
    <row r="53783" spans="1:8" x14ac:dyDescent="0.3">
      <c r="A53783" t="s">
        <v>1522</v>
      </c>
      <c r="B53783" t="s">
        <v>1538</v>
      </c>
      <c r="C53783" t="s">
        <v>375</v>
      </c>
      <c r="D53783" t="s">
        <v>1551</v>
      </c>
      <c r="E53783" t="s">
        <v>46</v>
      </c>
      <c r="F53783" t="s">
        <v>141</v>
      </c>
      <c r="G53783">
        <v>2038</v>
      </c>
      <c r="H53783">
        <v>0</v>
      </c>
    </row>
    <row r="53784" spans="1:8" x14ac:dyDescent="0.3">
      <c r="A53784" t="s">
        <v>1522</v>
      </c>
      <c r="B53784" t="s">
        <v>1538</v>
      </c>
      <c r="C53784" t="s">
        <v>375</v>
      </c>
      <c r="D53784" t="s">
        <v>1551</v>
      </c>
      <c r="E53784" t="s">
        <v>46</v>
      </c>
      <c r="F53784" t="s">
        <v>141</v>
      </c>
      <c r="G53784">
        <v>2039</v>
      </c>
      <c r="H53784">
        <v>0</v>
      </c>
    </row>
    <row r="53785" spans="1:8" x14ac:dyDescent="0.3">
      <c r="A53785" t="s">
        <v>1522</v>
      </c>
      <c r="B53785" t="s">
        <v>1538</v>
      </c>
      <c r="C53785" t="s">
        <v>375</v>
      </c>
      <c r="D53785" t="s">
        <v>1551</v>
      </c>
      <c r="E53785" t="s">
        <v>46</v>
      </c>
      <c r="F53785" t="s">
        <v>141</v>
      </c>
      <c r="G53785">
        <v>2040</v>
      </c>
      <c r="H53785">
        <v>0</v>
      </c>
    </row>
    <row r="53786" spans="1:8" x14ac:dyDescent="0.3">
      <c r="A53786" t="s">
        <v>1522</v>
      </c>
      <c r="B53786" t="s">
        <v>1538</v>
      </c>
      <c r="C53786" t="s">
        <v>375</v>
      </c>
      <c r="D53786" t="s">
        <v>1551</v>
      </c>
      <c r="E53786" t="s">
        <v>46</v>
      </c>
      <c r="F53786" t="s">
        <v>141</v>
      </c>
      <c r="G53786">
        <v>2041</v>
      </c>
      <c r="H53786">
        <v>0</v>
      </c>
    </row>
    <row r="53787" spans="1:8" x14ac:dyDescent="0.3">
      <c r="A53787" t="s">
        <v>1522</v>
      </c>
      <c r="B53787" t="s">
        <v>1538</v>
      </c>
      <c r="C53787" t="s">
        <v>375</v>
      </c>
      <c r="D53787" t="s">
        <v>1551</v>
      </c>
      <c r="E53787" t="s">
        <v>46</v>
      </c>
      <c r="F53787" t="s">
        <v>141</v>
      </c>
      <c r="G53787">
        <v>2042</v>
      </c>
      <c r="H53787">
        <v>0</v>
      </c>
    </row>
    <row r="53788" spans="1:8" x14ac:dyDescent="0.3">
      <c r="A53788" t="s">
        <v>1522</v>
      </c>
      <c r="B53788" t="s">
        <v>1538</v>
      </c>
      <c r="C53788" t="s">
        <v>375</v>
      </c>
      <c r="D53788" t="s">
        <v>1551</v>
      </c>
      <c r="E53788" t="s">
        <v>46</v>
      </c>
      <c r="F53788" t="s">
        <v>141</v>
      </c>
      <c r="G53788">
        <v>2043</v>
      </c>
      <c r="H53788">
        <v>0</v>
      </c>
    </row>
    <row r="53789" spans="1:8" x14ac:dyDescent="0.3">
      <c r="A53789" t="s">
        <v>1522</v>
      </c>
      <c r="B53789" t="s">
        <v>1538</v>
      </c>
      <c r="C53789" t="s">
        <v>375</v>
      </c>
      <c r="D53789" t="s">
        <v>1551</v>
      </c>
      <c r="E53789" t="s">
        <v>46</v>
      </c>
      <c r="F53789" t="s">
        <v>141</v>
      </c>
      <c r="G53789">
        <v>2044</v>
      </c>
      <c r="H53789">
        <v>0</v>
      </c>
    </row>
    <row r="53790" spans="1:8" x14ac:dyDescent="0.3">
      <c r="A53790" t="s">
        <v>1522</v>
      </c>
      <c r="B53790" t="s">
        <v>1538</v>
      </c>
      <c r="C53790" t="s">
        <v>375</v>
      </c>
      <c r="D53790" t="s">
        <v>1551</v>
      </c>
      <c r="E53790" t="s">
        <v>46</v>
      </c>
      <c r="F53790" t="s">
        <v>141</v>
      </c>
      <c r="G53790">
        <v>2045</v>
      </c>
      <c r="H53790">
        <v>0</v>
      </c>
    </row>
    <row r="53791" spans="1:8" x14ac:dyDescent="0.3">
      <c r="A53791" t="s">
        <v>1522</v>
      </c>
      <c r="B53791" t="s">
        <v>1538</v>
      </c>
      <c r="C53791" t="s">
        <v>375</v>
      </c>
      <c r="D53791" t="s">
        <v>1551</v>
      </c>
      <c r="E53791" t="s">
        <v>46</v>
      </c>
      <c r="F53791" t="s">
        <v>141</v>
      </c>
      <c r="G53791">
        <v>2046</v>
      </c>
      <c r="H53791">
        <v>0</v>
      </c>
    </row>
    <row r="53792" spans="1:8" x14ac:dyDescent="0.3">
      <c r="A53792" t="s">
        <v>1522</v>
      </c>
      <c r="B53792" t="s">
        <v>1538</v>
      </c>
      <c r="C53792" t="s">
        <v>375</v>
      </c>
      <c r="D53792" t="s">
        <v>1551</v>
      </c>
      <c r="E53792" t="s">
        <v>46</v>
      </c>
      <c r="F53792" t="s">
        <v>141</v>
      </c>
      <c r="G53792">
        <v>2047</v>
      </c>
      <c r="H53792">
        <v>0</v>
      </c>
    </row>
    <row r="53793" spans="1:8" x14ac:dyDescent="0.3">
      <c r="A53793" t="s">
        <v>1522</v>
      </c>
      <c r="B53793" t="s">
        <v>1538</v>
      </c>
      <c r="C53793" t="s">
        <v>375</v>
      </c>
      <c r="D53793" t="s">
        <v>1551</v>
      </c>
      <c r="E53793" t="s">
        <v>46</v>
      </c>
      <c r="F53793" t="s">
        <v>141</v>
      </c>
      <c r="G53793">
        <v>2048</v>
      </c>
      <c r="H53793">
        <v>0</v>
      </c>
    </row>
    <row r="53794" spans="1:8" x14ac:dyDescent="0.3">
      <c r="A53794" t="s">
        <v>1522</v>
      </c>
      <c r="B53794" t="s">
        <v>1538</v>
      </c>
      <c r="C53794" t="s">
        <v>375</v>
      </c>
      <c r="D53794" t="s">
        <v>1551</v>
      </c>
      <c r="E53794" t="s">
        <v>46</v>
      </c>
      <c r="F53794" t="s">
        <v>141</v>
      </c>
      <c r="G53794">
        <v>2049</v>
      </c>
      <c r="H53794">
        <v>0</v>
      </c>
    </row>
    <row r="53795" spans="1:8" x14ac:dyDescent="0.3">
      <c r="A53795" t="s">
        <v>1522</v>
      </c>
      <c r="B53795" t="s">
        <v>1538</v>
      </c>
      <c r="C53795" t="s">
        <v>375</v>
      </c>
      <c r="D53795" t="s">
        <v>1551</v>
      </c>
      <c r="E53795" t="s">
        <v>46</v>
      </c>
      <c r="F53795" t="s">
        <v>141</v>
      </c>
      <c r="G53795">
        <v>2050</v>
      </c>
      <c r="H53795">
        <v>0</v>
      </c>
    </row>
    <row r="53796" spans="1:8" x14ac:dyDescent="0.3">
      <c r="A53796" t="s">
        <v>1522</v>
      </c>
      <c r="B53796" t="s">
        <v>1538</v>
      </c>
      <c r="C53796" t="s">
        <v>375</v>
      </c>
      <c r="D53796" t="s">
        <v>1552</v>
      </c>
      <c r="E53796" t="s">
        <v>2</v>
      </c>
      <c r="F53796" t="s">
        <v>128</v>
      </c>
      <c r="G53796">
        <v>2025</v>
      </c>
      <c r="H53796">
        <v>0.87911708354696461</v>
      </c>
    </row>
    <row r="53797" spans="1:8" x14ac:dyDescent="0.3">
      <c r="A53797" t="s">
        <v>1522</v>
      </c>
      <c r="B53797" t="s">
        <v>1538</v>
      </c>
      <c r="C53797" t="s">
        <v>375</v>
      </c>
      <c r="D53797" t="s">
        <v>1552</v>
      </c>
      <c r="E53797" t="s">
        <v>2</v>
      </c>
      <c r="F53797" t="s">
        <v>128</v>
      </c>
      <c r="G53797">
        <v>2026</v>
      </c>
      <c r="H53797">
        <v>0.87842553166288651</v>
      </c>
    </row>
    <row r="53798" spans="1:8" x14ac:dyDescent="0.3">
      <c r="A53798" t="s">
        <v>1522</v>
      </c>
      <c r="B53798" t="s">
        <v>1538</v>
      </c>
      <c r="C53798" t="s">
        <v>375</v>
      </c>
      <c r="D53798" t="s">
        <v>1552</v>
      </c>
      <c r="E53798" t="s">
        <v>2</v>
      </c>
      <c r="F53798" t="s">
        <v>128</v>
      </c>
      <c r="G53798">
        <v>2027</v>
      </c>
      <c r="H53798">
        <v>0.87435333302963947</v>
      </c>
    </row>
    <row r="53799" spans="1:8" x14ac:dyDescent="0.3">
      <c r="A53799" t="s">
        <v>1522</v>
      </c>
      <c r="B53799" t="s">
        <v>1538</v>
      </c>
      <c r="C53799" t="s">
        <v>375</v>
      </c>
      <c r="D53799" t="s">
        <v>1552</v>
      </c>
      <c r="E53799" t="s">
        <v>2</v>
      </c>
      <c r="F53799" t="s">
        <v>128</v>
      </c>
      <c r="G53799">
        <v>2028</v>
      </c>
      <c r="H53799">
        <v>0.87265990273581284</v>
      </c>
    </row>
    <row r="53800" spans="1:8" x14ac:dyDescent="0.3">
      <c r="A53800" t="s">
        <v>1522</v>
      </c>
      <c r="B53800" t="s">
        <v>1538</v>
      </c>
      <c r="C53800" t="s">
        <v>375</v>
      </c>
      <c r="D53800" t="s">
        <v>1552</v>
      </c>
      <c r="E53800" t="s">
        <v>2</v>
      </c>
      <c r="F53800" t="s">
        <v>128</v>
      </c>
      <c r="G53800">
        <v>2029</v>
      </c>
      <c r="H53800">
        <v>0.87081407600448724</v>
      </c>
    </row>
    <row r="53801" spans="1:8" x14ac:dyDescent="0.3">
      <c r="A53801" t="s">
        <v>1522</v>
      </c>
      <c r="B53801" t="s">
        <v>1538</v>
      </c>
      <c r="C53801" t="s">
        <v>375</v>
      </c>
      <c r="D53801" t="s">
        <v>1552</v>
      </c>
      <c r="E53801" t="s">
        <v>2</v>
      </c>
      <c r="F53801" t="s">
        <v>128</v>
      </c>
      <c r="G53801">
        <v>2030</v>
      </c>
      <c r="H53801">
        <v>0.87421796669704566</v>
      </c>
    </row>
    <row r="53802" spans="1:8" x14ac:dyDescent="0.3">
      <c r="A53802" t="s">
        <v>1522</v>
      </c>
      <c r="B53802" t="s">
        <v>1538</v>
      </c>
      <c r="C53802" t="s">
        <v>375</v>
      </c>
      <c r="D53802" t="s">
        <v>1552</v>
      </c>
      <c r="E53802" t="s">
        <v>2</v>
      </c>
      <c r="F53802" t="s">
        <v>128</v>
      </c>
      <c r="G53802">
        <v>2031</v>
      </c>
      <c r="H53802">
        <v>0.87884458712935232</v>
      </c>
    </row>
    <row r="53803" spans="1:8" x14ac:dyDescent="0.3">
      <c r="A53803" t="s">
        <v>1522</v>
      </c>
      <c r="B53803" t="s">
        <v>1538</v>
      </c>
      <c r="C53803" t="s">
        <v>375</v>
      </c>
      <c r="D53803" t="s">
        <v>1552</v>
      </c>
      <c r="E53803" t="s">
        <v>2</v>
      </c>
      <c r="F53803" t="s">
        <v>128</v>
      </c>
      <c r="G53803">
        <v>2032</v>
      </c>
      <c r="H53803">
        <v>0.88975652174989028</v>
      </c>
    </row>
    <row r="53804" spans="1:8" x14ac:dyDescent="0.3">
      <c r="A53804" t="s">
        <v>1522</v>
      </c>
      <c r="B53804" t="s">
        <v>1538</v>
      </c>
      <c r="C53804" t="s">
        <v>375</v>
      </c>
      <c r="D53804" t="s">
        <v>1552</v>
      </c>
      <c r="E53804" t="s">
        <v>2</v>
      </c>
      <c r="F53804" t="s">
        <v>128</v>
      </c>
      <c r="G53804">
        <v>2033</v>
      </c>
      <c r="H53804">
        <v>0.89945660659723248</v>
      </c>
    </row>
    <row r="53805" spans="1:8" x14ac:dyDescent="0.3">
      <c r="A53805" t="s">
        <v>1522</v>
      </c>
      <c r="B53805" t="s">
        <v>1538</v>
      </c>
      <c r="C53805" t="s">
        <v>375</v>
      </c>
      <c r="D53805" t="s">
        <v>1552</v>
      </c>
      <c r="E53805" t="s">
        <v>2</v>
      </c>
      <c r="F53805" t="s">
        <v>128</v>
      </c>
      <c r="G53805">
        <v>2034</v>
      </c>
      <c r="H53805">
        <v>0.91233183823635955</v>
      </c>
    </row>
    <row r="53806" spans="1:8" x14ac:dyDescent="0.3">
      <c r="A53806" t="s">
        <v>1522</v>
      </c>
      <c r="B53806" t="s">
        <v>1538</v>
      </c>
      <c r="C53806" t="s">
        <v>375</v>
      </c>
      <c r="D53806" t="s">
        <v>1552</v>
      </c>
      <c r="E53806" t="s">
        <v>2</v>
      </c>
      <c r="F53806" t="s">
        <v>128</v>
      </c>
      <c r="G53806">
        <v>2035</v>
      </c>
      <c r="H53806">
        <v>0.92337299258656558</v>
      </c>
    </row>
    <row r="53807" spans="1:8" x14ac:dyDescent="0.3">
      <c r="A53807" t="s">
        <v>1522</v>
      </c>
      <c r="B53807" t="s">
        <v>1538</v>
      </c>
      <c r="C53807" t="s">
        <v>375</v>
      </c>
      <c r="D53807" t="s">
        <v>1552</v>
      </c>
      <c r="E53807" t="s">
        <v>2</v>
      </c>
      <c r="F53807" t="s">
        <v>128</v>
      </c>
      <c r="G53807">
        <v>2036</v>
      </c>
      <c r="H53807">
        <v>0.9363795360396987</v>
      </c>
    </row>
    <row r="53808" spans="1:8" x14ac:dyDescent="0.3">
      <c r="A53808" t="s">
        <v>1522</v>
      </c>
      <c r="B53808" t="s">
        <v>1538</v>
      </c>
      <c r="C53808" t="s">
        <v>375</v>
      </c>
      <c r="D53808" t="s">
        <v>1552</v>
      </c>
      <c r="E53808" t="s">
        <v>2</v>
      </c>
      <c r="F53808" t="s">
        <v>128</v>
      </c>
      <c r="G53808">
        <v>2037</v>
      </c>
      <c r="H53808">
        <v>0.95337725434907072</v>
      </c>
    </row>
    <row r="53809" spans="1:8" x14ac:dyDescent="0.3">
      <c r="A53809" t="s">
        <v>1522</v>
      </c>
      <c r="B53809" t="s">
        <v>1538</v>
      </c>
      <c r="C53809" t="s">
        <v>375</v>
      </c>
      <c r="D53809" t="s">
        <v>1552</v>
      </c>
      <c r="E53809" t="s">
        <v>2</v>
      </c>
      <c r="F53809" t="s">
        <v>128</v>
      </c>
      <c r="G53809">
        <v>2038</v>
      </c>
      <c r="H53809">
        <v>0.97074967538093748</v>
      </c>
    </row>
    <row r="53810" spans="1:8" x14ac:dyDescent="0.3">
      <c r="A53810" t="s">
        <v>1522</v>
      </c>
      <c r="B53810" t="s">
        <v>1538</v>
      </c>
      <c r="C53810" t="s">
        <v>375</v>
      </c>
      <c r="D53810" t="s">
        <v>1552</v>
      </c>
      <c r="E53810" t="s">
        <v>2</v>
      </c>
      <c r="F53810" t="s">
        <v>128</v>
      </c>
      <c r="G53810">
        <v>2039</v>
      </c>
      <c r="H53810">
        <v>0.98144583466589508</v>
      </c>
    </row>
    <row r="53811" spans="1:8" x14ac:dyDescent="0.3">
      <c r="A53811" t="s">
        <v>1522</v>
      </c>
      <c r="B53811" t="s">
        <v>1538</v>
      </c>
      <c r="C53811" t="s">
        <v>375</v>
      </c>
      <c r="D53811" t="s">
        <v>1552</v>
      </c>
      <c r="E53811" t="s">
        <v>2</v>
      </c>
      <c r="F53811" t="s">
        <v>128</v>
      </c>
      <c r="G53811">
        <v>2040</v>
      </c>
      <c r="H53811">
        <v>0.99708811506514083</v>
      </c>
    </row>
    <row r="53812" spans="1:8" x14ac:dyDescent="0.3">
      <c r="A53812" t="s">
        <v>1522</v>
      </c>
      <c r="B53812" t="s">
        <v>1538</v>
      </c>
      <c r="C53812" t="s">
        <v>375</v>
      </c>
      <c r="D53812" t="s">
        <v>1552</v>
      </c>
      <c r="E53812" t="s">
        <v>2</v>
      </c>
      <c r="F53812" t="s">
        <v>128</v>
      </c>
      <c r="G53812">
        <v>2041</v>
      </c>
      <c r="H53812">
        <v>1.012185537052356</v>
      </c>
    </row>
    <row r="53813" spans="1:8" x14ac:dyDescent="0.3">
      <c r="A53813" t="s">
        <v>1522</v>
      </c>
      <c r="B53813" t="s">
        <v>1538</v>
      </c>
      <c r="C53813" t="s">
        <v>375</v>
      </c>
      <c r="D53813" t="s">
        <v>1552</v>
      </c>
      <c r="E53813" t="s">
        <v>2</v>
      </c>
      <c r="F53813" t="s">
        <v>128</v>
      </c>
      <c r="G53813">
        <v>2042</v>
      </c>
      <c r="H53813">
        <v>1.027777622392646</v>
      </c>
    </row>
    <row r="53814" spans="1:8" x14ac:dyDescent="0.3">
      <c r="A53814" t="s">
        <v>1522</v>
      </c>
      <c r="B53814" t="s">
        <v>1538</v>
      </c>
      <c r="C53814" t="s">
        <v>375</v>
      </c>
      <c r="D53814" t="s">
        <v>1552</v>
      </c>
      <c r="E53814" t="s">
        <v>2</v>
      </c>
      <c r="F53814" t="s">
        <v>128</v>
      </c>
      <c r="G53814">
        <v>2043</v>
      </c>
      <c r="H53814">
        <v>1.0434128289104889</v>
      </c>
    </row>
    <row r="53815" spans="1:8" x14ac:dyDescent="0.3">
      <c r="A53815" t="s">
        <v>1522</v>
      </c>
      <c r="B53815" t="s">
        <v>1538</v>
      </c>
      <c r="C53815" t="s">
        <v>375</v>
      </c>
      <c r="D53815" t="s">
        <v>1552</v>
      </c>
      <c r="E53815" t="s">
        <v>2</v>
      </c>
      <c r="F53815" t="s">
        <v>128</v>
      </c>
      <c r="G53815">
        <v>2044</v>
      </c>
      <c r="H53815">
        <v>1.059051809900919</v>
      </c>
    </row>
    <row r="53816" spans="1:8" x14ac:dyDescent="0.3">
      <c r="A53816" t="s">
        <v>1522</v>
      </c>
      <c r="B53816" t="s">
        <v>1538</v>
      </c>
      <c r="C53816" t="s">
        <v>375</v>
      </c>
      <c r="D53816" t="s">
        <v>1552</v>
      </c>
      <c r="E53816" t="s">
        <v>2</v>
      </c>
      <c r="F53816" t="s">
        <v>128</v>
      </c>
      <c r="G53816">
        <v>2045</v>
      </c>
      <c r="H53816">
        <v>1.074711636481702</v>
      </c>
    </row>
    <row r="53817" spans="1:8" x14ac:dyDescent="0.3">
      <c r="A53817" t="s">
        <v>1522</v>
      </c>
      <c r="B53817" t="s">
        <v>1538</v>
      </c>
      <c r="C53817" t="s">
        <v>375</v>
      </c>
      <c r="D53817" t="s">
        <v>1552</v>
      </c>
      <c r="E53817" t="s">
        <v>2</v>
      </c>
      <c r="F53817" t="s">
        <v>128</v>
      </c>
      <c r="G53817">
        <v>2046</v>
      </c>
      <c r="H53817">
        <v>1.09056931241188</v>
      </c>
    </row>
    <row r="53818" spans="1:8" x14ac:dyDescent="0.3">
      <c r="A53818" t="s">
        <v>1522</v>
      </c>
      <c r="B53818" t="s">
        <v>1538</v>
      </c>
      <c r="C53818" t="s">
        <v>375</v>
      </c>
      <c r="D53818" t="s">
        <v>1552</v>
      </c>
      <c r="E53818" t="s">
        <v>2</v>
      </c>
      <c r="F53818" t="s">
        <v>128</v>
      </c>
      <c r="G53818">
        <v>2047</v>
      </c>
      <c r="H53818">
        <v>1.1065641054246009</v>
      </c>
    </row>
    <row r="53819" spans="1:8" x14ac:dyDescent="0.3">
      <c r="A53819" t="s">
        <v>1522</v>
      </c>
      <c r="B53819" t="s">
        <v>1538</v>
      </c>
      <c r="C53819" t="s">
        <v>375</v>
      </c>
      <c r="D53819" t="s">
        <v>1552</v>
      </c>
      <c r="E53819" t="s">
        <v>2</v>
      </c>
      <c r="F53819" t="s">
        <v>128</v>
      </c>
      <c r="G53819">
        <v>2048</v>
      </c>
      <c r="H53819">
        <v>1.122675597373443</v>
      </c>
    </row>
    <row r="53820" spans="1:8" x14ac:dyDescent="0.3">
      <c r="A53820" t="s">
        <v>1522</v>
      </c>
      <c r="B53820" t="s">
        <v>1538</v>
      </c>
      <c r="C53820" t="s">
        <v>375</v>
      </c>
      <c r="D53820" t="s">
        <v>1552</v>
      </c>
      <c r="E53820" t="s">
        <v>2</v>
      </c>
      <c r="F53820" t="s">
        <v>128</v>
      </c>
      <c r="G53820">
        <v>2049</v>
      </c>
      <c r="H53820">
        <v>1.1387992190966021</v>
      </c>
    </row>
    <row r="53821" spans="1:8" x14ac:dyDescent="0.3">
      <c r="A53821" t="s">
        <v>1522</v>
      </c>
      <c r="B53821" t="s">
        <v>1538</v>
      </c>
      <c r="C53821" t="s">
        <v>375</v>
      </c>
      <c r="D53821" t="s">
        <v>1552</v>
      </c>
      <c r="E53821" t="s">
        <v>2</v>
      </c>
      <c r="F53821" t="s">
        <v>128</v>
      </c>
      <c r="G53821">
        <v>2050</v>
      </c>
      <c r="H53821">
        <v>1.154966379884558</v>
      </c>
    </row>
    <row r="53822" spans="1:8" x14ac:dyDescent="0.3">
      <c r="A53822" t="s">
        <v>1522</v>
      </c>
      <c r="B53822" t="s">
        <v>1538</v>
      </c>
      <c r="C53822" t="s">
        <v>375</v>
      </c>
      <c r="D53822" t="s">
        <v>1552</v>
      </c>
      <c r="E53822" t="s">
        <v>10</v>
      </c>
      <c r="F53822" t="s">
        <v>128</v>
      </c>
      <c r="G53822">
        <v>2025</v>
      </c>
      <c r="H53822">
        <v>0.846807958028435</v>
      </c>
    </row>
    <row r="53823" spans="1:8" x14ac:dyDescent="0.3">
      <c r="A53823" t="s">
        <v>1522</v>
      </c>
      <c r="B53823" t="s">
        <v>1538</v>
      </c>
      <c r="C53823" t="s">
        <v>375</v>
      </c>
      <c r="D53823" t="s">
        <v>1552</v>
      </c>
      <c r="E53823" t="s">
        <v>10</v>
      </c>
      <c r="F53823" t="s">
        <v>128</v>
      </c>
      <c r="G53823">
        <v>2026</v>
      </c>
      <c r="H53823">
        <v>0.84614182191324994</v>
      </c>
    </row>
    <row r="53824" spans="1:8" x14ac:dyDescent="0.3">
      <c r="A53824" t="s">
        <v>1522</v>
      </c>
      <c r="B53824" t="s">
        <v>1538</v>
      </c>
      <c r="C53824" t="s">
        <v>375</v>
      </c>
      <c r="D53824" t="s">
        <v>1552</v>
      </c>
      <c r="E53824" t="s">
        <v>10</v>
      </c>
      <c r="F53824" t="s">
        <v>128</v>
      </c>
      <c r="G53824">
        <v>2027</v>
      </c>
      <c r="H53824">
        <v>0.84221928386474199</v>
      </c>
    </row>
    <row r="53825" spans="1:8" x14ac:dyDescent="0.3">
      <c r="A53825" t="s">
        <v>1522</v>
      </c>
      <c r="B53825" t="s">
        <v>1538</v>
      </c>
      <c r="C53825" t="s">
        <v>375</v>
      </c>
      <c r="D53825" t="s">
        <v>1552</v>
      </c>
      <c r="E53825" t="s">
        <v>10</v>
      </c>
      <c r="F53825" t="s">
        <v>128</v>
      </c>
      <c r="G53825">
        <v>2028</v>
      </c>
      <c r="H53825">
        <v>0.84058809016367897</v>
      </c>
    </row>
    <row r="53826" spans="1:8" x14ac:dyDescent="0.3">
      <c r="A53826" t="s">
        <v>1522</v>
      </c>
      <c r="B53826" t="s">
        <v>1538</v>
      </c>
      <c r="C53826" t="s">
        <v>375</v>
      </c>
      <c r="D53826" t="s">
        <v>1552</v>
      </c>
      <c r="E53826" t="s">
        <v>10</v>
      </c>
      <c r="F53826" t="s">
        <v>128</v>
      </c>
      <c r="G53826">
        <v>2029</v>
      </c>
      <c r="H53826">
        <v>0.83881010086682495</v>
      </c>
    </row>
    <row r="53827" spans="1:8" x14ac:dyDescent="0.3">
      <c r="A53827" t="s">
        <v>1522</v>
      </c>
      <c r="B53827" t="s">
        <v>1538</v>
      </c>
      <c r="C53827" t="s">
        <v>375</v>
      </c>
      <c r="D53827" t="s">
        <v>1552</v>
      </c>
      <c r="E53827" t="s">
        <v>10</v>
      </c>
      <c r="F53827" t="s">
        <v>128</v>
      </c>
      <c r="G53827">
        <v>2030</v>
      </c>
      <c r="H53827">
        <v>0.84208889248703511</v>
      </c>
    </row>
    <row r="53828" spans="1:8" x14ac:dyDescent="0.3">
      <c r="A53828" t="s">
        <v>1522</v>
      </c>
      <c r="B53828" t="s">
        <v>1538</v>
      </c>
      <c r="C53828" t="s">
        <v>375</v>
      </c>
      <c r="D53828" t="s">
        <v>1552</v>
      </c>
      <c r="E53828" t="s">
        <v>10</v>
      </c>
      <c r="F53828" t="s">
        <v>128</v>
      </c>
      <c r="G53828">
        <v>2031</v>
      </c>
      <c r="H53828">
        <v>0.84654547634165289</v>
      </c>
    </row>
    <row r="53829" spans="1:8" x14ac:dyDescent="0.3">
      <c r="A53829" t="s">
        <v>1522</v>
      </c>
      <c r="B53829" t="s">
        <v>1538</v>
      </c>
      <c r="C53829" t="s">
        <v>375</v>
      </c>
      <c r="D53829" t="s">
        <v>1552</v>
      </c>
      <c r="E53829" t="s">
        <v>10</v>
      </c>
      <c r="F53829" t="s">
        <v>128</v>
      </c>
      <c r="G53829">
        <v>2032</v>
      </c>
      <c r="H53829">
        <v>0.85705637784395994</v>
      </c>
    </row>
    <row r="53830" spans="1:8" x14ac:dyDescent="0.3">
      <c r="A53830" t="s">
        <v>1522</v>
      </c>
      <c r="B53830" t="s">
        <v>1538</v>
      </c>
      <c r="C53830" t="s">
        <v>375</v>
      </c>
      <c r="D53830" t="s">
        <v>1552</v>
      </c>
      <c r="E53830" t="s">
        <v>10</v>
      </c>
      <c r="F53830" t="s">
        <v>128</v>
      </c>
      <c r="G53830">
        <v>2033</v>
      </c>
      <c r="H53830">
        <v>0.86639996722017698</v>
      </c>
    </row>
    <row r="53831" spans="1:8" x14ac:dyDescent="0.3">
      <c r="A53831" t="s">
        <v>1522</v>
      </c>
      <c r="B53831" t="s">
        <v>1538</v>
      </c>
      <c r="C53831" t="s">
        <v>375</v>
      </c>
      <c r="D53831" t="s">
        <v>1552</v>
      </c>
      <c r="E53831" t="s">
        <v>10</v>
      </c>
      <c r="F53831" t="s">
        <v>128</v>
      </c>
      <c r="G53831">
        <v>2034</v>
      </c>
      <c r="H53831">
        <v>0.87880201106339606</v>
      </c>
    </row>
    <row r="53832" spans="1:8" x14ac:dyDescent="0.3">
      <c r="A53832" t="s">
        <v>1522</v>
      </c>
      <c r="B53832" t="s">
        <v>1538</v>
      </c>
      <c r="C53832" t="s">
        <v>375</v>
      </c>
      <c r="D53832" t="s">
        <v>1552</v>
      </c>
      <c r="E53832" t="s">
        <v>10</v>
      </c>
      <c r="F53832" t="s">
        <v>128</v>
      </c>
      <c r="G53832">
        <v>2035</v>
      </c>
      <c r="H53832">
        <v>0.88943738323913801</v>
      </c>
    </row>
    <row r="53833" spans="1:8" x14ac:dyDescent="0.3">
      <c r="A53833" t="s">
        <v>1522</v>
      </c>
      <c r="B53833" t="s">
        <v>1538</v>
      </c>
      <c r="C53833" t="s">
        <v>375</v>
      </c>
      <c r="D53833" t="s">
        <v>1552</v>
      </c>
      <c r="E53833" t="s">
        <v>10</v>
      </c>
      <c r="F53833" t="s">
        <v>128</v>
      </c>
      <c r="G53833">
        <v>2036</v>
      </c>
      <c r="H53833">
        <v>0.9019659129522879</v>
      </c>
    </row>
    <row r="53834" spans="1:8" x14ac:dyDescent="0.3">
      <c r="A53834" t="s">
        <v>1522</v>
      </c>
      <c r="B53834" t="s">
        <v>1538</v>
      </c>
      <c r="C53834" t="s">
        <v>375</v>
      </c>
      <c r="D53834" t="s">
        <v>1552</v>
      </c>
      <c r="E53834" t="s">
        <v>10</v>
      </c>
      <c r="F53834" t="s">
        <v>128</v>
      </c>
      <c r="G53834">
        <v>2037</v>
      </c>
      <c r="H53834">
        <v>0.91833893470568995</v>
      </c>
    </row>
    <row r="53835" spans="1:8" x14ac:dyDescent="0.3">
      <c r="A53835" t="s">
        <v>1522</v>
      </c>
      <c r="B53835" t="s">
        <v>1538</v>
      </c>
      <c r="C53835" t="s">
        <v>375</v>
      </c>
      <c r="D53835" t="s">
        <v>1552</v>
      </c>
      <c r="E53835" t="s">
        <v>10</v>
      </c>
      <c r="F53835" t="s">
        <v>128</v>
      </c>
      <c r="G53835">
        <v>2038</v>
      </c>
      <c r="H53835">
        <v>0.93507288818621004</v>
      </c>
    </row>
    <row r="53836" spans="1:8" x14ac:dyDescent="0.3">
      <c r="A53836" t="s">
        <v>1522</v>
      </c>
      <c r="B53836" t="s">
        <v>1538</v>
      </c>
      <c r="C53836" t="s">
        <v>375</v>
      </c>
      <c r="D53836" t="s">
        <v>1552</v>
      </c>
      <c r="E53836" t="s">
        <v>10</v>
      </c>
      <c r="F53836" t="s">
        <v>128</v>
      </c>
      <c r="G53836">
        <v>2039</v>
      </c>
      <c r="H53836">
        <v>0.94537594448253104</v>
      </c>
    </row>
    <row r="53837" spans="1:8" x14ac:dyDescent="0.3">
      <c r="A53837" t="s">
        <v>1522</v>
      </c>
      <c r="B53837" t="s">
        <v>1538</v>
      </c>
      <c r="C53837" t="s">
        <v>375</v>
      </c>
      <c r="D53837" t="s">
        <v>1552</v>
      </c>
      <c r="E53837" t="s">
        <v>10</v>
      </c>
      <c r="F53837" t="s">
        <v>128</v>
      </c>
      <c r="G53837">
        <v>2040</v>
      </c>
      <c r="H53837">
        <v>0.96044334309381707</v>
      </c>
    </row>
    <row r="53838" spans="1:8" x14ac:dyDescent="0.3">
      <c r="A53838" t="s">
        <v>1522</v>
      </c>
      <c r="B53838" t="s">
        <v>1538</v>
      </c>
      <c r="C53838" t="s">
        <v>375</v>
      </c>
      <c r="D53838" t="s">
        <v>1552</v>
      </c>
      <c r="E53838" t="s">
        <v>10</v>
      </c>
      <c r="F53838" t="s">
        <v>128</v>
      </c>
      <c r="G53838">
        <v>2041</v>
      </c>
      <c r="H53838">
        <v>0.97498590781444106</v>
      </c>
    </row>
    <row r="53839" spans="1:8" x14ac:dyDescent="0.3">
      <c r="A53839" t="s">
        <v>1522</v>
      </c>
      <c r="B53839" t="s">
        <v>1538</v>
      </c>
      <c r="C53839" t="s">
        <v>375</v>
      </c>
      <c r="D53839" t="s">
        <v>1552</v>
      </c>
      <c r="E53839" t="s">
        <v>10</v>
      </c>
      <c r="F53839" t="s">
        <v>128</v>
      </c>
      <c r="G53839">
        <v>2042</v>
      </c>
      <c r="H53839">
        <v>0.99000495612498407</v>
      </c>
    </row>
    <row r="53840" spans="1:8" x14ac:dyDescent="0.3">
      <c r="A53840" t="s">
        <v>1522</v>
      </c>
      <c r="B53840" t="s">
        <v>1538</v>
      </c>
      <c r="C53840" t="s">
        <v>375</v>
      </c>
      <c r="D53840" t="s">
        <v>1552</v>
      </c>
      <c r="E53840" t="s">
        <v>10</v>
      </c>
      <c r="F53840" t="s">
        <v>128</v>
      </c>
      <c r="G53840">
        <v>2043</v>
      </c>
      <c r="H53840">
        <v>1.0050655408326641</v>
      </c>
    </row>
    <row r="53841" spans="1:8" x14ac:dyDescent="0.3">
      <c r="A53841" t="s">
        <v>1522</v>
      </c>
      <c r="B53841" t="s">
        <v>1538</v>
      </c>
      <c r="C53841" t="s">
        <v>375</v>
      </c>
      <c r="D53841" t="s">
        <v>1552</v>
      </c>
      <c r="E53841" t="s">
        <v>10</v>
      </c>
      <c r="F53841" t="s">
        <v>128</v>
      </c>
      <c r="G53841">
        <v>2044</v>
      </c>
      <c r="H53841">
        <v>1.020129761294311</v>
      </c>
    </row>
    <row r="53842" spans="1:8" x14ac:dyDescent="0.3">
      <c r="A53842" t="s">
        <v>1522</v>
      </c>
      <c r="B53842" t="s">
        <v>1538</v>
      </c>
      <c r="C53842" t="s">
        <v>375</v>
      </c>
      <c r="D53842" t="s">
        <v>1552</v>
      </c>
      <c r="E53842" t="s">
        <v>10</v>
      </c>
      <c r="F53842" t="s">
        <v>128</v>
      </c>
      <c r="G53842">
        <v>2045</v>
      </c>
      <c r="H53842">
        <v>1.035214061233573</v>
      </c>
    </row>
    <row r="53843" spans="1:8" x14ac:dyDescent="0.3">
      <c r="A53843" t="s">
        <v>1522</v>
      </c>
      <c r="B53843" t="s">
        <v>1538</v>
      </c>
      <c r="C53843" t="s">
        <v>375</v>
      </c>
      <c r="D53843" t="s">
        <v>1552</v>
      </c>
      <c r="E53843" t="s">
        <v>10</v>
      </c>
      <c r="F53843" t="s">
        <v>128</v>
      </c>
      <c r="G53843">
        <v>2046</v>
      </c>
      <c r="H53843">
        <v>1.0504889392046981</v>
      </c>
    </row>
    <row r="53844" spans="1:8" x14ac:dyDescent="0.3">
      <c r="A53844" t="s">
        <v>1522</v>
      </c>
      <c r="B53844" t="s">
        <v>1538</v>
      </c>
      <c r="C53844" t="s">
        <v>375</v>
      </c>
      <c r="D53844" t="s">
        <v>1552</v>
      </c>
      <c r="E53844" t="s">
        <v>10</v>
      </c>
      <c r="F53844" t="s">
        <v>128</v>
      </c>
      <c r="G53844">
        <v>2047</v>
      </c>
      <c r="H53844">
        <v>1.0658958949602859</v>
      </c>
    </row>
    <row r="53845" spans="1:8" x14ac:dyDescent="0.3">
      <c r="A53845" t="s">
        <v>1522</v>
      </c>
      <c r="B53845" t="s">
        <v>1538</v>
      </c>
      <c r="C53845" t="s">
        <v>375</v>
      </c>
      <c r="D53845" t="s">
        <v>1552</v>
      </c>
      <c r="E53845" t="s">
        <v>10</v>
      </c>
      <c r="F53845" t="s">
        <v>128</v>
      </c>
      <c r="G53845">
        <v>2048</v>
      </c>
      <c r="H53845">
        <v>1.081415260757324</v>
      </c>
    </row>
    <row r="53846" spans="1:8" x14ac:dyDescent="0.3">
      <c r="A53846" t="s">
        <v>1522</v>
      </c>
      <c r="B53846" t="s">
        <v>1538</v>
      </c>
      <c r="C53846" t="s">
        <v>375</v>
      </c>
      <c r="D53846" t="s">
        <v>1552</v>
      </c>
      <c r="E53846" t="s">
        <v>10</v>
      </c>
      <c r="F53846" t="s">
        <v>128</v>
      </c>
      <c r="G53846">
        <v>2049</v>
      </c>
      <c r="H53846">
        <v>1.096946310537773</v>
      </c>
    </row>
    <row r="53847" spans="1:8" x14ac:dyDescent="0.3">
      <c r="A53847" t="s">
        <v>1522</v>
      </c>
      <c r="B53847" t="s">
        <v>1538</v>
      </c>
      <c r="C53847" t="s">
        <v>375</v>
      </c>
      <c r="D53847" t="s">
        <v>1552</v>
      </c>
      <c r="E53847" t="s">
        <v>10</v>
      </c>
      <c r="F53847" t="s">
        <v>128</v>
      </c>
      <c r="G53847">
        <v>2050</v>
      </c>
      <c r="H53847">
        <v>1.112519299244499</v>
      </c>
    </row>
    <row r="53848" spans="1:8" x14ac:dyDescent="0.3">
      <c r="A53848" t="s">
        <v>1522</v>
      </c>
      <c r="B53848" t="s">
        <v>1538</v>
      </c>
      <c r="C53848" t="s">
        <v>375</v>
      </c>
      <c r="D53848" t="s">
        <v>1552</v>
      </c>
      <c r="E53848" t="s">
        <v>17</v>
      </c>
      <c r="F53848" t="s">
        <v>128</v>
      </c>
      <c r="G53848">
        <v>2025</v>
      </c>
      <c r="H53848">
        <v>2.0271092089592501E-2</v>
      </c>
    </row>
    <row r="53849" spans="1:8" x14ac:dyDescent="0.3">
      <c r="A53849" t="s">
        <v>1522</v>
      </c>
      <c r="B53849" t="s">
        <v>1538</v>
      </c>
      <c r="C53849" t="s">
        <v>375</v>
      </c>
      <c r="D53849" t="s">
        <v>1552</v>
      </c>
      <c r="E53849" t="s">
        <v>17</v>
      </c>
      <c r="F53849" t="s">
        <v>128</v>
      </c>
      <c r="G53849">
        <v>2026</v>
      </c>
      <c r="H53849">
        <v>2.025514596342879E-2</v>
      </c>
    </row>
    <row r="53850" spans="1:8" x14ac:dyDescent="0.3">
      <c r="A53850" t="s">
        <v>1522</v>
      </c>
      <c r="B53850" t="s">
        <v>1538</v>
      </c>
      <c r="C53850" t="s">
        <v>375</v>
      </c>
      <c r="D53850" t="s">
        <v>1552</v>
      </c>
      <c r="E53850" t="s">
        <v>17</v>
      </c>
      <c r="F53850" t="s">
        <v>128</v>
      </c>
      <c r="G53850">
        <v>2027</v>
      </c>
      <c r="H53850">
        <v>2.0161247306416531E-2</v>
      </c>
    </row>
    <row r="53851" spans="1:8" x14ac:dyDescent="0.3">
      <c r="A53851" t="s">
        <v>1522</v>
      </c>
      <c r="B53851" t="s">
        <v>1538</v>
      </c>
      <c r="C53851" t="s">
        <v>375</v>
      </c>
      <c r="D53851" t="s">
        <v>1552</v>
      </c>
      <c r="E53851" t="s">
        <v>17</v>
      </c>
      <c r="F53851" t="s">
        <v>128</v>
      </c>
      <c r="G53851">
        <v>2028</v>
      </c>
      <c r="H53851">
        <v>2.012219940019792E-2</v>
      </c>
    </row>
    <row r="53852" spans="1:8" x14ac:dyDescent="0.3">
      <c r="A53852" t="s">
        <v>1522</v>
      </c>
      <c r="B53852" t="s">
        <v>1538</v>
      </c>
      <c r="C53852" t="s">
        <v>375</v>
      </c>
      <c r="D53852" t="s">
        <v>1552</v>
      </c>
      <c r="E53852" t="s">
        <v>17</v>
      </c>
      <c r="F53852" t="s">
        <v>128</v>
      </c>
      <c r="G53852">
        <v>2029</v>
      </c>
      <c r="H53852">
        <v>2.007963746578394E-2</v>
      </c>
    </row>
    <row r="53853" spans="1:8" x14ac:dyDescent="0.3">
      <c r="A53853" t="s">
        <v>1522</v>
      </c>
      <c r="B53853" t="s">
        <v>1538</v>
      </c>
      <c r="C53853" t="s">
        <v>375</v>
      </c>
      <c r="D53853" t="s">
        <v>1552</v>
      </c>
      <c r="E53853" t="s">
        <v>17</v>
      </c>
      <c r="F53853" t="s">
        <v>128</v>
      </c>
      <c r="G53853">
        <v>2030</v>
      </c>
      <c r="H53853">
        <v>2.015812596632972E-2</v>
      </c>
    </row>
    <row r="53854" spans="1:8" x14ac:dyDescent="0.3">
      <c r="A53854" t="s">
        <v>1522</v>
      </c>
      <c r="B53854" t="s">
        <v>1538</v>
      </c>
      <c r="C53854" t="s">
        <v>375</v>
      </c>
      <c r="D53854" t="s">
        <v>1552</v>
      </c>
      <c r="E53854" t="s">
        <v>17</v>
      </c>
      <c r="F53854" t="s">
        <v>128</v>
      </c>
      <c r="G53854">
        <v>2031</v>
      </c>
      <c r="H53854">
        <v>2.026480873999217E-2</v>
      </c>
    </row>
    <row r="53855" spans="1:8" x14ac:dyDescent="0.3">
      <c r="A53855" t="s">
        <v>1522</v>
      </c>
      <c r="B53855" t="s">
        <v>1538</v>
      </c>
      <c r="C53855" t="s">
        <v>375</v>
      </c>
      <c r="D53855" t="s">
        <v>1552</v>
      </c>
      <c r="E53855" t="s">
        <v>17</v>
      </c>
      <c r="F53855" t="s">
        <v>128</v>
      </c>
      <c r="G53855">
        <v>2032</v>
      </c>
      <c r="H53855">
        <v>2.0516421222229561E-2</v>
      </c>
    </row>
    <row r="53856" spans="1:8" x14ac:dyDescent="0.3">
      <c r="A53856" t="s">
        <v>1522</v>
      </c>
      <c r="B53856" t="s">
        <v>1538</v>
      </c>
      <c r="C53856" t="s">
        <v>375</v>
      </c>
      <c r="D53856" t="s">
        <v>1552</v>
      </c>
      <c r="E53856" t="s">
        <v>17</v>
      </c>
      <c r="F53856" t="s">
        <v>128</v>
      </c>
      <c r="G53856">
        <v>2033</v>
      </c>
      <c r="H53856">
        <v>2.074009030669784E-2</v>
      </c>
    </row>
    <row r="53857" spans="1:8" x14ac:dyDescent="0.3">
      <c r="A53857" t="s">
        <v>1522</v>
      </c>
      <c r="B53857" t="s">
        <v>1538</v>
      </c>
      <c r="C53857" t="s">
        <v>375</v>
      </c>
      <c r="D53857" t="s">
        <v>1552</v>
      </c>
      <c r="E53857" t="s">
        <v>17</v>
      </c>
      <c r="F53857" t="s">
        <v>128</v>
      </c>
      <c r="G53857">
        <v>2034</v>
      </c>
      <c r="H53857">
        <v>2.1036973408068701E-2</v>
      </c>
    </row>
    <row r="53858" spans="1:8" x14ac:dyDescent="0.3">
      <c r="A53858" t="s">
        <v>1522</v>
      </c>
      <c r="B53858" t="s">
        <v>1538</v>
      </c>
      <c r="C53858" t="s">
        <v>375</v>
      </c>
      <c r="D53858" t="s">
        <v>1552</v>
      </c>
      <c r="E53858" t="s">
        <v>17</v>
      </c>
      <c r="F53858" t="s">
        <v>128</v>
      </c>
      <c r="G53858">
        <v>2035</v>
      </c>
      <c r="H53858">
        <v>2.1291565499153359E-2</v>
      </c>
    </row>
    <row r="53859" spans="1:8" x14ac:dyDescent="0.3">
      <c r="A53859" t="s">
        <v>1522</v>
      </c>
      <c r="B53859" t="s">
        <v>1538</v>
      </c>
      <c r="C53859" t="s">
        <v>375</v>
      </c>
      <c r="D53859" t="s">
        <v>1552</v>
      </c>
      <c r="E53859" t="s">
        <v>17</v>
      </c>
      <c r="F53859" t="s">
        <v>128</v>
      </c>
      <c r="G53859">
        <v>2036</v>
      </c>
      <c r="H53859">
        <v>2.159147644962877E-2</v>
      </c>
    </row>
    <row r="53860" spans="1:8" x14ac:dyDescent="0.3">
      <c r="A53860" t="s">
        <v>1522</v>
      </c>
      <c r="B53860" t="s">
        <v>1538</v>
      </c>
      <c r="C53860" t="s">
        <v>375</v>
      </c>
      <c r="D53860" t="s">
        <v>1552</v>
      </c>
      <c r="E53860" t="s">
        <v>17</v>
      </c>
      <c r="F53860" t="s">
        <v>128</v>
      </c>
      <c r="G53860">
        <v>2037</v>
      </c>
      <c r="H53860">
        <v>2.1983417773043919E-2</v>
      </c>
    </row>
    <row r="53861" spans="1:8" x14ac:dyDescent="0.3">
      <c r="A53861" t="s">
        <v>1522</v>
      </c>
      <c r="B53861" t="s">
        <v>1538</v>
      </c>
      <c r="C53861" t="s">
        <v>375</v>
      </c>
      <c r="D53861" t="s">
        <v>1552</v>
      </c>
      <c r="E53861" t="s">
        <v>17</v>
      </c>
      <c r="F53861" t="s">
        <v>128</v>
      </c>
      <c r="G53861">
        <v>2038</v>
      </c>
      <c r="H53861">
        <v>2.238399916674776E-2</v>
      </c>
    </row>
    <row r="53862" spans="1:8" x14ac:dyDescent="0.3">
      <c r="A53862" t="s">
        <v>1522</v>
      </c>
      <c r="B53862" t="s">
        <v>1538</v>
      </c>
      <c r="C53862" t="s">
        <v>375</v>
      </c>
      <c r="D53862" t="s">
        <v>1552</v>
      </c>
      <c r="E53862" t="s">
        <v>17</v>
      </c>
      <c r="F53862" t="s">
        <v>128</v>
      </c>
      <c r="G53862">
        <v>2039</v>
      </c>
      <c r="H53862">
        <v>2.2630636200572131E-2</v>
      </c>
    </row>
    <row r="53863" spans="1:8" x14ac:dyDescent="0.3">
      <c r="A53863" t="s">
        <v>1522</v>
      </c>
      <c r="B53863" t="s">
        <v>1538</v>
      </c>
      <c r="C53863" t="s">
        <v>375</v>
      </c>
      <c r="D53863" t="s">
        <v>1552</v>
      </c>
      <c r="E53863" t="s">
        <v>17</v>
      </c>
      <c r="F53863" t="s">
        <v>128</v>
      </c>
      <c r="G53863">
        <v>2040</v>
      </c>
      <c r="H53863">
        <v>2.2991323203928909E-2</v>
      </c>
    </row>
    <row r="53864" spans="1:8" x14ac:dyDescent="0.3">
      <c r="A53864" t="s">
        <v>1522</v>
      </c>
      <c r="B53864" t="s">
        <v>1538</v>
      </c>
      <c r="C53864" t="s">
        <v>375</v>
      </c>
      <c r="D53864" t="s">
        <v>1552</v>
      </c>
      <c r="E53864" t="s">
        <v>17</v>
      </c>
      <c r="F53864" t="s">
        <v>128</v>
      </c>
      <c r="G53864">
        <v>2041</v>
      </c>
      <c r="H53864">
        <v>2.3339446607677929E-2</v>
      </c>
    </row>
    <row r="53865" spans="1:8" x14ac:dyDescent="0.3">
      <c r="A53865" t="s">
        <v>1522</v>
      </c>
      <c r="B53865" t="s">
        <v>1538</v>
      </c>
      <c r="C53865" t="s">
        <v>375</v>
      </c>
      <c r="D53865" t="s">
        <v>1552</v>
      </c>
      <c r="E53865" t="s">
        <v>17</v>
      </c>
      <c r="F53865" t="s">
        <v>128</v>
      </c>
      <c r="G53865">
        <v>2042</v>
      </c>
      <c r="H53865">
        <v>2.3698976189933961E-2</v>
      </c>
    </row>
    <row r="53866" spans="1:8" x14ac:dyDescent="0.3">
      <c r="A53866" t="s">
        <v>1522</v>
      </c>
      <c r="B53866" t="s">
        <v>1538</v>
      </c>
      <c r="C53866" t="s">
        <v>375</v>
      </c>
      <c r="D53866" t="s">
        <v>1552</v>
      </c>
      <c r="E53866" t="s">
        <v>17</v>
      </c>
      <c r="F53866" t="s">
        <v>128</v>
      </c>
      <c r="G53866">
        <v>2043</v>
      </c>
      <c r="H53866">
        <v>2.405950008043134E-2</v>
      </c>
    </row>
    <row r="53867" spans="1:8" x14ac:dyDescent="0.3">
      <c r="A53867" t="s">
        <v>1522</v>
      </c>
      <c r="B53867" t="s">
        <v>1538</v>
      </c>
      <c r="C53867" t="s">
        <v>375</v>
      </c>
      <c r="D53867" t="s">
        <v>1552</v>
      </c>
      <c r="E53867" t="s">
        <v>17</v>
      </c>
      <c r="F53867" t="s">
        <v>128</v>
      </c>
      <c r="G53867">
        <v>2044</v>
      </c>
      <c r="H53867">
        <v>2.4420111004479491E-2</v>
      </c>
    </row>
    <row r="53868" spans="1:8" x14ac:dyDescent="0.3">
      <c r="A53868" t="s">
        <v>1522</v>
      </c>
      <c r="B53868" t="s">
        <v>1538</v>
      </c>
      <c r="C53868" t="s">
        <v>375</v>
      </c>
      <c r="D53868" t="s">
        <v>1552</v>
      </c>
      <c r="E53868" t="s">
        <v>17</v>
      </c>
      <c r="F53868" t="s">
        <v>128</v>
      </c>
      <c r="G53868">
        <v>2045</v>
      </c>
      <c r="H53868">
        <v>2.4781202595880791E-2</v>
      </c>
    </row>
    <row r="53869" spans="1:8" x14ac:dyDescent="0.3">
      <c r="A53869" t="s">
        <v>1522</v>
      </c>
      <c r="B53869" t="s">
        <v>1538</v>
      </c>
      <c r="C53869" t="s">
        <v>375</v>
      </c>
      <c r="D53869" t="s">
        <v>1552</v>
      </c>
      <c r="E53869" t="s">
        <v>17</v>
      </c>
      <c r="F53869" t="s">
        <v>128</v>
      </c>
      <c r="G53869">
        <v>2046</v>
      </c>
      <c r="H53869">
        <v>2.5146856289937781E-2</v>
      </c>
    </row>
    <row r="53870" spans="1:8" x14ac:dyDescent="0.3">
      <c r="A53870" t="s">
        <v>1522</v>
      </c>
      <c r="B53870" t="s">
        <v>1538</v>
      </c>
      <c r="C53870" t="s">
        <v>375</v>
      </c>
      <c r="D53870" t="s">
        <v>1552</v>
      </c>
      <c r="E53870" t="s">
        <v>17</v>
      </c>
      <c r="F53870" t="s">
        <v>128</v>
      </c>
      <c r="G53870">
        <v>2047</v>
      </c>
      <c r="H53870">
        <v>2.5515671693691181E-2</v>
      </c>
    </row>
    <row r="53871" spans="1:8" x14ac:dyDescent="0.3">
      <c r="A53871" t="s">
        <v>1522</v>
      </c>
      <c r="B53871" t="s">
        <v>1538</v>
      </c>
      <c r="C53871" t="s">
        <v>375</v>
      </c>
      <c r="D53871" t="s">
        <v>1552</v>
      </c>
      <c r="E53871" t="s">
        <v>17</v>
      </c>
      <c r="F53871" t="s">
        <v>128</v>
      </c>
      <c r="G53871">
        <v>2048</v>
      </c>
      <c r="H53871">
        <v>2.5887177995989299E-2</v>
      </c>
    </row>
    <row r="53872" spans="1:8" x14ac:dyDescent="0.3">
      <c r="A53872" t="s">
        <v>1522</v>
      </c>
      <c r="B53872" t="s">
        <v>1538</v>
      </c>
      <c r="C53872" t="s">
        <v>375</v>
      </c>
      <c r="D53872" t="s">
        <v>1552</v>
      </c>
      <c r="E53872" t="s">
        <v>17</v>
      </c>
      <c r="F53872" t="s">
        <v>128</v>
      </c>
      <c r="G53872">
        <v>2049</v>
      </c>
      <c r="H53872">
        <v>2.6258963992285979E-2</v>
      </c>
    </row>
    <row r="53873" spans="1:8" x14ac:dyDescent="0.3">
      <c r="A53873" t="s">
        <v>1522</v>
      </c>
      <c r="B53873" t="s">
        <v>1538</v>
      </c>
      <c r="C53873" t="s">
        <v>375</v>
      </c>
      <c r="D53873" t="s">
        <v>1552</v>
      </c>
      <c r="E53873" t="s">
        <v>17</v>
      </c>
      <c r="F53873" t="s">
        <v>128</v>
      </c>
      <c r="G53873">
        <v>2050</v>
      </c>
      <c r="H53873">
        <v>2.663175393266309E-2</v>
      </c>
    </row>
    <row r="53874" spans="1:8" x14ac:dyDescent="0.3">
      <c r="A53874" t="s">
        <v>1522</v>
      </c>
      <c r="B53874" t="s">
        <v>1538</v>
      </c>
      <c r="C53874" t="s">
        <v>375</v>
      </c>
      <c r="D53874" t="s">
        <v>1552</v>
      </c>
      <c r="E53874" t="s">
        <v>25</v>
      </c>
      <c r="F53874" t="s">
        <v>128</v>
      </c>
      <c r="G53874">
        <v>2025</v>
      </c>
      <c r="H53874">
        <v>1.2038033428937049E-2</v>
      </c>
    </row>
    <row r="53875" spans="1:8" x14ac:dyDescent="0.3">
      <c r="A53875" t="s">
        <v>1522</v>
      </c>
      <c r="B53875" t="s">
        <v>1538</v>
      </c>
      <c r="C53875" t="s">
        <v>375</v>
      </c>
      <c r="D53875" t="s">
        <v>1552</v>
      </c>
      <c r="E53875" t="s">
        <v>25</v>
      </c>
      <c r="F53875" t="s">
        <v>128</v>
      </c>
      <c r="G53875">
        <v>2026</v>
      </c>
      <c r="H53875">
        <v>1.2028563786207799E-2</v>
      </c>
    </row>
    <row r="53876" spans="1:8" x14ac:dyDescent="0.3">
      <c r="A53876" t="s">
        <v>1522</v>
      </c>
      <c r="B53876" t="s">
        <v>1538</v>
      </c>
      <c r="C53876" t="s">
        <v>375</v>
      </c>
      <c r="D53876" t="s">
        <v>1552</v>
      </c>
      <c r="E53876" t="s">
        <v>25</v>
      </c>
      <c r="F53876" t="s">
        <v>128</v>
      </c>
      <c r="G53876">
        <v>2027</v>
      </c>
      <c r="H53876">
        <v>1.1972801858480819E-2</v>
      </c>
    </row>
    <row r="53877" spans="1:8" x14ac:dyDescent="0.3">
      <c r="A53877" t="s">
        <v>1522</v>
      </c>
      <c r="B53877" t="s">
        <v>1538</v>
      </c>
      <c r="C53877" t="s">
        <v>375</v>
      </c>
      <c r="D53877" t="s">
        <v>1552</v>
      </c>
      <c r="E53877" t="s">
        <v>25</v>
      </c>
      <c r="F53877" t="s">
        <v>128</v>
      </c>
      <c r="G53877">
        <v>2028</v>
      </c>
      <c r="H53877">
        <v>1.1949613171935901E-2</v>
      </c>
    </row>
    <row r="53878" spans="1:8" x14ac:dyDescent="0.3">
      <c r="A53878" t="s">
        <v>1522</v>
      </c>
      <c r="B53878" t="s">
        <v>1538</v>
      </c>
      <c r="C53878" t="s">
        <v>375</v>
      </c>
      <c r="D53878" t="s">
        <v>1552</v>
      </c>
      <c r="E53878" t="s">
        <v>25</v>
      </c>
      <c r="F53878" t="s">
        <v>128</v>
      </c>
      <c r="G53878">
        <v>2029</v>
      </c>
      <c r="H53878">
        <v>1.1924337671878411E-2</v>
      </c>
    </row>
    <row r="53879" spans="1:8" x14ac:dyDescent="0.3">
      <c r="A53879" t="s">
        <v>1522</v>
      </c>
      <c r="B53879" t="s">
        <v>1538</v>
      </c>
      <c r="C53879" t="s">
        <v>375</v>
      </c>
      <c r="D53879" t="s">
        <v>1552</v>
      </c>
      <c r="E53879" t="s">
        <v>25</v>
      </c>
      <c r="F53879" t="s">
        <v>128</v>
      </c>
      <c r="G53879">
        <v>2030</v>
      </c>
      <c r="H53879">
        <v>1.197094824368092E-2</v>
      </c>
    </row>
    <row r="53880" spans="1:8" x14ac:dyDescent="0.3">
      <c r="A53880" t="s">
        <v>1522</v>
      </c>
      <c r="B53880" t="s">
        <v>1538</v>
      </c>
      <c r="C53880" t="s">
        <v>375</v>
      </c>
      <c r="D53880" t="s">
        <v>1552</v>
      </c>
      <c r="E53880" t="s">
        <v>25</v>
      </c>
      <c r="F53880" t="s">
        <v>128</v>
      </c>
      <c r="G53880">
        <v>2031</v>
      </c>
      <c r="H53880">
        <v>1.2034302047707101E-2</v>
      </c>
    </row>
    <row r="53881" spans="1:8" x14ac:dyDescent="0.3">
      <c r="A53881" t="s">
        <v>1522</v>
      </c>
      <c r="B53881" t="s">
        <v>1538</v>
      </c>
      <c r="C53881" t="s">
        <v>375</v>
      </c>
      <c r="D53881" t="s">
        <v>1552</v>
      </c>
      <c r="E53881" t="s">
        <v>25</v>
      </c>
      <c r="F53881" t="s">
        <v>128</v>
      </c>
      <c r="G53881">
        <v>2032</v>
      </c>
      <c r="H53881">
        <v>1.218372268370068E-2</v>
      </c>
    </row>
    <row r="53882" spans="1:8" x14ac:dyDescent="0.3">
      <c r="A53882" t="s">
        <v>1522</v>
      </c>
      <c r="B53882" t="s">
        <v>1538</v>
      </c>
      <c r="C53882" t="s">
        <v>375</v>
      </c>
      <c r="D53882" t="s">
        <v>1552</v>
      </c>
      <c r="E53882" t="s">
        <v>25</v>
      </c>
      <c r="F53882" t="s">
        <v>128</v>
      </c>
      <c r="G53882">
        <v>2033</v>
      </c>
      <c r="H53882">
        <v>1.231654907035753E-2</v>
      </c>
    </row>
    <row r="53883" spans="1:8" x14ac:dyDescent="0.3">
      <c r="A53883" t="s">
        <v>1522</v>
      </c>
      <c r="B53883" t="s">
        <v>1538</v>
      </c>
      <c r="C53883" t="s">
        <v>375</v>
      </c>
      <c r="D53883" t="s">
        <v>1552</v>
      </c>
      <c r="E53883" t="s">
        <v>25</v>
      </c>
      <c r="F53883" t="s">
        <v>128</v>
      </c>
      <c r="G53883">
        <v>2034</v>
      </c>
      <c r="H53883">
        <v>1.2492853764894649E-2</v>
      </c>
    </row>
    <row r="53884" spans="1:8" x14ac:dyDescent="0.3">
      <c r="A53884" t="s">
        <v>1522</v>
      </c>
      <c r="B53884" t="s">
        <v>1538</v>
      </c>
      <c r="C53884" t="s">
        <v>375</v>
      </c>
      <c r="D53884" t="s">
        <v>1552</v>
      </c>
      <c r="E53884" t="s">
        <v>25</v>
      </c>
      <c r="F53884" t="s">
        <v>128</v>
      </c>
      <c r="G53884">
        <v>2035</v>
      </c>
      <c r="H53884">
        <v>1.2644043848274181E-2</v>
      </c>
    </row>
    <row r="53885" spans="1:8" x14ac:dyDescent="0.3">
      <c r="A53885" t="s">
        <v>1522</v>
      </c>
      <c r="B53885" t="s">
        <v>1538</v>
      </c>
      <c r="C53885" t="s">
        <v>375</v>
      </c>
      <c r="D53885" t="s">
        <v>1552</v>
      </c>
      <c r="E53885" t="s">
        <v>25</v>
      </c>
      <c r="F53885" t="s">
        <v>128</v>
      </c>
      <c r="G53885">
        <v>2036</v>
      </c>
      <c r="H53885">
        <v>1.282214663778204E-2</v>
      </c>
    </row>
    <row r="53886" spans="1:8" x14ac:dyDescent="0.3">
      <c r="A53886" t="s">
        <v>1522</v>
      </c>
      <c r="B53886" t="s">
        <v>1538</v>
      </c>
      <c r="C53886" t="s">
        <v>375</v>
      </c>
      <c r="D53886" t="s">
        <v>1552</v>
      </c>
      <c r="E53886" t="s">
        <v>25</v>
      </c>
      <c r="F53886" t="s">
        <v>128</v>
      </c>
      <c r="G53886">
        <v>2037</v>
      </c>
      <c r="H53886">
        <v>1.305490187033688E-2</v>
      </c>
    </row>
    <row r="53887" spans="1:8" x14ac:dyDescent="0.3">
      <c r="A53887" t="s">
        <v>1522</v>
      </c>
      <c r="B53887" t="s">
        <v>1538</v>
      </c>
      <c r="C53887" t="s">
        <v>375</v>
      </c>
      <c r="D53887" t="s">
        <v>1552</v>
      </c>
      <c r="E53887" t="s">
        <v>25</v>
      </c>
      <c r="F53887" t="s">
        <v>128</v>
      </c>
      <c r="G53887">
        <v>2038</v>
      </c>
      <c r="H53887">
        <v>1.329278802797974E-2</v>
      </c>
    </row>
    <row r="53888" spans="1:8" x14ac:dyDescent="0.3">
      <c r="A53888" t="s">
        <v>1522</v>
      </c>
      <c r="B53888" t="s">
        <v>1538</v>
      </c>
      <c r="C53888" t="s">
        <v>375</v>
      </c>
      <c r="D53888" t="s">
        <v>1552</v>
      </c>
      <c r="E53888" t="s">
        <v>25</v>
      </c>
      <c r="F53888" t="s">
        <v>128</v>
      </c>
      <c r="G53888">
        <v>2039</v>
      </c>
      <c r="H53888">
        <v>1.343925398279203E-2</v>
      </c>
    </row>
    <row r="53889" spans="1:8" x14ac:dyDescent="0.3">
      <c r="A53889" t="s">
        <v>1522</v>
      </c>
      <c r="B53889" t="s">
        <v>1538</v>
      </c>
      <c r="C53889" t="s">
        <v>375</v>
      </c>
      <c r="D53889" t="s">
        <v>1552</v>
      </c>
      <c r="E53889" t="s">
        <v>25</v>
      </c>
      <c r="F53889" t="s">
        <v>128</v>
      </c>
      <c r="G53889">
        <v>2040</v>
      </c>
      <c r="H53889">
        <v>1.365344876739479E-2</v>
      </c>
    </row>
    <row r="53890" spans="1:8" x14ac:dyDescent="0.3">
      <c r="A53890" t="s">
        <v>1522</v>
      </c>
      <c r="B53890" t="s">
        <v>1538</v>
      </c>
      <c r="C53890" t="s">
        <v>375</v>
      </c>
      <c r="D53890" t="s">
        <v>1552</v>
      </c>
      <c r="E53890" t="s">
        <v>25</v>
      </c>
      <c r="F53890" t="s">
        <v>128</v>
      </c>
      <c r="G53890">
        <v>2041</v>
      </c>
      <c r="H53890">
        <v>1.386018263023772E-2</v>
      </c>
    </row>
    <row r="53891" spans="1:8" x14ac:dyDescent="0.3">
      <c r="A53891" t="s">
        <v>1522</v>
      </c>
      <c r="B53891" t="s">
        <v>1538</v>
      </c>
      <c r="C53891" t="s">
        <v>375</v>
      </c>
      <c r="D53891" t="s">
        <v>1552</v>
      </c>
      <c r="E53891" t="s">
        <v>25</v>
      </c>
      <c r="F53891" t="s">
        <v>128</v>
      </c>
      <c r="G53891">
        <v>2042</v>
      </c>
      <c r="H53891">
        <v>1.4073690077727999E-2</v>
      </c>
    </row>
    <row r="53892" spans="1:8" x14ac:dyDescent="0.3">
      <c r="A53892" t="s">
        <v>1522</v>
      </c>
      <c r="B53892" t="s">
        <v>1538</v>
      </c>
      <c r="C53892" t="s">
        <v>375</v>
      </c>
      <c r="D53892" t="s">
        <v>1552</v>
      </c>
      <c r="E53892" t="s">
        <v>25</v>
      </c>
      <c r="F53892" t="s">
        <v>128</v>
      </c>
      <c r="G53892">
        <v>2043</v>
      </c>
      <c r="H53892">
        <v>1.42877879973939E-2</v>
      </c>
    </row>
    <row r="53893" spans="1:8" x14ac:dyDescent="0.3">
      <c r="A53893" t="s">
        <v>1522</v>
      </c>
      <c r="B53893" t="s">
        <v>1538</v>
      </c>
      <c r="C53893" t="s">
        <v>375</v>
      </c>
      <c r="D53893" t="s">
        <v>1552</v>
      </c>
      <c r="E53893" t="s">
        <v>25</v>
      </c>
      <c r="F53893" t="s">
        <v>128</v>
      </c>
      <c r="G53893">
        <v>2044</v>
      </c>
      <c r="H53893">
        <v>1.4501937602128791E-2</v>
      </c>
    </row>
    <row r="53894" spans="1:8" x14ac:dyDescent="0.3">
      <c r="A53894" t="s">
        <v>1522</v>
      </c>
      <c r="B53894" t="s">
        <v>1538</v>
      </c>
      <c r="C53894" t="s">
        <v>375</v>
      </c>
      <c r="D53894" t="s">
        <v>1552</v>
      </c>
      <c r="E53894" t="s">
        <v>25</v>
      </c>
      <c r="F53894" t="s">
        <v>128</v>
      </c>
      <c r="G53894">
        <v>2045</v>
      </c>
      <c r="H53894">
        <v>1.4716372652247791E-2</v>
      </c>
    </row>
    <row r="53895" spans="1:8" x14ac:dyDescent="0.3">
      <c r="A53895" t="s">
        <v>1522</v>
      </c>
      <c r="B53895" t="s">
        <v>1538</v>
      </c>
      <c r="C53895" t="s">
        <v>375</v>
      </c>
      <c r="D53895" t="s">
        <v>1552</v>
      </c>
      <c r="E53895" t="s">
        <v>25</v>
      </c>
      <c r="F53895" t="s">
        <v>128</v>
      </c>
      <c r="G53895">
        <v>2046</v>
      </c>
      <c r="H53895">
        <v>1.4933516917244351E-2</v>
      </c>
    </row>
    <row r="53896" spans="1:8" x14ac:dyDescent="0.3">
      <c r="A53896" t="s">
        <v>1522</v>
      </c>
      <c r="B53896" t="s">
        <v>1538</v>
      </c>
      <c r="C53896" t="s">
        <v>375</v>
      </c>
      <c r="D53896" t="s">
        <v>1552</v>
      </c>
      <c r="E53896" t="s">
        <v>25</v>
      </c>
      <c r="F53896" t="s">
        <v>128</v>
      </c>
      <c r="G53896">
        <v>2047</v>
      </c>
      <c r="H53896">
        <v>1.5152538770623881E-2</v>
      </c>
    </row>
    <row r="53897" spans="1:8" x14ac:dyDescent="0.3">
      <c r="A53897" t="s">
        <v>1522</v>
      </c>
      <c r="B53897" t="s">
        <v>1538</v>
      </c>
      <c r="C53897" t="s">
        <v>375</v>
      </c>
      <c r="D53897" t="s">
        <v>1552</v>
      </c>
      <c r="E53897" t="s">
        <v>25</v>
      </c>
      <c r="F53897" t="s">
        <v>128</v>
      </c>
      <c r="G53897">
        <v>2048</v>
      </c>
      <c r="H53897">
        <v>1.53731586201298E-2</v>
      </c>
    </row>
    <row r="53898" spans="1:8" x14ac:dyDescent="0.3">
      <c r="A53898" t="s">
        <v>1522</v>
      </c>
      <c r="B53898" t="s">
        <v>1538</v>
      </c>
      <c r="C53898" t="s">
        <v>375</v>
      </c>
      <c r="D53898" t="s">
        <v>1552</v>
      </c>
      <c r="E53898" t="s">
        <v>25</v>
      </c>
      <c r="F53898" t="s">
        <v>128</v>
      </c>
      <c r="G53898">
        <v>2049</v>
      </c>
      <c r="H53898">
        <v>1.559394456654303E-2</v>
      </c>
    </row>
    <row r="53899" spans="1:8" x14ac:dyDescent="0.3">
      <c r="A53899" t="s">
        <v>1522</v>
      </c>
      <c r="B53899" t="s">
        <v>1538</v>
      </c>
      <c r="C53899" t="s">
        <v>375</v>
      </c>
      <c r="D53899" t="s">
        <v>1552</v>
      </c>
      <c r="E53899" t="s">
        <v>25</v>
      </c>
      <c r="F53899" t="s">
        <v>128</v>
      </c>
      <c r="G53899">
        <v>2050</v>
      </c>
      <c r="H53899">
        <v>1.5815326707396372E-2</v>
      </c>
    </row>
    <row r="53900" spans="1:8" x14ac:dyDescent="0.3">
      <c r="A53900" t="s">
        <v>1522</v>
      </c>
      <c r="B53900" t="s">
        <v>1538</v>
      </c>
      <c r="C53900" t="s">
        <v>375</v>
      </c>
      <c r="D53900" t="s">
        <v>1552</v>
      </c>
      <c r="E53900" t="s">
        <v>33</v>
      </c>
      <c r="F53900" t="s">
        <v>128</v>
      </c>
      <c r="G53900">
        <v>2025</v>
      </c>
      <c r="H53900">
        <v>0</v>
      </c>
    </row>
    <row r="53901" spans="1:8" x14ac:dyDescent="0.3">
      <c r="A53901" t="s">
        <v>1522</v>
      </c>
      <c r="B53901" t="s">
        <v>1538</v>
      </c>
      <c r="C53901" t="s">
        <v>375</v>
      </c>
      <c r="D53901" t="s">
        <v>1552</v>
      </c>
      <c r="E53901" t="s">
        <v>33</v>
      </c>
      <c r="F53901" t="s">
        <v>128</v>
      </c>
      <c r="G53901">
        <v>2026</v>
      </c>
      <c r="H53901">
        <v>0</v>
      </c>
    </row>
    <row r="53902" spans="1:8" x14ac:dyDescent="0.3">
      <c r="A53902" t="s">
        <v>1522</v>
      </c>
      <c r="B53902" t="s">
        <v>1538</v>
      </c>
      <c r="C53902" t="s">
        <v>375</v>
      </c>
      <c r="D53902" t="s">
        <v>1552</v>
      </c>
      <c r="E53902" t="s">
        <v>33</v>
      </c>
      <c r="F53902" t="s">
        <v>128</v>
      </c>
      <c r="G53902">
        <v>2027</v>
      </c>
      <c r="H53902">
        <v>0</v>
      </c>
    </row>
    <row r="53903" spans="1:8" x14ac:dyDescent="0.3">
      <c r="A53903" t="s">
        <v>1522</v>
      </c>
      <c r="B53903" t="s">
        <v>1538</v>
      </c>
      <c r="C53903" t="s">
        <v>375</v>
      </c>
      <c r="D53903" t="s">
        <v>1552</v>
      </c>
      <c r="E53903" t="s">
        <v>33</v>
      </c>
      <c r="F53903" t="s">
        <v>128</v>
      </c>
      <c r="G53903">
        <v>2028</v>
      </c>
      <c r="H53903">
        <v>0</v>
      </c>
    </row>
    <row r="53904" spans="1:8" x14ac:dyDescent="0.3">
      <c r="A53904" t="s">
        <v>1522</v>
      </c>
      <c r="B53904" t="s">
        <v>1538</v>
      </c>
      <c r="C53904" t="s">
        <v>375</v>
      </c>
      <c r="D53904" t="s">
        <v>1552</v>
      </c>
      <c r="E53904" t="s">
        <v>33</v>
      </c>
      <c r="F53904" t="s">
        <v>128</v>
      </c>
      <c r="G53904">
        <v>2029</v>
      </c>
      <c r="H53904">
        <v>0</v>
      </c>
    </row>
    <row r="53905" spans="1:8" x14ac:dyDescent="0.3">
      <c r="A53905" t="s">
        <v>1522</v>
      </c>
      <c r="B53905" t="s">
        <v>1538</v>
      </c>
      <c r="C53905" t="s">
        <v>375</v>
      </c>
      <c r="D53905" t="s">
        <v>1552</v>
      </c>
      <c r="E53905" t="s">
        <v>33</v>
      </c>
      <c r="F53905" t="s">
        <v>128</v>
      </c>
      <c r="G53905">
        <v>2030</v>
      </c>
      <c r="H53905">
        <v>0</v>
      </c>
    </row>
    <row r="53906" spans="1:8" x14ac:dyDescent="0.3">
      <c r="A53906" t="s">
        <v>1522</v>
      </c>
      <c r="B53906" t="s">
        <v>1538</v>
      </c>
      <c r="C53906" t="s">
        <v>375</v>
      </c>
      <c r="D53906" t="s">
        <v>1552</v>
      </c>
      <c r="E53906" t="s">
        <v>33</v>
      </c>
      <c r="F53906" t="s">
        <v>128</v>
      </c>
      <c r="G53906">
        <v>2031</v>
      </c>
      <c r="H53906">
        <v>0</v>
      </c>
    </row>
    <row r="53907" spans="1:8" x14ac:dyDescent="0.3">
      <c r="A53907" t="s">
        <v>1522</v>
      </c>
      <c r="B53907" t="s">
        <v>1538</v>
      </c>
      <c r="C53907" t="s">
        <v>375</v>
      </c>
      <c r="D53907" t="s">
        <v>1552</v>
      </c>
      <c r="E53907" t="s">
        <v>33</v>
      </c>
      <c r="F53907" t="s">
        <v>128</v>
      </c>
      <c r="G53907">
        <v>2032</v>
      </c>
      <c r="H53907">
        <v>0</v>
      </c>
    </row>
    <row r="53908" spans="1:8" x14ac:dyDescent="0.3">
      <c r="A53908" t="s">
        <v>1522</v>
      </c>
      <c r="B53908" t="s">
        <v>1538</v>
      </c>
      <c r="C53908" t="s">
        <v>375</v>
      </c>
      <c r="D53908" t="s">
        <v>1552</v>
      </c>
      <c r="E53908" t="s">
        <v>33</v>
      </c>
      <c r="F53908" t="s">
        <v>128</v>
      </c>
      <c r="G53908">
        <v>2033</v>
      </c>
      <c r="H53908">
        <v>0</v>
      </c>
    </row>
    <row r="53909" spans="1:8" x14ac:dyDescent="0.3">
      <c r="A53909" t="s">
        <v>1522</v>
      </c>
      <c r="B53909" t="s">
        <v>1538</v>
      </c>
      <c r="C53909" t="s">
        <v>375</v>
      </c>
      <c r="D53909" t="s">
        <v>1552</v>
      </c>
      <c r="E53909" t="s">
        <v>33</v>
      </c>
      <c r="F53909" t="s">
        <v>128</v>
      </c>
      <c r="G53909">
        <v>2034</v>
      </c>
      <c r="H53909">
        <v>0</v>
      </c>
    </row>
    <row r="53910" spans="1:8" x14ac:dyDescent="0.3">
      <c r="A53910" t="s">
        <v>1522</v>
      </c>
      <c r="B53910" t="s">
        <v>1538</v>
      </c>
      <c r="C53910" t="s">
        <v>375</v>
      </c>
      <c r="D53910" t="s">
        <v>1552</v>
      </c>
      <c r="E53910" t="s">
        <v>33</v>
      </c>
      <c r="F53910" t="s">
        <v>128</v>
      </c>
      <c r="G53910">
        <v>2035</v>
      </c>
      <c r="H53910">
        <v>0</v>
      </c>
    </row>
    <row r="53911" spans="1:8" x14ac:dyDescent="0.3">
      <c r="A53911" t="s">
        <v>1522</v>
      </c>
      <c r="B53911" t="s">
        <v>1538</v>
      </c>
      <c r="C53911" t="s">
        <v>375</v>
      </c>
      <c r="D53911" t="s">
        <v>1552</v>
      </c>
      <c r="E53911" t="s">
        <v>33</v>
      </c>
      <c r="F53911" t="s">
        <v>128</v>
      </c>
      <c r="G53911">
        <v>2036</v>
      </c>
      <c r="H53911">
        <v>0</v>
      </c>
    </row>
    <row r="53912" spans="1:8" x14ac:dyDescent="0.3">
      <c r="A53912" t="s">
        <v>1522</v>
      </c>
      <c r="B53912" t="s">
        <v>1538</v>
      </c>
      <c r="C53912" t="s">
        <v>375</v>
      </c>
      <c r="D53912" t="s">
        <v>1552</v>
      </c>
      <c r="E53912" t="s">
        <v>33</v>
      </c>
      <c r="F53912" t="s">
        <v>128</v>
      </c>
      <c r="G53912">
        <v>2037</v>
      </c>
      <c r="H53912">
        <v>0</v>
      </c>
    </row>
    <row r="53913" spans="1:8" x14ac:dyDescent="0.3">
      <c r="A53913" t="s">
        <v>1522</v>
      </c>
      <c r="B53913" t="s">
        <v>1538</v>
      </c>
      <c r="C53913" t="s">
        <v>375</v>
      </c>
      <c r="D53913" t="s">
        <v>1552</v>
      </c>
      <c r="E53913" t="s">
        <v>33</v>
      </c>
      <c r="F53913" t="s">
        <v>128</v>
      </c>
      <c r="G53913">
        <v>2038</v>
      </c>
      <c r="H53913">
        <v>0</v>
      </c>
    </row>
    <row r="53914" spans="1:8" x14ac:dyDescent="0.3">
      <c r="A53914" t="s">
        <v>1522</v>
      </c>
      <c r="B53914" t="s">
        <v>1538</v>
      </c>
      <c r="C53914" t="s">
        <v>375</v>
      </c>
      <c r="D53914" t="s">
        <v>1552</v>
      </c>
      <c r="E53914" t="s">
        <v>33</v>
      </c>
      <c r="F53914" t="s">
        <v>128</v>
      </c>
      <c r="G53914">
        <v>2039</v>
      </c>
      <c r="H53914">
        <v>0</v>
      </c>
    </row>
    <row r="53915" spans="1:8" x14ac:dyDescent="0.3">
      <c r="A53915" t="s">
        <v>1522</v>
      </c>
      <c r="B53915" t="s">
        <v>1538</v>
      </c>
      <c r="C53915" t="s">
        <v>375</v>
      </c>
      <c r="D53915" t="s">
        <v>1552</v>
      </c>
      <c r="E53915" t="s">
        <v>33</v>
      </c>
      <c r="F53915" t="s">
        <v>128</v>
      </c>
      <c r="G53915">
        <v>2040</v>
      </c>
      <c r="H53915">
        <v>0</v>
      </c>
    </row>
    <row r="53916" spans="1:8" x14ac:dyDescent="0.3">
      <c r="A53916" t="s">
        <v>1522</v>
      </c>
      <c r="B53916" t="s">
        <v>1538</v>
      </c>
      <c r="C53916" t="s">
        <v>375</v>
      </c>
      <c r="D53916" t="s">
        <v>1552</v>
      </c>
      <c r="E53916" t="s">
        <v>33</v>
      </c>
      <c r="F53916" t="s">
        <v>128</v>
      </c>
      <c r="G53916">
        <v>2041</v>
      </c>
      <c r="H53916">
        <v>0</v>
      </c>
    </row>
    <row r="53917" spans="1:8" x14ac:dyDescent="0.3">
      <c r="A53917" t="s">
        <v>1522</v>
      </c>
      <c r="B53917" t="s">
        <v>1538</v>
      </c>
      <c r="C53917" t="s">
        <v>375</v>
      </c>
      <c r="D53917" t="s">
        <v>1552</v>
      </c>
      <c r="E53917" t="s">
        <v>33</v>
      </c>
      <c r="F53917" t="s">
        <v>128</v>
      </c>
      <c r="G53917">
        <v>2042</v>
      </c>
      <c r="H53917">
        <v>0</v>
      </c>
    </row>
    <row r="53918" spans="1:8" x14ac:dyDescent="0.3">
      <c r="A53918" t="s">
        <v>1522</v>
      </c>
      <c r="B53918" t="s">
        <v>1538</v>
      </c>
      <c r="C53918" t="s">
        <v>375</v>
      </c>
      <c r="D53918" t="s">
        <v>1552</v>
      </c>
      <c r="E53918" t="s">
        <v>33</v>
      </c>
      <c r="F53918" t="s">
        <v>128</v>
      </c>
      <c r="G53918">
        <v>2043</v>
      </c>
      <c r="H53918">
        <v>0</v>
      </c>
    </row>
    <row r="53919" spans="1:8" x14ac:dyDescent="0.3">
      <c r="A53919" t="s">
        <v>1522</v>
      </c>
      <c r="B53919" t="s">
        <v>1538</v>
      </c>
      <c r="C53919" t="s">
        <v>375</v>
      </c>
      <c r="D53919" t="s">
        <v>1552</v>
      </c>
      <c r="E53919" t="s">
        <v>33</v>
      </c>
      <c r="F53919" t="s">
        <v>128</v>
      </c>
      <c r="G53919">
        <v>2044</v>
      </c>
      <c r="H53919">
        <v>0</v>
      </c>
    </row>
    <row r="53920" spans="1:8" x14ac:dyDescent="0.3">
      <c r="A53920" t="s">
        <v>1522</v>
      </c>
      <c r="B53920" t="s">
        <v>1538</v>
      </c>
      <c r="C53920" t="s">
        <v>375</v>
      </c>
      <c r="D53920" t="s">
        <v>1552</v>
      </c>
      <c r="E53920" t="s">
        <v>33</v>
      </c>
      <c r="F53920" t="s">
        <v>128</v>
      </c>
      <c r="G53920">
        <v>2045</v>
      </c>
      <c r="H53920">
        <v>0</v>
      </c>
    </row>
    <row r="53921" spans="1:8" x14ac:dyDescent="0.3">
      <c r="A53921" t="s">
        <v>1522</v>
      </c>
      <c r="B53921" t="s">
        <v>1538</v>
      </c>
      <c r="C53921" t="s">
        <v>375</v>
      </c>
      <c r="D53921" t="s">
        <v>1552</v>
      </c>
      <c r="E53921" t="s">
        <v>33</v>
      </c>
      <c r="F53921" t="s">
        <v>128</v>
      </c>
      <c r="G53921">
        <v>2046</v>
      </c>
      <c r="H53921">
        <v>0</v>
      </c>
    </row>
    <row r="53922" spans="1:8" x14ac:dyDescent="0.3">
      <c r="A53922" t="s">
        <v>1522</v>
      </c>
      <c r="B53922" t="s">
        <v>1538</v>
      </c>
      <c r="C53922" t="s">
        <v>375</v>
      </c>
      <c r="D53922" t="s">
        <v>1552</v>
      </c>
      <c r="E53922" t="s">
        <v>33</v>
      </c>
      <c r="F53922" t="s">
        <v>128</v>
      </c>
      <c r="G53922">
        <v>2047</v>
      </c>
      <c r="H53922">
        <v>0</v>
      </c>
    </row>
    <row r="53923" spans="1:8" x14ac:dyDescent="0.3">
      <c r="A53923" t="s">
        <v>1522</v>
      </c>
      <c r="B53923" t="s">
        <v>1538</v>
      </c>
      <c r="C53923" t="s">
        <v>375</v>
      </c>
      <c r="D53923" t="s">
        <v>1552</v>
      </c>
      <c r="E53923" t="s">
        <v>33</v>
      </c>
      <c r="F53923" t="s">
        <v>128</v>
      </c>
      <c r="G53923">
        <v>2048</v>
      </c>
      <c r="H53923">
        <v>0</v>
      </c>
    </row>
    <row r="53924" spans="1:8" x14ac:dyDescent="0.3">
      <c r="A53924" t="s">
        <v>1522</v>
      </c>
      <c r="B53924" t="s">
        <v>1538</v>
      </c>
      <c r="C53924" t="s">
        <v>375</v>
      </c>
      <c r="D53924" t="s">
        <v>1552</v>
      </c>
      <c r="E53924" t="s">
        <v>33</v>
      </c>
      <c r="F53924" t="s">
        <v>128</v>
      </c>
      <c r="G53924">
        <v>2049</v>
      </c>
      <c r="H53924">
        <v>0</v>
      </c>
    </row>
    <row r="53925" spans="1:8" x14ac:dyDescent="0.3">
      <c r="A53925" t="s">
        <v>1522</v>
      </c>
      <c r="B53925" t="s">
        <v>1538</v>
      </c>
      <c r="C53925" t="s">
        <v>375</v>
      </c>
      <c r="D53925" t="s">
        <v>1552</v>
      </c>
      <c r="E53925" t="s">
        <v>33</v>
      </c>
      <c r="F53925" t="s">
        <v>128</v>
      </c>
      <c r="G53925">
        <v>2050</v>
      </c>
      <c r="H53925">
        <v>0</v>
      </c>
    </row>
    <row r="53926" spans="1:8" x14ac:dyDescent="0.3">
      <c r="A53926" t="s">
        <v>1522</v>
      </c>
      <c r="B53926" t="s">
        <v>1538</v>
      </c>
      <c r="C53926" t="s">
        <v>375</v>
      </c>
      <c r="D53926" t="s">
        <v>1552</v>
      </c>
      <c r="E53926" t="s">
        <v>90</v>
      </c>
      <c r="F53926" t="s">
        <v>141</v>
      </c>
      <c r="G53926">
        <v>2025</v>
      </c>
      <c r="H53926">
        <v>8.1847223504515263</v>
      </c>
    </row>
    <row r="53927" spans="1:8" x14ac:dyDescent="0.3">
      <c r="A53927" t="s">
        <v>1522</v>
      </c>
      <c r="B53927" t="s">
        <v>1538</v>
      </c>
      <c r="C53927" t="s">
        <v>375</v>
      </c>
      <c r="D53927" t="s">
        <v>1552</v>
      </c>
      <c r="E53927" t="s">
        <v>90</v>
      </c>
      <c r="F53927" t="s">
        <v>141</v>
      </c>
      <c r="G53927">
        <v>2026</v>
      </c>
      <c r="H53927">
        <v>8.1782839100762814</v>
      </c>
    </row>
    <row r="53928" spans="1:8" x14ac:dyDescent="0.3">
      <c r="A53928" t="s">
        <v>1522</v>
      </c>
      <c r="B53928" t="s">
        <v>1538</v>
      </c>
      <c r="C53928" t="s">
        <v>375</v>
      </c>
      <c r="D53928" t="s">
        <v>1552</v>
      </c>
      <c r="E53928" t="s">
        <v>90</v>
      </c>
      <c r="F53928" t="s">
        <v>141</v>
      </c>
      <c r="G53928">
        <v>2027</v>
      </c>
      <c r="H53928">
        <v>8.1403710756706609</v>
      </c>
    </row>
    <row r="53929" spans="1:8" x14ac:dyDescent="0.3">
      <c r="A53929" t="s">
        <v>1522</v>
      </c>
      <c r="B53929" t="s">
        <v>1538</v>
      </c>
      <c r="C53929" t="s">
        <v>375</v>
      </c>
      <c r="D53929" t="s">
        <v>1552</v>
      </c>
      <c r="E53929" t="s">
        <v>90</v>
      </c>
      <c r="F53929" t="s">
        <v>141</v>
      </c>
      <c r="G53929">
        <v>2028</v>
      </c>
      <c r="H53929">
        <v>8.1246049617711709</v>
      </c>
    </row>
    <row r="53930" spans="1:8" x14ac:dyDescent="0.3">
      <c r="A53930" t="s">
        <v>1522</v>
      </c>
      <c r="B53930" t="s">
        <v>1538</v>
      </c>
      <c r="C53930" t="s">
        <v>375</v>
      </c>
      <c r="D53930" t="s">
        <v>1552</v>
      </c>
      <c r="E53930" t="s">
        <v>90</v>
      </c>
      <c r="F53930" t="s">
        <v>141</v>
      </c>
      <c r="G53930">
        <v>2029</v>
      </c>
      <c r="H53930">
        <v>8.1074200298559873</v>
      </c>
    </row>
    <row r="53931" spans="1:8" x14ac:dyDescent="0.3">
      <c r="A53931" t="s">
        <v>1522</v>
      </c>
      <c r="B53931" t="s">
        <v>1538</v>
      </c>
      <c r="C53931" t="s">
        <v>375</v>
      </c>
      <c r="D53931" t="s">
        <v>1552</v>
      </c>
      <c r="E53931" t="s">
        <v>90</v>
      </c>
      <c r="F53931" t="s">
        <v>141</v>
      </c>
      <c r="G53931">
        <v>2030</v>
      </c>
      <c r="H53931">
        <v>8.1391107882300648</v>
      </c>
    </row>
    <row r="53932" spans="1:8" x14ac:dyDescent="0.3">
      <c r="A53932" t="s">
        <v>1522</v>
      </c>
      <c r="B53932" t="s">
        <v>1538</v>
      </c>
      <c r="C53932" t="s">
        <v>375</v>
      </c>
      <c r="D53932" t="s">
        <v>1552</v>
      </c>
      <c r="E53932" t="s">
        <v>90</v>
      </c>
      <c r="F53932" t="s">
        <v>141</v>
      </c>
      <c r="G53932">
        <v>2031</v>
      </c>
      <c r="H53932">
        <v>8.1821853703297958</v>
      </c>
    </row>
    <row r="53933" spans="1:8" x14ac:dyDescent="0.3">
      <c r="A53933" t="s">
        <v>1522</v>
      </c>
      <c r="B53933" t="s">
        <v>1538</v>
      </c>
      <c r="C53933" t="s">
        <v>375</v>
      </c>
      <c r="D53933" t="s">
        <v>1552</v>
      </c>
      <c r="E53933" t="s">
        <v>90</v>
      </c>
      <c r="F53933" t="s">
        <v>141</v>
      </c>
      <c r="G53933">
        <v>2032</v>
      </c>
      <c r="H53933">
        <v>8.2837772612501936</v>
      </c>
    </row>
    <row r="53934" spans="1:8" x14ac:dyDescent="0.3">
      <c r="A53934" t="s">
        <v>1522</v>
      </c>
      <c r="B53934" t="s">
        <v>1538</v>
      </c>
      <c r="C53934" t="s">
        <v>375</v>
      </c>
      <c r="D53934" t="s">
        <v>1552</v>
      </c>
      <c r="E53934" t="s">
        <v>90</v>
      </c>
      <c r="F53934" t="s">
        <v>141</v>
      </c>
      <c r="G53934">
        <v>2033</v>
      </c>
      <c r="H53934">
        <v>8.3740866039380037</v>
      </c>
    </row>
    <row r="53935" spans="1:8" x14ac:dyDescent="0.3">
      <c r="A53935" t="s">
        <v>1522</v>
      </c>
      <c r="B53935" t="s">
        <v>1538</v>
      </c>
      <c r="C53935" t="s">
        <v>375</v>
      </c>
      <c r="D53935" t="s">
        <v>1552</v>
      </c>
      <c r="E53935" t="s">
        <v>90</v>
      </c>
      <c r="F53935" t="s">
        <v>141</v>
      </c>
      <c r="G53935">
        <v>2034</v>
      </c>
      <c r="H53935">
        <v>8.4939571114885002</v>
      </c>
    </row>
    <row r="53936" spans="1:8" x14ac:dyDescent="0.3">
      <c r="A53936" t="s">
        <v>1522</v>
      </c>
      <c r="B53936" t="s">
        <v>1538</v>
      </c>
      <c r="C53936" t="s">
        <v>375</v>
      </c>
      <c r="D53936" t="s">
        <v>1552</v>
      </c>
      <c r="E53936" t="s">
        <v>90</v>
      </c>
      <c r="F53936" t="s">
        <v>141</v>
      </c>
      <c r="G53936">
        <v>2035</v>
      </c>
      <c r="H53936">
        <v>8.5967520371008632</v>
      </c>
    </row>
    <row r="53937" spans="1:8" x14ac:dyDescent="0.3">
      <c r="A53937" t="s">
        <v>1522</v>
      </c>
      <c r="B53937" t="s">
        <v>1538</v>
      </c>
      <c r="C53937" t="s">
        <v>375</v>
      </c>
      <c r="D53937" t="s">
        <v>1552</v>
      </c>
      <c r="E53937" t="s">
        <v>90</v>
      </c>
      <c r="F53937" t="s">
        <v>141</v>
      </c>
      <c r="G53937">
        <v>2036</v>
      </c>
      <c r="H53937">
        <v>8.7178450569600852</v>
      </c>
    </row>
    <row r="53938" spans="1:8" x14ac:dyDescent="0.3">
      <c r="A53938" t="s">
        <v>1522</v>
      </c>
      <c r="B53938" t="s">
        <v>1538</v>
      </c>
      <c r="C53938" t="s">
        <v>375</v>
      </c>
      <c r="D53938" t="s">
        <v>1552</v>
      </c>
      <c r="E53938" t="s">
        <v>90</v>
      </c>
      <c r="F53938" t="s">
        <v>141</v>
      </c>
      <c r="G53938">
        <v>2037</v>
      </c>
      <c r="H53938">
        <v>8.8760965714809021</v>
      </c>
    </row>
    <row r="53939" spans="1:8" x14ac:dyDescent="0.3">
      <c r="A53939" t="s">
        <v>1522</v>
      </c>
      <c r="B53939" t="s">
        <v>1538</v>
      </c>
      <c r="C53939" t="s">
        <v>375</v>
      </c>
      <c r="D53939" t="s">
        <v>1552</v>
      </c>
      <c r="E53939" t="s">
        <v>90</v>
      </c>
      <c r="F53939" t="s">
        <v>141</v>
      </c>
      <c r="G53939">
        <v>2038</v>
      </c>
      <c r="H53939">
        <v>9.037836630463099</v>
      </c>
    </row>
    <row r="53940" spans="1:8" x14ac:dyDescent="0.3">
      <c r="A53940" t="s">
        <v>1522</v>
      </c>
      <c r="B53940" t="s">
        <v>1538</v>
      </c>
      <c r="C53940" t="s">
        <v>375</v>
      </c>
      <c r="D53940" t="s">
        <v>1552</v>
      </c>
      <c r="E53940" t="s">
        <v>90</v>
      </c>
      <c r="F53940" t="s">
        <v>141</v>
      </c>
      <c r="G53940">
        <v>2039</v>
      </c>
      <c r="H53940">
        <v>9.1374195965744072</v>
      </c>
    </row>
    <row r="53941" spans="1:8" x14ac:dyDescent="0.3">
      <c r="A53941" t="s">
        <v>1522</v>
      </c>
      <c r="B53941" t="s">
        <v>1538</v>
      </c>
      <c r="C53941" t="s">
        <v>375</v>
      </c>
      <c r="D53941" t="s">
        <v>1552</v>
      </c>
      <c r="E53941" t="s">
        <v>90</v>
      </c>
      <c r="F53941" t="s">
        <v>141</v>
      </c>
      <c r="G53941">
        <v>2040</v>
      </c>
      <c r="H53941">
        <v>9.2830517514746749</v>
      </c>
    </row>
    <row r="53942" spans="1:8" x14ac:dyDescent="0.3">
      <c r="A53942" t="s">
        <v>1522</v>
      </c>
      <c r="B53942" t="s">
        <v>1538</v>
      </c>
      <c r="C53942" t="s">
        <v>375</v>
      </c>
      <c r="D53942" t="s">
        <v>1552</v>
      </c>
      <c r="E53942" t="s">
        <v>90</v>
      </c>
      <c r="F53942" t="s">
        <v>141</v>
      </c>
      <c r="G53942">
        <v>2041</v>
      </c>
      <c r="H53942">
        <v>9.4236112016150386</v>
      </c>
    </row>
    <row r="53943" spans="1:8" x14ac:dyDescent="0.3">
      <c r="A53943" t="s">
        <v>1522</v>
      </c>
      <c r="B53943" t="s">
        <v>1538</v>
      </c>
      <c r="C53943" t="s">
        <v>375</v>
      </c>
      <c r="D53943" t="s">
        <v>1552</v>
      </c>
      <c r="E53943" t="s">
        <v>90</v>
      </c>
      <c r="F53943" t="s">
        <v>141</v>
      </c>
      <c r="G53943">
        <v>2042</v>
      </c>
      <c r="H53943">
        <v>9.5687760587264385</v>
      </c>
    </row>
    <row r="53944" spans="1:8" x14ac:dyDescent="0.3">
      <c r="A53944" t="s">
        <v>1522</v>
      </c>
      <c r="B53944" t="s">
        <v>1538</v>
      </c>
      <c r="C53944" t="s">
        <v>375</v>
      </c>
      <c r="D53944" t="s">
        <v>1552</v>
      </c>
      <c r="E53944" t="s">
        <v>90</v>
      </c>
      <c r="F53944" t="s">
        <v>141</v>
      </c>
      <c r="G53944">
        <v>2043</v>
      </c>
      <c r="H53944">
        <v>9.7143423457098965</v>
      </c>
    </row>
    <row r="53945" spans="1:8" x14ac:dyDescent="0.3">
      <c r="A53945" t="s">
        <v>1522</v>
      </c>
      <c r="B53945" t="s">
        <v>1538</v>
      </c>
      <c r="C53945" t="s">
        <v>375</v>
      </c>
      <c r="D53945" t="s">
        <v>1552</v>
      </c>
      <c r="E53945" t="s">
        <v>90</v>
      </c>
      <c r="F53945" t="s">
        <v>141</v>
      </c>
      <c r="G53945">
        <v>2044</v>
      </c>
      <c r="H53945">
        <v>9.8599437883595069</v>
      </c>
    </row>
    <row r="53946" spans="1:8" x14ac:dyDescent="0.3">
      <c r="A53946" t="s">
        <v>1522</v>
      </c>
      <c r="B53946" t="s">
        <v>1538</v>
      </c>
      <c r="C53946" t="s">
        <v>375</v>
      </c>
      <c r="D53946" t="s">
        <v>1552</v>
      </c>
      <c r="E53946" t="s">
        <v>90</v>
      </c>
      <c r="F53946" t="s">
        <v>141</v>
      </c>
      <c r="G53946">
        <v>2045</v>
      </c>
      <c r="H53946">
        <v>10.005739324098389</v>
      </c>
    </row>
    <row r="53947" spans="1:8" x14ac:dyDescent="0.3">
      <c r="A53947" t="s">
        <v>1522</v>
      </c>
      <c r="B53947" t="s">
        <v>1538</v>
      </c>
      <c r="C53947" t="s">
        <v>375</v>
      </c>
      <c r="D53947" t="s">
        <v>1552</v>
      </c>
      <c r="E53947" t="s">
        <v>90</v>
      </c>
      <c r="F53947" t="s">
        <v>141</v>
      </c>
      <c r="G53947">
        <v>2046</v>
      </c>
      <c r="H53947">
        <v>10.153376834089441</v>
      </c>
    </row>
    <row r="53948" spans="1:8" x14ac:dyDescent="0.3">
      <c r="A53948" t="s">
        <v>1522</v>
      </c>
      <c r="B53948" t="s">
        <v>1538</v>
      </c>
      <c r="C53948" t="s">
        <v>375</v>
      </c>
      <c r="D53948" t="s">
        <v>1552</v>
      </c>
      <c r="E53948" t="s">
        <v>90</v>
      </c>
      <c r="F53948" t="s">
        <v>141</v>
      </c>
      <c r="G53948">
        <v>2047</v>
      </c>
      <c r="H53948">
        <v>10.30229096432716</v>
      </c>
    </row>
    <row r="53949" spans="1:8" x14ac:dyDescent="0.3">
      <c r="A53949" t="s">
        <v>1522</v>
      </c>
      <c r="B53949" t="s">
        <v>1538</v>
      </c>
      <c r="C53949" t="s">
        <v>375</v>
      </c>
      <c r="D53949" t="s">
        <v>1552</v>
      </c>
      <c r="E53949" t="s">
        <v>90</v>
      </c>
      <c r="F53949" t="s">
        <v>141</v>
      </c>
      <c r="G53949">
        <v>2048</v>
      </c>
      <c r="H53949">
        <v>10.4522915482769</v>
      </c>
    </row>
    <row r="53950" spans="1:8" x14ac:dyDescent="0.3">
      <c r="A53950" t="s">
        <v>1522</v>
      </c>
      <c r="B53950" t="s">
        <v>1538</v>
      </c>
      <c r="C53950" t="s">
        <v>375</v>
      </c>
      <c r="D53950" t="s">
        <v>1552</v>
      </c>
      <c r="E53950" t="s">
        <v>90</v>
      </c>
      <c r="F53950" t="s">
        <v>141</v>
      </c>
      <c r="G53950">
        <v>2049</v>
      </c>
      <c r="H53950">
        <v>10.60240508209451</v>
      </c>
    </row>
    <row r="53951" spans="1:8" x14ac:dyDescent="0.3">
      <c r="A53951" t="s">
        <v>1522</v>
      </c>
      <c r="B53951" t="s">
        <v>1538</v>
      </c>
      <c r="C53951" t="s">
        <v>375</v>
      </c>
      <c r="D53951" t="s">
        <v>1552</v>
      </c>
      <c r="E53951" t="s">
        <v>90</v>
      </c>
      <c r="F53951" t="s">
        <v>141</v>
      </c>
      <c r="G53951">
        <v>2050</v>
      </c>
      <c r="H53951">
        <v>10.75292395547998</v>
      </c>
    </row>
    <row r="53952" spans="1:8" x14ac:dyDescent="0.3">
      <c r="A53952" t="s">
        <v>1522</v>
      </c>
      <c r="B53952" t="s">
        <v>1538</v>
      </c>
      <c r="C53952" t="s">
        <v>375</v>
      </c>
      <c r="D53952" t="s">
        <v>1552</v>
      </c>
      <c r="E53952" t="s">
        <v>15</v>
      </c>
      <c r="F53952" t="s">
        <v>141</v>
      </c>
      <c r="G53952">
        <v>2025</v>
      </c>
      <c r="H53952">
        <v>2.9905670803399058</v>
      </c>
    </row>
    <row r="53953" spans="1:8" x14ac:dyDescent="0.3">
      <c r="A53953" t="s">
        <v>1522</v>
      </c>
      <c r="B53953" t="s">
        <v>1538</v>
      </c>
      <c r="C53953" t="s">
        <v>375</v>
      </c>
      <c r="D53953" t="s">
        <v>1552</v>
      </c>
      <c r="E53953" t="s">
        <v>15</v>
      </c>
      <c r="F53953" t="s">
        <v>141</v>
      </c>
      <c r="G53953">
        <v>2026</v>
      </c>
      <c r="H53953">
        <v>2.988214577426886</v>
      </c>
    </row>
    <row r="53954" spans="1:8" x14ac:dyDescent="0.3">
      <c r="A53954" t="s">
        <v>1522</v>
      </c>
      <c r="B53954" t="s">
        <v>1538</v>
      </c>
      <c r="C53954" t="s">
        <v>375</v>
      </c>
      <c r="D53954" t="s">
        <v>1552</v>
      </c>
      <c r="E53954" t="s">
        <v>15</v>
      </c>
      <c r="F53954" t="s">
        <v>141</v>
      </c>
      <c r="G53954">
        <v>2027</v>
      </c>
      <c r="H53954">
        <v>2.9743618319134559</v>
      </c>
    </row>
    <row r="53955" spans="1:8" x14ac:dyDescent="0.3">
      <c r="A53955" t="s">
        <v>1522</v>
      </c>
      <c r="B53955" t="s">
        <v>1538</v>
      </c>
      <c r="C53955" t="s">
        <v>375</v>
      </c>
      <c r="D53955" t="s">
        <v>1552</v>
      </c>
      <c r="E53955" t="s">
        <v>15</v>
      </c>
      <c r="F53955" t="s">
        <v>141</v>
      </c>
      <c r="G53955">
        <v>2028</v>
      </c>
      <c r="H53955">
        <v>2.9686011452712209</v>
      </c>
    </row>
    <row r="53956" spans="1:8" x14ac:dyDescent="0.3">
      <c r="A53956" t="s">
        <v>1522</v>
      </c>
      <c r="B53956" t="s">
        <v>1538</v>
      </c>
      <c r="C53956" t="s">
        <v>375</v>
      </c>
      <c r="D53956" t="s">
        <v>1552</v>
      </c>
      <c r="E53956" t="s">
        <v>15</v>
      </c>
      <c r="F53956" t="s">
        <v>141</v>
      </c>
      <c r="G53956">
        <v>2029</v>
      </c>
      <c r="H53956">
        <v>2.9623220449450809</v>
      </c>
    </row>
    <row r="53957" spans="1:8" x14ac:dyDescent="0.3">
      <c r="A53957" t="s">
        <v>1522</v>
      </c>
      <c r="B53957" t="s">
        <v>1538</v>
      </c>
      <c r="C53957" t="s">
        <v>375</v>
      </c>
      <c r="D53957" t="s">
        <v>1552</v>
      </c>
      <c r="E53957" t="s">
        <v>15</v>
      </c>
      <c r="F53957" t="s">
        <v>141</v>
      </c>
      <c r="G53957">
        <v>2030</v>
      </c>
      <c r="H53957">
        <v>2.973901342616379</v>
      </c>
    </row>
    <row r="53958" spans="1:8" x14ac:dyDescent="0.3">
      <c r="A53958" t="s">
        <v>1522</v>
      </c>
      <c r="B53958" t="s">
        <v>1538</v>
      </c>
      <c r="C53958" t="s">
        <v>375</v>
      </c>
      <c r="D53958" t="s">
        <v>1552</v>
      </c>
      <c r="E53958" t="s">
        <v>15</v>
      </c>
      <c r="F53958" t="s">
        <v>141</v>
      </c>
      <c r="G53958">
        <v>2031</v>
      </c>
      <c r="H53958">
        <v>2.9896401083828348</v>
      </c>
    </row>
    <row r="53959" spans="1:8" x14ac:dyDescent="0.3">
      <c r="A53959" t="s">
        <v>1522</v>
      </c>
      <c r="B53959" t="s">
        <v>1538</v>
      </c>
      <c r="C53959" t="s">
        <v>375</v>
      </c>
      <c r="D53959" t="s">
        <v>1552</v>
      </c>
      <c r="E53959" t="s">
        <v>15</v>
      </c>
      <c r="F53959" t="s">
        <v>141</v>
      </c>
      <c r="G53959">
        <v>2032</v>
      </c>
      <c r="H53959">
        <v>3.0267601663096499</v>
      </c>
    </row>
    <row r="53960" spans="1:8" x14ac:dyDescent="0.3">
      <c r="A53960" t="s">
        <v>1522</v>
      </c>
      <c r="B53960" t="s">
        <v>1538</v>
      </c>
      <c r="C53960" t="s">
        <v>375</v>
      </c>
      <c r="D53960" t="s">
        <v>1552</v>
      </c>
      <c r="E53960" t="s">
        <v>15</v>
      </c>
      <c r="F53960" t="s">
        <v>141</v>
      </c>
      <c r="G53960">
        <v>2033</v>
      </c>
      <c r="H53960">
        <v>3.0597577599713812</v>
      </c>
    </row>
    <row r="53961" spans="1:8" x14ac:dyDescent="0.3">
      <c r="A53961" t="s">
        <v>1522</v>
      </c>
      <c r="B53961" t="s">
        <v>1538</v>
      </c>
      <c r="C53961" t="s">
        <v>375</v>
      </c>
      <c r="D53961" t="s">
        <v>1552</v>
      </c>
      <c r="E53961" t="s">
        <v>15</v>
      </c>
      <c r="F53961" t="s">
        <v>141</v>
      </c>
      <c r="G53961">
        <v>2034</v>
      </c>
      <c r="H53961">
        <v>3.1035565328590322</v>
      </c>
    </row>
    <row r="53962" spans="1:8" x14ac:dyDescent="0.3">
      <c r="A53962" t="s">
        <v>1522</v>
      </c>
      <c r="B53962" t="s">
        <v>1538</v>
      </c>
      <c r="C53962" t="s">
        <v>375</v>
      </c>
      <c r="D53962" t="s">
        <v>1552</v>
      </c>
      <c r="E53962" t="s">
        <v>15</v>
      </c>
      <c r="F53962" t="s">
        <v>141</v>
      </c>
      <c r="G53962">
        <v>2035</v>
      </c>
      <c r="H53962">
        <v>3.141116160210029</v>
      </c>
    </row>
    <row r="53963" spans="1:8" x14ac:dyDescent="0.3">
      <c r="A53963" t="s">
        <v>1522</v>
      </c>
      <c r="B53963" t="s">
        <v>1538</v>
      </c>
      <c r="C53963" t="s">
        <v>375</v>
      </c>
      <c r="D53963" t="s">
        <v>1552</v>
      </c>
      <c r="E53963" t="s">
        <v>15</v>
      </c>
      <c r="F53963" t="s">
        <v>141</v>
      </c>
      <c r="G53963">
        <v>2036</v>
      </c>
      <c r="H53963">
        <v>3.1853616195137588</v>
      </c>
    </row>
    <row r="53964" spans="1:8" x14ac:dyDescent="0.3">
      <c r="A53964" t="s">
        <v>1522</v>
      </c>
      <c r="B53964" t="s">
        <v>1538</v>
      </c>
      <c r="C53964" t="s">
        <v>375</v>
      </c>
      <c r="D53964" t="s">
        <v>1552</v>
      </c>
      <c r="E53964" t="s">
        <v>15</v>
      </c>
      <c r="F53964" t="s">
        <v>141</v>
      </c>
      <c r="G53964">
        <v>2037</v>
      </c>
      <c r="H53964">
        <v>3.2431841999549751</v>
      </c>
    </row>
    <row r="53965" spans="1:8" x14ac:dyDescent="0.3">
      <c r="A53965" t="s">
        <v>1522</v>
      </c>
      <c r="B53965" t="s">
        <v>1538</v>
      </c>
      <c r="C53965" t="s">
        <v>375</v>
      </c>
      <c r="D53965" t="s">
        <v>1552</v>
      </c>
      <c r="E53965" t="s">
        <v>15</v>
      </c>
      <c r="F53965" t="s">
        <v>141</v>
      </c>
      <c r="G53965">
        <v>2038</v>
      </c>
      <c r="H53965">
        <v>3.3022814398359608</v>
      </c>
    </row>
    <row r="53966" spans="1:8" x14ac:dyDescent="0.3">
      <c r="A53966" t="s">
        <v>1522</v>
      </c>
      <c r="B53966" t="s">
        <v>1538</v>
      </c>
      <c r="C53966" t="s">
        <v>375</v>
      </c>
      <c r="D53966" t="s">
        <v>1552</v>
      </c>
      <c r="E53966" t="s">
        <v>15</v>
      </c>
      <c r="F53966" t="s">
        <v>141</v>
      </c>
      <c r="G53966">
        <v>2039</v>
      </c>
      <c r="H53966">
        <v>3.3386674682547932</v>
      </c>
    </row>
    <row r="53967" spans="1:8" x14ac:dyDescent="0.3">
      <c r="A53967" t="s">
        <v>1522</v>
      </c>
      <c r="B53967" t="s">
        <v>1538</v>
      </c>
      <c r="C53967" t="s">
        <v>375</v>
      </c>
      <c r="D53967" t="s">
        <v>1552</v>
      </c>
      <c r="E53967" t="s">
        <v>15</v>
      </c>
      <c r="F53967" t="s">
        <v>141</v>
      </c>
      <c r="G53967">
        <v>2040</v>
      </c>
      <c r="H53967">
        <v>3.3918791357439821</v>
      </c>
    </row>
    <row r="53968" spans="1:8" x14ac:dyDescent="0.3">
      <c r="A53968" t="s">
        <v>1522</v>
      </c>
      <c r="B53968" t="s">
        <v>1538</v>
      </c>
      <c r="C53968" t="s">
        <v>375</v>
      </c>
      <c r="D53968" t="s">
        <v>1552</v>
      </c>
      <c r="E53968" t="s">
        <v>15</v>
      </c>
      <c r="F53968" t="s">
        <v>141</v>
      </c>
      <c r="G53968">
        <v>2041</v>
      </c>
      <c r="H53968">
        <v>3.4432373185851048</v>
      </c>
    </row>
    <row r="53969" spans="1:8" x14ac:dyDescent="0.3">
      <c r="A53969" t="s">
        <v>1522</v>
      </c>
      <c r="B53969" t="s">
        <v>1538</v>
      </c>
      <c r="C53969" t="s">
        <v>375</v>
      </c>
      <c r="D53969" t="s">
        <v>1552</v>
      </c>
      <c r="E53969" t="s">
        <v>15</v>
      </c>
      <c r="F53969" t="s">
        <v>141</v>
      </c>
      <c r="G53969">
        <v>2042</v>
      </c>
      <c r="H53969">
        <v>3.4962782438470041</v>
      </c>
    </row>
    <row r="53970" spans="1:8" x14ac:dyDescent="0.3">
      <c r="A53970" t="s">
        <v>1522</v>
      </c>
      <c r="B53970" t="s">
        <v>1538</v>
      </c>
      <c r="C53970" t="s">
        <v>375</v>
      </c>
      <c r="D53970" t="s">
        <v>1552</v>
      </c>
      <c r="E53970" t="s">
        <v>15</v>
      </c>
      <c r="F53970" t="s">
        <v>141</v>
      </c>
      <c r="G53970">
        <v>2043</v>
      </c>
      <c r="H53970">
        <v>3.5494658443673521</v>
      </c>
    </row>
    <row r="53971" spans="1:8" x14ac:dyDescent="0.3">
      <c r="A53971" t="s">
        <v>1522</v>
      </c>
      <c r="B53971" t="s">
        <v>1538</v>
      </c>
      <c r="C53971" t="s">
        <v>375</v>
      </c>
      <c r="D53971" t="s">
        <v>1552</v>
      </c>
      <c r="E53971" t="s">
        <v>15</v>
      </c>
      <c r="F53971" t="s">
        <v>141</v>
      </c>
      <c r="G53971">
        <v>2044</v>
      </c>
      <c r="H53971">
        <v>3.6026662903295699</v>
      </c>
    </row>
    <row r="53972" spans="1:8" x14ac:dyDescent="0.3">
      <c r="A53972" t="s">
        <v>1522</v>
      </c>
      <c r="B53972" t="s">
        <v>1538</v>
      </c>
      <c r="C53972" t="s">
        <v>375</v>
      </c>
      <c r="D53972" t="s">
        <v>1552</v>
      </c>
      <c r="E53972" t="s">
        <v>15</v>
      </c>
      <c r="F53972" t="s">
        <v>141</v>
      </c>
      <c r="G53972">
        <v>2045</v>
      </c>
      <c r="H53972">
        <v>3.6559376553563898</v>
      </c>
    </row>
    <row r="53973" spans="1:8" x14ac:dyDescent="0.3">
      <c r="A53973" t="s">
        <v>1522</v>
      </c>
      <c r="B53973" t="s">
        <v>1538</v>
      </c>
      <c r="C53973" t="s">
        <v>375</v>
      </c>
      <c r="D53973" t="s">
        <v>1552</v>
      </c>
      <c r="E53973" t="s">
        <v>15</v>
      </c>
      <c r="F53973" t="s">
        <v>141</v>
      </c>
      <c r="G53973">
        <v>2046</v>
      </c>
      <c r="H53973">
        <v>3.7098820477626329</v>
      </c>
    </row>
    <row r="53974" spans="1:8" x14ac:dyDescent="0.3">
      <c r="A53974" t="s">
        <v>1522</v>
      </c>
      <c r="B53974" t="s">
        <v>1538</v>
      </c>
      <c r="C53974" t="s">
        <v>375</v>
      </c>
      <c r="D53974" t="s">
        <v>1552</v>
      </c>
      <c r="E53974" t="s">
        <v>15</v>
      </c>
      <c r="F53974" t="s">
        <v>141</v>
      </c>
      <c r="G53974">
        <v>2047</v>
      </c>
      <c r="H53974">
        <v>3.764292897826178</v>
      </c>
    </row>
    <row r="53975" spans="1:8" x14ac:dyDescent="0.3">
      <c r="A53975" t="s">
        <v>1522</v>
      </c>
      <c r="B53975" t="s">
        <v>1538</v>
      </c>
      <c r="C53975" t="s">
        <v>375</v>
      </c>
      <c r="D53975" t="s">
        <v>1552</v>
      </c>
      <c r="E53975" t="s">
        <v>15</v>
      </c>
      <c r="F53975" t="s">
        <v>141</v>
      </c>
      <c r="G53975">
        <v>2048</v>
      </c>
      <c r="H53975">
        <v>3.8191007200303821</v>
      </c>
    </row>
    <row r="53976" spans="1:8" x14ac:dyDescent="0.3">
      <c r="A53976" t="s">
        <v>1522</v>
      </c>
      <c r="B53976" t="s">
        <v>1538</v>
      </c>
      <c r="C53976" t="s">
        <v>375</v>
      </c>
      <c r="D53976" t="s">
        <v>1552</v>
      </c>
      <c r="E53976" t="s">
        <v>15</v>
      </c>
      <c r="F53976" t="s">
        <v>141</v>
      </c>
      <c r="G53976">
        <v>2049</v>
      </c>
      <c r="H53976">
        <v>3.8739498123411509</v>
      </c>
    </row>
    <row r="53977" spans="1:8" x14ac:dyDescent="0.3">
      <c r="A53977" t="s">
        <v>1522</v>
      </c>
      <c r="B53977" t="s">
        <v>1538</v>
      </c>
      <c r="C53977" t="s">
        <v>375</v>
      </c>
      <c r="D53977" t="s">
        <v>1552</v>
      </c>
      <c r="E53977" t="s">
        <v>15</v>
      </c>
      <c r="F53977" t="s">
        <v>141</v>
      </c>
      <c r="G53977">
        <v>2050</v>
      </c>
      <c r="H53977">
        <v>3.9289470091535028</v>
      </c>
    </row>
    <row r="53978" spans="1:8" x14ac:dyDescent="0.3">
      <c r="A53978" t="s">
        <v>1522</v>
      </c>
      <c r="B53978" t="s">
        <v>1538</v>
      </c>
      <c r="C53978" t="s">
        <v>375</v>
      </c>
      <c r="D53978" t="s">
        <v>1552</v>
      </c>
      <c r="E53978" t="s">
        <v>23</v>
      </c>
      <c r="F53978" t="s">
        <v>141</v>
      </c>
      <c r="G53978">
        <v>2025</v>
      </c>
      <c r="H53978">
        <v>4.8282667402621664</v>
      </c>
    </row>
    <row r="53979" spans="1:8" x14ac:dyDescent="0.3">
      <c r="A53979" t="s">
        <v>1522</v>
      </c>
      <c r="B53979" t="s">
        <v>1538</v>
      </c>
      <c r="C53979" t="s">
        <v>375</v>
      </c>
      <c r="D53979" t="s">
        <v>1552</v>
      </c>
      <c r="E53979" t="s">
        <v>23</v>
      </c>
      <c r="F53979" t="s">
        <v>141</v>
      </c>
      <c r="G53979">
        <v>2026</v>
      </c>
      <c r="H53979">
        <v>4.8244686139125026</v>
      </c>
    </row>
    <row r="53980" spans="1:8" x14ac:dyDescent="0.3">
      <c r="A53980" t="s">
        <v>1522</v>
      </c>
      <c r="B53980" t="s">
        <v>1538</v>
      </c>
      <c r="C53980" t="s">
        <v>375</v>
      </c>
      <c r="D53980" t="s">
        <v>1552</v>
      </c>
      <c r="E53980" t="s">
        <v>23</v>
      </c>
      <c r="F53980" t="s">
        <v>141</v>
      </c>
      <c r="G53980">
        <v>2027</v>
      </c>
      <c r="H53980">
        <v>4.8021033776167181</v>
      </c>
    </row>
    <row r="53981" spans="1:8" x14ac:dyDescent="0.3">
      <c r="A53981" t="s">
        <v>1522</v>
      </c>
      <c r="B53981" t="s">
        <v>1538</v>
      </c>
      <c r="C53981" t="s">
        <v>375</v>
      </c>
      <c r="D53981" t="s">
        <v>1552</v>
      </c>
      <c r="E53981" t="s">
        <v>23</v>
      </c>
      <c r="F53981" t="s">
        <v>141</v>
      </c>
      <c r="G53981">
        <v>2028</v>
      </c>
      <c r="H53981">
        <v>4.7928027587289588</v>
      </c>
    </row>
    <row r="53982" spans="1:8" x14ac:dyDescent="0.3">
      <c r="A53982" t="s">
        <v>1522</v>
      </c>
      <c r="B53982" t="s">
        <v>1538</v>
      </c>
      <c r="C53982" t="s">
        <v>375</v>
      </c>
      <c r="D53982" t="s">
        <v>1552</v>
      </c>
      <c r="E53982" t="s">
        <v>23</v>
      </c>
      <c r="F53982" t="s">
        <v>141</v>
      </c>
      <c r="G53982">
        <v>2029</v>
      </c>
      <c r="H53982">
        <v>4.7826651508937097</v>
      </c>
    </row>
    <row r="53983" spans="1:8" x14ac:dyDescent="0.3">
      <c r="A53983" t="s">
        <v>1522</v>
      </c>
      <c r="B53983" t="s">
        <v>1538</v>
      </c>
      <c r="C53983" t="s">
        <v>375</v>
      </c>
      <c r="D53983" t="s">
        <v>1552</v>
      </c>
      <c r="E53983" t="s">
        <v>23</v>
      </c>
      <c r="F53983" t="s">
        <v>141</v>
      </c>
      <c r="G53983">
        <v>2030</v>
      </c>
      <c r="H53983">
        <v>4.8013599221653731</v>
      </c>
    </row>
    <row r="53984" spans="1:8" x14ac:dyDescent="0.3">
      <c r="A53984" t="s">
        <v>1522</v>
      </c>
      <c r="B53984" t="s">
        <v>1538</v>
      </c>
      <c r="C53984" t="s">
        <v>375</v>
      </c>
      <c r="D53984" t="s">
        <v>1552</v>
      </c>
      <c r="E53984" t="s">
        <v>23</v>
      </c>
      <c r="F53984" t="s">
        <v>141</v>
      </c>
      <c r="G53984">
        <v>2031</v>
      </c>
      <c r="H53984">
        <v>4.8267701415544506</v>
      </c>
    </row>
    <row r="53985" spans="1:8" x14ac:dyDescent="0.3">
      <c r="A53985" t="s">
        <v>1522</v>
      </c>
      <c r="B53985" t="s">
        <v>1538</v>
      </c>
      <c r="C53985" t="s">
        <v>375</v>
      </c>
      <c r="D53985" t="s">
        <v>1552</v>
      </c>
      <c r="E53985" t="s">
        <v>23</v>
      </c>
      <c r="F53985" t="s">
        <v>141</v>
      </c>
      <c r="G53985">
        <v>2032</v>
      </c>
      <c r="H53985">
        <v>4.8867004187571892</v>
      </c>
    </row>
    <row r="53986" spans="1:8" x14ac:dyDescent="0.3">
      <c r="A53986" t="s">
        <v>1522</v>
      </c>
      <c r="B53986" t="s">
        <v>1538</v>
      </c>
      <c r="C53986" t="s">
        <v>375</v>
      </c>
      <c r="D53986" t="s">
        <v>1552</v>
      </c>
      <c r="E53986" t="s">
        <v>23</v>
      </c>
      <c r="F53986" t="s">
        <v>141</v>
      </c>
      <c r="G53986">
        <v>2033</v>
      </c>
      <c r="H53986">
        <v>4.9399750029959897</v>
      </c>
    </row>
    <row r="53987" spans="1:8" x14ac:dyDescent="0.3">
      <c r="A53987" t="s">
        <v>1522</v>
      </c>
      <c r="B53987" t="s">
        <v>1538</v>
      </c>
      <c r="C53987" t="s">
        <v>375</v>
      </c>
      <c r="D53987" t="s">
        <v>1552</v>
      </c>
      <c r="E53987" t="s">
        <v>23</v>
      </c>
      <c r="F53987" t="s">
        <v>141</v>
      </c>
      <c r="G53987">
        <v>2034</v>
      </c>
      <c r="H53987">
        <v>5.0106880552988793</v>
      </c>
    </row>
    <row r="53988" spans="1:8" x14ac:dyDescent="0.3">
      <c r="A53988" t="s">
        <v>1522</v>
      </c>
      <c r="B53988" t="s">
        <v>1538</v>
      </c>
      <c r="C53988" t="s">
        <v>375</v>
      </c>
      <c r="D53988" t="s">
        <v>1552</v>
      </c>
      <c r="E53988" t="s">
        <v>23</v>
      </c>
      <c r="F53988" t="s">
        <v>141</v>
      </c>
      <c r="G53988">
        <v>2035</v>
      </c>
      <c r="H53988">
        <v>5.07132803096746</v>
      </c>
    </row>
    <row r="53989" spans="1:8" x14ac:dyDescent="0.3">
      <c r="A53989" t="s">
        <v>1522</v>
      </c>
      <c r="B53989" t="s">
        <v>1538</v>
      </c>
      <c r="C53989" t="s">
        <v>375</v>
      </c>
      <c r="D53989" t="s">
        <v>1552</v>
      </c>
      <c r="E53989" t="s">
        <v>23</v>
      </c>
      <c r="F53989" t="s">
        <v>141</v>
      </c>
      <c r="G53989">
        <v>2036</v>
      </c>
      <c r="H53989">
        <v>5.1427622717500494</v>
      </c>
    </row>
    <row r="53990" spans="1:8" x14ac:dyDescent="0.3">
      <c r="A53990" t="s">
        <v>1522</v>
      </c>
      <c r="B53990" t="s">
        <v>1538</v>
      </c>
      <c r="C53990" t="s">
        <v>375</v>
      </c>
      <c r="D53990" t="s">
        <v>1552</v>
      </c>
      <c r="E53990" t="s">
        <v>23</v>
      </c>
      <c r="F53990" t="s">
        <v>141</v>
      </c>
      <c r="G53990">
        <v>2037</v>
      </c>
      <c r="H53990">
        <v>5.236116751411986</v>
      </c>
    </row>
    <row r="53991" spans="1:8" x14ac:dyDescent="0.3">
      <c r="A53991" t="s">
        <v>1522</v>
      </c>
      <c r="B53991" t="s">
        <v>1538</v>
      </c>
      <c r="C53991" t="s">
        <v>375</v>
      </c>
      <c r="D53991" t="s">
        <v>1552</v>
      </c>
      <c r="E53991" t="s">
        <v>23</v>
      </c>
      <c r="F53991" t="s">
        <v>141</v>
      </c>
      <c r="G53991">
        <v>2038</v>
      </c>
      <c r="H53991">
        <v>5.331529164874067</v>
      </c>
    </row>
    <row r="53992" spans="1:8" x14ac:dyDescent="0.3">
      <c r="A53992" t="s">
        <v>1522</v>
      </c>
      <c r="B53992" t="s">
        <v>1538</v>
      </c>
      <c r="C53992" t="s">
        <v>375</v>
      </c>
      <c r="D53992" t="s">
        <v>1552</v>
      </c>
      <c r="E53992" t="s">
        <v>23</v>
      </c>
      <c r="F53992" t="s">
        <v>141</v>
      </c>
      <c r="G53992">
        <v>2039</v>
      </c>
      <c r="H53992">
        <v>5.3902743662662482</v>
      </c>
    </row>
    <row r="53993" spans="1:8" x14ac:dyDescent="0.3">
      <c r="A53993" t="s">
        <v>1522</v>
      </c>
      <c r="B53993" t="s">
        <v>1538</v>
      </c>
      <c r="C53993" t="s">
        <v>375</v>
      </c>
      <c r="D53993" t="s">
        <v>1552</v>
      </c>
      <c r="E53993" t="s">
        <v>23</v>
      </c>
      <c r="F53993" t="s">
        <v>141</v>
      </c>
      <c r="G53993">
        <v>2040</v>
      </c>
      <c r="H53993">
        <v>5.4761845407894851</v>
      </c>
    </row>
    <row r="53994" spans="1:8" x14ac:dyDescent="0.3">
      <c r="A53994" t="s">
        <v>1522</v>
      </c>
      <c r="B53994" t="s">
        <v>1538</v>
      </c>
      <c r="C53994" t="s">
        <v>375</v>
      </c>
      <c r="D53994" t="s">
        <v>1552</v>
      </c>
      <c r="E53994" t="s">
        <v>23</v>
      </c>
      <c r="F53994" t="s">
        <v>141</v>
      </c>
      <c r="G53994">
        <v>2041</v>
      </c>
      <c r="H53994">
        <v>5.5591022568233699</v>
      </c>
    </row>
    <row r="53995" spans="1:8" x14ac:dyDescent="0.3">
      <c r="A53995" t="s">
        <v>1522</v>
      </c>
      <c r="B53995" t="s">
        <v>1538</v>
      </c>
      <c r="C53995" t="s">
        <v>375</v>
      </c>
      <c r="D53995" t="s">
        <v>1552</v>
      </c>
      <c r="E53995" t="s">
        <v>23</v>
      </c>
      <c r="F53995" t="s">
        <v>141</v>
      </c>
      <c r="G53995">
        <v>2042</v>
      </c>
      <c r="H53995">
        <v>5.6447367507012904</v>
      </c>
    </row>
    <row r="53996" spans="1:8" x14ac:dyDescent="0.3">
      <c r="A53996" t="s">
        <v>1522</v>
      </c>
      <c r="B53996" t="s">
        <v>1538</v>
      </c>
      <c r="C53996" t="s">
        <v>375</v>
      </c>
      <c r="D53996" t="s">
        <v>1552</v>
      </c>
      <c r="E53996" t="s">
        <v>23</v>
      </c>
      <c r="F53996" t="s">
        <v>141</v>
      </c>
      <c r="G53996">
        <v>2043</v>
      </c>
      <c r="H53996">
        <v>5.7306080745847003</v>
      </c>
    </row>
    <row r="53997" spans="1:8" x14ac:dyDescent="0.3">
      <c r="A53997" t="s">
        <v>1522</v>
      </c>
      <c r="B53997" t="s">
        <v>1538</v>
      </c>
      <c r="C53997" t="s">
        <v>375</v>
      </c>
      <c r="D53997" t="s">
        <v>1552</v>
      </c>
      <c r="E53997" t="s">
        <v>23</v>
      </c>
      <c r="F53997" t="s">
        <v>141</v>
      </c>
      <c r="G53997">
        <v>2044</v>
      </c>
      <c r="H53997">
        <v>5.8165001284041793</v>
      </c>
    </row>
    <row r="53998" spans="1:8" x14ac:dyDescent="0.3">
      <c r="A53998" t="s">
        <v>1522</v>
      </c>
      <c r="B53998" t="s">
        <v>1538</v>
      </c>
      <c r="C53998" t="s">
        <v>375</v>
      </c>
      <c r="D53998" t="s">
        <v>1552</v>
      </c>
      <c r="E53998" t="s">
        <v>23</v>
      </c>
      <c r="F53998" t="s">
        <v>141</v>
      </c>
      <c r="G53998">
        <v>2045</v>
      </c>
      <c r="H53998">
        <v>5.90250666944881</v>
      </c>
    </row>
    <row r="53999" spans="1:8" x14ac:dyDescent="0.3">
      <c r="A53999" t="s">
        <v>1522</v>
      </c>
      <c r="B53999" t="s">
        <v>1538</v>
      </c>
      <c r="C53999" t="s">
        <v>375</v>
      </c>
      <c r="D53999" t="s">
        <v>1552</v>
      </c>
      <c r="E53999" t="s">
        <v>23</v>
      </c>
      <c r="F53999" t="s">
        <v>141</v>
      </c>
      <c r="G53999">
        <v>2046</v>
      </c>
      <c r="H53999">
        <v>5.9895998347921502</v>
      </c>
    </row>
    <row r="54000" spans="1:8" x14ac:dyDescent="0.3">
      <c r="A54000" t="s">
        <v>1522</v>
      </c>
      <c r="B54000" t="s">
        <v>1538</v>
      </c>
      <c r="C54000" t="s">
        <v>375</v>
      </c>
      <c r="D54000" t="s">
        <v>1552</v>
      </c>
      <c r="E54000" t="s">
        <v>23</v>
      </c>
      <c r="F54000" t="s">
        <v>141</v>
      </c>
      <c r="G54000">
        <v>2047</v>
      </c>
      <c r="H54000">
        <v>6.0774460710286391</v>
      </c>
    </row>
    <row r="54001" spans="1:8" x14ac:dyDescent="0.3">
      <c r="A54001" t="s">
        <v>1522</v>
      </c>
      <c r="B54001" t="s">
        <v>1538</v>
      </c>
      <c r="C54001" t="s">
        <v>375</v>
      </c>
      <c r="D54001" t="s">
        <v>1552</v>
      </c>
      <c r="E54001" t="s">
        <v>23</v>
      </c>
      <c r="F54001" t="s">
        <v>141</v>
      </c>
      <c r="G54001">
        <v>2048</v>
      </c>
      <c r="H54001">
        <v>6.1659332387731398</v>
      </c>
    </row>
    <row r="54002" spans="1:8" x14ac:dyDescent="0.3">
      <c r="A54002" t="s">
        <v>1522</v>
      </c>
      <c r="B54002" t="s">
        <v>1538</v>
      </c>
      <c r="C54002" t="s">
        <v>375</v>
      </c>
      <c r="D54002" t="s">
        <v>1552</v>
      </c>
      <c r="E54002" t="s">
        <v>23</v>
      </c>
      <c r="F54002" t="s">
        <v>141</v>
      </c>
      <c r="G54002">
        <v>2049</v>
      </c>
      <c r="H54002">
        <v>6.2544870250132707</v>
      </c>
    </row>
    <row r="54003" spans="1:8" x14ac:dyDescent="0.3">
      <c r="A54003" t="s">
        <v>1522</v>
      </c>
      <c r="B54003" t="s">
        <v>1538</v>
      </c>
      <c r="C54003" t="s">
        <v>375</v>
      </c>
      <c r="D54003" t="s">
        <v>1552</v>
      </c>
      <c r="E54003" t="s">
        <v>23</v>
      </c>
      <c r="F54003" t="s">
        <v>141</v>
      </c>
      <c r="G54003">
        <v>2050</v>
      </c>
      <c r="H54003">
        <v>6.34327993614062</v>
      </c>
    </row>
    <row r="54004" spans="1:8" x14ac:dyDescent="0.3">
      <c r="A54004" t="s">
        <v>1522</v>
      </c>
      <c r="B54004" t="s">
        <v>1538</v>
      </c>
      <c r="C54004" t="s">
        <v>375</v>
      </c>
      <c r="D54004" t="s">
        <v>1552</v>
      </c>
      <c r="E54004" t="s">
        <v>31</v>
      </c>
      <c r="F54004" t="s">
        <v>141</v>
      </c>
      <c r="G54004">
        <v>2025</v>
      </c>
      <c r="H54004">
        <v>0.17818898326004659</v>
      </c>
    </row>
    <row r="54005" spans="1:8" x14ac:dyDescent="0.3">
      <c r="A54005" t="s">
        <v>1522</v>
      </c>
      <c r="B54005" t="s">
        <v>1538</v>
      </c>
      <c r="C54005" t="s">
        <v>375</v>
      </c>
      <c r="D54005" t="s">
        <v>1552</v>
      </c>
      <c r="E54005" t="s">
        <v>31</v>
      </c>
      <c r="F54005" t="s">
        <v>141</v>
      </c>
      <c r="G54005">
        <v>2026</v>
      </c>
      <c r="H54005">
        <v>0.17804881280576679</v>
      </c>
    </row>
    <row r="54006" spans="1:8" x14ac:dyDescent="0.3">
      <c r="A54006" t="s">
        <v>1522</v>
      </c>
      <c r="B54006" t="s">
        <v>1538</v>
      </c>
      <c r="C54006" t="s">
        <v>375</v>
      </c>
      <c r="D54006" t="s">
        <v>1552</v>
      </c>
      <c r="E54006" t="s">
        <v>31</v>
      </c>
      <c r="F54006" t="s">
        <v>141</v>
      </c>
      <c r="G54006">
        <v>2027</v>
      </c>
      <c r="H54006">
        <v>0.1772234155122597</v>
      </c>
    </row>
    <row r="54007" spans="1:8" x14ac:dyDescent="0.3">
      <c r="A54007" t="s">
        <v>1522</v>
      </c>
      <c r="B54007" t="s">
        <v>1538</v>
      </c>
      <c r="C54007" t="s">
        <v>375</v>
      </c>
      <c r="D54007" t="s">
        <v>1552</v>
      </c>
      <c r="E54007" t="s">
        <v>31</v>
      </c>
      <c r="F54007" t="s">
        <v>141</v>
      </c>
      <c r="G54007">
        <v>2028</v>
      </c>
      <c r="H54007">
        <v>0.1768801724894109</v>
      </c>
    </row>
    <row r="54008" spans="1:8" x14ac:dyDescent="0.3">
      <c r="A54008" t="s">
        <v>1522</v>
      </c>
      <c r="B54008" t="s">
        <v>1538</v>
      </c>
      <c r="C54008" t="s">
        <v>375</v>
      </c>
      <c r="D54008" t="s">
        <v>1552</v>
      </c>
      <c r="E54008" t="s">
        <v>31</v>
      </c>
      <c r="F54008" t="s">
        <v>141</v>
      </c>
      <c r="G54008">
        <v>2029</v>
      </c>
      <c r="H54008">
        <v>0.17650604072186471</v>
      </c>
    </row>
    <row r="54009" spans="1:8" x14ac:dyDescent="0.3">
      <c r="A54009" t="s">
        <v>1522</v>
      </c>
      <c r="B54009" t="s">
        <v>1538</v>
      </c>
      <c r="C54009" t="s">
        <v>375</v>
      </c>
      <c r="D54009" t="s">
        <v>1552</v>
      </c>
      <c r="E54009" t="s">
        <v>31</v>
      </c>
      <c r="F54009" t="s">
        <v>141</v>
      </c>
      <c r="G54009">
        <v>2030</v>
      </c>
      <c r="H54009">
        <v>0.1771959776312175</v>
      </c>
    </row>
    <row r="54010" spans="1:8" x14ac:dyDescent="0.3">
      <c r="A54010" t="s">
        <v>1522</v>
      </c>
      <c r="B54010" t="s">
        <v>1538</v>
      </c>
      <c r="C54010" t="s">
        <v>375</v>
      </c>
      <c r="D54010" t="s">
        <v>1552</v>
      </c>
      <c r="E54010" t="s">
        <v>31</v>
      </c>
      <c r="F54010" t="s">
        <v>141</v>
      </c>
      <c r="G54010">
        <v>2031</v>
      </c>
      <c r="H54010">
        <v>0.1781337508301932</v>
      </c>
    </row>
    <row r="54011" spans="1:8" x14ac:dyDescent="0.3">
      <c r="A54011" t="s">
        <v>1522</v>
      </c>
      <c r="B54011" t="s">
        <v>1538</v>
      </c>
      <c r="C54011" t="s">
        <v>375</v>
      </c>
      <c r="D54011" t="s">
        <v>1552</v>
      </c>
      <c r="E54011" t="s">
        <v>31</v>
      </c>
      <c r="F54011" t="s">
        <v>141</v>
      </c>
      <c r="G54011">
        <v>2032</v>
      </c>
      <c r="H54011">
        <v>0.18034550054202561</v>
      </c>
    </row>
    <row r="54012" spans="1:8" x14ac:dyDescent="0.3">
      <c r="A54012" t="s">
        <v>1522</v>
      </c>
      <c r="B54012" t="s">
        <v>1538</v>
      </c>
      <c r="C54012" t="s">
        <v>375</v>
      </c>
      <c r="D54012" t="s">
        <v>1552</v>
      </c>
      <c r="E54012" t="s">
        <v>31</v>
      </c>
      <c r="F54012" t="s">
        <v>141</v>
      </c>
      <c r="G54012">
        <v>2033</v>
      </c>
      <c r="H54012">
        <v>0.1823116188471102</v>
      </c>
    </row>
    <row r="54013" spans="1:8" x14ac:dyDescent="0.3">
      <c r="A54013" t="s">
        <v>1522</v>
      </c>
      <c r="B54013" t="s">
        <v>1538</v>
      </c>
      <c r="C54013" t="s">
        <v>375</v>
      </c>
      <c r="D54013" t="s">
        <v>1552</v>
      </c>
      <c r="E54013" t="s">
        <v>31</v>
      </c>
      <c r="F54013" t="s">
        <v>141</v>
      </c>
      <c r="G54013">
        <v>2034</v>
      </c>
      <c r="H54013">
        <v>0.18492131078764701</v>
      </c>
    </row>
    <row r="54014" spans="1:8" x14ac:dyDescent="0.3">
      <c r="A54014" t="s">
        <v>1522</v>
      </c>
      <c r="B54014" t="s">
        <v>1538</v>
      </c>
      <c r="C54014" t="s">
        <v>375</v>
      </c>
      <c r="D54014" t="s">
        <v>1552</v>
      </c>
      <c r="E54014" t="s">
        <v>31</v>
      </c>
      <c r="F54014" t="s">
        <v>141</v>
      </c>
      <c r="G54014">
        <v>2035</v>
      </c>
      <c r="H54014">
        <v>0.187159251449174</v>
      </c>
    </row>
    <row r="54015" spans="1:8" x14ac:dyDescent="0.3">
      <c r="A54015" t="s">
        <v>1522</v>
      </c>
      <c r="B54015" t="s">
        <v>1538</v>
      </c>
      <c r="C54015" t="s">
        <v>375</v>
      </c>
      <c r="D54015" t="s">
        <v>1552</v>
      </c>
      <c r="E54015" t="s">
        <v>31</v>
      </c>
      <c r="F54015" t="s">
        <v>141</v>
      </c>
      <c r="G54015">
        <v>2036</v>
      </c>
      <c r="H54015">
        <v>0.18979555845783111</v>
      </c>
    </row>
    <row r="54016" spans="1:8" x14ac:dyDescent="0.3">
      <c r="A54016" t="s">
        <v>1522</v>
      </c>
      <c r="B54016" t="s">
        <v>1538</v>
      </c>
      <c r="C54016" t="s">
        <v>375</v>
      </c>
      <c r="D54016" t="s">
        <v>1552</v>
      </c>
      <c r="E54016" t="s">
        <v>31</v>
      </c>
      <c r="F54016" t="s">
        <v>141</v>
      </c>
      <c r="G54016">
        <v>2037</v>
      </c>
      <c r="H54016">
        <v>0.1932408403960216</v>
      </c>
    </row>
    <row r="54017" spans="1:8" x14ac:dyDescent="0.3">
      <c r="A54017" t="s">
        <v>1522</v>
      </c>
      <c r="B54017" t="s">
        <v>1538</v>
      </c>
      <c r="C54017" t="s">
        <v>375</v>
      </c>
      <c r="D54017" t="s">
        <v>1552</v>
      </c>
      <c r="E54017" t="s">
        <v>31</v>
      </c>
      <c r="F54017" t="s">
        <v>141</v>
      </c>
      <c r="G54017">
        <v>2038</v>
      </c>
      <c r="H54017">
        <v>0.19676207107863131</v>
      </c>
    </row>
    <row r="54018" spans="1:8" x14ac:dyDescent="0.3">
      <c r="A54018" t="s">
        <v>1522</v>
      </c>
      <c r="B54018" t="s">
        <v>1538</v>
      </c>
      <c r="C54018" t="s">
        <v>375</v>
      </c>
      <c r="D54018" t="s">
        <v>1552</v>
      </c>
      <c r="E54018" t="s">
        <v>31</v>
      </c>
      <c r="F54018" t="s">
        <v>141</v>
      </c>
      <c r="G54018">
        <v>2039</v>
      </c>
      <c r="H54018">
        <v>0.1989300846307987</v>
      </c>
    </row>
    <row r="54019" spans="1:8" x14ac:dyDescent="0.3">
      <c r="A54019" t="s">
        <v>1522</v>
      </c>
      <c r="B54019" t="s">
        <v>1538</v>
      </c>
      <c r="C54019" t="s">
        <v>375</v>
      </c>
      <c r="D54019" t="s">
        <v>1552</v>
      </c>
      <c r="E54019" t="s">
        <v>31</v>
      </c>
      <c r="F54019" t="s">
        <v>141</v>
      </c>
      <c r="G54019">
        <v>2040</v>
      </c>
      <c r="H54019">
        <v>0.20210063175723519</v>
      </c>
    </row>
    <row r="54020" spans="1:8" x14ac:dyDescent="0.3">
      <c r="A54020" t="s">
        <v>1522</v>
      </c>
      <c r="B54020" t="s">
        <v>1538</v>
      </c>
      <c r="C54020" t="s">
        <v>375</v>
      </c>
      <c r="D54020" t="s">
        <v>1552</v>
      </c>
      <c r="E54020" t="s">
        <v>31</v>
      </c>
      <c r="F54020" t="s">
        <v>141</v>
      </c>
      <c r="G54020">
        <v>2041</v>
      </c>
      <c r="H54020">
        <v>0.20516074071163701</v>
      </c>
    </row>
    <row r="54021" spans="1:8" x14ac:dyDescent="0.3">
      <c r="A54021" t="s">
        <v>1522</v>
      </c>
      <c r="B54021" t="s">
        <v>1538</v>
      </c>
      <c r="C54021" t="s">
        <v>375</v>
      </c>
      <c r="D54021" t="s">
        <v>1552</v>
      </c>
      <c r="E54021" t="s">
        <v>31</v>
      </c>
      <c r="F54021" t="s">
        <v>141</v>
      </c>
      <c r="G54021">
        <v>2042</v>
      </c>
      <c r="H54021">
        <v>0.20832111418075941</v>
      </c>
    </row>
    <row r="54022" spans="1:8" x14ac:dyDescent="0.3">
      <c r="A54022" t="s">
        <v>1522</v>
      </c>
      <c r="B54022" t="s">
        <v>1538</v>
      </c>
      <c r="C54022" t="s">
        <v>375</v>
      </c>
      <c r="D54022" t="s">
        <v>1552</v>
      </c>
      <c r="E54022" t="s">
        <v>31</v>
      </c>
      <c r="F54022" t="s">
        <v>141</v>
      </c>
      <c r="G54022">
        <v>2043</v>
      </c>
      <c r="H54022">
        <v>0.2114902271783832</v>
      </c>
    </row>
    <row r="54023" spans="1:8" x14ac:dyDescent="0.3">
      <c r="A54023" t="s">
        <v>1522</v>
      </c>
      <c r="B54023" t="s">
        <v>1538</v>
      </c>
      <c r="C54023" t="s">
        <v>375</v>
      </c>
      <c r="D54023" t="s">
        <v>1552</v>
      </c>
      <c r="E54023" t="s">
        <v>31</v>
      </c>
      <c r="F54023" t="s">
        <v>141</v>
      </c>
      <c r="G54023">
        <v>2044</v>
      </c>
      <c r="H54023">
        <v>0.2146601053438626</v>
      </c>
    </row>
    <row r="54024" spans="1:8" x14ac:dyDescent="0.3">
      <c r="A54024" t="s">
        <v>1522</v>
      </c>
      <c r="B54024" t="s">
        <v>1538</v>
      </c>
      <c r="C54024" t="s">
        <v>375</v>
      </c>
      <c r="D54024" t="s">
        <v>1552</v>
      </c>
      <c r="E54024" t="s">
        <v>31</v>
      </c>
      <c r="F54024" t="s">
        <v>141</v>
      </c>
      <c r="G54024">
        <v>2045</v>
      </c>
      <c r="H54024">
        <v>0.2178342091058775</v>
      </c>
    </row>
    <row r="54025" spans="1:8" x14ac:dyDescent="0.3">
      <c r="A54025" t="s">
        <v>1522</v>
      </c>
      <c r="B54025" t="s">
        <v>1538</v>
      </c>
      <c r="C54025" t="s">
        <v>375</v>
      </c>
      <c r="D54025" t="s">
        <v>1552</v>
      </c>
      <c r="E54025" t="s">
        <v>31</v>
      </c>
      <c r="F54025" t="s">
        <v>141</v>
      </c>
      <c r="G54025">
        <v>2046</v>
      </c>
      <c r="H54025">
        <v>0.2210484145806666</v>
      </c>
    </row>
    <row r="54026" spans="1:8" x14ac:dyDescent="0.3">
      <c r="A54026" t="s">
        <v>1522</v>
      </c>
      <c r="B54026" t="s">
        <v>1538</v>
      </c>
      <c r="C54026" t="s">
        <v>375</v>
      </c>
      <c r="D54026" t="s">
        <v>1552</v>
      </c>
      <c r="E54026" t="s">
        <v>31</v>
      </c>
      <c r="F54026" t="s">
        <v>141</v>
      </c>
      <c r="G54026">
        <v>2047</v>
      </c>
      <c r="H54026">
        <v>0.224290412786329</v>
      </c>
    </row>
    <row r="54027" spans="1:8" x14ac:dyDescent="0.3">
      <c r="A54027" t="s">
        <v>1522</v>
      </c>
      <c r="B54027" t="s">
        <v>1538</v>
      </c>
      <c r="C54027" t="s">
        <v>375</v>
      </c>
      <c r="D54027" t="s">
        <v>1552</v>
      </c>
      <c r="E54027" t="s">
        <v>31</v>
      </c>
      <c r="F54027" t="s">
        <v>141</v>
      </c>
      <c r="G54027">
        <v>2048</v>
      </c>
      <c r="H54027">
        <v>0.22755606455715241</v>
      </c>
    </row>
    <row r="54028" spans="1:8" x14ac:dyDescent="0.3">
      <c r="A54028" t="s">
        <v>1522</v>
      </c>
      <c r="B54028" t="s">
        <v>1538</v>
      </c>
      <c r="C54028" t="s">
        <v>375</v>
      </c>
      <c r="D54028" t="s">
        <v>1552</v>
      </c>
      <c r="E54028" t="s">
        <v>31</v>
      </c>
      <c r="F54028" t="s">
        <v>141</v>
      </c>
      <c r="G54028">
        <v>2049</v>
      </c>
      <c r="H54028">
        <v>0.2308241752431032</v>
      </c>
    </row>
    <row r="54029" spans="1:8" x14ac:dyDescent="0.3">
      <c r="A54029" t="s">
        <v>1522</v>
      </c>
      <c r="B54029" t="s">
        <v>1538</v>
      </c>
      <c r="C54029" t="s">
        <v>375</v>
      </c>
      <c r="D54029" t="s">
        <v>1552</v>
      </c>
      <c r="E54029" t="s">
        <v>31</v>
      </c>
      <c r="F54029" t="s">
        <v>141</v>
      </c>
      <c r="G54029">
        <v>2050</v>
      </c>
      <c r="H54029">
        <v>0.23410111035630071</v>
      </c>
    </row>
    <row r="54030" spans="1:8" x14ac:dyDescent="0.3">
      <c r="A54030" t="s">
        <v>1522</v>
      </c>
      <c r="B54030" t="s">
        <v>1538</v>
      </c>
      <c r="C54030" t="s">
        <v>375</v>
      </c>
      <c r="D54030" t="s">
        <v>1552</v>
      </c>
      <c r="E54030" t="s">
        <v>37</v>
      </c>
      <c r="F54030" t="s">
        <v>141</v>
      </c>
      <c r="G54030">
        <v>2025</v>
      </c>
      <c r="H54030">
        <v>0</v>
      </c>
    </row>
    <row r="54031" spans="1:8" x14ac:dyDescent="0.3">
      <c r="A54031" t="s">
        <v>1522</v>
      </c>
      <c r="B54031" t="s">
        <v>1538</v>
      </c>
      <c r="C54031" t="s">
        <v>375</v>
      </c>
      <c r="D54031" t="s">
        <v>1552</v>
      </c>
      <c r="E54031" t="s">
        <v>37</v>
      </c>
      <c r="F54031" t="s">
        <v>141</v>
      </c>
      <c r="G54031">
        <v>2026</v>
      </c>
      <c r="H54031">
        <v>0</v>
      </c>
    </row>
    <row r="54032" spans="1:8" x14ac:dyDescent="0.3">
      <c r="A54032" t="s">
        <v>1522</v>
      </c>
      <c r="B54032" t="s">
        <v>1538</v>
      </c>
      <c r="C54032" t="s">
        <v>375</v>
      </c>
      <c r="D54032" t="s">
        <v>1552</v>
      </c>
      <c r="E54032" t="s">
        <v>37</v>
      </c>
      <c r="F54032" t="s">
        <v>141</v>
      </c>
      <c r="G54032">
        <v>2027</v>
      </c>
      <c r="H54032">
        <v>0</v>
      </c>
    </row>
    <row r="54033" spans="1:8" x14ac:dyDescent="0.3">
      <c r="A54033" t="s">
        <v>1522</v>
      </c>
      <c r="B54033" t="s">
        <v>1538</v>
      </c>
      <c r="C54033" t="s">
        <v>375</v>
      </c>
      <c r="D54033" t="s">
        <v>1552</v>
      </c>
      <c r="E54033" t="s">
        <v>37</v>
      </c>
      <c r="F54033" t="s">
        <v>141</v>
      </c>
      <c r="G54033">
        <v>2028</v>
      </c>
      <c r="H54033">
        <v>0</v>
      </c>
    </row>
    <row r="54034" spans="1:8" x14ac:dyDescent="0.3">
      <c r="A54034" t="s">
        <v>1522</v>
      </c>
      <c r="B54034" t="s">
        <v>1538</v>
      </c>
      <c r="C54034" t="s">
        <v>375</v>
      </c>
      <c r="D54034" t="s">
        <v>1552</v>
      </c>
      <c r="E54034" t="s">
        <v>37</v>
      </c>
      <c r="F54034" t="s">
        <v>141</v>
      </c>
      <c r="G54034">
        <v>2029</v>
      </c>
      <c r="H54034">
        <v>0</v>
      </c>
    </row>
    <row r="54035" spans="1:8" x14ac:dyDescent="0.3">
      <c r="A54035" t="s">
        <v>1522</v>
      </c>
      <c r="B54035" t="s">
        <v>1538</v>
      </c>
      <c r="C54035" t="s">
        <v>375</v>
      </c>
      <c r="D54035" t="s">
        <v>1552</v>
      </c>
      <c r="E54035" t="s">
        <v>37</v>
      </c>
      <c r="F54035" t="s">
        <v>141</v>
      </c>
      <c r="G54035">
        <v>2030</v>
      </c>
      <c r="H54035">
        <v>0</v>
      </c>
    </row>
    <row r="54036" spans="1:8" x14ac:dyDescent="0.3">
      <c r="A54036" t="s">
        <v>1522</v>
      </c>
      <c r="B54036" t="s">
        <v>1538</v>
      </c>
      <c r="C54036" t="s">
        <v>375</v>
      </c>
      <c r="D54036" t="s">
        <v>1552</v>
      </c>
      <c r="E54036" t="s">
        <v>37</v>
      </c>
      <c r="F54036" t="s">
        <v>141</v>
      </c>
      <c r="G54036">
        <v>2031</v>
      </c>
      <c r="H54036">
        <v>0</v>
      </c>
    </row>
    <row r="54037" spans="1:8" x14ac:dyDescent="0.3">
      <c r="A54037" t="s">
        <v>1522</v>
      </c>
      <c r="B54037" t="s">
        <v>1538</v>
      </c>
      <c r="C54037" t="s">
        <v>375</v>
      </c>
      <c r="D54037" t="s">
        <v>1552</v>
      </c>
      <c r="E54037" t="s">
        <v>37</v>
      </c>
      <c r="F54037" t="s">
        <v>141</v>
      </c>
      <c r="G54037">
        <v>2032</v>
      </c>
      <c r="H54037">
        <v>0</v>
      </c>
    </row>
    <row r="54038" spans="1:8" x14ac:dyDescent="0.3">
      <c r="A54038" t="s">
        <v>1522</v>
      </c>
      <c r="B54038" t="s">
        <v>1538</v>
      </c>
      <c r="C54038" t="s">
        <v>375</v>
      </c>
      <c r="D54038" t="s">
        <v>1552</v>
      </c>
      <c r="E54038" t="s">
        <v>37</v>
      </c>
      <c r="F54038" t="s">
        <v>141</v>
      </c>
      <c r="G54038">
        <v>2033</v>
      </c>
      <c r="H54038">
        <v>0</v>
      </c>
    </row>
    <row r="54039" spans="1:8" x14ac:dyDescent="0.3">
      <c r="A54039" t="s">
        <v>1522</v>
      </c>
      <c r="B54039" t="s">
        <v>1538</v>
      </c>
      <c r="C54039" t="s">
        <v>375</v>
      </c>
      <c r="D54039" t="s">
        <v>1552</v>
      </c>
      <c r="E54039" t="s">
        <v>37</v>
      </c>
      <c r="F54039" t="s">
        <v>141</v>
      </c>
      <c r="G54039">
        <v>2034</v>
      </c>
      <c r="H54039">
        <v>0</v>
      </c>
    </row>
    <row r="54040" spans="1:8" x14ac:dyDescent="0.3">
      <c r="A54040" t="s">
        <v>1522</v>
      </c>
      <c r="B54040" t="s">
        <v>1538</v>
      </c>
      <c r="C54040" t="s">
        <v>375</v>
      </c>
      <c r="D54040" t="s">
        <v>1552</v>
      </c>
      <c r="E54040" t="s">
        <v>37</v>
      </c>
      <c r="F54040" t="s">
        <v>141</v>
      </c>
      <c r="G54040">
        <v>2035</v>
      </c>
      <c r="H54040">
        <v>0</v>
      </c>
    </row>
    <row r="54041" spans="1:8" x14ac:dyDescent="0.3">
      <c r="A54041" t="s">
        <v>1522</v>
      </c>
      <c r="B54041" t="s">
        <v>1538</v>
      </c>
      <c r="C54041" t="s">
        <v>375</v>
      </c>
      <c r="D54041" t="s">
        <v>1552</v>
      </c>
      <c r="E54041" t="s">
        <v>37</v>
      </c>
      <c r="F54041" t="s">
        <v>141</v>
      </c>
      <c r="G54041">
        <v>2036</v>
      </c>
      <c r="H54041">
        <v>0</v>
      </c>
    </row>
    <row r="54042" spans="1:8" x14ac:dyDescent="0.3">
      <c r="A54042" t="s">
        <v>1522</v>
      </c>
      <c r="B54042" t="s">
        <v>1538</v>
      </c>
      <c r="C54042" t="s">
        <v>375</v>
      </c>
      <c r="D54042" t="s">
        <v>1552</v>
      </c>
      <c r="E54042" t="s">
        <v>37</v>
      </c>
      <c r="F54042" t="s">
        <v>141</v>
      </c>
      <c r="G54042">
        <v>2037</v>
      </c>
      <c r="H54042">
        <v>0</v>
      </c>
    </row>
    <row r="54043" spans="1:8" x14ac:dyDescent="0.3">
      <c r="A54043" t="s">
        <v>1522</v>
      </c>
      <c r="B54043" t="s">
        <v>1538</v>
      </c>
      <c r="C54043" t="s">
        <v>375</v>
      </c>
      <c r="D54043" t="s">
        <v>1552</v>
      </c>
      <c r="E54043" t="s">
        <v>37</v>
      </c>
      <c r="F54043" t="s">
        <v>141</v>
      </c>
      <c r="G54043">
        <v>2038</v>
      </c>
      <c r="H54043">
        <v>0</v>
      </c>
    </row>
    <row r="54044" spans="1:8" x14ac:dyDescent="0.3">
      <c r="A54044" t="s">
        <v>1522</v>
      </c>
      <c r="B54044" t="s">
        <v>1538</v>
      </c>
      <c r="C54044" t="s">
        <v>375</v>
      </c>
      <c r="D54044" t="s">
        <v>1552</v>
      </c>
      <c r="E54044" t="s">
        <v>37</v>
      </c>
      <c r="F54044" t="s">
        <v>141</v>
      </c>
      <c r="G54044">
        <v>2039</v>
      </c>
      <c r="H54044">
        <v>0</v>
      </c>
    </row>
    <row r="54045" spans="1:8" x14ac:dyDescent="0.3">
      <c r="A54045" t="s">
        <v>1522</v>
      </c>
      <c r="B54045" t="s">
        <v>1538</v>
      </c>
      <c r="C54045" t="s">
        <v>375</v>
      </c>
      <c r="D54045" t="s">
        <v>1552</v>
      </c>
      <c r="E54045" t="s">
        <v>37</v>
      </c>
      <c r="F54045" t="s">
        <v>141</v>
      </c>
      <c r="G54045">
        <v>2040</v>
      </c>
      <c r="H54045">
        <v>0</v>
      </c>
    </row>
    <row r="54046" spans="1:8" x14ac:dyDescent="0.3">
      <c r="A54046" t="s">
        <v>1522</v>
      </c>
      <c r="B54046" t="s">
        <v>1538</v>
      </c>
      <c r="C54046" t="s">
        <v>375</v>
      </c>
      <c r="D54046" t="s">
        <v>1552</v>
      </c>
      <c r="E54046" t="s">
        <v>37</v>
      </c>
      <c r="F54046" t="s">
        <v>141</v>
      </c>
      <c r="G54046">
        <v>2041</v>
      </c>
      <c r="H54046">
        <v>0</v>
      </c>
    </row>
    <row r="54047" spans="1:8" x14ac:dyDescent="0.3">
      <c r="A54047" t="s">
        <v>1522</v>
      </c>
      <c r="B54047" t="s">
        <v>1538</v>
      </c>
      <c r="C54047" t="s">
        <v>375</v>
      </c>
      <c r="D54047" t="s">
        <v>1552</v>
      </c>
      <c r="E54047" t="s">
        <v>37</v>
      </c>
      <c r="F54047" t="s">
        <v>141</v>
      </c>
      <c r="G54047">
        <v>2042</v>
      </c>
      <c r="H54047">
        <v>0</v>
      </c>
    </row>
    <row r="54048" spans="1:8" x14ac:dyDescent="0.3">
      <c r="A54048" t="s">
        <v>1522</v>
      </c>
      <c r="B54048" t="s">
        <v>1538</v>
      </c>
      <c r="C54048" t="s">
        <v>375</v>
      </c>
      <c r="D54048" t="s">
        <v>1552</v>
      </c>
      <c r="E54048" t="s">
        <v>37</v>
      </c>
      <c r="F54048" t="s">
        <v>141</v>
      </c>
      <c r="G54048">
        <v>2043</v>
      </c>
      <c r="H54048">
        <v>0</v>
      </c>
    </row>
    <row r="54049" spans="1:8" x14ac:dyDescent="0.3">
      <c r="A54049" t="s">
        <v>1522</v>
      </c>
      <c r="B54049" t="s">
        <v>1538</v>
      </c>
      <c r="C54049" t="s">
        <v>375</v>
      </c>
      <c r="D54049" t="s">
        <v>1552</v>
      </c>
      <c r="E54049" t="s">
        <v>37</v>
      </c>
      <c r="F54049" t="s">
        <v>141</v>
      </c>
      <c r="G54049">
        <v>2044</v>
      </c>
      <c r="H54049">
        <v>0</v>
      </c>
    </row>
    <row r="54050" spans="1:8" x14ac:dyDescent="0.3">
      <c r="A54050" t="s">
        <v>1522</v>
      </c>
      <c r="B54050" t="s">
        <v>1538</v>
      </c>
      <c r="C54050" t="s">
        <v>375</v>
      </c>
      <c r="D54050" t="s">
        <v>1552</v>
      </c>
      <c r="E54050" t="s">
        <v>37</v>
      </c>
      <c r="F54050" t="s">
        <v>141</v>
      </c>
      <c r="G54050">
        <v>2045</v>
      </c>
      <c r="H54050">
        <v>0</v>
      </c>
    </row>
    <row r="54051" spans="1:8" x14ac:dyDescent="0.3">
      <c r="A54051" t="s">
        <v>1522</v>
      </c>
      <c r="B54051" t="s">
        <v>1538</v>
      </c>
      <c r="C54051" t="s">
        <v>375</v>
      </c>
      <c r="D54051" t="s">
        <v>1552</v>
      </c>
      <c r="E54051" t="s">
        <v>37</v>
      </c>
      <c r="F54051" t="s">
        <v>141</v>
      </c>
      <c r="G54051">
        <v>2046</v>
      </c>
      <c r="H54051">
        <v>0</v>
      </c>
    </row>
    <row r="54052" spans="1:8" x14ac:dyDescent="0.3">
      <c r="A54052" t="s">
        <v>1522</v>
      </c>
      <c r="B54052" t="s">
        <v>1538</v>
      </c>
      <c r="C54052" t="s">
        <v>375</v>
      </c>
      <c r="D54052" t="s">
        <v>1552</v>
      </c>
      <c r="E54052" t="s">
        <v>37</v>
      </c>
      <c r="F54052" t="s">
        <v>141</v>
      </c>
      <c r="G54052">
        <v>2047</v>
      </c>
      <c r="H54052">
        <v>0</v>
      </c>
    </row>
    <row r="54053" spans="1:8" x14ac:dyDescent="0.3">
      <c r="A54053" t="s">
        <v>1522</v>
      </c>
      <c r="B54053" t="s">
        <v>1538</v>
      </c>
      <c r="C54053" t="s">
        <v>375</v>
      </c>
      <c r="D54053" t="s">
        <v>1552</v>
      </c>
      <c r="E54053" t="s">
        <v>37</v>
      </c>
      <c r="F54053" t="s">
        <v>141</v>
      </c>
      <c r="G54053">
        <v>2048</v>
      </c>
      <c r="H54053">
        <v>0</v>
      </c>
    </row>
    <row r="54054" spans="1:8" x14ac:dyDescent="0.3">
      <c r="A54054" t="s">
        <v>1522</v>
      </c>
      <c r="B54054" t="s">
        <v>1538</v>
      </c>
      <c r="C54054" t="s">
        <v>375</v>
      </c>
      <c r="D54054" t="s">
        <v>1552</v>
      </c>
      <c r="E54054" t="s">
        <v>37</v>
      </c>
      <c r="F54054" t="s">
        <v>141</v>
      </c>
      <c r="G54054">
        <v>2049</v>
      </c>
      <c r="H54054">
        <v>0</v>
      </c>
    </row>
    <row r="54055" spans="1:8" x14ac:dyDescent="0.3">
      <c r="A54055" t="s">
        <v>1522</v>
      </c>
      <c r="B54055" t="s">
        <v>1538</v>
      </c>
      <c r="C54055" t="s">
        <v>375</v>
      </c>
      <c r="D54055" t="s">
        <v>1552</v>
      </c>
      <c r="E54055" t="s">
        <v>37</v>
      </c>
      <c r="F54055" t="s">
        <v>141</v>
      </c>
      <c r="G54055">
        <v>2050</v>
      </c>
      <c r="H54055">
        <v>0</v>
      </c>
    </row>
    <row r="54056" spans="1:8" x14ac:dyDescent="0.3">
      <c r="A54056" t="s">
        <v>1522</v>
      </c>
      <c r="B54056" t="s">
        <v>1538</v>
      </c>
      <c r="C54056" t="s">
        <v>375</v>
      </c>
      <c r="D54056" t="s">
        <v>1552</v>
      </c>
      <c r="E54056" t="s">
        <v>40</v>
      </c>
      <c r="F54056" t="s">
        <v>141</v>
      </c>
      <c r="G54056">
        <v>2025</v>
      </c>
      <c r="H54056">
        <v>0</v>
      </c>
    </row>
    <row r="54057" spans="1:8" x14ac:dyDescent="0.3">
      <c r="A54057" t="s">
        <v>1522</v>
      </c>
      <c r="B54057" t="s">
        <v>1538</v>
      </c>
      <c r="C54057" t="s">
        <v>375</v>
      </c>
      <c r="D54057" t="s">
        <v>1552</v>
      </c>
      <c r="E54057" t="s">
        <v>40</v>
      </c>
      <c r="F54057" t="s">
        <v>141</v>
      </c>
      <c r="G54057">
        <v>2026</v>
      </c>
      <c r="H54057">
        <v>0</v>
      </c>
    </row>
    <row r="54058" spans="1:8" x14ac:dyDescent="0.3">
      <c r="A54058" t="s">
        <v>1522</v>
      </c>
      <c r="B54058" t="s">
        <v>1538</v>
      </c>
      <c r="C54058" t="s">
        <v>375</v>
      </c>
      <c r="D54058" t="s">
        <v>1552</v>
      </c>
      <c r="E54058" t="s">
        <v>40</v>
      </c>
      <c r="F54058" t="s">
        <v>141</v>
      </c>
      <c r="G54058">
        <v>2027</v>
      </c>
      <c r="H54058">
        <v>0</v>
      </c>
    </row>
    <row r="54059" spans="1:8" x14ac:dyDescent="0.3">
      <c r="A54059" t="s">
        <v>1522</v>
      </c>
      <c r="B54059" t="s">
        <v>1538</v>
      </c>
      <c r="C54059" t="s">
        <v>375</v>
      </c>
      <c r="D54059" t="s">
        <v>1552</v>
      </c>
      <c r="E54059" t="s">
        <v>40</v>
      </c>
      <c r="F54059" t="s">
        <v>141</v>
      </c>
      <c r="G54059">
        <v>2028</v>
      </c>
      <c r="H54059">
        <v>0</v>
      </c>
    </row>
    <row r="54060" spans="1:8" x14ac:dyDescent="0.3">
      <c r="A54060" t="s">
        <v>1522</v>
      </c>
      <c r="B54060" t="s">
        <v>1538</v>
      </c>
      <c r="C54060" t="s">
        <v>375</v>
      </c>
      <c r="D54060" t="s">
        <v>1552</v>
      </c>
      <c r="E54060" t="s">
        <v>40</v>
      </c>
      <c r="F54060" t="s">
        <v>141</v>
      </c>
      <c r="G54060">
        <v>2029</v>
      </c>
      <c r="H54060">
        <v>0</v>
      </c>
    </row>
    <row r="54061" spans="1:8" x14ac:dyDescent="0.3">
      <c r="A54061" t="s">
        <v>1522</v>
      </c>
      <c r="B54061" t="s">
        <v>1538</v>
      </c>
      <c r="C54061" t="s">
        <v>375</v>
      </c>
      <c r="D54061" t="s">
        <v>1552</v>
      </c>
      <c r="E54061" t="s">
        <v>40</v>
      </c>
      <c r="F54061" t="s">
        <v>141</v>
      </c>
      <c r="G54061">
        <v>2030</v>
      </c>
      <c r="H54061">
        <v>0</v>
      </c>
    </row>
    <row r="54062" spans="1:8" x14ac:dyDescent="0.3">
      <c r="A54062" t="s">
        <v>1522</v>
      </c>
      <c r="B54062" t="s">
        <v>1538</v>
      </c>
      <c r="C54062" t="s">
        <v>375</v>
      </c>
      <c r="D54062" t="s">
        <v>1552</v>
      </c>
      <c r="E54062" t="s">
        <v>40</v>
      </c>
      <c r="F54062" t="s">
        <v>141</v>
      </c>
      <c r="G54062">
        <v>2031</v>
      </c>
      <c r="H54062">
        <v>0</v>
      </c>
    </row>
    <row r="54063" spans="1:8" x14ac:dyDescent="0.3">
      <c r="A54063" t="s">
        <v>1522</v>
      </c>
      <c r="B54063" t="s">
        <v>1538</v>
      </c>
      <c r="C54063" t="s">
        <v>375</v>
      </c>
      <c r="D54063" t="s">
        <v>1552</v>
      </c>
      <c r="E54063" t="s">
        <v>40</v>
      </c>
      <c r="F54063" t="s">
        <v>141</v>
      </c>
      <c r="G54063">
        <v>2032</v>
      </c>
      <c r="H54063">
        <v>0</v>
      </c>
    </row>
    <row r="54064" spans="1:8" x14ac:dyDescent="0.3">
      <c r="A54064" t="s">
        <v>1522</v>
      </c>
      <c r="B54064" t="s">
        <v>1538</v>
      </c>
      <c r="C54064" t="s">
        <v>375</v>
      </c>
      <c r="D54064" t="s">
        <v>1552</v>
      </c>
      <c r="E54064" t="s">
        <v>40</v>
      </c>
      <c r="F54064" t="s">
        <v>141</v>
      </c>
      <c r="G54064">
        <v>2033</v>
      </c>
      <c r="H54064">
        <v>0</v>
      </c>
    </row>
    <row r="54065" spans="1:8" x14ac:dyDescent="0.3">
      <c r="A54065" t="s">
        <v>1522</v>
      </c>
      <c r="B54065" t="s">
        <v>1538</v>
      </c>
      <c r="C54065" t="s">
        <v>375</v>
      </c>
      <c r="D54065" t="s">
        <v>1552</v>
      </c>
      <c r="E54065" t="s">
        <v>40</v>
      </c>
      <c r="F54065" t="s">
        <v>141</v>
      </c>
      <c r="G54065">
        <v>2034</v>
      </c>
      <c r="H54065">
        <v>0</v>
      </c>
    </row>
    <row r="54066" spans="1:8" x14ac:dyDescent="0.3">
      <c r="A54066" t="s">
        <v>1522</v>
      </c>
      <c r="B54066" t="s">
        <v>1538</v>
      </c>
      <c r="C54066" t="s">
        <v>375</v>
      </c>
      <c r="D54066" t="s">
        <v>1552</v>
      </c>
      <c r="E54066" t="s">
        <v>40</v>
      </c>
      <c r="F54066" t="s">
        <v>141</v>
      </c>
      <c r="G54066">
        <v>2035</v>
      </c>
      <c r="H54066">
        <v>0</v>
      </c>
    </row>
    <row r="54067" spans="1:8" x14ac:dyDescent="0.3">
      <c r="A54067" t="s">
        <v>1522</v>
      </c>
      <c r="B54067" t="s">
        <v>1538</v>
      </c>
      <c r="C54067" t="s">
        <v>375</v>
      </c>
      <c r="D54067" t="s">
        <v>1552</v>
      </c>
      <c r="E54067" t="s">
        <v>40</v>
      </c>
      <c r="F54067" t="s">
        <v>141</v>
      </c>
      <c r="G54067">
        <v>2036</v>
      </c>
      <c r="H54067">
        <v>0</v>
      </c>
    </row>
    <row r="54068" spans="1:8" x14ac:dyDescent="0.3">
      <c r="A54068" t="s">
        <v>1522</v>
      </c>
      <c r="B54068" t="s">
        <v>1538</v>
      </c>
      <c r="C54068" t="s">
        <v>375</v>
      </c>
      <c r="D54068" t="s">
        <v>1552</v>
      </c>
      <c r="E54068" t="s">
        <v>40</v>
      </c>
      <c r="F54068" t="s">
        <v>141</v>
      </c>
      <c r="G54068">
        <v>2037</v>
      </c>
      <c r="H54068">
        <v>0</v>
      </c>
    </row>
    <row r="54069" spans="1:8" x14ac:dyDescent="0.3">
      <c r="A54069" t="s">
        <v>1522</v>
      </c>
      <c r="B54069" t="s">
        <v>1538</v>
      </c>
      <c r="C54069" t="s">
        <v>375</v>
      </c>
      <c r="D54069" t="s">
        <v>1552</v>
      </c>
      <c r="E54069" t="s">
        <v>40</v>
      </c>
      <c r="F54069" t="s">
        <v>141</v>
      </c>
      <c r="G54069">
        <v>2038</v>
      </c>
      <c r="H54069">
        <v>0</v>
      </c>
    </row>
    <row r="54070" spans="1:8" x14ac:dyDescent="0.3">
      <c r="A54070" t="s">
        <v>1522</v>
      </c>
      <c r="B54070" t="s">
        <v>1538</v>
      </c>
      <c r="C54070" t="s">
        <v>375</v>
      </c>
      <c r="D54070" t="s">
        <v>1552</v>
      </c>
      <c r="E54070" t="s">
        <v>40</v>
      </c>
      <c r="F54070" t="s">
        <v>141</v>
      </c>
      <c r="G54070">
        <v>2039</v>
      </c>
      <c r="H54070">
        <v>0</v>
      </c>
    </row>
    <row r="54071" spans="1:8" x14ac:dyDescent="0.3">
      <c r="A54071" t="s">
        <v>1522</v>
      </c>
      <c r="B54071" t="s">
        <v>1538</v>
      </c>
      <c r="C54071" t="s">
        <v>375</v>
      </c>
      <c r="D54071" t="s">
        <v>1552</v>
      </c>
      <c r="E54071" t="s">
        <v>40</v>
      </c>
      <c r="F54071" t="s">
        <v>141</v>
      </c>
      <c r="G54071">
        <v>2040</v>
      </c>
      <c r="H54071">
        <v>0</v>
      </c>
    </row>
    <row r="54072" spans="1:8" x14ac:dyDescent="0.3">
      <c r="A54072" t="s">
        <v>1522</v>
      </c>
      <c r="B54072" t="s">
        <v>1538</v>
      </c>
      <c r="C54072" t="s">
        <v>375</v>
      </c>
      <c r="D54072" t="s">
        <v>1552</v>
      </c>
      <c r="E54072" t="s">
        <v>40</v>
      </c>
      <c r="F54072" t="s">
        <v>141</v>
      </c>
      <c r="G54072">
        <v>2041</v>
      </c>
      <c r="H54072">
        <v>0</v>
      </c>
    </row>
    <row r="54073" spans="1:8" x14ac:dyDescent="0.3">
      <c r="A54073" t="s">
        <v>1522</v>
      </c>
      <c r="B54073" t="s">
        <v>1538</v>
      </c>
      <c r="C54073" t="s">
        <v>375</v>
      </c>
      <c r="D54073" t="s">
        <v>1552</v>
      </c>
      <c r="E54073" t="s">
        <v>40</v>
      </c>
      <c r="F54073" t="s">
        <v>141</v>
      </c>
      <c r="G54073">
        <v>2042</v>
      </c>
      <c r="H54073">
        <v>0</v>
      </c>
    </row>
    <row r="54074" spans="1:8" x14ac:dyDescent="0.3">
      <c r="A54074" t="s">
        <v>1522</v>
      </c>
      <c r="B54074" t="s">
        <v>1538</v>
      </c>
      <c r="C54074" t="s">
        <v>375</v>
      </c>
      <c r="D54074" t="s">
        <v>1552</v>
      </c>
      <c r="E54074" t="s">
        <v>40</v>
      </c>
      <c r="F54074" t="s">
        <v>141</v>
      </c>
      <c r="G54074">
        <v>2043</v>
      </c>
      <c r="H54074">
        <v>0</v>
      </c>
    </row>
    <row r="54075" spans="1:8" x14ac:dyDescent="0.3">
      <c r="A54075" t="s">
        <v>1522</v>
      </c>
      <c r="B54075" t="s">
        <v>1538</v>
      </c>
      <c r="C54075" t="s">
        <v>375</v>
      </c>
      <c r="D54075" t="s">
        <v>1552</v>
      </c>
      <c r="E54075" t="s">
        <v>40</v>
      </c>
      <c r="F54075" t="s">
        <v>141</v>
      </c>
      <c r="G54075">
        <v>2044</v>
      </c>
      <c r="H54075">
        <v>0</v>
      </c>
    </row>
    <row r="54076" spans="1:8" x14ac:dyDescent="0.3">
      <c r="A54076" t="s">
        <v>1522</v>
      </c>
      <c r="B54076" t="s">
        <v>1538</v>
      </c>
      <c r="C54076" t="s">
        <v>375</v>
      </c>
      <c r="D54076" t="s">
        <v>1552</v>
      </c>
      <c r="E54076" t="s">
        <v>40</v>
      </c>
      <c r="F54076" t="s">
        <v>141</v>
      </c>
      <c r="G54076">
        <v>2045</v>
      </c>
      <c r="H54076">
        <v>0</v>
      </c>
    </row>
    <row r="54077" spans="1:8" x14ac:dyDescent="0.3">
      <c r="A54077" t="s">
        <v>1522</v>
      </c>
      <c r="B54077" t="s">
        <v>1538</v>
      </c>
      <c r="C54077" t="s">
        <v>375</v>
      </c>
      <c r="D54077" t="s">
        <v>1552</v>
      </c>
      <c r="E54077" t="s">
        <v>40</v>
      </c>
      <c r="F54077" t="s">
        <v>141</v>
      </c>
      <c r="G54077">
        <v>2046</v>
      </c>
      <c r="H54077">
        <v>0</v>
      </c>
    </row>
    <row r="54078" spans="1:8" x14ac:dyDescent="0.3">
      <c r="A54078" t="s">
        <v>1522</v>
      </c>
      <c r="B54078" t="s">
        <v>1538</v>
      </c>
      <c r="C54078" t="s">
        <v>375</v>
      </c>
      <c r="D54078" t="s">
        <v>1552</v>
      </c>
      <c r="E54078" t="s">
        <v>40</v>
      </c>
      <c r="F54078" t="s">
        <v>141</v>
      </c>
      <c r="G54078">
        <v>2047</v>
      </c>
      <c r="H54078">
        <v>0</v>
      </c>
    </row>
    <row r="54079" spans="1:8" x14ac:dyDescent="0.3">
      <c r="A54079" t="s">
        <v>1522</v>
      </c>
      <c r="B54079" t="s">
        <v>1538</v>
      </c>
      <c r="C54079" t="s">
        <v>375</v>
      </c>
      <c r="D54079" t="s">
        <v>1552</v>
      </c>
      <c r="E54079" t="s">
        <v>40</v>
      </c>
      <c r="F54079" t="s">
        <v>141</v>
      </c>
      <c r="G54079">
        <v>2048</v>
      </c>
      <c r="H54079">
        <v>0</v>
      </c>
    </row>
    <row r="54080" spans="1:8" x14ac:dyDescent="0.3">
      <c r="A54080" t="s">
        <v>1522</v>
      </c>
      <c r="B54080" t="s">
        <v>1538</v>
      </c>
      <c r="C54080" t="s">
        <v>375</v>
      </c>
      <c r="D54080" t="s">
        <v>1552</v>
      </c>
      <c r="E54080" t="s">
        <v>40</v>
      </c>
      <c r="F54080" t="s">
        <v>141</v>
      </c>
      <c r="G54080">
        <v>2049</v>
      </c>
      <c r="H54080">
        <v>0</v>
      </c>
    </row>
    <row r="54081" spans="1:8" x14ac:dyDescent="0.3">
      <c r="A54081" t="s">
        <v>1522</v>
      </c>
      <c r="B54081" t="s">
        <v>1538</v>
      </c>
      <c r="C54081" t="s">
        <v>375</v>
      </c>
      <c r="D54081" t="s">
        <v>1552</v>
      </c>
      <c r="E54081" t="s">
        <v>40</v>
      </c>
      <c r="F54081" t="s">
        <v>141</v>
      </c>
      <c r="G54081">
        <v>2050</v>
      </c>
      <c r="H54081">
        <v>0</v>
      </c>
    </row>
    <row r="54082" spans="1:8" x14ac:dyDescent="0.3">
      <c r="A54082" t="s">
        <v>1522</v>
      </c>
      <c r="B54082" t="s">
        <v>1538</v>
      </c>
      <c r="C54082" t="s">
        <v>375</v>
      </c>
      <c r="D54082" t="s">
        <v>1552</v>
      </c>
      <c r="E54082" t="s">
        <v>43</v>
      </c>
      <c r="F54082" t="s">
        <v>141</v>
      </c>
      <c r="G54082">
        <v>2025</v>
      </c>
      <c r="H54082">
        <v>9.3849773294704397E-2</v>
      </c>
    </row>
    <row r="54083" spans="1:8" x14ac:dyDescent="0.3">
      <c r="A54083" t="s">
        <v>1522</v>
      </c>
      <c r="B54083" t="s">
        <v>1538</v>
      </c>
      <c r="C54083" t="s">
        <v>375</v>
      </c>
      <c r="D54083" t="s">
        <v>1552</v>
      </c>
      <c r="E54083" t="s">
        <v>43</v>
      </c>
      <c r="F54083" t="s">
        <v>141</v>
      </c>
      <c r="G54083">
        <v>2026</v>
      </c>
      <c r="H54083">
        <v>9.3775952965563514E-2</v>
      </c>
    </row>
    <row r="54084" spans="1:8" x14ac:dyDescent="0.3">
      <c r="A54084" t="s">
        <v>1522</v>
      </c>
      <c r="B54084" t="s">
        <v>1538</v>
      </c>
      <c r="C54084" t="s">
        <v>375</v>
      </c>
      <c r="D54084" t="s">
        <v>1552</v>
      </c>
      <c r="E54084" t="s">
        <v>43</v>
      </c>
      <c r="F54084" t="s">
        <v>141</v>
      </c>
      <c r="G54084">
        <v>2027</v>
      </c>
      <c r="H54084">
        <v>9.3341225314114193E-2</v>
      </c>
    </row>
    <row r="54085" spans="1:8" x14ac:dyDescent="0.3">
      <c r="A54085" t="s">
        <v>1522</v>
      </c>
      <c r="B54085" t="s">
        <v>1538</v>
      </c>
      <c r="C54085" t="s">
        <v>375</v>
      </c>
      <c r="D54085" t="s">
        <v>1552</v>
      </c>
      <c r="E54085" t="s">
        <v>43</v>
      </c>
      <c r="F54085" t="s">
        <v>141</v>
      </c>
      <c r="G54085">
        <v>2028</v>
      </c>
      <c r="H54085">
        <v>9.3160442640790098E-2</v>
      </c>
    </row>
    <row r="54086" spans="1:8" x14ac:dyDescent="0.3">
      <c r="A54086" t="s">
        <v>1522</v>
      </c>
      <c r="B54086" t="s">
        <v>1538</v>
      </c>
      <c r="C54086" t="s">
        <v>375</v>
      </c>
      <c r="D54086" t="s">
        <v>1552</v>
      </c>
      <c r="E54086" t="s">
        <v>43</v>
      </c>
      <c r="F54086" t="s">
        <v>141</v>
      </c>
      <c r="G54086">
        <v>2029</v>
      </c>
      <c r="H54086">
        <v>9.2963396647665911E-2</v>
      </c>
    </row>
    <row r="54087" spans="1:8" x14ac:dyDescent="0.3">
      <c r="A54087" t="s">
        <v>1522</v>
      </c>
      <c r="B54087" t="s">
        <v>1538</v>
      </c>
      <c r="C54087" t="s">
        <v>375</v>
      </c>
      <c r="D54087" t="s">
        <v>1552</v>
      </c>
      <c r="E54087" t="s">
        <v>43</v>
      </c>
      <c r="F54087" t="s">
        <v>141</v>
      </c>
      <c r="G54087">
        <v>2030</v>
      </c>
      <c r="H54087">
        <v>9.3326772908548294E-2</v>
      </c>
    </row>
    <row r="54088" spans="1:8" x14ac:dyDescent="0.3">
      <c r="A54088" t="s">
        <v>1522</v>
      </c>
      <c r="B54088" t="s">
        <v>1538</v>
      </c>
      <c r="C54088" t="s">
        <v>375</v>
      </c>
      <c r="D54088" t="s">
        <v>1552</v>
      </c>
      <c r="E54088" t="s">
        <v>43</v>
      </c>
      <c r="F54088" t="s">
        <v>141</v>
      </c>
      <c r="G54088">
        <v>2031</v>
      </c>
      <c r="H54088">
        <v>9.3820684781157501E-2</v>
      </c>
    </row>
    <row r="54089" spans="1:8" x14ac:dyDescent="0.3">
      <c r="A54089" t="s">
        <v>1522</v>
      </c>
      <c r="B54089" t="s">
        <v>1538</v>
      </c>
      <c r="C54089" t="s">
        <v>375</v>
      </c>
      <c r="D54089" t="s">
        <v>1552</v>
      </c>
      <c r="E54089" t="s">
        <v>43</v>
      </c>
      <c r="F54089" t="s">
        <v>141</v>
      </c>
      <c r="G54089">
        <v>2032</v>
      </c>
      <c r="H54089">
        <v>9.4985587820665004E-2</v>
      </c>
    </row>
    <row r="54090" spans="1:8" x14ac:dyDescent="0.3">
      <c r="A54090" t="s">
        <v>1522</v>
      </c>
      <c r="B54090" t="s">
        <v>1538</v>
      </c>
      <c r="C54090" t="s">
        <v>375</v>
      </c>
      <c r="D54090" t="s">
        <v>1552</v>
      </c>
      <c r="E54090" t="s">
        <v>43</v>
      </c>
      <c r="F54090" t="s">
        <v>141</v>
      </c>
      <c r="G54090">
        <v>2033</v>
      </c>
      <c r="H54090">
        <v>9.6021111061761893E-2</v>
      </c>
    </row>
    <row r="54091" spans="1:8" x14ac:dyDescent="0.3">
      <c r="A54091" t="s">
        <v>1522</v>
      </c>
      <c r="B54091" t="s">
        <v>1538</v>
      </c>
      <c r="C54091" t="s">
        <v>375</v>
      </c>
      <c r="D54091" t="s">
        <v>1552</v>
      </c>
      <c r="E54091" t="s">
        <v>43</v>
      </c>
      <c r="F54091" t="s">
        <v>141</v>
      </c>
      <c r="G54091">
        <v>2034</v>
      </c>
      <c r="H54091">
        <v>9.73956062714708E-2</v>
      </c>
    </row>
    <row r="54092" spans="1:8" x14ac:dyDescent="0.3">
      <c r="A54092" t="s">
        <v>1522</v>
      </c>
      <c r="B54092" t="s">
        <v>1538</v>
      </c>
      <c r="C54092" t="s">
        <v>375</v>
      </c>
      <c r="D54092" t="s">
        <v>1552</v>
      </c>
      <c r="E54092" t="s">
        <v>43</v>
      </c>
      <c r="F54092" t="s">
        <v>141</v>
      </c>
      <c r="G54092">
        <v>2035</v>
      </c>
      <c r="H54092">
        <v>9.8574297237099595E-2</v>
      </c>
    </row>
    <row r="54093" spans="1:8" x14ac:dyDescent="0.3">
      <c r="A54093" t="s">
        <v>1522</v>
      </c>
      <c r="B54093" t="s">
        <v>1538</v>
      </c>
      <c r="C54093" t="s">
        <v>375</v>
      </c>
      <c r="D54093" t="s">
        <v>1552</v>
      </c>
      <c r="E54093" t="s">
        <v>43</v>
      </c>
      <c r="F54093" t="s">
        <v>141</v>
      </c>
      <c r="G54093">
        <v>2036</v>
      </c>
      <c r="H54093">
        <v>9.9962803619223509E-2</v>
      </c>
    </row>
    <row r="54094" spans="1:8" x14ac:dyDescent="0.3">
      <c r="A54094" t="s">
        <v>1522</v>
      </c>
      <c r="B54094" t="s">
        <v>1538</v>
      </c>
      <c r="C54094" t="s">
        <v>375</v>
      </c>
      <c r="D54094" t="s">
        <v>1552</v>
      </c>
      <c r="E54094" t="s">
        <v>43</v>
      </c>
      <c r="F54094" t="s">
        <v>141</v>
      </c>
      <c r="G54094">
        <v>2037</v>
      </c>
      <c r="H54094">
        <v>0.10177738985896061</v>
      </c>
    </row>
    <row r="54095" spans="1:8" x14ac:dyDescent="0.3">
      <c r="A54095" t="s">
        <v>1522</v>
      </c>
      <c r="B54095" t="s">
        <v>1538</v>
      </c>
      <c r="C54095" t="s">
        <v>375</v>
      </c>
      <c r="D54095" t="s">
        <v>1552</v>
      </c>
      <c r="E54095" t="s">
        <v>43</v>
      </c>
      <c r="F54095" t="s">
        <v>141</v>
      </c>
      <c r="G54095">
        <v>2038</v>
      </c>
      <c r="H54095">
        <v>0.10363197733721941</v>
      </c>
    </row>
    <row r="54096" spans="1:8" x14ac:dyDescent="0.3">
      <c r="A54096" t="s">
        <v>1522</v>
      </c>
      <c r="B54096" t="s">
        <v>1538</v>
      </c>
      <c r="C54096" t="s">
        <v>375</v>
      </c>
      <c r="D54096" t="s">
        <v>1552</v>
      </c>
      <c r="E54096" t="s">
        <v>43</v>
      </c>
      <c r="F54096" t="s">
        <v>141</v>
      </c>
      <c r="G54096">
        <v>2039</v>
      </c>
      <c r="H54096">
        <v>0.1047738387112833</v>
      </c>
    </row>
    <row r="54097" spans="1:8" x14ac:dyDescent="0.3">
      <c r="A54097" t="s">
        <v>1522</v>
      </c>
      <c r="B54097" t="s">
        <v>1538</v>
      </c>
      <c r="C54097" t="s">
        <v>375</v>
      </c>
      <c r="D54097" t="s">
        <v>1552</v>
      </c>
      <c r="E54097" t="s">
        <v>43</v>
      </c>
      <c r="F54097" t="s">
        <v>141</v>
      </c>
      <c r="G54097">
        <v>2040</v>
      </c>
      <c r="H54097">
        <v>0.1064437215919868</v>
      </c>
    </row>
    <row r="54098" spans="1:8" x14ac:dyDescent="0.3">
      <c r="A54098" t="s">
        <v>1522</v>
      </c>
      <c r="B54098" t="s">
        <v>1538</v>
      </c>
      <c r="C54098" t="s">
        <v>375</v>
      </c>
      <c r="D54098" t="s">
        <v>1552</v>
      </c>
      <c r="E54098" t="s">
        <v>43</v>
      </c>
      <c r="F54098" t="s">
        <v>141</v>
      </c>
      <c r="G54098">
        <v>2041</v>
      </c>
      <c r="H54098">
        <v>0.1080554427474623</v>
      </c>
    </row>
    <row r="54099" spans="1:8" x14ac:dyDescent="0.3">
      <c r="A54099" t="s">
        <v>1522</v>
      </c>
      <c r="B54099" t="s">
        <v>1538</v>
      </c>
      <c r="C54099" t="s">
        <v>375</v>
      </c>
      <c r="D54099" t="s">
        <v>1552</v>
      </c>
      <c r="E54099" t="s">
        <v>43</v>
      </c>
      <c r="F54099" t="s">
        <v>141</v>
      </c>
      <c r="G54099">
        <v>2042</v>
      </c>
      <c r="H54099">
        <v>0.1097199749986921</v>
      </c>
    </row>
    <row r="54100" spans="1:8" x14ac:dyDescent="0.3">
      <c r="A54100" t="s">
        <v>1522</v>
      </c>
      <c r="B54100" t="s">
        <v>1538</v>
      </c>
      <c r="C54100" t="s">
        <v>375</v>
      </c>
      <c r="D54100" t="s">
        <v>1552</v>
      </c>
      <c r="E54100" t="s">
        <v>43</v>
      </c>
      <c r="F54100" t="s">
        <v>141</v>
      </c>
      <c r="G54100">
        <v>2043</v>
      </c>
      <c r="H54100">
        <v>0.1113890997897312</v>
      </c>
    </row>
    <row r="54101" spans="1:8" x14ac:dyDescent="0.3">
      <c r="A54101" t="s">
        <v>1522</v>
      </c>
      <c r="B54101" t="s">
        <v>1538</v>
      </c>
      <c r="C54101" t="s">
        <v>375</v>
      </c>
      <c r="D54101" t="s">
        <v>1552</v>
      </c>
      <c r="E54101" t="s">
        <v>43</v>
      </c>
      <c r="F54101" t="s">
        <v>141</v>
      </c>
      <c r="G54101">
        <v>2044</v>
      </c>
      <c r="H54101">
        <v>0.1130586321409477</v>
      </c>
    </row>
    <row r="54102" spans="1:8" x14ac:dyDescent="0.3">
      <c r="A54102" t="s">
        <v>1522</v>
      </c>
      <c r="B54102" t="s">
        <v>1538</v>
      </c>
      <c r="C54102" t="s">
        <v>375</v>
      </c>
      <c r="D54102" t="s">
        <v>1552</v>
      </c>
      <c r="E54102" t="s">
        <v>43</v>
      </c>
      <c r="F54102" t="s">
        <v>141</v>
      </c>
      <c r="G54102">
        <v>2045</v>
      </c>
      <c r="H54102">
        <v>0.1147303950936541</v>
      </c>
    </row>
    <row r="54103" spans="1:8" x14ac:dyDescent="0.3">
      <c r="A54103" t="s">
        <v>1522</v>
      </c>
      <c r="B54103" t="s">
        <v>1538</v>
      </c>
      <c r="C54103" t="s">
        <v>375</v>
      </c>
      <c r="D54103" t="s">
        <v>1552</v>
      </c>
      <c r="E54103" t="s">
        <v>43</v>
      </c>
      <c r="F54103" t="s">
        <v>141</v>
      </c>
      <c r="G54103">
        <v>2046</v>
      </c>
      <c r="H54103">
        <v>0.1164232684769976</v>
      </c>
    </row>
    <row r="54104" spans="1:8" x14ac:dyDescent="0.3">
      <c r="A54104" t="s">
        <v>1522</v>
      </c>
      <c r="B54104" t="s">
        <v>1538</v>
      </c>
      <c r="C54104" t="s">
        <v>375</v>
      </c>
      <c r="D54104" t="s">
        <v>1552</v>
      </c>
      <c r="E54104" t="s">
        <v>43</v>
      </c>
      <c r="F54104" t="s">
        <v>141</v>
      </c>
      <c r="G54104">
        <v>2047</v>
      </c>
      <c r="H54104">
        <v>0.11813079134300911</v>
      </c>
    </row>
    <row r="54105" spans="1:8" x14ac:dyDescent="0.3">
      <c r="A54105" t="s">
        <v>1522</v>
      </c>
      <c r="B54105" t="s">
        <v>1538</v>
      </c>
      <c r="C54105" t="s">
        <v>375</v>
      </c>
      <c r="D54105" t="s">
        <v>1552</v>
      </c>
      <c r="E54105" t="s">
        <v>43</v>
      </c>
      <c r="F54105" t="s">
        <v>141</v>
      </c>
      <c r="G54105">
        <v>2048</v>
      </c>
      <c r="H54105">
        <v>0.1198507624581141</v>
      </c>
    </row>
    <row r="54106" spans="1:8" x14ac:dyDescent="0.3">
      <c r="A54106" t="s">
        <v>1522</v>
      </c>
      <c r="B54106" t="s">
        <v>1538</v>
      </c>
      <c r="C54106" t="s">
        <v>375</v>
      </c>
      <c r="D54106" t="s">
        <v>1552</v>
      </c>
      <c r="E54106" t="s">
        <v>43</v>
      </c>
      <c r="F54106" t="s">
        <v>141</v>
      </c>
      <c r="G54106">
        <v>2049</v>
      </c>
      <c r="H54106">
        <v>0.1215720347484931</v>
      </c>
    </row>
    <row r="54107" spans="1:8" x14ac:dyDescent="0.3">
      <c r="A54107" t="s">
        <v>1522</v>
      </c>
      <c r="B54107" t="s">
        <v>1538</v>
      </c>
      <c r="C54107" t="s">
        <v>375</v>
      </c>
      <c r="D54107" t="s">
        <v>1552</v>
      </c>
      <c r="E54107" t="s">
        <v>43</v>
      </c>
      <c r="F54107" t="s">
        <v>141</v>
      </c>
      <c r="G54107">
        <v>2050</v>
      </c>
      <c r="H54107">
        <v>0.1232979499147778</v>
      </c>
    </row>
    <row r="54108" spans="1:8" x14ac:dyDescent="0.3">
      <c r="A54108" t="s">
        <v>1522</v>
      </c>
      <c r="B54108" t="s">
        <v>1538</v>
      </c>
      <c r="C54108" t="s">
        <v>375</v>
      </c>
      <c r="D54108" t="s">
        <v>1552</v>
      </c>
      <c r="E54108" t="s">
        <v>46</v>
      </c>
      <c r="F54108" t="s">
        <v>141</v>
      </c>
      <c r="G54108">
        <v>2025</v>
      </c>
      <c r="H54108">
        <v>9.3849773294704397E-2</v>
      </c>
    </row>
    <row r="54109" spans="1:8" x14ac:dyDescent="0.3">
      <c r="A54109" t="s">
        <v>1522</v>
      </c>
      <c r="B54109" t="s">
        <v>1538</v>
      </c>
      <c r="C54109" t="s">
        <v>375</v>
      </c>
      <c r="D54109" t="s">
        <v>1552</v>
      </c>
      <c r="E54109" t="s">
        <v>46</v>
      </c>
      <c r="F54109" t="s">
        <v>141</v>
      </c>
      <c r="G54109">
        <v>2026</v>
      </c>
      <c r="H54109">
        <v>9.3775952965563514E-2</v>
      </c>
    </row>
    <row r="54110" spans="1:8" x14ac:dyDescent="0.3">
      <c r="A54110" t="s">
        <v>1522</v>
      </c>
      <c r="B54110" t="s">
        <v>1538</v>
      </c>
      <c r="C54110" t="s">
        <v>375</v>
      </c>
      <c r="D54110" t="s">
        <v>1552</v>
      </c>
      <c r="E54110" t="s">
        <v>46</v>
      </c>
      <c r="F54110" t="s">
        <v>141</v>
      </c>
      <c r="G54110">
        <v>2027</v>
      </c>
      <c r="H54110">
        <v>9.3341225314114193E-2</v>
      </c>
    </row>
    <row r="54111" spans="1:8" x14ac:dyDescent="0.3">
      <c r="A54111" t="s">
        <v>1522</v>
      </c>
      <c r="B54111" t="s">
        <v>1538</v>
      </c>
      <c r="C54111" t="s">
        <v>375</v>
      </c>
      <c r="D54111" t="s">
        <v>1552</v>
      </c>
      <c r="E54111" t="s">
        <v>46</v>
      </c>
      <c r="F54111" t="s">
        <v>141</v>
      </c>
      <c r="G54111">
        <v>2028</v>
      </c>
      <c r="H54111">
        <v>9.3160442640790098E-2</v>
      </c>
    </row>
    <row r="54112" spans="1:8" x14ac:dyDescent="0.3">
      <c r="A54112" t="s">
        <v>1522</v>
      </c>
      <c r="B54112" t="s">
        <v>1538</v>
      </c>
      <c r="C54112" t="s">
        <v>375</v>
      </c>
      <c r="D54112" t="s">
        <v>1552</v>
      </c>
      <c r="E54112" t="s">
        <v>46</v>
      </c>
      <c r="F54112" t="s">
        <v>141</v>
      </c>
      <c r="G54112">
        <v>2029</v>
      </c>
      <c r="H54112">
        <v>9.2963396647665911E-2</v>
      </c>
    </row>
    <row r="54113" spans="1:8" x14ac:dyDescent="0.3">
      <c r="A54113" t="s">
        <v>1522</v>
      </c>
      <c r="B54113" t="s">
        <v>1538</v>
      </c>
      <c r="C54113" t="s">
        <v>375</v>
      </c>
      <c r="D54113" t="s">
        <v>1552</v>
      </c>
      <c r="E54113" t="s">
        <v>46</v>
      </c>
      <c r="F54113" t="s">
        <v>141</v>
      </c>
      <c r="G54113">
        <v>2030</v>
      </c>
      <c r="H54113">
        <v>9.3326772908548294E-2</v>
      </c>
    </row>
    <row r="54114" spans="1:8" x14ac:dyDescent="0.3">
      <c r="A54114" t="s">
        <v>1522</v>
      </c>
      <c r="B54114" t="s">
        <v>1538</v>
      </c>
      <c r="C54114" t="s">
        <v>375</v>
      </c>
      <c r="D54114" t="s">
        <v>1552</v>
      </c>
      <c r="E54114" t="s">
        <v>46</v>
      </c>
      <c r="F54114" t="s">
        <v>141</v>
      </c>
      <c r="G54114">
        <v>2031</v>
      </c>
      <c r="H54114">
        <v>9.3820684781157501E-2</v>
      </c>
    </row>
    <row r="54115" spans="1:8" x14ac:dyDescent="0.3">
      <c r="A54115" t="s">
        <v>1522</v>
      </c>
      <c r="B54115" t="s">
        <v>1538</v>
      </c>
      <c r="C54115" t="s">
        <v>375</v>
      </c>
      <c r="D54115" t="s">
        <v>1552</v>
      </c>
      <c r="E54115" t="s">
        <v>46</v>
      </c>
      <c r="F54115" t="s">
        <v>141</v>
      </c>
      <c r="G54115">
        <v>2032</v>
      </c>
      <c r="H54115">
        <v>9.4985587820665004E-2</v>
      </c>
    </row>
    <row r="54116" spans="1:8" x14ac:dyDescent="0.3">
      <c r="A54116" t="s">
        <v>1522</v>
      </c>
      <c r="B54116" t="s">
        <v>1538</v>
      </c>
      <c r="C54116" t="s">
        <v>375</v>
      </c>
      <c r="D54116" t="s">
        <v>1552</v>
      </c>
      <c r="E54116" t="s">
        <v>46</v>
      </c>
      <c r="F54116" t="s">
        <v>141</v>
      </c>
      <c r="G54116">
        <v>2033</v>
      </c>
      <c r="H54116">
        <v>9.6021111061761893E-2</v>
      </c>
    </row>
    <row r="54117" spans="1:8" x14ac:dyDescent="0.3">
      <c r="A54117" t="s">
        <v>1522</v>
      </c>
      <c r="B54117" t="s">
        <v>1538</v>
      </c>
      <c r="C54117" t="s">
        <v>375</v>
      </c>
      <c r="D54117" t="s">
        <v>1552</v>
      </c>
      <c r="E54117" t="s">
        <v>46</v>
      </c>
      <c r="F54117" t="s">
        <v>141</v>
      </c>
      <c r="G54117">
        <v>2034</v>
      </c>
      <c r="H54117">
        <v>9.73956062714708E-2</v>
      </c>
    </row>
    <row r="54118" spans="1:8" x14ac:dyDescent="0.3">
      <c r="A54118" t="s">
        <v>1522</v>
      </c>
      <c r="B54118" t="s">
        <v>1538</v>
      </c>
      <c r="C54118" t="s">
        <v>375</v>
      </c>
      <c r="D54118" t="s">
        <v>1552</v>
      </c>
      <c r="E54118" t="s">
        <v>46</v>
      </c>
      <c r="F54118" t="s">
        <v>141</v>
      </c>
      <c r="G54118">
        <v>2035</v>
      </c>
      <c r="H54118">
        <v>9.8574297237099595E-2</v>
      </c>
    </row>
    <row r="54119" spans="1:8" x14ac:dyDescent="0.3">
      <c r="A54119" t="s">
        <v>1522</v>
      </c>
      <c r="B54119" t="s">
        <v>1538</v>
      </c>
      <c r="C54119" t="s">
        <v>375</v>
      </c>
      <c r="D54119" t="s">
        <v>1552</v>
      </c>
      <c r="E54119" t="s">
        <v>46</v>
      </c>
      <c r="F54119" t="s">
        <v>141</v>
      </c>
      <c r="G54119">
        <v>2036</v>
      </c>
      <c r="H54119">
        <v>9.9962803619223509E-2</v>
      </c>
    </row>
    <row r="54120" spans="1:8" x14ac:dyDescent="0.3">
      <c r="A54120" t="s">
        <v>1522</v>
      </c>
      <c r="B54120" t="s">
        <v>1538</v>
      </c>
      <c r="C54120" t="s">
        <v>375</v>
      </c>
      <c r="D54120" t="s">
        <v>1552</v>
      </c>
      <c r="E54120" t="s">
        <v>46</v>
      </c>
      <c r="F54120" t="s">
        <v>141</v>
      </c>
      <c r="G54120">
        <v>2037</v>
      </c>
      <c r="H54120">
        <v>0.10177738985896061</v>
      </c>
    </row>
    <row r="54121" spans="1:8" x14ac:dyDescent="0.3">
      <c r="A54121" t="s">
        <v>1522</v>
      </c>
      <c r="B54121" t="s">
        <v>1538</v>
      </c>
      <c r="C54121" t="s">
        <v>375</v>
      </c>
      <c r="D54121" t="s">
        <v>1552</v>
      </c>
      <c r="E54121" t="s">
        <v>46</v>
      </c>
      <c r="F54121" t="s">
        <v>141</v>
      </c>
      <c r="G54121">
        <v>2038</v>
      </c>
      <c r="H54121">
        <v>0.10363197733721941</v>
      </c>
    </row>
    <row r="54122" spans="1:8" x14ac:dyDescent="0.3">
      <c r="A54122" t="s">
        <v>1522</v>
      </c>
      <c r="B54122" t="s">
        <v>1538</v>
      </c>
      <c r="C54122" t="s">
        <v>375</v>
      </c>
      <c r="D54122" t="s">
        <v>1552</v>
      </c>
      <c r="E54122" t="s">
        <v>46</v>
      </c>
      <c r="F54122" t="s">
        <v>141</v>
      </c>
      <c r="G54122">
        <v>2039</v>
      </c>
      <c r="H54122">
        <v>0.1047738387112833</v>
      </c>
    </row>
    <row r="54123" spans="1:8" x14ac:dyDescent="0.3">
      <c r="A54123" t="s">
        <v>1522</v>
      </c>
      <c r="B54123" t="s">
        <v>1538</v>
      </c>
      <c r="C54123" t="s">
        <v>375</v>
      </c>
      <c r="D54123" t="s">
        <v>1552</v>
      </c>
      <c r="E54123" t="s">
        <v>46</v>
      </c>
      <c r="F54123" t="s">
        <v>141</v>
      </c>
      <c r="G54123">
        <v>2040</v>
      </c>
      <c r="H54123">
        <v>0.1064437215919868</v>
      </c>
    </row>
    <row r="54124" spans="1:8" x14ac:dyDescent="0.3">
      <c r="A54124" t="s">
        <v>1522</v>
      </c>
      <c r="B54124" t="s">
        <v>1538</v>
      </c>
      <c r="C54124" t="s">
        <v>375</v>
      </c>
      <c r="D54124" t="s">
        <v>1552</v>
      </c>
      <c r="E54124" t="s">
        <v>46</v>
      </c>
      <c r="F54124" t="s">
        <v>141</v>
      </c>
      <c r="G54124">
        <v>2041</v>
      </c>
      <c r="H54124">
        <v>0.1080554427474623</v>
      </c>
    </row>
    <row r="54125" spans="1:8" x14ac:dyDescent="0.3">
      <c r="A54125" t="s">
        <v>1522</v>
      </c>
      <c r="B54125" t="s">
        <v>1538</v>
      </c>
      <c r="C54125" t="s">
        <v>375</v>
      </c>
      <c r="D54125" t="s">
        <v>1552</v>
      </c>
      <c r="E54125" t="s">
        <v>46</v>
      </c>
      <c r="F54125" t="s">
        <v>141</v>
      </c>
      <c r="G54125">
        <v>2042</v>
      </c>
      <c r="H54125">
        <v>0.1097199749986921</v>
      </c>
    </row>
    <row r="54126" spans="1:8" x14ac:dyDescent="0.3">
      <c r="A54126" t="s">
        <v>1522</v>
      </c>
      <c r="B54126" t="s">
        <v>1538</v>
      </c>
      <c r="C54126" t="s">
        <v>375</v>
      </c>
      <c r="D54126" t="s">
        <v>1552</v>
      </c>
      <c r="E54126" t="s">
        <v>46</v>
      </c>
      <c r="F54126" t="s">
        <v>141</v>
      </c>
      <c r="G54126">
        <v>2043</v>
      </c>
      <c r="H54126">
        <v>0.1113890997897312</v>
      </c>
    </row>
    <row r="54127" spans="1:8" x14ac:dyDescent="0.3">
      <c r="A54127" t="s">
        <v>1522</v>
      </c>
      <c r="B54127" t="s">
        <v>1538</v>
      </c>
      <c r="C54127" t="s">
        <v>375</v>
      </c>
      <c r="D54127" t="s">
        <v>1552</v>
      </c>
      <c r="E54127" t="s">
        <v>46</v>
      </c>
      <c r="F54127" t="s">
        <v>141</v>
      </c>
      <c r="G54127">
        <v>2044</v>
      </c>
      <c r="H54127">
        <v>0.1130586321409477</v>
      </c>
    </row>
    <row r="54128" spans="1:8" x14ac:dyDescent="0.3">
      <c r="A54128" t="s">
        <v>1522</v>
      </c>
      <c r="B54128" t="s">
        <v>1538</v>
      </c>
      <c r="C54128" t="s">
        <v>375</v>
      </c>
      <c r="D54128" t="s">
        <v>1552</v>
      </c>
      <c r="E54128" t="s">
        <v>46</v>
      </c>
      <c r="F54128" t="s">
        <v>141</v>
      </c>
      <c r="G54128">
        <v>2045</v>
      </c>
      <c r="H54128">
        <v>0.1147303950936541</v>
      </c>
    </row>
    <row r="54129" spans="1:8" x14ac:dyDescent="0.3">
      <c r="A54129" t="s">
        <v>1522</v>
      </c>
      <c r="B54129" t="s">
        <v>1538</v>
      </c>
      <c r="C54129" t="s">
        <v>375</v>
      </c>
      <c r="D54129" t="s">
        <v>1552</v>
      </c>
      <c r="E54129" t="s">
        <v>46</v>
      </c>
      <c r="F54129" t="s">
        <v>141</v>
      </c>
      <c r="G54129">
        <v>2046</v>
      </c>
      <c r="H54129">
        <v>0.1164232684769976</v>
      </c>
    </row>
    <row r="54130" spans="1:8" x14ac:dyDescent="0.3">
      <c r="A54130" t="s">
        <v>1522</v>
      </c>
      <c r="B54130" t="s">
        <v>1538</v>
      </c>
      <c r="C54130" t="s">
        <v>375</v>
      </c>
      <c r="D54130" t="s">
        <v>1552</v>
      </c>
      <c r="E54130" t="s">
        <v>46</v>
      </c>
      <c r="F54130" t="s">
        <v>141</v>
      </c>
      <c r="G54130">
        <v>2047</v>
      </c>
      <c r="H54130">
        <v>0.11813079134300911</v>
      </c>
    </row>
    <row r="54131" spans="1:8" x14ac:dyDescent="0.3">
      <c r="A54131" t="s">
        <v>1522</v>
      </c>
      <c r="B54131" t="s">
        <v>1538</v>
      </c>
      <c r="C54131" t="s">
        <v>375</v>
      </c>
      <c r="D54131" t="s">
        <v>1552</v>
      </c>
      <c r="E54131" t="s">
        <v>46</v>
      </c>
      <c r="F54131" t="s">
        <v>141</v>
      </c>
      <c r="G54131">
        <v>2048</v>
      </c>
      <c r="H54131">
        <v>0.1198507624581141</v>
      </c>
    </row>
    <row r="54132" spans="1:8" x14ac:dyDescent="0.3">
      <c r="A54132" t="s">
        <v>1522</v>
      </c>
      <c r="B54132" t="s">
        <v>1538</v>
      </c>
      <c r="C54132" t="s">
        <v>375</v>
      </c>
      <c r="D54132" t="s">
        <v>1552</v>
      </c>
      <c r="E54132" t="s">
        <v>46</v>
      </c>
      <c r="F54132" t="s">
        <v>141</v>
      </c>
      <c r="G54132">
        <v>2049</v>
      </c>
      <c r="H54132">
        <v>0.1215720347484931</v>
      </c>
    </row>
    <row r="54133" spans="1:8" x14ac:dyDescent="0.3">
      <c r="A54133" t="s">
        <v>1522</v>
      </c>
      <c r="B54133" t="s">
        <v>1538</v>
      </c>
      <c r="C54133" t="s">
        <v>375</v>
      </c>
      <c r="D54133" t="s">
        <v>1552</v>
      </c>
      <c r="E54133" t="s">
        <v>46</v>
      </c>
      <c r="F54133" t="s">
        <v>141</v>
      </c>
      <c r="G54133">
        <v>2050</v>
      </c>
      <c r="H54133">
        <v>0.1232979499147778</v>
      </c>
    </row>
    <row r="54134" spans="1:8" x14ac:dyDescent="0.3">
      <c r="A54134" t="s">
        <v>1522</v>
      </c>
      <c r="B54134" t="s">
        <v>1538</v>
      </c>
      <c r="C54134" t="s">
        <v>383</v>
      </c>
      <c r="D54134" t="s">
        <v>427</v>
      </c>
      <c r="E54134" t="s">
        <v>2</v>
      </c>
      <c r="F54134" t="s">
        <v>128</v>
      </c>
      <c r="G54134">
        <v>2025</v>
      </c>
      <c r="H54134">
        <v>0</v>
      </c>
    </row>
    <row r="54135" spans="1:8" x14ac:dyDescent="0.3">
      <c r="A54135" t="s">
        <v>1522</v>
      </c>
      <c r="B54135" t="s">
        <v>1538</v>
      </c>
      <c r="C54135" t="s">
        <v>383</v>
      </c>
      <c r="D54135" t="s">
        <v>427</v>
      </c>
      <c r="E54135" t="s">
        <v>2</v>
      </c>
      <c r="F54135" t="s">
        <v>128</v>
      </c>
      <c r="G54135">
        <v>2026</v>
      </c>
      <c r="H54135">
        <v>0</v>
      </c>
    </row>
    <row r="54136" spans="1:8" x14ac:dyDescent="0.3">
      <c r="A54136" t="s">
        <v>1522</v>
      </c>
      <c r="B54136" t="s">
        <v>1538</v>
      </c>
      <c r="C54136" t="s">
        <v>383</v>
      </c>
      <c r="D54136" t="s">
        <v>427</v>
      </c>
      <c r="E54136" t="s">
        <v>2</v>
      </c>
      <c r="F54136" t="s">
        <v>128</v>
      </c>
      <c r="G54136">
        <v>2027</v>
      </c>
      <c r="H54136">
        <v>0</v>
      </c>
    </row>
    <row r="54137" spans="1:8" x14ac:dyDescent="0.3">
      <c r="A54137" t="s">
        <v>1522</v>
      </c>
      <c r="B54137" t="s">
        <v>1538</v>
      </c>
      <c r="C54137" t="s">
        <v>383</v>
      </c>
      <c r="D54137" t="s">
        <v>427</v>
      </c>
      <c r="E54137" t="s">
        <v>2</v>
      </c>
      <c r="F54137" t="s">
        <v>128</v>
      </c>
      <c r="G54137">
        <v>2028</v>
      </c>
      <c r="H54137">
        <v>0</v>
      </c>
    </row>
    <row r="54138" spans="1:8" x14ac:dyDescent="0.3">
      <c r="A54138" t="s">
        <v>1522</v>
      </c>
      <c r="B54138" t="s">
        <v>1538</v>
      </c>
      <c r="C54138" t="s">
        <v>383</v>
      </c>
      <c r="D54138" t="s">
        <v>427</v>
      </c>
      <c r="E54138" t="s">
        <v>2</v>
      </c>
      <c r="F54138" t="s">
        <v>128</v>
      </c>
      <c r="G54138">
        <v>2029</v>
      </c>
      <c r="H54138">
        <v>0</v>
      </c>
    </row>
    <row r="54139" spans="1:8" x14ac:dyDescent="0.3">
      <c r="A54139" t="s">
        <v>1522</v>
      </c>
      <c r="B54139" t="s">
        <v>1538</v>
      </c>
      <c r="C54139" t="s">
        <v>383</v>
      </c>
      <c r="D54139" t="s">
        <v>427</v>
      </c>
      <c r="E54139" t="s">
        <v>2</v>
      </c>
      <c r="F54139" t="s">
        <v>128</v>
      </c>
      <c r="G54139">
        <v>2030</v>
      </c>
      <c r="H54139">
        <v>0</v>
      </c>
    </row>
    <row r="54140" spans="1:8" x14ac:dyDescent="0.3">
      <c r="A54140" t="s">
        <v>1522</v>
      </c>
      <c r="B54140" t="s">
        <v>1538</v>
      </c>
      <c r="C54140" t="s">
        <v>383</v>
      </c>
      <c r="D54140" t="s">
        <v>427</v>
      </c>
      <c r="E54140" t="s">
        <v>2</v>
      </c>
      <c r="F54140" t="s">
        <v>128</v>
      </c>
      <c r="G54140">
        <v>2031</v>
      </c>
      <c r="H54140">
        <v>0</v>
      </c>
    </row>
    <row r="54141" spans="1:8" x14ac:dyDescent="0.3">
      <c r="A54141" t="s">
        <v>1522</v>
      </c>
      <c r="B54141" t="s">
        <v>1538</v>
      </c>
      <c r="C54141" t="s">
        <v>383</v>
      </c>
      <c r="D54141" t="s">
        <v>427</v>
      </c>
      <c r="E54141" t="s">
        <v>2</v>
      </c>
      <c r="F54141" t="s">
        <v>128</v>
      </c>
      <c r="G54141">
        <v>2032</v>
      </c>
      <c r="H54141">
        <v>0</v>
      </c>
    </row>
    <row r="54142" spans="1:8" x14ac:dyDescent="0.3">
      <c r="A54142" t="s">
        <v>1522</v>
      </c>
      <c r="B54142" t="s">
        <v>1538</v>
      </c>
      <c r="C54142" t="s">
        <v>383</v>
      </c>
      <c r="D54142" t="s">
        <v>427</v>
      </c>
      <c r="E54142" t="s">
        <v>2</v>
      </c>
      <c r="F54142" t="s">
        <v>128</v>
      </c>
      <c r="G54142">
        <v>2033</v>
      </c>
      <c r="H54142">
        <v>0</v>
      </c>
    </row>
    <row r="54143" spans="1:8" x14ac:dyDescent="0.3">
      <c r="A54143" t="s">
        <v>1522</v>
      </c>
      <c r="B54143" t="s">
        <v>1538</v>
      </c>
      <c r="C54143" t="s">
        <v>383</v>
      </c>
      <c r="D54143" t="s">
        <v>427</v>
      </c>
      <c r="E54143" t="s">
        <v>2</v>
      </c>
      <c r="F54143" t="s">
        <v>128</v>
      </c>
      <c r="G54143">
        <v>2034</v>
      </c>
      <c r="H54143">
        <v>0</v>
      </c>
    </row>
    <row r="54144" spans="1:8" x14ac:dyDescent="0.3">
      <c r="A54144" t="s">
        <v>1522</v>
      </c>
      <c r="B54144" t="s">
        <v>1538</v>
      </c>
      <c r="C54144" t="s">
        <v>383</v>
      </c>
      <c r="D54144" t="s">
        <v>427</v>
      </c>
      <c r="E54144" t="s">
        <v>2</v>
      </c>
      <c r="F54144" t="s">
        <v>128</v>
      </c>
      <c r="G54144">
        <v>2035</v>
      </c>
      <c r="H54144">
        <v>0</v>
      </c>
    </row>
    <row r="54145" spans="1:8" x14ac:dyDescent="0.3">
      <c r="A54145" t="s">
        <v>1522</v>
      </c>
      <c r="B54145" t="s">
        <v>1538</v>
      </c>
      <c r="C54145" t="s">
        <v>383</v>
      </c>
      <c r="D54145" t="s">
        <v>427</v>
      </c>
      <c r="E54145" t="s">
        <v>2</v>
      </c>
      <c r="F54145" t="s">
        <v>128</v>
      </c>
      <c r="G54145">
        <v>2036</v>
      </c>
      <c r="H54145">
        <v>0</v>
      </c>
    </row>
    <row r="54146" spans="1:8" x14ac:dyDescent="0.3">
      <c r="A54146" t="s">
        <v>1522</v>
      </c>
      <c r="B54146" t="s">
        <v>1538</v>
      </c>
      <c r="C54146" t="s">
        <v>383</v>
      </c>
      <c r="D54146" t="s">
        <v>427</v>
      </c>
      <c r="E54146" t="s">
        <v>2</v>
      </c>
      <c r="F54146" t="s">
        <v>128</v>
      </c>
      <c r="G54146">
        <v>2037</v>
      </c>
      <c r="H54146">
        <v>0</v>
      </c>
    </row>
    <row r="54147" spans="1:8" x14ac:dyDescent="0.3">
      <c r="A54147" t="s">
        <v>1522</v>
      </c>
      <c r="B54147" t="s">
        <v>1538</v>
      </c>
      <c r="C54147" t="s">
        <v>383</v>
      </c>
      <c r="D54147" t="s">
        <v>427</v>
      </c>
      <c r="E54147" t="s">
        <v>2</v>
      </c>
      <c r="F54147" t="s">
        <v>128</v>
      </c>
      <c r="G54147">
        <v>2038</v>
      </c>
      <c r="H54147">
        <v>0</v>
      </c>
    </row>
    <row r="54148" spans="1:8" x14ac:dyDescent="0.3">
      <c r="A54148" t="s">
        <v>1522</v>
      </c>
      <c r="B54148" t="s">
        <v>1538</v>
      </c>
      <c r="C54148" t="s">
        <v>383</v>
      </c>
      <c r="D54148" t="s">
        <v>427</v>
      </c>
      <c r="E54148" t="s">
        <v>2</v>
      </c>
      <c r="F54148" t="s">
        <v>128</v>
      </c>
      <c r="G54148">
        <v>2039</v>
      </c>
      <c r="H54148">
        <v>0</v>
      </c>
    </row>
    <row r="54149" spans="1:8" x14ac:dyDescent="0.3">
      <c r="A54149" t="s">
        <v>1522</v>
      </c>
      <c r="B54149" t="s">
        <v>1538</v>
      </c>
      <c r="C54149" t="s">
        <v>383</v>
      </c>
      <c r="D54149" t="s">
        <v>427</v>
      </c>
      <c r="E54149" t="s">
        <v>2</v>
      </c>
      <c r="F54149" t="s">
        <v>128</v>
      </c>
      <c r="G54149">
        <v>2040</v>
      </c>
      <c r="H54149">
        <v>0</v>
      </c>
    </row>
    <row r="54150" spans="1:8" x14ac:dyDescent="0.3">
      <c r="A54150" t="s">
        <v>1522</v>
      </c>
      <c r="B54150" t="s">
        <v>1538</v>
      </c>
      <c r="C54150" t="s">
        <v>383</v>
      </c>
      <c r="D54150" t="s">
        <v>427</v>
      </c>
      <c r="E54150" t="s">
        <v>2</v>
      </c>
      <c r="F54150" t="s">
        <v>128</v>
      </c>
      <c r="G54150">
        <v>2041</v>
      </c>
      <c r="H54150">
        <v>0</v>
      </c>
    </row>
    <row r="54151" spans="1:8" x14ac:dyDescent="0.3">
      <c r="A54151" t="s">
        <v>1522</v>
      </c>
      <c r="B54151" t="s">
        <v>1538</v>
      </c>
      <c r="C54151" t="s">
        <v>383</v>
      </c>
      <c r="D54151" t="s">
        <v>427</v>
      </c>
      <c r="E54151" t="s">
        <v>2</v>
      </c>
      <c r="F54151" t="s">
        <v>128</v>
      </c>
      <c r="G54151">
        <v>2042</v>
      </c>
      <c r="H54151">
        <v>0</v>
      </c>
    </row>
    <row r="54152" spans="1:8" x14ac:dyDescent="0.3">
      <c r="A54152" t="s">
        <v>1522</v>
      </c>
      <c r="B54152" t="s">
        <v>1538</v>
      </c>
      <c r="C54152" t="s">
        <v>383</v>
      </c>
      <c r="D54152" t="s">
        <v>427</v>
      </c>
      <c r="E54152" t="s">
        <v>2</v>
      </c>
      <c r="F54152" t="s">
        <v>128</v>
      </c>
      <c r="G54152">
        <v>2043</v>
      </c>
      <c r="H54152">
        <v>0</v>
      </c>
    </row>
    <row r="54153" spans="1:8" x14ac:dyDescent="0.3">
      <c r="A54153" t="s">
        <v>1522</v>
      </c>
      <c r="B54153" t="s">
        <v>1538</v>
      </c>
      <c r="C54153" t="s">
        <v>383</v>
      </c>
      <c r="D54153" t="s">
        <v>427</v>
      </c>
      <c r="E54153" t="s">
        <v>2</v>
      </c>
      <c r="F54153" t="s">
        <v>128</v>
      </c>
      <c r="G54153">
        <v>2044</v>
      </c>
      <c r="H54153">
        <v>0</v>
      </c>
    </row>
    <row r="54154" spans="1:8" x14ac:dyDescent="0.3">
      <c r="A54154" t="s">
        <v>1522</v>
      </c>
      <c r="B54154" t="s">
        <v>1538</v>
      </c>
      <c r="C54154" t="s">
        <v>383</v>
      </c>
      <c r="D54154" t="s">
        <v>427</v>
      </c>
      <c r="E54154" t="s">
        <v>2</v>
      </c>
      <c r="F54154" t="s">
        <v>128</v>
      </c>
      <c r="G54154">
        <v>2045</v>
      </c>
      <c r="H54154">
        <v>0</v>
      </c>
    </row>
    <row r="54155" spans="1:8" x14ac:dyDescent="0.3">
      <c r="A54155" t="s">
        <v>1522</v>
      </c>
      <c r="B54155" t="s">
        <v>1538</v>
      </c>
      <c r="C54155" t="s">
        <v>383</v>
      </c>
      <c r="D54155" t="s">
        <v>427</v>
      </c>
      <c r="E54155" t="s">
        <v>2</v>
      </c>
      <c r="F54155" t="s">
        <v>128</v>
      </c>
      <c r="G54155">
        <v>2046</v>
      </c>
      <c r="H54155">
        <v>0</v>
      </c>
    </row>
    <row r="54156" spans="1:8" x14ac:dyDescent="0.3">
      <c r="A54156" t="s">
        <v>1522</v>
      </c>
      <c r="B54156" t="s">
        <v>1538</v>
      </c>
      <c r="C54156" t="s">
        <v>383</v>
      </c>
      <c r="D54156" t="s">
        <v>427</v>
      </c>
      <c r="E54156" t="s">
        <v>2</v>
      </c>
      <c r="F54156" t="s">
        <v>128</v>
      </c>
      <c r="G54156">
        <v>2047</v>
      </c>
      <c r="H54156">
        <v>0</v>
      </c>
    </row>
    <row r="54157" spans="1:8" x14ac:dyDescent="0.3">
      <c r="A54157" t="s">
        <v>1522</v>
      </c>
      <c r="B54157" t="s">
        <v>1538</v>
      </c>
      <c r="C54157" t="s">
        <v>383</v>
      </c>
      <c r="D54157" t="s">
        <v>427</v>
      </c>
      <c r="E54157" t="s">
        <v>2</v>
      </c>
      <c r="F54157" t="s">
        <v>128</v>
      </c>
      <c r="G54157">
        <v>2048</v>
      </c>
      <c r="H54157">
        <v>0</v>
      </c>
    </row>
    <row r="54158" spans="1:8" x14ac:dyDescent="0.3">
      <c r="A54158" t="s">
        <v>1522</v>
      </c>
      <c r="B54158" t="s">
        <v>1538</v>
      </c>
      <c r="C54158" t="s">
        <v>383</v>
      </c>
      <c r="D54158" t="s">
        <v>427</v>
      </c>
      <c r="E54158" t="s">
        <v>2</v>
      </c>
      <c r="F54158" t="s">
        <v>128</v>
      </c>
      <c r="G54158">
        <v>2049</v>
      </c>
      <c r="H54158">
        <v>0</v>
      </c>
    </row>
    <row r="54159" spans="1:8" x14ac:dyDescent="0.3">
      <c r="A54159" t="s">
        <v>1522</v>
      </c>
      <c r="B54159" t="s">
        <v>1538</v>
      </c>
      <c r="C54159" t="s">
        <v>383</v>
      </c>
      <c r="D54159" t="s">
        <v>427</v>
      </c>
      <c r="E54159" t="s">
        <v>2</v>
      </c>
      <c r="F54159" t="s">
        <v>128</v>
      </c>
      <c r="G54159">
        <v>2050</v>
      </c>
      <c r="H54159">
        <v>0</v>
      </c>
    </row>
    <row r="54160" spans="1:8" x14ac:dyDescent="0.3">
      <c r="A54160" t="s">
        <v>1522</v>
      </c>
      <c r="B54160" t="s">
        <v>1538</v>
      </c>
      <c r="C54160" t="s">
        <v>383</v>
      </c>
      <c r="D54160" t="s">
        <v>427</v>
      </c>
      <c r="E54160" t="s">
        <v>10</v>
      </c>
      <c r="F54160" t="s">
        <v>128</v>
      </c>
      <c r="G54160">
        <v>2025</v>
      </c>
      <c r="H54160">
        <v>0</v>
      </c>
    </row>
    <row r="54161" spans="1:8" x14ac:dyDescent="0.3">
      <c r="A54161" t="s">
        <v>1522</v>
      </c>
      <c r="B54161" t="s">
        <v>1538</v>
      </c>
      <c r="C54161" t="s">
        <v>383</v>
      </c>
      <c r="D54161" t="s">
        <v>427</v>
      </c>
      <c r="E54161" t="s">
        <v>10</v>
      </c>
      <c r="F54161" t="s">
        <v>128</v>
      </c>
      <c r="G54161">
        <v>2026</v>
      </c>
      <c r="H54161">
        <v>0</v>
      </c>
    </row>
    <row r="54162" spans="1:8" x14ac:dyDescent="0.3">
      <c r="A54162" t="s">
        <v>1522</v>
      </c>
      <c r="B54162" t="s">
        <v>1538</v>
      </c>
      <c r="C54162" t="s">
        <v>383</v>
      </c>
      <c r="D54162" t="s">
        <v>427</v>
      </c>
      <c r="E54162" t="s">
        <v>10</v>
      </c>
      <c r="F54162" t="s">
        <v>128</v>
      </c>
      <c r="G54162">
        <v>2027</v>
      </c>
      <c r="H54162">
        <v>0</v>
      </c>
    </row>
    <row r="54163" spans="1:8" x14ac:dyDescent="0.3">
      <c r="A54163" t="s">
        <v>1522</v>
      </c>
      <c r="B54163" t="s">
        <v>1538</v>
      </c>
      <c r="C54163" t="s">
        <v>383</v>
      </c>
      <c r="D54163" t="s">
        <v>427</v>
      </c>
      <c r="E54163" t="s">
        <v>10</v>
      </c>
      <c r="F54163" t="s">
        <v>128</v>
      </c>
      <c r="G54163">
        <v>2028</v>
      </c>
      <c r="H54163">
        <v>0</v>
      </c>
    </row>
    <row r="54164" spans="1:8" x14ac:dyDescent="0.3">
      <c r="A54164" t="s">
        <v>1522</v>
      </c>
      <c r="B54164" t="s">
        <v>1538</v>
      </c>
      <c r="C54164" t="s">
        <v>383</v>
      </c>
      <c r="D54164" t="s">
        <v>427</v>
      </c>
      <c r="E54164" t="s">
        <v>10</v>
      </c>
      <c r="F54164" t="s">
        <v>128</v>
      </c>
      <c r="G54164">
        <v>2029</v>
      </c>
      <c r="H54164">
        <v>0</v>
      </c>
    </row>
    <row r="54165" spans="1:8" x14ac:dyDescent="0.3">
      <c r="A54165" t="s">
        <v>1522</v>
      </c>
      <c r="B54165" t="s">
        <v>1538</v>
      </c>
      <c r="C54165" t="s">
        <v>383</v>
      </c>
      <c r="D54165" t="s">
        <v>427</v>
      </c>
      <c r="E54165" t="s">
        <v>10</v>
      </c>
      <c r="F54165" t="s">
        <v>128</v>
      </c>
      <c r="G54165">
        <v>2030</v>
      </c>
      <c r="H54165">
        <v>0</v>
      </c>
    </row>
    <row r="54166" spans="1:8" x14ac:dyDescent="0.3">
      <c r="A54166" t="s">
        <v>1522</v>
      </c>
      <c r="B54166" t="s">
        <v>1538</v>
      </c>
      <c r="C54166" t="s">
        <v>383</v>
      </c>
      <c r="D54166" t="s">
        <v>427</v>
      </c>
      <c r="E54166" t="s">
        <v>10</v>
      </c>
      <c r="F54166" t="s">
        <v>128</v>
      </c>
      <c r="G54166">
        <v>2031</v>
      </c>
      <c r="H54166">
        <v>0</v>
      </c>
    </row>
    <row r="54167" spans="1:8" x14ac:dyDescent="0.3">
      <c r="A54167" t="s">
        <v>1522</v>
      </c>
      <c r="B54167" t="s">
        <v>1538</v>
      </c>
      <c r="C54167" t="s">
        <v>383</v>
      </c>
      <c r="D54167" t="s">
        <v>427</v>
      </c>
      <c r="E54167" t="s">
        <v>10</v>
      </c>
      <c r="F54167" t="s">
        <v>128</v>
      </c>
      <c r="G54167">
        <v>2032</v>
      </c>
      <c r="H54167">
        <v>0</v>
      </c>
    </row>
    <row r="54168" spans="1:8" x14ac:dyDescent="0.3">
      <c r="A54168" t="s">
        <v>1522</v>
      </c>
      <c r="B54168" t="s">
        <v>1538</v>
      </c>
      <c r="C54168" t="s">
        <v>383</v>
      </c>
      <c r="D54168" t="s">
        <v>427</v>
      </c>
      <c r="E54168" t="s">
        <v>10</v>
      </c>
      <c r="F54168" t="s">
        <v>128</v>
      </c>
      <c r="G54168">
        <v>2033</v>
      </c>
      <c r="H54168">
        <v>0</v>
      </c>
    </row>
    <row r="54169" spans="1:8" x14ac:dyDescent="0.3">
      <c r="A54169" t="s">
        <v>1522</v>
      </c>
      <c r="B54169" t="s">
        <v>1538</v>
      </c>
      <c r="C54169" t="s">
        <v>383</v>
      </c>
      <c r="D54169" t="s">
        <v>427</v>
      </c>
      <c r="E54169" t="s">
        <v>10</v>
      </c>
      <c r="F54169" t="s">
        <v>128</v>
      </c>
      <c r="G54169">
        <v>2034</v>
      </c>
      <c r="H54169">
        <v>0</v>
      </c>
    </row>
    <row r="54170" spans="1:8" x14ac:dyDescent="0.3">
      <c r="A54170" t="s">
        <v>1522</v>
      </c>
      <c r="B54170" t="s">
        <v>1538</v>
      </c>
      <c r="C54170" t="s">
        <v>383</v>
      </c>
      <c r="D54170" t="s">
        <v>427</v>
      </c>
      <c r="E54170" t="s">
        <v>10</v>
      </c>
      <c r="F54170" t="s">
        <v>128</v>
      </c>
      <c r="G54170">
        <v>2035</v>
      </c>
      <c r="H54170">
        <v>0</v>
      </c>
    </row>
    <row r="54171" spans="1:8" x14ac:dyDescent="0.3">
      <c r="A54171" t="s">
        <v>1522</v>
      </c>
      <c r="B54171" t="s">
        <v>1538</v>
      </c>
      <c r="C54171" t="s">
        <v>383</v>
      </c>
      <c r="D54171" t="s">
        <v>427</v>
      </c>
      <c r="E54171" t="s">
        <v>10</v>
      </c>
      <c r="F54171" t="s">
        <v>128</v>
      </c>
      <c r="G54171">
        <v>2036</v>
      </c>
      <c r="H54171">
        <v>0</v>
      </c>
    </row>
    <row r="54172" spans="1:8" x14ac:dyDescent="0.3">
      <c r="A54172" t="s">
        <v>1522</v>
      </c>
      <c r="B54172" t="s">
        <v>1538</v>
      </c>
      <c r="C54172" t="s">
        <v>383</v>
      </c>
      <c r="D54172" t="s">
        <v>427</v>
      </c>
      <c r="E54172" t="s">
        <v>10</v>
      </c>
      <c r="F54172" t="s">
        <v>128</v>
      </c>
      <c r="G54172">
        <v>2037</v>
      </c>
      <c r="H54172">
        <v>0</v>
      </c>
    </row>
    <row r="54173" spans="1:8" x14ac:dyDescent="0.3">
      <c r="A54173" t="s">
        <v>1522</v>
      </c>
      <c r="B54173" t="s">
        <v>1538</v>
      </c>
      <c r="C54173" t="s">
        <v>383</v>
      </c>
      <c r="D54173" t="s">
        <v>427</v>
      </c>
      <c r="E54173" t="s">
        <v>10</v>
      </c>
      <c r="F54173" t="s">
        <v>128</v>
      </c>
      <c r="G54173">
        <v>2038</v>
      </c>
      <c r="H54173">
        <v>0</v>
      </c>
    </row>
    <row r="54174" spans="1:8" x14ac:dyDescent="0.3">
      <c r="A54174" t="s">
        <v>1522</v>
      </c>
      <c r="B54174" t="s">
        <v>1538</v>
      </c>
      <c r="C54174" t="s">
        <v>383</v>
      </c>
      <c r="D54174" t="s">
        <v>427</v>
      </c>
      <c r="E54174" t="s">
        <v>10</v>
      </c>
      <c r="F54174" t="s">
        <v>128</v>
      </c>
      <c r="G54174">
        <v>2039</v>
      </c>
      <c r="H54174">
        <v>0</v>
      </c>
    </row>
    <row r="54175" spans="1:8" x14ac:dyDescent="0.3">
      <c r="A54175" t="s">
        <v>1522</v>
      </c>
      <c r="B54175" t="s">
        <v>1538</v>
      </c>
      <c r="C54175" t="s">
        <v>383</v>
      </c>
      <c r="D54175" t="s">
        <v>427</v>
      </c>
      <c r="E54175" t="s">
        <v>10</v>
      </c>
      <c r="F54175" t="s">
        <v>128</v>
      </c>
      <c r="G54175">
        <v>2040</v>
      </c>
      <c r="H54175">
        <v>0</v>
      </c>
    </row>
    <row r="54176" spans="1:8" x14ac:dyDescent="0.3">
      <c r="A54176" t="s">
        <v>1522</v>
      </c>
      <c r="B54176" t="s">
        <v>1538</v>
      </c>
      <c r="C54176" t="s">
        <v>383</v>
      </c>
      <c r="D54176" t="s">
        <v>427</v>
      </c>
      <c r="E54176" t="s">
        <v>10</v>
      </c>
      <c r="F54176" t="s">
        <v>128</v>
      </c>
      <c r="G54176">
        <v>2041</v>
      </c>
      <c r="H54176">
        <v>0</v>
      </c>
    </row>
    <row r="54177" spans="1:8" x14ac:dyDescent="0.3">
      <c r="A54177" t="s">
        <v>1522</v>
      </c>
      <c r="B54177" t="s">
        <v>1538</v>
      </c>
      <c r="C54177" t="s">
        <v>383</v>
      </c>
      <c r="D54177" t="s">
        <v>427</v>
      </c>
      <c r="E54177" t="s">
        <v>10</v>
      </c>
      <c r="F54177" t="s">
        <v>128</v>
      </c>
      <c r="G54177">
        <v>2042</v>
      </c>
      <c r="H54177">
        <v>0</v>
      </c>
    </row>
    <row r="54178" spans="1:8" x14ac:dyDescent="0.3">
      <c r="A54178" t="s">
        <v>1522</v>
      </c>
      <c r="B54178" t="s">
        <v>1538</v>
      </c>
      <c r="C54178" t="s">
        <v>383</v>
      </c>
      <c r="D54178" t="s">
        <v>427</v>
      </c>
      <c r="E54178" t="s">
        <v>10</v>
      </c>
      <c r="F54178" t="s">
        <v>128</v>
      </c>
      <c r="G54178">
        <v>2043</v>
      </c>
      <c r="H54178">
        <v>0</v>
      </c>
    </row>
    <row r="54179" spans="1:8" x14ac:dyDescent="0.3">
      <c r="A54179" t="s">
        <v>1522</v>
      </c>
      <c r="B54179" t="s">
        <v>1538</v>
      </c>
      <c r="C54179" t="s">
        <v>383</v>
      </c>
      <c r="D54179" t="s">
        <v>427</v>
      </c>
      <c r="E54179" t="s">
        <v>10</v>
      </c>
      <c r="F54179" t="s">
        <v>128</v>
      </c>
      <c r="G54179">
        <v>2044</v>
      </c>
      <c r="H54179">
        <v>0</v>
      </c>
    </row>
    <row r="54180" spans="1:8" x14ac:dyDescent="0.3">
      <c r="A54180" t="s">
        <v>1522</v>
      </c>
      <c r="B54180" t="s">
        <v>1538</v>
      </c>
      <c r="C54180" t="s">
        <v>383</v>
      </c>
      <c r="D54180" t="s">
        <v>427</v>
      </c>
      <c r="E54180" t="s">
        <v>10</v>
      </c>
      <c r="F54180" t="s">
        <v>128</v>
      </c>
      <c r="G54180">
        <v>2045</v>
      </c>
      <c r="H54180">
        <v>0</v>
      </c>
    </row>
    <row r="54181" spans="1:8" x14ac:dyDescent="0.3">
      <c r="A54181" t="s">
        <v>1522</v>
      </c>
      <c r="B54181" t="s">
        <v>1538</v>
      </c>
      <c r="C54181" t="s">
        <v>383</v>
      </c>
      <c r="D54181" t="s">
        <v>427</v>
      </c>
      <c r="E54181" t="s">
        <v>10</v>
      </c>
      <c r="F54181" t="s">
        <v>128</v>
      </c>
      <c r="G54181">
        <v>2046</v>
      </c>
      <c r="H54181">
        <v>0</v>
      </c>
    </row>
    <row r="54182" spans="1:8" x14ac:dyDescent="0.3">
      <c r="A54182" t="s">
        <v>1522</v>
      </c>
      <c r="B54182" t="s">
        <v>1538</v>
      </c>
      <c r="C54182" t="s">
        <v>383</v>
      </c>
      <c r="D54182" t="s">
        <v>427</v>
      </c>
      <c r="E54182" t="s">
        <v>10</v>
      </c>
      <c r="F54182" t="s">
        <v>128</v>
      </c>
      <c r="G54182">
        <v>2047</v>
      </c>
      <c r="H54182">
        <v>0</v>
      </c>
    </row>
    <row r="54183" spans="1:8" x14ac:dyDescent="0.3">
      <c r="A54183" t="s">
        <v>1522</v>
      </c>
      <c r="B54183" t="s">
        <v>1538</v>
      </c>
      <c r="C54183" t="s">
        <v>383</v>
      </c>
      <c r="D54183" t="s">
        <v>427</v>
      </c>
      <c r="E54183" t="s">
        <v>10</v>
      </c>
      <c r="F54183" t="s">
        <v>128</v>
      </c>
      <c r="G54183">
        <v>2048</v>
      </c>
      <c r="H54183">
        <v>0</v>
      </c>
    </row>
    <row r="54184" spans="1:8" x14ac:dyDescent="0.3">
      <c r="A54184" t="s">
        <v>1522</v>
      </c>
      <c r="B54184" t="s">
        <v>1538</v>
      </c>
      <c r="C54184" t="s">
        <v>383</v>
      </c>
      <c r="D54184" t="s">
        <v>427</v>
      </c>
      <c r="E54184" t="s">
        <v>10</v>
      </c>
      <c r="F54184" t="s">
        <v>128</v>
      </c>
      <c r="G54184">
        <v>2049</v>
      </c>
      <c r="H54184">
        <v>0</v>
      </c>
    </row>
    <row r="54185" spans="1:8" x14ac:dyDescent="0.3">
      <c r="A54185" t="s">
        <v>1522</v>
      </c>
      <c r="B54185" t="s">
        <v>1538</v>
      </c>
      <c r="C54185" t="s">
        <v>383</v>
      </c>
      <c r="D54185" t="s">
        <v>427</v>
      </c>
      <c r="E54185" t="s">
        <v>10</v>
      </c>
      <c r="F54185" t="s">
        <v>128</v>
      </c>
      <c r="G54185">
        <v>2050</v>
      </c>
      <c r="H54185">
        <v>0</v>
      </c>
    </row>
    <row r="54186" spans="1:8" x14ac:dyDescent="0.3">
      <c r="A54186" t="s">
        <v>1522</v>
      </c>
      <c r="B54186" t="s">
        <v>1538</v>
      </c>
      <c r="C54186" t="s">
        <v>383</v>
      </c>
      <c r="D54186" t="s">
        <v>427</v>
      </c>
      <c r="E54186" t="s">
        <v>17</v>
      </c>
      <c r="F54186" t="s">
        <v>128</v>
      </c>
      <c r="G54186">
        <v>2025</v>
      </c>
      <c r="H54186">
        <v>0</v>
      </c>
    </row>
    <row r="54187" spans="1:8" x14ac:dyDescent="0.3">
      <c r="A54187" t="s">
        <v>1522</v>
      </c>
      <c r="B54187" t="s">
        <v>1538</v>
      </c>
      <c r="C54187" t="s">
        <v>383</v>
      </c>
      <c r="D54187" t="s">
        <v>427</v>
      </c>
      <c r="E54187" t="s">
        <v>17</v>
      </c>
      <c r="F54187" t="s">
        <v>128</v>
      </c>
      <c r="G54187">
        <v>2026</v>
      </c>
      <c r="H54187">
        <v>0</v>
      </c>
    </row>
    <row r="54188" spans="1:8" x14ac:dyDescent="0.3">
      <c r="A54188" t="s">
        <v>1522</v>
      </c>
      <c r="B54188" t="s">
        <v>1538</v>
      </c>
      <c r="C54188" t="s">
        <v>383</v>
      </c>
      <c r="D54188" t="s">
        <v>427</v>
      </c>
      <c r="E54188" t="s">
        <v>17</v>
      </c>
      <c r="F54188" t="s">
        <v>128</v>
      </c>
      <c r="G54188">
        <v>2027</v>
      </c>
      <c r="H54188">
        <v>0</v>
      </c>
    </row>
    <row r="54189" spans="1:8" x14ac:dyDescent="0.3">
      <c r="A54189" t="s">
        <v>1522</v>
      </c>
      <c r="B54189" t="s">
        <v>1538</v>
      </c>
      <c r="C54189" t="s">
        <v>383</v>
      </c>
      <c r="D54189" t="s">
        <v>427</v>
      </c>
      <c r="E54189" t="s">
        <v>17</v>
      </c>
      <c r="F54189" t="s">
        <v>128</v>
      </c>
      <c r="G54189">
        <v>2028</v>
      </c>
      <c r="H54189">
        <v>0</v>
      </c>
    </row>
    <row r="54190" spans="1:8" x14ac:dyDescent="0.3">
      <c r="A54190" t="s">
        <v>1522</v>
      </c>
      <c r="B54190" t="s">
        <v>1538</v>
      </c>
      <c r="C54190" t="s">
        <v>383</v>
      </c>
      <c r="D54190" t="s">
        <v>427</v>
      </c>
      <c r="E54190" t="s">
        <v>17</v>
      </c>
      <c r="F54190" t="s">
        <v>128</v>
      </c>
      <c r="G54190">
        <v>2029</v>
      </c>
      <c r="H54190">
        <v>0</v>
      </c>
    </row>
    <row r="54191" spans="1:8" x14ac:dyDescent="0.3">
      <c r="A54191" t="s">
        <v>1522</v>
      </c>
      <c r="B54191" t="s">
        <v>1538</v>
      </c>
      <c r="C54191" t="s">
        <v>383</v>
      </c>
      <c r="D54191" t="s">
        <v>427</v>
      </c>
      <c r="E54191" t="s">
        <v>17</v>
      </c>
      <c r="F54191" t="s">
        <v>128</v>
      </c>
      <c r="G54191">
        <v>2030</v>
      </c>
      <c r="H54191">
        <v>0</v>
      </c>
    </row>
    <row r="54192" spans="1:8" x14ac:dyDescent="0.3">
      <c r="A54192" t="s">
        <v>1522</v>
      </c>
      <c r="B54192" t="s">
        <v>1538</v>
      </c>
      <c r="C54192" t="s">
        <v>383</v>
      </c>
      <c r="D54192" t="s">
        <v>427</v>
      </c>
      <c r="E54192" t="s">
        <v>17</v>
      </c>
      <c r="F54192" t="s">
        <v>128</v>
      </c>
      <c r="G54192">
        <v>2031</v>
      </c>
      <c r="H54192">
        <v>0</v>
      </c>
    </row>
    <row r="54193" spans="1:8" x14ac:dyDescent="0.3">
      <c r="A54193" t="s">
        <v>1522</v>
      </c>
      <c r="B54193" t="s">
        <v>1538</v>
      </c>
      <c r="C54193" t="s">
        <v>383</v>
      </c>
      <c r="D54193" t="s">
        <v>427</v>
      </c>
      <c r="E54193" t="s">
        <v>17</v>
      </c>
      <c r="F54193" t="s">
        <v>128</v>
      </c>
      <c r="G54193">
        <v>2032</v>
      </c>
      <c r="H54193">
        <v>0</v>
      </c>
    </row>
    <row r="54194" spans="1:8" x14ac:dyDescent="0.3">
      <c r="A54194" t="s">
        <v>1522</v>
      </c>
      <c r="B54194" t="s">
        <v>1538</v>
      </c>
      <c r="C54194" t="s">
        <v>383</v>
      </c>
      <c r="D54194" t="s">
        <v>427</v>
      </c>
      <c r="E54194" t="s">
        <v>17</v>
      </c>
      <c r="F54194" t="s">
        <v>128</v>
      </c>
      <c r="G54194">
        <v>2033</v>
      </c>
      <c r="H54194">
        <v>0</v>
      </c>
    </row>
    <row r="54195" spans="1:8" x14ac:dyDescent="0.3">
      <c r="A54195" t="s">
        <v>1522</v>
      </c>
      <c r="B54195" t="s">
        <v>1538</v>
      </c>
      <c r="C54195" t="s">
        <v>383</v>
      </c>
      <c r="D54195" t="s">
        <v>427</v>
      </c>
      <c r="E54195" t="s">
        <v>17</v>
      </c>
      <c r="F54195" t="s">
        <v>128</v>
      </c>
      <c r="G54195">
        <v>2034</v>
      </c>
      <c r="H54195">
        <v>0</v>
      </c>
    </row>
    <row r="54196" spans="1:8" x14ac:dyDescent="0.3">
      <c r="A54196" t="s">
        <v>1522</v>
      </c>
      <c r="B54196" t="s">
        <v>1538</v>
      </c>
      <c r="C54196" t="s">
        <v>383</v>
      </c>
      <c r="D54196" t="s">
        <v>427</v>
      </c>
      <c r="E54196" t="s">
        <v>17</v>
      </c>
      <c r="F54196" t="s">
        <v>128</v>
      </c>
      <c r="G54196">
        <v>2035</v>
      </c>
      <c r="H54196">
        <v>0</v>
      </c>
    </row>
    <row r="54197" spans="1:8" x14ac:dyDescent="0.3">
      <c r="A54197" t="s">
        <v>1522</v>
      </c>
      <c r="B54197" t="s">
        <v>1538</v>
      </c>
      <c r="C54197" t="s">
        <v>383</v>
      </c>
      <c r="D54197" t="s">
        <v>427</v>
      </c>
      <c r="E54197" t="s">
        <v>17</v>
      </c>
      <c r="F54197" t="s">
        <v>128</v>
      </c>
      <c r="G54197">
        <v>2036</v>
      </c>
      <c r="H54197">
        <v>0</v>
      </c>
    </row>
    <row r="54198" spans="1:8" x14ac:dyDescent="0.3">
      <c r="A54198" t="s">
        <v>1522</v>
      </c>
      <c r="B54198" t="s">
        <v>1538</v>
      </c>
      <c r="C54198" t="s">
        <v>383</v>
      </c>
      <c r="D54198" t="s">
        <v>427</v>
      </c>
      <c r="E54198" t="s">
        <v>17</v>
      </c>
      <c r="F54198" t="s">
        <v>128</v>
      </c>
      <c r="G54198">
        <v>2037</v>
      </c>
      <c r="H54198">
        <v>0</v>
      </c>
    </row>
    <row r="54199" spans="1:8" x14ac:dyDescent="0.3">
      <c r="A54199" t="s">
        <v>1522</v>
      </c>
      <c r="B54199" t="s">
        <v>1538</v>
      </c>
      <c r="C54199" t="s">
        <v>383</v>
      </c>
      <c r="D54199" t="s">
        <v>427</v>
      </c>
      <c r="E54199" t="s">
        <v>17</v>
      </c>
      <c r="F54199" t="s">
        <v>128</v>
      </c>
      <c r="G54199">
        <v>2038</v>
      </c>
      <c r="H54199">
        <v>0</v>
      </c>
    </row>
    <row r="54200" spans="1:8" x14ac:dyDescent="0.3">
      <c r="A54200" t="s">
        <v>1522</v>
      </c>
      <c r="B54200" t="s">
        <v>1538</v>
      </c>
      <c r="C54200" t="s">
        <v>383</v>
      </c>
      <c r="D54200" t="s">
        <v>427</v>
      </c>
      <c r="E54200" t="s">
        <v>17</v>
      </c>
      <c r="F54200" t="s">
        <v>128</v>
      </c>
      <c r="G54200">
        <v>2039</v>
      </c>
      <c r="H54200">
        <v>0</v>
      </c>
    </row>
    <row r="54201" spans="1:8" x14ac:dyDescent="0.3">
      <c r="A54201" t="s">
        <v>1522</v>
      </c>
      <c r="B54201" t="s">
        <v>1538</v>
      </c>
      <c r="C54201" t="s">
        <v>383</v>
      </c>
      <c r="D54201" t="s">
        <v>427</v>
      </c>
      <c r="E54201" t="s">
        <v>17</v>
      </c>
      <c r="F54201" t="s">
        <v>128</v>
      </c>
      <c r="G54201">
        <v>2040</v>
      </c>
      <c r="H54201">
        <v>0</v>
      </c>
    </row>
    <row r="54202" spans="1:8" x14ac:dyDescent="0.3">
      <c r="A54202" t="s">
        <v>1522</v>
      </c>
      <c r="B54202" t="s">
        <v>1538</v>
      </c>
      <c r="C54202" t="s">
        <v>383</v>
      </c>
      <c r="D54202" t="s">
        <v>427</v>
      </c>
      <c r="E54202" t="s">
        <v>17</v>
      </c>
      <c r="F54202" t="s">
        <v>128</v>
      </c>
      <c r="G54202">
        <v>2041</v>
      </c>
      <c r="H54202">
        <v>0</v>
      </c>
    </row>
    <row r="54203" spans="1:8" x14ac:dyDescent="0.3">
      <c r="A54203" t="s">
        <v>1522</v>
      </c>
      <c r="B54203" t="s">
        <v>1538</v>
      </c>
      <c r="C54203" t="s">
        <v>383</v>
      </c>
      <c r="D54203" t="s">
        <v>427</v>
      </c>
      <c r="E54203" t="s">
        <v>17</v>
      </c>
      <c r="F54203" t="s">
        <v>128</v>
      </c>
      <c r="G54203">
        <v>2042</v>
      </c>
      <c r="H54203">
        <v>0</v>
      </c>
    </row>
    <row r="54204" spans="1:8" x14ac:dyDescent="0.3">
      <c r="A54204" t="s">
        <v>1522</v>
      </c>
      <c r="B54204" t="s">
        <v>1538</v>
      </c>
      <c r="C54204" t="s">
        <v>383</v>
      </c>
      <c r="D54204" t="s">
        <v>427</v>
      </c>
      <c r="E54204" t="s">
        <v>17</v>
      </c>
      <c r="F54204" t="s">
        <v>128</v>
      </c>
      <c r="G54204">
        <v>2043</v>
      </c>
      <c r="H54204">
        <v>0</v>
      </c>
    </row>
    <row r="54205" spans="1:8" x14ac:dyDescent="0.3">
      <c r="A54205" t="s">
        <v>1522</v>
      </c>
      <c r="B54205" t="s">
        <v>1538</v>
      </c>
      <c r="C54205" t="s">
        <v>383</v>
      </c>
      <c r="D54205" t="s">
        <v>427</v>
      </c>
      <c r="E54205" t="s">
        <v>17</v>
      </c>
      <c r="F54205" t="s">
        <v>128</v>
      </c>
      <c r="G54205">
        <v>2044</v>
      </c>
      <c r="H54205">
        <v>0</v>
      </c>
    </row>
    <row r="54206" spans="1:8" x14ac:dyDescent="0.3">
      <c r="A54206" t="s">
        <v>1522</v>
      </c>
      <c r="B54206" t="s">
        <v>1538</v>
      </c>
      <c r="C54206" t="s">
        <v>383</v>
      </c>
      <c r="D54206" t="s">
        <v>427</v>
      </c>
      <c r="E54206" t="s">
        <v>17</v>
      </c>
      <c r="F54206" t="s">
        <v>128</v>
      </c>
      <c r="G54206">
        <v>2045</v>
      </c>
      <c r="H54206">
        <v>0</v>
      </c>
    </row>
    <row r="54207" spans="1:8" x14ac:dyDescent="0.3">
      <c r="A54207" t="s">
        <v>1522</v>
      </c>
      <c r="B54207" t="s">
        <v>1538</v>
      </c>
      <c r="C54207" t="s">
        <v>383</v>
      </c>
      <c r="D54207" t="s">
        <v>427</v>
      </c>
      <c r="E54207" t="s">
        <v>17</v>
      </c>
      <c r="F54207" t="s">
        <v>128</v>
      </c>
      <c r="G54207">
        <v>2046</v>
      </c>
      <c r="H54207">
        <v>0</v>
      </c>
    </row>
    <row r="54208" spans="1:8" x14ac:dyDescent="0.3">
      <c r="A54208" t="s">
        <v>1522</v>
      </c>
      <c r="B54208" t="s">
        <v>1538</v>
      </c>
      <c r="C54208" t="s">
        <v>383</v>
      </c>
      <c r="D54208" t="s">
        <v>427</v>
      </c>
      <c r="E54208" t="s">
        <v>17</v>
      </c>
      <c r="F54208" t="s">
        <v>128</v>
      </c>
      <c r="G54208">
        <v>2047</v>
      </c>
      <c r="H54208">
        <v>0</v>
      </c>
    </row>
    <row r="54209" spans="1:8" x14ac:dyDescent="0.3">
      <c r="A54209" t="s">
        <v>1522</v>
      </c>
      <c r="B54209" t="s">
        <v>1538</v>
      </c>
      <c r="C54209" t="s">
        <v>383</v>
      </c>
      <c r="D54209" t="s">
        <v>427</v>
      </c>
      <c r="E54209" t="s">
        <v>17</v>
      </c>
      <c r="F54209" t="s">
        <v>128</v>
      </c>
      <c r="G54209">
        <v>2048</v>
      </c>
      <c r="H54209">
        <v>0</v>
      </c>
    </row>
    <row r="54210" spans="1:8" x14ac:dyDescent="0.3">
      <c r="A54210" t="s">
        <v>1522</v>
      </c>
      <c r="B54210" t="s">
        <v>1538</v>
      </c>
      <c r="C54210" t="s">
        <v>383</v>
      </c>
      <c r="D54210" t="s">
        <v>427</v>
      </c>
      <c r="E54210" t="s">
        <v>17</v>
      </c>
      <c r="F54210" t="s">
        <v>128</v>
      </c>
      <c r="G54210">
        <v>2049</v>
      </c>
      <c r="H54210">
        <v>0</v>
      </c>
    </row>
    <row r="54211" spans="1:8" x14ac:dyDescent="0.3">
      <c r="A54211" t="s">
        <v>1522</v>
      </c>
      <c r="B54211" t="s">
        <v>1538</v>
      </c>
      <c r="C54211" t="s">
        <v>383</v>
      </c>
      <c r="D54211" t="s">
        <v>427</v>
      </c>
      <c r="E54211" t="s">
        <v>17</v>
      </c>
      <c r="F54211" t="s">
        <v>128</v>
      </c>
      <c r="G54211">
        <v>2050</v>
      </c>
      <c r="H54211">
        <v>0</v>
      </c>
    </row>
    <row r="54212" spans="1:8" x14ac:dyDescent="0.3">
      <c r="A54212" t="s">
        <v>1522</v>
      </c>
      <c r="B54212" t="s">
        <v>1538</v>
      </c>
      <c r="C54212" t="s">
        <v>383</v>
      </c>
      <c r="D54212" t="s">
        <v>427</v>
      </c>
      <c r="E54212" t="s">
        <v>25</v>
      </c>
      <c r="F54212" t="s">
        <v>128</v>
      </c>
      <c r="G54212">
        <v>2025</v>
      </c>
      <c r="H54212">
        <v>0</v>
      </c>
    </row>
    <row r="54213" spans="1:8" x14ac:dyDescent="0.3">
      <c r="A54213" t="s">
        <v>1522</v>
      </c>
      <c r="B54213" t="s">
        <v>1538</v>
      </c>
      <c r="C54213" t="s">
        <v>383</v>
      </c>
      <c r="D54213" t="s">
        <v>427</v>
      </c>
      <c r="E54213" t="s">
        <v>25</v>
      </c>
      <c r="F54213" t="s">
        <v>128</v>
      </c>
      <c r="G54213">
        <v>2026</v>
      </c>
      <c r="H54213">
        <v>0</v>
      </c>
    </row>
    <row r="54214" spans="1:8" x14ac:dyDescent="0.3">
      <c r="A54214" t="s">
        <v>1522</v>
      </c>
      <c r="B54214" t="s">
        <v>1538</v>
      </c>
      <c r="C54214" t="s">
        <v>383</v>
      </c>
      <c r="D54214" t="s">
        <v>427</v>
      </c>
      <c r="E54214" t="s">
        <v>25</v>
      </c>
      <c r="F54214" t="s">
        <v>128</v>
      </c>
      <c r="G54214">
        <v>2027</v>
      </c>
      <c r="H54214">
        <v>0</v>
      </c>
    </row>
    <row r="54215" spans="1:8" x14ac:dyDescent="0.3">
      <c r="A54215" t="s">
        <v>1522</v>
      </c>
      <c r="B54215" t="s">
        <v>1538</v>
      </c>
      <c r="C54215" t="s">
        <v>383</v>
      </c>
      <c r="D54215" t="s">
        <v>427</v>
      </c>
      <c r="E54215" t="s">
        <v>25</v>
      </c>
      <c r="F54215" t="s">
        <v>128</v>
      </c>
      <c r="G54215">
        <v>2028</v>
      </c>
      <c r="H54215">
        <v>0</v>
      </c>
    </row>
    <row r="54216" spans="1:8" x14ac:dyDescent="0.3">
      <c r="A54216" t="s">
        <v>1522</v>
      </c>
      <c r="B54216" t="s">
        <v>1538</v>
      </c>
      <c r="C54216" t="s">
        <v>383</v>
      </c>
      <c r="D54216" t="s">
        <v>427</v>
      </c>
      <c r="E54216" t="s">
        <v>25</v>
      </c>
      <c r="F54216" t="s">
        <v>128</v>
      </c>
      <c r="G54216">
        <v>2029</v>
      </c>
      <c r="H54216">
        <v>0</v>
      </c>
    </row>
    <row r="54217" spans="1:8" x14ac:dyDescent="0.3">
      <c r="A54217" t="s">
        <v>1522</v>
      </c>
      <c r="B54217" t="s">
        <v>1538</v>
      </c>
      <c r="C54217" t="s">
        <v>383</v>
      </c>
      <c r="D54217" t="s">
        <v>427</v>
      </c>
      <c r="E54217" t="s">
        <v>25</v>
      </c>
      <c r="F54217" t="s">
        <v>128</v>
      </c>
      <c r="G54217">
        <v>2030</v>
      </c>
      <c r="H54217">
        <v>0</v>
      </c>
    </row>
    <row r="54218" spans="1:8" x14ac:dyDescent="0.3">
      <c r="A54218" t="s">
        <v>1522</v>
      </c>
      <c r="B54218" t="s">
        <v>1538</v>
      </c>
      <c r="C54218" t="s">
        <v>383</v>
      </c>
      <c r="D54218" t="s">
        <v>427</v>
      </c>
      <c r="E54218" t="s">
        <v>25</v>
      </c>
      <c r="F54218" t="s">
        <v>128</v>
      </c>
      <c r="G54218">
        <v>2031</v>
      </c>
      <c r="H54218">
        <v>0</v>
      </c>
    </row>
    <row r="54219" spans="1:8" x14ac:dyDescent="0.3">
      <c r="A54219" t="s">
        <v>1522</v>
      </c>
      <c r="B54219" t="s">
        <v>1538</v>
      </c>
      <c r="C54219" t="s">
        <v>383</v>
      </c>
      <c r="D54219" t="s">
        <v>427</v>
      </c>
      <c r="E54219" t="s">
        <v>25</v>
      </c>
      <c r="F54219" t="s">
        <v>128</v>
      </c>
      <c r="G54219">
        <v>2032</v>
      </c>
      <c r="H54219">
        <v>0</v>
      </c>
    </row>
    <row r="54220" spans="1:8" x14ac:dyDescent="0.3">
      <c r="A54220" t="s">
        <v>1522</v>
      </c>
      <c r="B54220" t="s">
        <v>1538</v>
      </c>
      <c r="C54220" t="s">
        <v>383</v>
      </c>
      <c r="D54220" t="s">
        <v>427</v>
      </c>
      <c r="E54220" t="s">
        <v>25</v>
      </c>
      <c r="F54220" t="s">
        <v>128</v>
      </c>
      <c r="G54220">
        <v>2033</v>
      </c>
      <c r="H54220">
        <v>0</v>
      </c>
    </row>
    <row r="54221" spans="1:8" x14ac:dyDescent="0.3">
      <c r="A54221" t="s">
        <v>1522</v>
      </c>
      <c r="B54221" t="s">
        <v>1538</v>
      </c>
      <c r="C54221" t="s">
        <v>383</v>
      </c>
      <c r="D54221" t="s">
        <v>427</v>
      </c>
      <c r="E54221" t="s">
        <v>25</v>
      </c>
      <c r="F54221" t="s">
        <v>128</v>
      </c>
      <c r="G54221">
        <v>2034</v>
      </c>
      <c r="H54221">
        <v>0</v>
      </c>
    </row>
    <row r="54222" spans="1:8" x14ac:dyDescent="0.3">
      <c r="A54222" t="s">
        <v>1522</v>
      </c>
      <c r="B54222" t="s">
        <v>1538</v>
      </c>
      <c r="C54222" t="s">
        <v>383</v>
      </c>
      <c r="D54222" t="s">
        <v>427</v>
      </c>
      <c r="E54222" t="s">
        <v>25</v>
      </c>
      <c r="F54222" t="s">
        <v>128</v>
      </c>
      <c r="G54222">
        <v>2035</v>
      </c>
      <c r="H54222">
        <v>0</v>
      </c>
    </row>
    <row r="54223" spans="1:8" x14ac:dyDescent="0.3">
      <c r="A54223" t="s">
        <v>1522</v>
      </c>
      <c r="B54223" t="s">
        <v>1538</v>
      </c>
      <c r="C54223" t="s">
        <v>383</v>
      </c>
      <c r="D54223" t="s">
        <v>427</v>
      </c>
      <c r="E54223" t="s">
        <v>25</v>
      </c>
      <c r="F54223" t="s">
        <v>128</v>
      </c>
      <c r="G54223">
        <v>2036</v>
      </c>
      <c r="H54223">
        <v>0</v>
      </c>
    </row>
    <row r="54224" spans="1:8" x14ac:dyDescent="0.3">
      <c r="A54224" t="s">
        <v>1522</v>
      </c>
      <c r="B54224" t="s">
        <v>1538</v>
      </c>
      <c r="C54224" t="s">
        <v>383</v>
      </c>
      <c r="D54224" t="s">
        <v>427</v>
      </c>
      <c r="E54224" t="s">
        <v>25</v>
      </c>
      <c r="F54224" t="s">
        <v>128</v>
      </c>
      <c r="G54224">
        <v>2037</v>
      </c>
      <c r="H54224">
        <v>0</v>
      </c>
    </row>
    <row r="54225" spans="1:8" x14ac:dyDescent="0.3">
      <c r="A54225" t="s">
        <v>1522</v>
      </c>
      <c r="B54225" t="s">
        <v>1538</v>
      </c>
      <c r="C54225" t="s">
        <v>383</v>
      </c>
      <c r="D54225" t="s">
        <v>427</v>
      </c>
      <c r="E54225" t="s">
        <v>25</v>
      </c>
      <c r="F54225" t="s">
        <v>128</v>
      </c>
      <c r="G54225">
        <v>2038</v>
      </c>
      <c r="H54225">
        <v>0</v>
      </c>
    </row>
    <row r="54226" spans="1:8" x14ac:dyDescent="0.3">
      <c r="A54226" t="s">
        <v>1522</v>
      </c>
      <c r="B54226" t="s">
        <v>1538</v>
      </c>
      <c r="C54226" t="s">
        <v>383</v>
      </c>
      <c r="D54226" t="s">
        <v>427</v>
      </c>
      <c r="E54226" t="s">
        <v>25</v>
      </c>
      <c r="F54226" t="s">
        <v>128</v>
      </c>
      <c r="G54226">
        <v>2039</v>
      </c>
      <c r="H54226">
        <v>0</v>
      </c>
    </row>
    <row r="54227" spans="1:8" x14ac:dyDescent="0.3">
      <c r="A54227" t="s">
        <v>1522</v>
      </c>
      <c r="B54227" t="s">
        <v>1538</v>
      </c>
      <c r="C54227" t="s">
        <v>383</v>
      </c>
      <c r="D54227" t="s">
        <v>427</v>
      </c>
      <c r="E54227" t="s">
        <v>25</v>
      </c>
      <c r="F54227" t="s">
        <v>128</v>
      </c>
      <c r="G54227">
        <v>2040</v>
      </c>
      <c r="H54227">
        <v>0</v>
      </c>
    </row>
    <row r="54228" spans="1:8" x14ac:dyDescent="0.3">
      <c r="A54228" t="s">
        <v>1522</v>
      </c>
      <c r="B54228" t="s">
        <v>1538</v>
      </c>
      <c r="C54228" t="s">
        <v>383</v>
      </c>
      <c r="D54228" t="s">
        <v>427</v>
      </c>
      <c r="E54228" t="s">
        <v>25</v>
      </c>
      <c r="F54228" t="s">
        <v>128</v>
      </c>
      <c r="G54228">
        <v>2041</v>
      </c>
      <c r="H54228">
        <v>0</v>
      </c>
    </row>
    <row r="54229" spans="1:8" x14ac:dyDescent="0.3">
      <c r="A54229" t="s">
        <v>1522</v>
      </c>
      <c r="B54229" t="s">
        <v>1538</v>
      </c>
      <c r="C54229" t="s">
        <v>383</v>
      </c>
      <c r="D54229" t="s">
        <v>427</v>
      </c>
      <c r="E54229" t="s">
        <v>25</v>
      </c>
      <c r="F54229" t="s">
        <v>128</v>
      </c>
      <c r="G54229">
        <v>2042</v>
      </c>
      <c r="H54229">
        <v>0</v>
      </c>
    </row>
    <row r="54230" spans="1:8" x14ac:dyDescent="0.3">
      <c r="A54230" t="s">
        <v>1522</v>
      </c>
      <c r="B54230" t="s">
        <v>1538</v>
      </c>
      <c r="C54230" t="s">
        <v>383</v>
      </c>
      <c r="D54230" t="s">
        <v>427</v>
      </c>
      <c r="E54230" t="s">
        <v>25</v>
      </c>
      <c r="F54230" t="s">
        <v>128</v>
      </c>
      <c r="G54230">
        <v>2043</v>
      </c>
      <c r="H54230">
        <v>0</v>
      </c>
    </row>
    <row r="54231" spans="1:8" x14ac:dyDescent="0.3">
      <c r="A54231" t="s">
        <v>1522</v>
      </c>
      <c r="B54231" t="s">
        <v>1538</v>
      </c>
      <c r="C54231" t="s">
        <v>383</v>
      </c>
      <c r="D54231" t="s">
        <v>427</v>
      </c>
      <c r="E54231" t="s">
        <v>25</v>
      </c>
      <c r="F54231" t="s">
        <v>128</v>
      </c>
      <c r="G54231">
        <v>2044</v>
      </c>
      <c r="H54231">
        <v>0</v>
      </c>
    </row>
    <row r="54232" spans="1:8" x14ac:dyDescent="0.3">
      <c r="A54232" t="s">
        <v>1522</v>
      </c>
      <c r="B54232" t="s">
        <v>1538</v>
      </c>
      <c r="C54232" t="s">
        <v>383</v>
      </c>
      <c r="D54232" t="s">
        <v>427</v>
      </c>
      <c r="E54232" t="s">
        <v>25</v>
      </c>
      <c r="F54232" t="s">
        <v>128</v>
      </c>
      <c r="G54232">
        <v>2045</v>
      </c>
      <c r="H54232">
        <v>0</v>
      </c>
    </row>
    <row r="54233" spans="1:8" x14ac:dyDescent="0.3">
      <c r="A54233" t="s">
        <v>1522</v>
      </c>
      <c r="B54233" t="s">
        <v>1538</v>
      </c>
      <c r="C54233" t="s">
        <v>383</v>
      </c>
      <c r="D54233" t="s">
        <v>427</v>
      </c>
      <c r="E54233" t="s">
        <v>25</v>
      </c>
      <c r="F54233" t="s">
        <v>128</v>
      </c>
      <c r="G54233">
        <v>2046</v>
      </c>
      <c r="H54233">
        <v>0</v>
      </c>
    </row>
    <row r="54234" spans="1:8" x14ac:dyDescent="0.3">
      <c r="A54234" t="s">
        <v>1522</v>
      </c>
      <c r="B54234" t="s">
        <v>1538</v>
      </c>
      <c r="C54234" t="s">
        <v>383</v>
      </c>
      <c r="D54234" t="s">
        <v>427</v>
      </c>
      <c r="E54234" t="s">
        <v>25</v>
      </c>
      <c r="F54234" t="s">
        <v>128</v>
      </c>
      <c r="G54234">
        <v>2047</v>
      </c>
      <c r="H54234">
        <v>0</v>
      </c>
    </row>
    <row r="54235" spans="1:8" x14ac:dyDescent="0.3">
      <c r="A54235" t="s">
        <v>1522</v>
      </c>
      <c r="B54235" t="s">
        <v>1538</v>
      </c>
      <c r="C54235" t="s">
        <v>383</v>
      </c>
      <c r="D54235" t="s">
        <v>427</v>
      </c>
      <c r="E54235" t="s">
        <v>25</v>
      </c>
      <c r="F54235" t="s">
        <v>128</v>
      </c>
      <c r="G54235">
        <v>2048</v>
      </c>
      <c r="H54235">
        <v>0</v>
      </c>
    </row>
    <row r="54236" spans="1:8" x14ac:dyDescent="0.3">
      <c r="A54236" t="s">
        <v>1522</v>
      </c>
      <c r="B54236" t="s">
        <v>1538</v>
      </c>
      <c r="C54236" t="s">
        <v>383</v>
      </c>
      <c r="D54236" t="s">
        <v>427</v>
      </c>
      <c r="E54236" t="s">
        <v>25</v>
      </c>
      <c r="F54236" t="s">
        <v>128</v>
      </c>
      <c r="G54236">
        <v>2049</v>
      </c>
      <c r="H54236">
        <v>0</v>
      </c>
    </row>
    <row r="54237" spans="1:8" x14ac:dyDescent="0.3">
      <c r="A54237" t="s">
        <v>1522</v>
      </c>
      <c r="B54237" t="s">
        <v>1538</v>
      </c>
      <c r="C54237" t="s">
        <v>383</v>
      </c>
      <c r="D54237" t="s">
        <v>427</v>
      </c>
      <c r="E54237" t="s">
        <v>25</v>
      </c>
      <c r="F54237" t="s">
        <v>128</v>
      </c>
      <c r="G54237">
        <v>2050</v>
      </c>
      <c r="H54237">
        <v>0</v>
      </c>
    </row>
    <row r="54238" spans="1:8" x14ac:dyDescent="0.3">
      <c r="A54238" t="s">
        <v>1522</v>
      </c>
      <c r="B54238" t="s">
        <v>1538</v>
      </c>
      <c r="C54238" t="s">
        <v>383</v>
      </c>
      <c r="D54238" t="s">
        <v>427</v>
      </c>
      <c r="E54238" t="s">
        <v>33</v>
      </c>
      <c r="F54238" t="s">
        <v>128</v>
      </c>
      <c r="G54238">
        <v>2025</v>
      </c>
      <c r="H54238">
        <v>0</v>
      </c>
    </row>
    <row r="54239" spans="1:8" x14ac:dyDescent="0.3">
      <c r="A54239" t="s">
        <v>1522</v>
      </c>
      <c r="B54239" t="s">
        <v>1538</v>
      </c>
      <c r="C54239" t="s">
        <v>383</v>
      </c>
      <c r="D54239" t="s">
        <v>427</v>
      </c>
      <c r="E54239" t="s">
        <v>33</v>
      </c>
      <c r="F54239" t="s">
        <v>128</v>
      </c>
      <c r="G54239">
        <v>2026</v>
      </c>
      <c r="H54239">
        <v>0</v>
      </c>
    </row>
    <row r="54240" spans="1:8" x14ac:dyDescent="0.3">
      <c r="A54240" t="s">
        <v>1522</v>
      </c>
      <c r="B54240" t="s">
        <v>1538</v>
      </c>
      <c r="C54240" t="s">
        <v>383</v>
      </c>
      <c r="D54240" t="s">
        <v>427</v>
      </c>
      <c r="E54240" t="s">
        <v>33</v>
      </c>
      <c r="F54240" t="s">
        <v>128</v>
      </c>
      <c r="G54240">
        <v>2027</v>
      </c>
      <c r="H54240">
        <v>0</v>
      </c>
    </row>
    <row r="54241" spans="1:8" x14ac:dyDescent="0.3">
      <c r="A54241" t="s">
        <v>1522</v>
      </c>
      <c r="B54241" t="s">
        <v>1538</v>
      </c>
      <c r="C54241" t="s">
        <v>383</v>
      </c>
      <c r="D54241" t="s">
        <v>427</v>
      </c>
      <c r="E54241" t="s">
        <v>33</v>
      </c>
      <c r="F54241" t="s">
        <v>128</v>
      </c>
      <c r="G54241">
        <v>2028</v>
      </c>
      <c r="H54241">
        <v>0</v>
      </c>
    </row>
    <row r="54242" spans="1:8" x14ac:dyDescent="0.3">
      <c r="A54242" t="s">
        <v>1522</v>
      </c>
      <c r="B54242" t="s">
        <v>1538</v>
      </c>
      <c r="C54242" t="s">
        <v>383</v>
      </c>
      <c r="D54242" t="s">
        <v>427</v>
      </c>
      <c r="E54242" t="s">
        <v>33</v>
      </c>
      <c r="F54242" t="s">
        <v>128</v>
      </c>
      <c r="G54242">
        <v>2029</v>
      </c>
      <c r="H54242">
        <v>0</v>
      </c>
    </row>
    <row r="54243" spans="1:8" x14ac:dyDescent="0.3">
      <c r="A54243" t="s">
        <v>1522</v>
      </c>
      <c r="B54243" t="s">
        <v>1538</v>
      </c>
      <c r="C54243" t="s">
        <v>383</v>
      </c>
      <c r="D54243" t="s">
        <v>427</v>
      </c>
      <c r="E54243" t="s">
        <v>33</v>
      </c>
      <c r="F54243" t="s">
        <v>128</v>
      </c>
      <c r="G54243">
        <v>2030</v>
      </c>
      <c r="H54243">
        <v>0</v>
      </c>
    </row>
    <row r="54244" spans="1:8" x14ac:dyDescent="0.3">
      <c r="A54244" t="s">
        <v>1522</v>
      </c>
      <c r="B54244" t="s">
        <v>1538</v>
      </c>
      <c r="C54244" t="s">
        <v>383</v>
      </c>
      <c r="D54244" t="s">
        <v>427</v>
      </c>
      <c r="E54244" t="s">
        <v>33</v>
      </c>
      <c r="F54244" t="s">
        <v>128</v>
      </c>
      <c r="G54244">
        <v>2031</v>
      </c>
      <c r="H54244">
        <v>0</v>
      </c>
    </row>
    <row r="54245" spans="1:8" x14ac:dyDescent="0.3">
      <c r="A54245" t="s">
        <v>1522</v>
      </c>
      <c r="B54245" t="s">
        <v>1538</v>
      </c>
      <c r="C54245" t="s">
        <v>383</v>
      </c>
      <c r="D54245" t="s">
        <v>427</v>
      </c>
      <c r="E54245" t="s">
        <v>33</v>
      </c>
      <c r="F54245" t="s">
        <v>128</v>
      </c>
      <c r="G54245">
        <v>2032</v>
      </c>
      <c r="H54245">
        <v>0</v>
      </c>
    </row>
    <row r="54246" spans="1:8" x14ac:dyDescent="0.3">
      <c r="A54246" t="s">
        <v>1522</v>
      </c>
      <c r="B54246" t="s">
        <v>1538</v>
      </c>
      <c r="C54246" t="s">
        <v>383</v>
      </c>
      <c r="D54246" t="s">
        <v>427</v>
      </c>
      <c r="E54246" t="s">
        <v>33</v>
      </c>
      <c r="F54246" t="s">
        <v>128</v>
      </c>
      <c r="G54246">
        <v>2033</v>
      </c>
      <c r="H54246">
        <v>0</v>
      </c>
    </row>
    <row r="54247" spans="1:8" x14ac:dyDescent="0.3">
      <c r="A54247" t="s">
        <v>1522</v>
      </c>
      <c r="B54247" t="s">
        <v>1538</v>
      </c>
      <c r="C54247" t="s">
        <v>383</v>
      </c>
      <c r="D54247" t="s">
        <v>427</v>
      </c>
      <c r="E54247" t="s">
        <v>33</v>
      </c>
      <c r="F54247" t="s">
        <v>128</v>
      </c>
      <c r="G54247">
        <v>2034</v>
      </c>
      <c r="H54247">
        <v>0</v>
      </c>
    </row>
    <row r="54248" spans="1:8" x14ac:dyDescent="0.3">
      <c r="A54248" t="s">
        <v>1522</v>
      </c>
      <c r="B54248" t="s">
        <v>1538</v>
      </c>
      <c r="C54248" t="s">
        <v>383</v>
      </c>
      <c r="D54248" t="s">
        <v>427</v>
      </c>
      <c r="E54248" t="s">
        <v>33</v>
      </c>
      <c r="F54248" t="s">
        <v>128</v>
      </c>
      <c r="G54248">
        <v>2035</v>
      </c>
      <c r="H54248">
        <v>0</v>
      </c>
    </row>
    <row r="54249" spans="1:8" x14ac:dyDescent="0.3">
      <c r="A54249" t="s">
        <v>1522</v>
      </c>
      <c r="B54249" t="s">
        <v>1538</v>
      </c>
      <c r="C54249" t="s">
        <v>383</v>
      </c>
      <c r="D54249" t="s">
        <v>427</v>
      </c>
      <c r="E54249" t="s">
        <v>33</v>
      </c>
      <c r="F54249" t="s">
        <v>128</v>
      </c>
      <c r="G54249">
        <v>2036</v>
      </c>
      <c r="H54249">
        <v>0</v>
      </c>
    </row>
    <row r="54250" spans="1:8" x14ac:dyDescent="0.3">
      <c r="A54250" t="s">
        <v>1522</v>
      </c>
      <c r="B54250" t="s">
        <v>1538</v>
      </c>
      <c r="C54250" t="s">
        <v>383</v>
      </c>
      <c r="D54250" t="s">
        <v>427</v>
      </c>
      <c r="E54250" t="s">
        <v>33</v>
      </c>
      <c r="F54250" t="s">
        <v>128</v>
      </c>
      <c r="G54250">
        <v>2037</v>
      </c>
      <c r="H54250">
        <v>0</v>
      </c>
    </row>
    <row r="54251" spans="1:8" x14ac:dyDescent="0.3">
      <c r="A54251" t="s">
        <v>1522</v>
      </c>
      <c r="B54251" t="s">
        <v>1538</v>
      </c>
      <c r="C54251" t="s">
        <v>383</v>
      </c>
      <c r="D54251" t="s">
        <v>427</v>
      </c>
      <c r="E54251" t="s">
        <v>33</v>
      </c>
      <c r="F54251" t="s">
        <v>128</v>
      </c>
      <c r="G54251">
        <v>2038</v>
      </c>
      <c r="H54251">
        <v>0</v>
      </c>
    </row>
    <row r="54252" spans="1:8" x14ac:dyDescent="0.3">
      <c r="A54252" t="s">
        <v>1522</v>
      </c>
      <c r="B54252" t="s">
        <v>1538</v>
      </c>
      <c r="C54252" t="s">
        <v>383</v>
      </c>
      <c r="D54252" t="s">
        <v>427</v>
      </c>
      <c r="E54252" t="s">
        <v>33</v>
      </c>
      <c r="F54252" t="s">
        <v>128</v>
      </c>
      <c r="G54252">
        <v>2039</v>
      </c>
      <c r="H54252">
        <v>0</v>
      </c>
    </row>
    <row r="54253" spans="1:8" x14ac:dyDescent="0.3">
      <c r="A54253" t="s">
        <v>1522</v>
      </c>
      <c r="B54253" t="s">
        <v>1538</v>
      </c>
      <c r="C54253" t="s">
        <v>383</v>
      </c>
      <c r="D54253" t="s">
        <v>427</v>
      </c>
      <c r="E54253" t="s">
        <v>33</v>
      </c>
      <c r="F54253" t="s">
        <v>128</v>
      </c>
      <c r="G54253">
        <v>2040</v>
      </c>
      <c r="H54253">
        <v>0</v>
      </c>
    </row>
    <row r="54254" spans="1:8" x14ac:dyDescent="0.3">
      <c r="A54254" t="s">
        <v>1522</v>
      </c>
      <c r="B54254" t="s">
        <v>1538</v>
      </c>
      <c r="C54254" t="s">
        <v>383</v>
      </c>
      <c r="D54254" t="s">
        <v>427</v>
      </c>
      <c r="E54254" t="s">
        <v>33</v>
      </c>
      <c r="F54254" t="s">
        <v>128</v>
      </c>
      <c r="G54254">
        <v>2041</v>
      </c>
      <c r="H54254">
        <v>0</v>
      </c>
    </row>
    <row r="54255" spans="1:8" x14ac:dyDescent="0.3">
      <c r="A54255" t="s">
        <v>1522</v>
      </c>
      <c r="B54255" t="s">
        <v>1538</v>
      </c>
      <c r="C54255" t="s">
        <v>383</v>
      </c>
      <c r="D54255" t="s">
        <v>427</v>
      </c>
      <c r="E54255" t="s">
        <v>33</v>
      </c>
      <c r="F54255" t="s">
        <v>128</v>
      </c>
      <c r="G54255">
        <v>2042</v>
      </c>
      <c r="H54255">
        <v>0</v>
      </c>
    </row>
    <row r="54256" spans="1:8" x14ac:dyDescent="0.3">
      <c r="A54256" t="s">
        <v>1522</v>
      </c>
      <c r="B54256" t="s">
        <v>1538</v>
      </c>
      <c r="C54256" t="s">
        <v>383</v>
      </c>
      <c r="D54256" t="s">
        <v>427</v>
      </c>
      <c r="E54256" t="s">
        <v>33</v>
      </c>
      <c r="F54256" t="s">
        <v>128</v>
      </c>
      <c r="G54256">
        <v>2043</v>
      </c>
      <c r="H54256">
        <v>0</v>
      </c>
    </row>
    <row r="54257" spans="1:8" x14ac:dyDescent="0.3">
      <c r="A54257" t="s">
        <v>1522</v>
      </c>
      <c r="B54257" t="s">
        <v>1538</v>
      </c>
      <c r="C54257" t="s">
        <v>383</v>
      </c>
      <c r="D54257" t="s">
        <v>427</v>
      </c>
      <c r="E54257" t="s">
        <v>33</v>
      </c>
      <c r="F54257" t="s">
        <v>128</v>
      </c>
      <c r="G54257">
        <v>2044</v>
      </c>
      <c r="H54257">
        <v>0</v>
      </c>
    </row>
    <row r="54258" spans="1:8" x14ac:dyDescent="0.3">
      <c r="A54258" t="s">
        <v>1522</v>
      </c>
      <c r="B54258" t="s">
        <v>1538</v>
      </c>
      <c r="C54258" t="s">
        <v>383</v>
      </c>
      <c r="D54258" t="s">
        <v>427</v>
      </c>
      <c r="E54258" t="s">
        <v>33</v>
      </c>
      <c r="F54258" t="s">
        <v>128</v>
      </c>
      <c r="G54258">
        <v>2045</v>
      </c>
      <c r="H54258">
        <v>0</v>
      </c>
    </row>
    <row r="54259" spans="1:8" x14ac:dyDescent="0.3">
      <c r="A54259" t="s">
        <v>1522</v>
      </c>
      <c r="B54259" t="s">
        <v>1538</v>
      </c>
      <c r="C54259" t="s">
        <v>383</v>
      </c>
      <c r="D54259" t="s">
        <v>427</v>
      </c>
      <c r="E54259" t="s">
        <v>33</v>
      </c>
      <c r="F54259" t="s">
        <v>128</v>
      </c>
      <c r="G54259">
        <v>2046</v>
      </c>
      <c r="H54259">
        <v>0</v>
      </c>
    </row>
    <row r="54260" spans="1:8" x14ac:dyDescent="0.3">
      <c r="A54260" t="s">
        <v>1522</v>
      </c>
      <c r="B54260" t="s">
        <v>1538</v>
      </c>
      <c r="C54260" t="s">
        <v>383</v>
      </c>
      <c r="D54260" t="s">
        <v>427</v>
      </c>
      <c r="E54260" t="s">
        <v>33</v>
      </c>
      <c r="F54260" t="s">
        <v>128</v>
      </c>
      <c r="G54260">
        <v>2047</v>
      </c>
      <c r="H54260">
        <v>0</v>
      </c>
    </row>
    <row r="54261" spans="1:8" x14ac:dyDescent="0.3">
      <c r="A54261" t="s">
        <v>1522</v>
      </c>
      <c r="B54261" t="s">
        <v>1538</v>
      </c>
      <c r="C54261" t="s">
        <v>383</v>
      </c>
      <c r="D54261" t="s">
        <v>427</v>
      </c>
      <c r="E54261" t="s">
        <v>33</v>
      </c>
      <c r="F54261" t="s">
        <v>128</v>
      </c>
      <c r="G54261">
        <v>2048</v>
      </c>
      <c r="H54261">
        <v>0</v>
      </c>
    </row>
    <row r="54262" spans="1:8" x14ac:dyDescent="0.3">
      <c r="A54262" t="s">
        <v>1522</v>
      </c>
      <c r="B54262" t="s">
        <v>1538</v>
      </c>
      <c r="C54262" t="s">
        <v>383</v>
      </c>
      <c r="D54262" t="s">
        <v>427</v>
      </c>
      <c r="E54262" t="s">
        <v>33</v>
      </c>
      <c r="F54262" t="s">
        <v>128</v>
      </c>
      <c r="G54262">
        <v>2049</v>
      </c>
      <c r="H54262">
        <v>0</v>
      </c>
    </row>
    <row r="54263" spans="1:8" x14ac:dyDescent="0.3">
      <c r="A54263" t="s">
        <v>1522</v>
      </c>
      <c r="B54263" t="s">
        <v>1538</v>
      </c>
      <c r="C54263" t="s">
        <v>383</v>
      </c>
      <c r="D54263" t="s">
        <v>427</v>
      </c>
      <c r="E54263" t="s">
        <v>33</v>
      </c>
      <c r="F54263" t="s">
        <v>128</v>
      </c>
      <c r="G54263">
        <v>2050</v>
      </c>
      <c r="H54263">
        <v>0</v>
      </c>
    </row>
    <row r="54264" spans="1:8" x14ac:dyDescent="0.3">
      <c r="A54264" t="s">
        <v>1522</v>
      </c>
      <c r="B54264" t="s">
        <v>1538</v>
      </c>
      <c r="C54264" t="s">
        <v>383</v>
      </c>
      <c r="D54264" t="s">
        <v>427</v>
      </c>
      <c r="E54264" t="s">
        <v>90</v>
      </c>
      <c r="F54264" t="s">
        <v>141</v>
      </c>
      <c r="G54264">
        <v>2025</v>
      </c>
      <c r="H54264">
        <v>0</v>
      </c>
    </row>
    <row r="54265" spans="1:8" x14ac:dyDescent="0.3">
      <c r="A54265" t="s">
        <v>1522</v>
      </c>
      <c r="B54265" t="s">
        <v>1538</v>
      </c>
      <c r="C54265" t="s">
        <v>383</v>
      </c>
      <c r="D54265" t="s">
        <v>427</v>
      </c>
      <c r="E54265" t="s">
        <v>90</v>
      </c>
      <c r="F54265" t="s">
        <v>141</v>
      </c>
      <c r="G54265">
        <v>2026</v>
      </c>
      <c r="H54265">
        <v>0</v>
      </c>
    </row>
    <row r="54266" spans="1:8" x14ac:dyDescent="0.3">
      <c r="A54266" t="s">
        <v>1522</v>
      </c>
      <c r="B54266" t="s">
        <v>1538</v>
      </c>
      <c r="C54266" t="s">
        <v>383</v>
      </c>
      <c r="D54266" t="s">
        <v>427</v>
      </c>
      <c r="E54266" t="s">
        <v>90</v>
      </c>
      <c r="F54266" t="s">
        <v>141</v>
      </c>
      <c r="G54266">
        <v>2027</v>
      </c>
      <c r="H54266">
        <v>0</v>
      </c>
    </row>
    <row r="54267" spans="1:8" x14ac:dyDescent="0.3">
      <c r="A54267" t="s">
        <v>1522</v>
      </c>
      <c r="B54267" t="s">
        <v>1538</v>
      </c>
      <c r="C54267" t="s">
        <v>383</v>
      </c>
      <c r="D54267" t="s">
        <v>427</v>
      </c>
      <c r="E54267" t="s">
        <v>90</v>
      </c>
      <c r="F54267" t="s">
        <v>141</v>
      </c>
      <c r="G54267">
        <v>2028</v>
      </c>
      <c r="H54267">
        <v>0</v>
      </c>
    </row>
    <row r="54268" spans="1:8" x14ac:dyDescent="0.3">
      <c r="A54268" t="s">
        <v>1522</v>
      </c>
      <c r="B54268" t="s">
        <v>1538</v>
      </c>
      <c r="C54268" t="s">
        <v>383</v>
      </c>
      <c r="D54268" t="s">
        <v>427</v>
      </c>
      <c r="E54268" t="s">
        <v>90</v>
      </c>
      <c r="F54268" t="s">
        <v>141</v>
      </c>
      <c r="G54268">
        <v>2029</v>
      </c>
      <c r="H54268">
        <v>0</v>
      </c>
    </row>
    <row r="54269" spans="1:8" x14ac:dyDescent="0.3">
      <c r="A54269" t="s">
        <v>1522</v>
      </c>
      <c r="B54269" t="s">
        <v>1538</v>
      </c>
      <c r="C54269" t="s">
        <v>383</v>
      </c>
      <c r="D54269" t="s">
        <v>427</v>
      </c>
      <c r="E54269" t="s">
        <v>90</v>
      </c>
      <c r="F54269" t="s">
        <v>141</v>
      </c>
      <c r="G54269">
        <v>2030</v>
      </c>
      <c r="H54269">
        <v>0</v>
      </c>
    </row>
    <row r="54270" spans="1:8" x14ac:dyDescent="0.3">
      <c r="A54270" t="s">
        <v>1522</v>
      </c>
      <c r="B54270" t="s">
        <v>1538</v>
      </c>
      <c r="C54270" t="s">
        <v>383</v>
      </c>
      <c r="D54270" t="s">
        <v>427</v>
      </c>
      <c r="E54270" t="s">
        <v>90</v>
      </c>
      <c r="F54270" t="s">
        <v>141</v>
      </c>
      <c r="G54270">
        <v>2031</v>
      </c>
      <c r="H54270">
        <v>0</v>
      </c>
    </row>
    <row r="54271" spans="1:8" x14ac:dyDescent="0.3">
      <c r="A54271" t="s">
        <v>1522</v>
      </c>
      <c r="B54271" t="s">
        <v>1538</v>
      </c>
      <c r="C54271" t="s">
        <v>383</v>
      </c>
      <c r="D54271" t="s">
        <v>427</v>
      </c>
      <c r="E54271" t="s">
        <v>90</v>
      </c>
      <c r="F54271" t="s">
        <v>141</v>
      </c>
      <c r="G54271">
        <v>2032</v>
      </c>
      <c r="H54271">
        <v>0</v>
      </c>
    </row>
    <row r="54272" spans="1:8" x14ac:dyDescent="0.3">
      <c r="A54272" t="s">
        <v>1522</v>
      </c>
      <c r="B54272" t="s">
        <v>1538</v>
      </c>
      <c r="C54272" t="s">
        <v>383</v>
      </c>
      <c r="D54272" t="s">
        <v>427</v>
      </c>
      <c r="E54272" t="s">
        <v>90</v>
      </c>
      <c r="F54272" t="s">
        <v>141</v>
      </c>
      <c r="G54272">
        <v>2033</v>
      </c>
      <c r="H54272">
        <v>0</v>
      </c>
    </row>
    <row r="54273" spans="1:8" x14ac:dyDescent="0.3">
      <c r="A54273" t="s">
        <v>1522</v>
      </c>
      <c r="B54273" t="s">
        <v>1538</v>
      </c>
      <c r="C54273" t="s">
        <v>383</v>
      </c>
      <c r="D54273" t="s">
        <v>427</v>
      </c>
      <c r="E54273" t="s">
        <v>90</v>
      </c>
      <c r="F54273" t="s">
        <v>141</v>
      </c>
      <c r="G54273">
        <v>2034</v>
      </c>
      <c r="H54273">
        <v>0</v>
      </c>
    </row>
    <row r="54274" spans="1:8" x14ac:dyDescent="0.3">
      <c r="A54274" t="s">
        <v>1522</v>
      </c>
      <c r="B54274" t="s">
        <v>1538</v>
      </c>
      <c r="C54274" t="s">
        <v>383</v>
      </c>
      <c r="D54274" t="s">
        <v>427</v>
      </c>
      <c r="E54274" t="s">
        <v>90</v>
      </c>
      <c r="F54274" t="s">
        <v>141</v>
      </c>
      <c r="G54274">
        <v>2035</v>
      </c>
      <c r="H54274">
        <v>0</v>
      </c>
    </row>
    <row r="54275" spans="1:8" x14ac:dyDescent="0.3">
      <c r="A54275" t="s">
        <v>1522</v>
      </c>
      <c r="B54275" t="s">
        <v>1538</v>
      </c>
      <c r="C54275" t="s">
        <v>383</v>
      </c>
      <c r="D54275" t="s">
        <v>427</v>
      </c>
      <c r="E54275" t="s">
        <v>90</v>
      </c>
      <c r="F54275" t="s">
        <v>141</v>
      </c>
      <c r="G54275">
        <v>2036</v>
      </c>
      <c r="H54275">
        <v>0</v>
      </c>
    </row>
    <row r="54276" spans="1:8" x14ac:dyDescent="0.3">
      <c r="A54276" t="s">
        <v>1522</v>
      </c>
      <c r="B54276" t="s">
        <v>1538</v>
      </c>
      <c r="C54276" t="s">
        <v>383</v>
      </c>
      <c r="D54276" t="s">
        <v>427</v>
      </c>
      <c r="E54276" t="s">
        <v>90</v>
      </c>
      <c r="F54276" t="s">
        <v>141</v>
      </c>
      <c r="G54276">
        <v>2037</v>
      </c>
      <c r="H54276">
        <v>0</v>
      </c>
    </row>
    <row r="54277" spans="1:8" x14ac:dyDescent="0.3">
      <c r="A54277" t="s">
        <v>1522</v>
      </c>
      <c r="B54277" t="s">
        <v>1538</v>
      </c>
      <c r="C54277" t="s">
        <v>383</v>
      </c>
      <c r="D54277" t="s">
        <v>427</v>
      </c>
      <c r="E54277" t="s">
        <v>90</v>
      </c>
      <c r="F54277" t="s">
        <v>141</v>
      </c>
      <c r="G54277">
        <v>2038</v>
      </c>
      <c r="H54277">
        <v>0</v>
      </c>
    </row>
    <row r="54278" spans="1:8" x14ac:dyDescent="0.3">
      <c r="A54278" t="s">
        <v>1522</v>
      </c>
      <c r="B54278" t="s">
        <v>1538</v>
      </c>
      <c r="C54278" t="s">
        <v>383</v>
      </c>
      <c r="D54278" t="s">
        <v>427</v>
      </c>
      <c r="E54278" t="s">
        <v>90</v>
      </c>
      <c r="F54278" t="s">
        <v>141</v>
      </c>
      <c r="G54278">
        <v>2039</v>
      </c>
      <c r="H54278">
        <v>0</v>
      </c>
    </row>
    <row r="54279" spans="1:8" x14ac:dyDescent="0.3">
      <c r="A54279" t="s">
        <v>1522</v>
      </c>
      <c r="B54279" t="s">
        <v>1538</v>
      </c>
      <c r="C54279" t="s">
        <v>383</v>
      </c>
      <c r="D54279" t="s">
        <v>427</v>
      </c>
      <c r="E54279" t="s">
        <v>90</v>
      </c>
      <c r="F54279" t="s">
        <v>141</v>
      </c>
      <c r="G54279">
        <v>2040</v>
      </c>
      <c r="H54279">
        <v>0</v>
      </c>
    </row>
    <row r="54280" spans="1:8" x14ac:dyDescent="0.3">
      <c r="A54280" t="s">
        <v>1522</v>
      </c>
      <c r="B54280" t="s">
        <v>1538</v>
      </c>
      <c r="C54280" t="s">
        <v>383</v>
      </c>
      <c r="D54280" t="s">
        <v>427</v>
      </c>
      <c r="E54280" t="s">
        <v>90</v>
      </c>
      <c r="F54280" t="s">
        <v>141</v>
      </c>
      <c r="G54280">
        <v>2041</v>
      </c>
      <c r="H54280">
        <v>0</v>
      </c>
    </row>
    <row r="54281" spans="1:8" x14ac:dyDescent="0.3">
      <c r="A54281" t="s">
        <v>1522</v>
      </c>
      <c r="B54281" t="s">
        <v>1538</v>
      </c>
      <c r="C54281" t="s">
        <v>383</v>
      </c>
      <c r="D54281" t="s">
        <v>427</v>
      </c>
      <c r="E54281" t="s">
        <v>90</v>
      </c>
      <c r="F54281" t="s">
        <v>141</v>
      </c>
      <c r="G54281">
        <v>2042</v>
      </c>
      <c r="H54281">
        <v>0</v>
      </c>
    </row>
    <row r="54282" spans="1:8" x14ac:dyDescent="0.3">
      <c r="A54282" t="s">
        <v>1522</v>
      </c>
      <c r="B54282" t="s">
        <v>1538</v>
      </c>
      <c r="C54282" t="s">
        <v>383</v>
      </c>
      <c r="D54282" t="s">
        <v>427</v>
      </c>
      <c r="E54282" t="s">
        <v>90</v>
      </c>
      <c r="F54282" t="s">
        <v>141</v>
      </c>
      <c r="G54282">
        <v>2043</v>
      </c>
      <c r="H54282">
        <v>0</v>
      </c>
    </row>
    <row r="54283" spans="1:8" x14ac:dyDescent="0.3">
      <c r="A54283" t="s">
        <v>1522</v>
      </c>
      <c r="B54283" t="s">
        <v>1538</v>
      </c>
      <c r="C54283" t="s">
        <v>383</v>
      </c>
      <c r="D54283" t="s">
        <v>427</v>
      </c>
      <c r="E54283" t="s">
        <v>90</v>
      </c>
      <c r="F54283" t="s">
        <v>141</v>
      </c>
      <c r="G54283">
        <v>2044</v>
      </c>
      <c r="H54283">
        <v>0</v>
      </c>
    </row>
    <row r="54284" spans="1:8" x14ac:dyDescent="0.3">
      <c r="A54284" t="s">
        <v>1522</v>
      </c>
      <c r="B54284" t="s">
        <v>1538</v>
      </c>
      <c r="C54284" t="s">
        <v>383</v>
      </c>
      <c r="D54284" t="s">
        <v>427</v>
      </c>
      <c r="E54284" t="s">
        <v>90</v>
      </c>
      <c r="F54284" t="s">
        <v>141</v>
      </c>
      <c r="G54284">
        <v>2045</v>
      </c>
      <c r="H54284">
        <v>0</v>
      </c>
    </row>
    <row r="54285" spans="1:8" x14ac:dyDescent="0.3">
      <c r="A54285" t="s">
        <v>1522</v>
      </c>
      <c r="B54285" t="s">
        <v>1538</v>
      </c>
      <c r="C54285" t="s">
        <v>383</v>
      </c>
      <c r="D54285" t="s">
        <v>427</v>
      </c>
      <c r="E54285" t="s">
        <v>90</v>
      </c>
      <c r="F54285" t="s">
        <v>141</v>
      </c>
      <c r="G54285">
        <v>2046</v>
      </c>
      <c r="H54285">
        <v>0</v>
      </c>
    </row>
    <row r="54286" spans="1:8" x14ac:dyDescent="0.3">
      <c r="A54286" t="s">
        <v>1522</v>
      </c>
      <c r="B54286" t="s">
        <v>1538</v>
      </c>
      <c r="C54286" t="s">
        <v>383</v>
      </c>
      <c r="D54286" t="s">
        <v>427</v>
      </c>
      <c r="E54286" t="s">
        <v>90</v>
      </c>
      <c r="F54286" t="s">
        <v>141</v>
      </c>
      <c r="G54286">
        <v>2047</v>
      </c>
      <c r="H54286">
        <v>0</v>
      </c>
    </row>
    <row r="54287" spans="1:8" x14ac:dyDescent="0.3">
      <c r="A54287" t="s">
        <v>1522</v>
      </c>
      <c r="B54287" t="s">
        <v>1538</v>
      </c>
      <c r="C54287" t="s">
        <v>383</v>
      </c>
      <c r="D54287" t="s">
        <v>427</v>
      </c>
      <c r="E54287" t="s">
        <v>90</v>
      </c>
      <c r="F54287" t="s">
        <v>141</v>
      </c>
      <c r="G54287">
        <v>2048</v>
      </c>
      <c r="H54287">
        <v>0</v>
      </c>
    </row>
    <row r="54288" spans="1:8" x14ac:dyDescent="0.3">
      <c r="A54288" t="s">
        <v>1522</v>
      </c>
      <c r="B54288" t="s">
        <v>1538</v>
      </c>
      <c r="C54288" t="s">
        <v>383</v>
      </c>
      <c r="D54288" t="s">
        <v>427</v>
      </c>
      <c r="E54288" t="s">
        <v>90</v>
      </c>
      <c r="F54288" t="s">
        <v>141</v>
      </c>
      <c r="G54288">
        <v>2049</v>
      </c>
      <c r="H54288">
        <v>0</v>
      </c>
    </row>
    <row r="54289" spans="1:8" x14ac:dyDescent="0.3">
      <c r="A54289" t="s">
        <v>1522</v>
      </c>
      <c r="B54289" t="s">
        <v>1538</v>
      </c>
      <c r="C54289" t="s">
        <v>383</v>
      </c>
      <c r="D54289" t="s">
        <v>427</v>
      </c>
      <c r="E54289" t="s">
        <v>90</v>
      </c>
      <c r="F54289" t="s">
        <v>141</v>
      </c>
      <c r="G54289">
        <v>2050</v>
      </c>
      <c r="H54289">
        <v>0</v>
      </c>
    </row>
    <row r="54290" spans="1:8" x14ac:dyDescent="0.3">
      <c r="A54290" t="s">
        <v>1522</v>
      </c>
      <c r="B54290" t="s">
        <v>1538</v>
      </c>
      <c r="C54290" t="s">
        <v>383</v>
      </c>
      <c r="D54290" t="s">
        <v>427</v>
      </c>
      <c r="E54290" t="s">
        <v>15</v>
      </c>
      <c r="F54290" t="s">
        <v>141</v>
      </c>
      <c r="G54290">
        <v>2025</v>
      </c>
      <c r="H54290">
        <v>0</v>
      </c>
    </row>
    <row r="54291" spans="1:8" x14ac:dyDescent="0.3">
      <c r="A54291" t="s">
        <v>1522</v>
      </c>
      <c r="B54291" t="s">
        <v>1538</v>
      </c>
      <c r="C54291" t="s">
        <v>383</v>
      </c>
      <c r="D54291" t="s">
        <v>427</v>
      </c>
      <c r="E54291" t="s">
        <v>15</v>
      </c>
      <c r="F54291" t="s">
        <v>141</v>
      </c>
      <c r="G54291">
        <v>2026</v>
      </c>
      <c r="H54291">
        <v>0</v>
      </c>
    </row>
    <row r="54292" spans="1:8" x14ac:dyDescent="0.3">
      <c r="A54292" t="s">
        <v>1522</v>
      </c>
      <c r="B54292" t="s">
        <v>1538</v>
      </c>
      <c r="C54292" t="s">
        <v>383</v>
      </c>
      <c r="D54292" t="s">
        <v>427</v>
      </c>
      <c r="E54292" t="s">
        <v>15</v>
      </c>
      <c r="F54292" t="s">
        <v>141</v>
      </c>
      <c r="G54292">
        <v>2027</v>
      </c>
      <c r="H54292">
        <v>0</v>
      </c>
    </row>
    <row r="54293" spans="1:8" x14ac:dyDescent="0.3">
      <c r="A54293" t="s">
        <v>1522</v>
      </c>
      <c r="B54293" t="s">
        <v>1538</v>
      </c>
      <c r="C54293" t="s">
        <v>383</v>
      </c>
      <c r="D54293" t="s">
        <v>427</v>
      </c>
      <c r="E54293" t="s">
        <v>15</v>
      </c>
      <c r="F54293" t="s">
        <v>141</v>
      </c>
      <c r="G54293">
        <v>2028</v>
      </c>
      <c r="H54293">
        <v>0</v>
      </c>
    </row>
    <row r="54294" spans="1:8" x14ac:dyDescent="0.3">
      <c r="A54294" t="s">
        <v>1522</v>
      </c>
      <c r="B54294" t="s">
        <v>1538</v>
      </c>
      <c r="C54294" t="s">
        <v>383</v>
      </c>
      <c r="D54294" t="s">
        <v>427</v>
      </c>
      <c r="E54294" t="s">
        <v>15</v>
      </c>
      <c r="F54294" t="s">
        <v>141</v>
      </c>
      <c r="G54294">
        <v>2029</v>
      </c>
      <c r="H54294">
        <v>0</v>
      </c>
    </row>
    <row r="54295" spans="1:8" x14ac:dyDescent="0.3">
      <c r="A54295" t="s">
        <v>1522</v>
      </c>
      <c r="B54295" t="s">
        <v>1538</v>
      </c>
      <c r="C54295" t="s">
        <v>383</v>
      </c>
      <c r="D54295" t="s">
        <v>427</v>
      </c>
      <c r="E54295" t="s">
        <v>15</v>
      </c>
      <c r="F54295" t="s">
        <v>141</v>
      </c>
      <c r="G54295">
        <v>2030</v>
      </c>
      <c r="H54295">
        <v>0</v>
      </c>
    </row>
    <row r="54296" spans="1:8" x14ac:dyDescent="0.3">
      <c r="A54296" t="s">
        <v>1522</v>
      </c>
      <c r="B54296" t="s">
        <v>1538</v>
      </c>
      <c r="C54296" t="s">
        <v>383</v>
      </c>
      <c r="D54296" t="s">
        <v>427</v>
      </c>
      <c r="E54296" t="s">
        <v>15</v>
      </c>
      <c r="F54296" t="s">
        <v>141</v>
      </c>
      <c r="G54296">
        <v>2031</v>
      </c>
      <c r="H54296">
        <v>0</v>
      </c>
    </row>
    <row r="54297" spans="1:8" x14ac:dyDescent="0.3">
      <c r="A54297" t="s">
        <v>1522</v>
      </c>
      <c r="B54297" t="s">
        <v>1538</v>
      </c>
      <c r="C54297" t="s">
        <v>383</v>
      </c>
      <c r="D54297" t="s">
        <v>427</v>
      </c>
      <c r="E54297" t="s">
        <v>15</v>
      </c>
      <c r="F54297" t="s">
        <v>141</v>
      </c>
      <c r="G54297">
        <v>2032</v>
      </c>
      <c r="H54297">
        <v>0</v>
      </c>
    </row>
    <row r="54298" spans="1:8" x14ac:dyDescent="0.3">
      <c r="A54298" t="s">
        <v>1522</v>
      </c>
      <c r="B54298" t="s">
        <v>1538</v>
      </c>
      <c r="C54298" t="s">
        <v>383</v>
      </c>
      <c r="D54298" t="s">
        <v>427</v>
      </c>
      <c r="E54298" t="s">
        <v>15</v>
      </c>
      <c r="F54298" t="s">
        <v>141</v>
      </c>
      <c r="G54298">
        <v>2033</v>
      </c>
      <c r="H54298">
        <v>0</v>
      </c>
    </row>
    <row r="54299" spans="1:8" x14ac:dyDescent="0.3">
      <c r="A54299" t="s">
        <v>1522</v>
      </c>
      <c r="B54299" t="s">
        <v>1538</v>
      </c>
      <c r="C54299" t="s">
        <v>383</v>
      </c>
      <c r="D54299" t="s">
        <v>427</v>
      </c>
      <c r="E54299" t="s">
        <v>15</v>
      </c>
      <c r="F54299" t="s">
        <v>141</v>
      </c>
      <c r="G54299">
        <v>2034</v>
      </c>
      <c r="H54299">
        <v>0</v>
      </c>
    </row>
    <row r="54300" spans="1:8" x14ac:dyDescent="0.3">
      <c r="A54300" t="s">
        <v>1522</v>
      </c>
      <c r="B54300" t="s">
        <v>1538</v>
      </c>
      <c r="C54300" t="s">
        <v>383</v>
      </c>
      <c r="D54300" t="s">
        <v>427</v>
      </c>
      <c r="E54300" t="s">
        <v>15</v>
      </c>
      <c r="F54300" t="s">
        <v>141</v>
      </c>
      <c r="G54300">
        <v>2035</v>
      </c>
      <c r="H54300">
        <v>0</v>
      </c>
    </row>
    <row r="54301" spans="1:8" x14ac:dyDescent="0.3">
      <c r="A54301" t="s">
        <v>1522</v>
      </c>
      <c r="B54301" t="s">
        <v>1538</v>
      </c>
      <c r="C54301" t="s">
        <v>383</v>
      </c>
      <c r="D54301" t="s">
        <v>427</v>
      </c>
      <c r="E54301" t="s">
        <v>15</v>
      </c>
      <c r="F54301" t="s">
        <v>141</v>
      </c>
      <c r="G54301">
        <v>2036</v>
      </c>
      <c r="H54301">
        <v>0</v>
      </c>
    </row>
    <row r="54302" spans="1:8" x14ac:dyDescent="0.3">
      <c r="A54302" t="s">
        <v>1522</v>
      </c>
      <c r="B54302" t="s">
        <v>1538</v>
      </c>
      <c r="C54302" t="s">
        <v>383</v>
      </c>
      <c r="D54302" t="s">
        <v>427</v>
      </c>
      <c r="E54302" t="s">
        <v>15</v>
      </c>
      <c r="F54302" t="s">
        <v>141</v>
      </c>
      <c r="G54302">
        <v>2037</v>
      </c>
      <c r="H54302">
        <v>0</v>
      </c>
    </row>
    <row r="54303" spans="1:8" x14ac:dyDescent="0.3">
      <c r="A54303" t="s">
        <v>1522</v>
      </c>
      <c r="B54303" t="s">
        <v>1538</v>
      </c>
      <c r="C54303" t="s">
        <v>383</v>
      </c>
      <c r="D54303" t="s">
        <v>427</v>
      </c>
      <c r="E54303" t="s">
        <v>15</v>
      </c>
      <c r="F54303" t="s">
        <v>141</v>
      </c>
      <c r="G54303">
        <v>2038</v>
      </c>
      <c r="H54303">
        <v>0</v>
      </c>
    </row>
    <row r="54304" spans="1:8" x14ac:dyDescent="0.3">
      <c r="A54304" t="s">
        <v>1522</v>
      </c>
      <c r="B54304" t="s">
        <v>1538</v>
      </c>
      <c r="C54304" t="s">
        <v>383</v>
      </c>
      <c r="D54304" t="s">
        <v>427</v>
      </c>
      <c r="E54304" t="s">
        <v>15</v>
      </c>
      <c r="F54304" t="s">
        <v>141</v>
      </c>
      <c r="G54304">
        <v>2039</v>
      </c>
      <c r="H54304">
        <v>0</v>
      </c>
    </row>
    <row r="54305" spans="1:8" x14ac:dyDescent="0.3">
      <c r="A54305" t="s">
        <v>1522</v>
      </c>
      <c r="B54305" t="s">
        <v>1538</v>
      </c>
      <c r="C54305" t="s">
        <v>383</v>
      </c>
      <c r="D54305" t="s">
        <v>427</v>
      </c>
      <c r="E54305" t="s">
        <v>15</v>
      </c>
      <c r="F54305" t="s">
        <v>141</v>
      </c>
      <c r="G54305">
        <v>2040</v>
      </c>
      <c r="H54305">
        <v>0</v>
      </c>
    </row>
    <row r="54306" spans="1:8" x14ac:dyDescent="0.3">
      <c r="A54306" t="s">
        <v>1522</v>
      </c>
      <c r="B54306" t="s">
        <v>1538</v>
      </c>
      <c r="C54306" t="s">
        <v>383</v>
      </c>
      <c r="D54306" t="s">
        <v>427</v>
      </c>
      <c r="E54306" t="s">
        <v>15</v>
      </c>
      <c r="F54306" t="s">
        <v>141</v>
      </c>
      <c r="G54306">
        <v>2041</v>
      </c>
      <c r="H54306">
        <v>0</v>
      </c>
    </row>
    <row r="54307" spans="1:8" x14ac:dyDescent="0.3">
      <c r="A54307" t="s">
        <v>1522</v>
      </c>
      <c r="B54307" t="s">
        <v>1538</v>
      </c>
      <c r="C54307" t="s">
        <v>383</v>
      </c>
      <c r="D54307" t="s">
        <v>427</v>
      </c>
      <c r="E54307" t="s">
        <v>15</v>
      </c>
      <c r="F54307" t="s">
        <v>141</v>
      </c>
      <c r="G54307">
        <v>2042</v>
      </c>
      <c r="H54307">
        <v>0</v>
      </c>
    </row>
    <row r="54308" spans="1:8" x14ac:dyDescent="0.3">
      <c r="A54308" t="s">
        <v>1522</v>
      </c>
      <c r="B54308" t="s">
        <v>1538</v>
      </c>
      <c r="C54308" t="s">
        <v>383</v>
      </c>
      <c r="D54308" t="s">
        <v>427</v>
      </c>
      <c r="E54308" t="s">
        <v>15</v>
      </c>
      <c r="F54308" t="s">
        <v>141</v>
      </c>
      <c r="G54308">
        <v>2043</v>
      </c>
      <c r="H54308">
        <v>0</v>
      </c>
    </row>
    <row r="54309" spans="1:8" x14ac:dyDescent="0.3">
      <c r="A54309" t="s">
        <v>1522</v>
      </c>
      <c r="B54309" t="s">
        <v>1538</v>
      </c>
      <c r="C54309" t="s">
        <v>383</v>
      </c>
      <c r="D54309" t="s">
        <v>427</v>
      </c>
      <c r="E54309" t="s">
        <v>15</v>
      </c>
      <c r="F54309" t="s">
        <v>141</v>
      </c>
      <c r="G54309">
        <v>2044</v>
      </c>
      <c r="H54309">
        <v>0</v>
      </c>
    </row>
    <row r="54310" spans="1:8" x14ac:dyDescent="0.3">
      <c r="A54310" t="s">
        <v>1522</v>
      </c>
      <c r="B54310" t="s">
        <v>1538</v>
      </c>
      <c r="C54310" t="s">
        <v>383</v>
      </c>
      <c r="D54310" t="s">
        <v>427</v>
      </c>
      <c r="E54310" t="s">
        <v>15</v>
      </c>
      <c r="F54310" t="s">
        <v>141</v>
      </c>
      <c r="G54310">
        <v>2045</v>
      </c>
      <c r="H54310">
        <v>0</v>
      </c>
    </row>
    <row r="54311" spans="1:8" x14ac:dyDescent="0.3">
      <c r="A54311" t="s">
        <v>1522</v>
      </c>
      <c r="B54311" t="s">
        <v>1538</v>
      </c>
      <c r="C54311" t="s">
        <v>383</v>
      </c>
      <c r="D54311" t="s">
        <v>427</v>
      </c>
      <c r="E54311" t="s">
        <v>15</v>
      </c>
      <c r="F54311" t="s">
        <v>141</v>
      </c>
      <c r="G54311">
        <v>2046</v>
      </c>
      <c r="H54311">
        <v>0</v>
      </c>
    </row>
    <row r="54312" spans="1:8" x14ac:dyDescent="0.3">
      <c r="A54312" t="s">
        <v>1522</v>
      </c>
      <c r="B54312" t="s">
        <v>1538</v>
      </c>
      <c r="C54312" t="s">
        <v>383</v>
      </c>
      <c r="D54312" t="s">
        <v>427</v>
      </c>
      <c r="E54312" t="s">
        <v>15</v>
      </c>
      <c r="F54312" t="s">
        <v>141</v>
      </c>
      <c r="G54312">
        <v>2047</v>
      </c>
      <c r="H54312">
        <v>0</v>
      </c>
    </row>
    <row r="54313" spans="1:8" x14ac:dyDescent="0.3">
      <c r="A54313" t="s">
        <v>1522</v>
      </c>
      <c r="B54313" t="s">
        <v>1538</v>
      </c>
      <c r="C54313" t="s">
        <v>383</v>
      </c>
      <c r="D54313" t="s">
        <v>427</v>
      </c>
      <c r="E54313" t="s">
        <v>15</v>
      </c>
      <c r="F54313" t="s">
        <v>141</v>
      </c>
      <c r="G54313">
        <v>2048</v>
      </c>
      <c r="H54313">
        <v>0</v>
      </c>
    </row>
    <row r="54314" spans="1:8" x14ac:dyDescent="0.3">
      <c r="A54314" t="s">
        <v>1522</v>
      </c>
      <c r="B54314" t="s">
        <v>1538</v>
      </c>
      <c r="C54314" t="s">
        <v>383</v>
      </c>
      <c r="D54314" t="s">
        <v>427</v>
      </c>
      <c r="E54314" t="s">
        <v>15</v>
      </c>
      <c r="F54314" t="s">
        <v>141</v>
      </c>
      <c r="G54314">
        <v>2049</v>
      </c>
      <c r="H54314">
        <v>0</v>
      </c>
    </row>
    <row r="54315" spans="1:8" x14ac:dyDescent="0.3">
      <c r="A54315" t="s">
        <v>1522</v>
      </c>
      <c r="B54315" t="s">
        <v>1538</v>
      </c>
      <c r="C54315" t="s">
        <v>383</v>
      </c>
      <c r="D54315" t="s">
        <v>427</v>
      </c>
      <c r="E54315" t="s">
        <v>15</v>
      </c>
      <c r="F54315" t="s">
        <v>141</v>
      </c>
      <c r="G54315">
        <v>2050</v>
      </c>
      <c r="H54315">
        <v>0</v>
      </c>
    </row>
    <row r="54316" spans="1:8" x14ac:dyDescent="0.3">
      <c r="A54316" t="s">
        <v>1522</v>
      </c>
      <c r="B54316" t="s">
        <v>1538</v>
      </c>
      <c r="C54316" t="s">
        <v>383</v>
      </c>
      <c r="D54316" t="s">
        <v>427</v>
      </c>
      <c r="E54316" t="s">
        <v>23</v>
      </c>
      <c r="F54316" t="s">
        <v>141</v>
      </c>
      <c r="G54316">
        <v>2025</v>
      </c>
      <c r="H54316">
        <v>0</v>
      </c>
    </row>
    <row r="54317" spans="1:8" x14ac:dyDescent="0.3">
      <c r="A54317" t="s">
        <v>1522</v>
      </c>
      <c r="B54317" t="s">
        <v>1538</v>
      </c>
      <c r="C54317" t="s">
        <v>383</v>
      </c>
      <c r="D54317" t="s">
        <v>427</v>
      </c>
      <c r="E54317" t="s">
        <v>23</v>
      </c>
      <c r="F54317" t="s">
        <v>141</v>
      </c>
      <c r="G54317">
        <v>2026</v>
      </c>
      <c r="H54317">
        <v>0</v>
      </c>
    </row>
    <row r="54318" spans="1:8" x14ac:dyDescent="0.3">
      <c r="A54318" t="s">
        <v>1522</v>
      </c>
      <c r="B54318" t="s">
        <v>1538</v>
      </c>
      <c r="C54318" t="s">
        <v>383</v>
      </c>
      <c r="D54318" t="s">
        <v>427</v>
      </c>
      <c r="E54318" t="s">
        <v>23</v>
      </c>
      <c r="F54318" t="s">
        <v>141</v>
      </c>
      <c r="G54318">
        <v>2027</v>
      </c>
      <c r="H54318">
        <v>0</v>
      </c>
    </row>
    <row r="54319" spans="1:8" x14ac:dyDescent="0.3">
      <c r="A54319" t="s">
        <v>1522</v>
      </c>
      <c r="B54319" t="s">
        <v>1538</v>
      </c>
      <c r="C54319" t="s">
        <v>383</v>
      </c>
      <c r="D54319" t="s">
        <v>427</v>
      </c>
      <c r="E54319" t="s">
        <v>23</v>
      </c>
      <c r="F54319" t="s">
        <v>141</v>
      </c>
      <c r="G54319">
        <v>2028</v>
      </c>
      <c r="H54319">
        <v>0</v>
      </c>
    </row>
    <row r="54320" spans="1:8" x14ac:dyDescent="0.3">
      <c r="A54320" t="s">
        <v>1522</v>
      </c>
      <c r="B54320" t="s">
        <v>1538</v>
      </c>
      <c r="C54320" t="s">
        <v>383</v>
      </c>
      <c r="D54320" t="s">
        <v>427</v>
      </c>
      <c r="E54320" t="s">
        <v>23</v>
      </c>
      <c r="F54320" t="s">
        <v>141</v>
      </c>
      <c r="G54320">
        <v>2029</v>
      </c>
      <c r="H54320">
        <v>0</v>
      </c>
    </row>
    <row r="54321" spans="1:8" x14ac:dyDescent="0.3">
      <c r="A54321" t="s">
        <v>1522</v>
      </c>
      <c r="B54321" t="s">
        <v>1538</v>
      </c>
      <c r="C54321" t="s">
        <v>383</v>
      </c>
      <c r="D54321" t="s">
        <v>427</v>
      </c>
      <c r="E54321" t="s">
        <v>23</v>
      </c>
      <c r="F54321" t="s">
        <v>141</v>
      </c>
      <c r="G54321">
        <v>2030</v>
      </c>
      <c r="H54321">
        <v>0</v>
      </c>
    </row>
    <row r="54322" spans="1:8" x14ac:dyDescent="0.3">
      <c r="A54322" t="s">
        <v>1522</v>
      </c>
      <c r="B54322" t="s">
        <v>1538</v>
      </c>
      <c r="C54322" t="s">
        <v>383</v>
      </c>
      <c r="D54322" t="s">
        <v>427</v>
      </c>
      <c r="E54322" t="s">
        <v>23</v>
      </c>
      <c r="F54322" t="s">
        <v>141</v>
      </c>
      <c r="G54322">
        <v>2031</v>
      </c>
      <c r="H54322">
        <v>0</v>
      </c>
    </row>
    <row r="54323" spans="1:8" x14ac:dyDescent="0.3">
      <c r="A54323" t="s">
        <v>1522</v>
      </c>
      <c r="B54323" t="s">
        <v>1538</v>
      </c>
      <c r="C54323" t="s">
        <v>383</v>
      </c>
      <c r="D54323" t="s">
        <v>427</v>
      </c>
      <c r="E54323" t="s">
        <v>23</v>
      </c>
      <c r="F54323" t="s">
        <v>141</v>
      </c>
      <c r="G54323">
        <v>2032</v>
      </c>
      <c r="H54323">
        <v>0</v>
      </c>
    </row>
    <row r="54324" spans="1:8" x14ac:dyDescent="0.3">
      <c r="A54324" t="s">
        <v>1522</v>
      </c>
      <c r="B54324" t="s">
        <v>1538</v>
      </c>
      <c r="C54324" t="s">
        <v>383</v>
      </c>
      <c r="D54324" t="s">
        <v>427</v>
      </c>
      <c r="E54324" t="s">
        <v>23</v>
      </c>
      <c r="F54324" t="s">
        <v>141</v>
      </c>
      <c r="G54324">
        <v>2033</v>
      </c>
      <c r="H54324">
        <v>0</v>
      </c>
    </row>
    <row r="54325" spans="1:8" x14ac:dyDescent="0.3">
      <c r="A54325" t="s">
        <v>1522</v>
      </c>
      <c r="B54325" t="s">
        <v>1538</v>
      </c>
      <c r="C54325" t="s">
        <v>383</v>
      </c>
      <c r="D54325" t="s">
        <v>427</v>
      </c>
      <c r="E54325" t="s">
        <v>23</v>
      </c>
      <c r="F54325" t="s">
        <v>141</v>
      </c>
      <c r="G54325">
        <v>2034</v>
      </c>
      <c r="H54325">
        <v>0</v>
      </c>
    </row>
    <row r="54326" spans="1:8" x14ac:dyDescent="0.3">
      <c r="A54326" t="s">
        <v>1522</v>
      </c>
      <c r="B54326" t="s">
        <v>1538</v>
      </c>
      <c r="C54326" t="s">
        <v>383</v>
      </c>
      <c r="D54326" t="s">
        <v>427</v>
      </c>
      <c r="E54326" t="s">
        <v>23</v>
      </c>
      <c r="F54326" t="s">
        <v>141</v>
      </c>
      <c r="G54326">
        <v>2035</v>
      </c>
      <c r="H54326">
        <v>0</v>
      </c>
    </row>
    <row r="54327" spans="1:8" x14ac:dyDescent="0.3">
      <c r="A54327" t="s">
        <v>1522</v>
      </c>
      <c r="B54327" t="s">
        <v>1538</v>
      </c>
      <c r="C54327" t="s">
        <v>383</v>
      </c>
      <c r="D54327" t="s">
        <v>427</v>
      </c>
      <c r="E54327" t="s">
        <v>23</v>
      </c>
      <c r="F54327" t="s">
        <v>141</v>
      </c>
      <c r="G54327">
        <v>2036</v>
      </c>
      <c r="H54327">
        <v>0</v>
      </c>
    </row>
    <row r="54328" spans="1:8" x14ac:dyDescent="0.3">
      <c r="A54328" t="s">
        <v>1522</v>
      </c>
      <c r="B54328" t="s">
        <v>1538</v>
      </c>
      <c r="C54328" t="s">
        <v>383</v>
      </c>
      <c r="D54328" t="s">
        <v>427</v>
      </c>
      <c r="E54328" t="s">
        <v>23</v>
      </c>
      <c r="F54328" t="s">
        <v>141</v>
      </c>
      <c r="G54328">
        <v>2037</v>
      </c>
      <c r="H54328">
        <v>0</v>
      </c>
    </row>
    <row r="54329" spans="1:8" x14ac:dyDescent="0.3">
      <c r="A54329" t="s">
        <v>1522</v>
      </c>
      <c r="B54329" t="s">
        <v>1538</v>
      </c>
      <c r="C54329" t="s">
        <v>383</v>
      </c>
      <c r="D54329" t="s">
        <v>427</v>
      </c>
      <c r="E54329" t="s">
        <v>23</v>
      </c>
      <c r="F54329" t="s">
        <v>141</v>
      </c>
      <c r="G54329">
        <v>2038</v>
      </c>
      <c r="H54329">
        <v>0</v>
      </c>
    </row>
    <row r="54330" spans="1:8" x14ac:dyDescent="0.3">
      <c r="A54330" t="s">
        <v>1522</v>
      </c>
      <c r="B54330" t="s">
        <v>1538</v>
      </c>
      <c r="C54330" t="s">
        <v>383</v>
      </c>
      <c r="D54330" t="s">
        <v>427</v>
      </c>
      <c r="E54330" t="s">
        <v>23</v>
      </c>
      <c r="F54330" t="s">
        <v>141</v>
      </c>
      <c r="G54330">
        <v>2039</v>
      </c>
      <c r="H54330">
        <v>0</v>
      </c>
    </row>
    <row r="54331" spans="1:8" x14ac:dyDescent="0.3">
      <c r="A54331" t="s">
        <v>1522</v>
      </c>
      <c r="B54331" t="s">
        <v>1538</v>
      </c>
      <c r="C54331" t="s">
        <v>383</v>
      </c>
      <c r="D54331" t="s">
        <v>427</v>
      </c>
      <c r="E54331" t="s">
        <v>23</v>
      </c>
      <c r="F54331" t="s">
        <v>141</v>
      </c>
      <c r="G54331">
        <v>2040</v>
      </c>
      <c r="H54331">
        <v>0</v>
      </c>
    </row>
    <row r="54332" spans="1:8" x14ac:dyDescent="0.3">
      <c r="A54332" t="s">
        <v>1522</v>
      </c>
      <c r="B54332" t="s">
        <v>1538</v>
      </c>
      <c r="C54332" t="s">
        <v>383</v>
      </c>
      <c r="D54332" t="s">
        <v>427</v>
      </c>
      <c r="E54332" t="s">
        <v>23</v>
      </c>
      <c r="F54332" t="s">
        <v>141</v>
      </c>
      <c r="G54332">
        <v>2041</v>
      </c>
      <c r="H54332">
        <v>0</v>
      </c>
    </row>
    <row r="54333" spans="1:8" x14ac:dyDescent="0.3">
      <c r="A54333" t="s">
        <v>1522</v>
      </c>
      <c r="B54333" t="s">
        <v>1538</v>
      </c>
      <c r="C54333" t="s">
        <v>383</v>
      </c>
      <c r="D54333" t="s">
        <v>427</v>
      </c>
      <c r="E54333" t="s">
        <v>23</v>
      </c>
      <c r="F54333" t="s">
        <v>141</v>
      </c>
      <c r="G54333">
        <v>2042</v>
      </c>
      <c r="H54333">
        <v>0</v>
      </c>
    </row>
    <row r="54334" spans="1:8" x14ac:dyDescent="0.3">
      <c r="A54334" t="s">
        <v>1522</v>
      </c>
      <c r="B54334" t="s">
        <v>1538</v>
      </c>
      <c r="C54334" t="s">
        <v>383</v>
      </c>
      <c r="D54334" t="s">
        <v>427</v>
      </c>
      <c r="E54334" t="s">
        <v>23</v>
      </c>
      <c r="F54334" t="s">
        <v>141</v>
      </c>
      <c r="G54334">
        <v>2043</v>
      </c>
      <c r="H54334">
        <v>0</v>
      </c>
    </row>
    <row r="54335" spans="1:8" x14ac:dyDescent="0.3">
      <c r="A54335" t="s">
        <v>1522</v>
      </c>
      <c r="B54335" t="s">
        <v>1538</v>
      </c>
      <c r="C54335" t="s">
        <v>383</v>
      </c>
      <c r="D54335" t="s">
        <v>427</v>
      </c>
      <c r="E54335" t="s">
        <v>23</v>
      </c>
      <c r="F54335" t="s">
        <v>141</v>
      </c>
      <c r="G54335">
        <v>2044</v>
      </c>
      <c r="H54335">
        <v>0</v>
      </c>
    </row>
    <row r="54336" spans="1:8" x14ac:dyDescent="0.3">
      <c r="A54336" t="s">
        <v>1522</v>
      </c>
      <c r="B54336" t="s">
        <v>1538</v>
      </c>
      <c r="C54336" t="s">
        <v>383</v>
      </c>
      <c r="D54336" t="s">
        <v>427</v>
      </c>
      <c r="E54336" t="s">
        <v>23</v>
      </c>
      <c r="F54336" t="s">
        <v>141</v>
      </c>
      <c r="G54336">
        <v>2045</v>
      </c>
      <c r="H54336">
        <v>0</v>
      </c>
    </row>
    <row r="54337" spans="1:8" x14ac:dyDescent="0.3">
      <c r="A54337" t="s">
        <v>1522</v>
      </c>
      <c r="B54337" t="s">
        <v>1538</v>
      </c>
      <c r="C54337" t="s">
        <v>383</v>
      </c>
      <c r="D54337" t="s">
        <v>427</v>
      </c>
      <c r="E54337" t="s">
        <v>23</v>
      </c>
      <c r="F54337" t="s">
        <v>141</v>
      </c>
      <c r="G54337">
        <v>2046</v>
      </c>
      <c r="H54337">
        <v>0</v>
      </c>
    </row>
    <row r="54338" spans="1:8" x14ac:dyDescent="0.3">
      <c r="A54338" t="s">
        <v>1522</v>
      </c>
      <c r="B54338" t="s">
        <v>1538</v>
      </c>
      <c r="C54338" t="s">
        <v>383</v>
      </c>
      <c r="D54338" t="s">
        <v>427</v>
      </c>
      <c r="E54338" t="s">
        <v>23</v>
      </c>
      <c r="F54338" t="s">
        <v>141</v>
      </c>
      <c r="G54338">
        <v>2047</v>
      </c>
      <c r="H54338">
        <v>0</v>
      </c>
    </row>
    <row r="54339" spans="1:8" x14ac:dyDescent="0.3">
      <c r="A54339" t="s">
        <v>1522</v>
      </c>
      <c r="B54339" t="s">
        <v>1538</v>
      </c>
      <c r="C54339" t="s">
        <v>383</v>
      </c>
      <c r="D54339" t="s">
        <v>427</v>
      </c>
      <c r="E54339" t="s">
        <v>23</v>
      </c>
      <c r="F54339" t="s">
        <v>141</v>
      </c>
      <c r="G54339">
        <v>2048</v>
      </c>
      <c r="H54339">
        <v>0</v>
      </c>
    </row>
    <row r="54340" spans="1:8" x14ac:dyDescent="0.3">
      <c r="A54340" t="s">
        <v>1522</v>
      </c>
      <c r="B54340" t="s">
        <v>1538</v>
      </c>
      <c r="C54340" t="s">
        <v>383</v>
      </c>
      <c r="D54340" t="s">
        <v>427</v>
      </c>
      <c r="E54340" t="s">
        <v>23</v>
      </c>
      <c r="F54340" t="s">
        <v>141</v>
      </c>
      <c r="G54340">
        <v>2049</v>
      </c>
      <c r="H54340">
        <v>0</v>
      </c>
    </row>
    <row r="54341" spans="1:8" x14ac:dyDescent="0.3">
      <c r="A54341" t="s">
        <v>1522</v>
      </c>
      <c r="B54341" t="s">
        <v>1538</v>
      </c>
      <c r="C54341" t="s">
        <v>383</v>
      </c>
      <c r="D54341" t="s">
        <v>427</v>
      </c>
      <c r="E54341" t="s">
        <v>23</v>
      </c>
      <c r="F54341" t="s">
        <v>141</v>
      </c>
      <c r="G54341">
        <v>2050</v>
      </c>
      <c r="H54341">
        <v>0</v>
      </c>
    </row>
    <row r="54342" spans="1:8" x14ac:dyDescent="0.3">
      <c r="A54342" t="s">
        <v>1522</v>
      </c>
      <c r="B54342" t="s">
        <v>1538</v>
      </c>
      <c r="C54342" t="s">
        <v>383</v>
      </c>
      <c r="D54342" t="s">
        <v>427</v>
      </c>
      <c r="E54342" t="s">
        <v>31</v>
      </c>
      <c r="F54342" t="s">
        <v>141</v>
      </c>
      <c r="G54342">
        <v>2025</v>
      </c>
      <c r="H54342">
        <v>0</v>
      </c>
    </row>
    <row r="54343" spans="1:8" x14ac:dyDescent="0.3">
      <c r="A54343" t="s">
        <v>1522</v>
      </c>
      <c r="B54343" t="s">
        <v>1538</v>
      </c>
      <c r="C54343" t="s">
        <v>383</v>
      </c>
      <c r="D54343" t="s">
        <v>427</v>
      </c>
      <c r="E54343" t="s">
        <v>31</v>
      </c>
      <c r="F54343" t="s">
        <v>141</v>
      </c>
      <c r="G54343">
        <v>2026</v>
      </c>
      <c r="H54343">
        <v>0</v>
      </c>
    </row>
    <row r="54344" spans="1:8" x14ac:dyDescent="0.3">
      <c r="A54344" t="s">
        <v>1522</v>
      </c>
      <c r="B54344" t="s">
        <v>1538</v>
      </c>
      <c r="C54344" t="s">
        <v>383</v>
      </c>
      <c r="D54344" t="s">
        <v>427</v>
      </c>
      <c r="E54344" t="s">
        <v>31</v>
      </c>
      <c r="F54344" t="s">
        <v>141</v>
      </c>
      <c r="G54344">
        <v>2027</v>
      </c>
      <c r="H54344">
        <v>0</v>
      </c>
    </row>
    <row r="54345" spans="1:8" x14ac:dyDescent="0.3">
      <c r="A54345" t="s">
        <v>1522</v>
      </c>
      <c r="B54345" t="s">
        <v>1538</v>
      </c>
      <c r="C54345" t="s">
        <v>383</v>
      </c>
      <c r="D54345" t="s">
        <v>427</v>
      </c>
      <c r="E54345" t="s">
        <v>31</v>
      </c>
      <c r="F54345" t="s">
        <v>141</v>
      </c>
      <c r="G54345">
        <v>2028</v>
      </c>
      <c r="H54345">
        <v>0</v>
      </c>
    </row>
    <row r="54346" spans="1:8" x14ac:dyDescent="0.3">
      <c r="A54346" t="s">
        <v>1522</v>
      </c>
      <c r="B54346" t="s">
        <v>1538</v>
      </c>
      <c r="C54346" t="s">
        <v>383</v>
      </c>
      <c r="D54346" t="s">
        <v>427</v>
      </c>
      <c r="E54346" t="s">
        <v>31</v>
      </c>
      <c r="F54346" t="s">
        <v>141</v>
      </c>
      <c r="G54346">
        <v>2029</v>
      </c>
      <c r="H54346">
        <v>0</v>
      </c>
    </row>
    <row r="54347" spans="1:8" x14ac:dyDescent="0.3">
      <c r="A54347" t="s">
        <v>1522</v>
      </c>
      <c r="B54347" t="s">
        <v>1538</v>
      </c>
      <c r="C54347" t="s">
        <v>383</v>
      </c>
      <c r="D54347" t="s">
        <v>427</v>
      </c>
      <c r="E54347" t="s">
        <v>31</v>
      </c>
      <c r="F54347" t="s">
        <v>141</v>
      </c>
      <c r="G54347">
        <v>2030</v>
      </c>
      <c r="H54347">
        <v>0</v>
      </c>
    </row>
    <row r="54348" spans="1:8" x14ac:dyDescent="0.3">
      <c r="A54348" t="s">
        <v>1522</v>
      </c>
      <c r="B54348" t="s">
        <v>1538</v>
      </c>
      <c r="C54348" t="s">
        <v>383</v>
      </c>
      <c r="D54348" t="s">
        <v>427</v>
      </c>
      <c r="E54348" t="s">
        <v>31</v>
      </c>
      <c r="F54348" t="s">
        <v>141</v>
      </c>
      <c r="G54348">
        <v>2031</v>
      </c>
      <c r="H54348">
        <v>0</v>
      </c>
    </row>
    <row r="54349" spans="1:8" x14ac:dyDescent="0.3">
      <c r="A54349" t="s">
        <v>1522</v>
      </c>
      <c r="B54349" t="s">
        <v>1538</v>
      </c>
      <c r="C54349" t="s">
        <v>383</v>
      </c>
      <c r="D54349" t="s">
        <v>427</v>
      </c>
      <c r="E54349" t="s">
        <v>31</v>
      </c>
      <c r="F54349" t="s">
        <v>141</v>
      </c>
      <c r="G54349">
        <v>2032</v>
      </c>
      <c r="H54349">
        <v>0</v>
      </c>
    </row>
    <row r="54350" spans="1:8" x14ac:dyDescent="0.3">
      <c r="A54350" t="s">
        <v>1522</v>
      </c>
      <c r="B54350" t="s">
        <v>1538</v>
      </c>
      <c r="C54350" t="s">
        <v>383</v>
      </c>
      <c r="D54350" t="s">
        <v>427</v>
      </c>
      <c r="E54350" t="s">
        <v>31</v>
      </c>
      <c r="F54350" t="s">
        <v>141</v>
      </c>
      <c r="G54350">
        <v>2033</v>
      </c>
      <c r="H54350">
        <v>0</v>
      </c>
    </row>
    <row r="54351" spans="1:8" x14ac:dyDescent="0.3">
      <c r="A54351" t="s">
        <v>1522</v>
      </c>
      <c r="B54351" t="s">
        <v>1538</v>
      </c>
      <c r="C54351" t="s">
        <v>383</v>
      </c>
      <c r="D54351" t="s">
        <v>427</v>
      </c>
      <c r="E54351" t="s">
        <v>31</v>
      </c>
      <c r="F54351" t="s">
        <v>141</v>
      </c>
      <c r="G54351">
        <v>2034</v>
      </c>
      <c r="H54351">
        <v>0</v>
      </c>
    </row>
    <row r="54352" spans="1:8" x14ac:dyDescent="0.3">
      <c r="A54352" t="s">
        <v>1522</v>
      </c>
      <c r="B54352" t="s">
        <v>1538</v>
      </c>
      <c r="C54352" t="s">
        <v>383</v>
      </c>
      <c r="D54352" t="s">
        <v>427</v>
      </c>
      <c r="E54352" t="s">
        <v>31</v>
      </c>
      <c r="F54352" t="s">
        <v>141</v>
      </c>
      <c r="G54352">
        <v>2035</v>
      </c>
      <c r="H54352">
        <v>0</v>
      </c>
    </row>
    <row r="54353" spans="1:8" x14ac:dyDescent="0.3">
      <c r="A54353" t="s">
        <v>1522</v>
      </c>
      <c r="B54353" t="s">
        <v>1538</v>
      </c>
      <c r="C54353" t="s">
        <v>383</v>
      </c>
      <c r="D54353" t="s">
        <v>427</v>
      </c>
      <c r="E54353" t="s">
        <v>31</v>
      </c>
      <c r="F54353" t="s">
        <v>141</v>
      </c>
      <c r="G54353">
        <v>2036</v>
      </c>
      <c r="H54353">
        <v>0</v>
      </c>
    </row>
    <row r="54354" spans="1:8" x14ac:dyDescent="0.3">
      <c r="A54354" t="s">
        <v>1522</v>
      </c>
      <c r="B54354" t="s">
        <v>1538</v>
      </c>
      <c r="C54354" t="s">
        <v>383</v>
      </c>
      <c r="D54354" t="s">
        <v>427</v>
      </c>
      <c r="E54354" t="s">
        <v>31</v>
      </c>
      <c r="F54354" t="s">
        <v>141</v>
      </c>
      <c r="G54354">
        <v>2037</v>
      </c>
      <c r="H54354">
        <v>0</v>
      </c>
    </row>
    <row r="54355" spans="1:8" x14ac:dyDescent="0.3">
      <c r="A54355" t="s">
        <v>1522</v>
      </c>
      <c r="B54355" t="s">
        <v>1538</v>
      </c>
      <c r="C54355" t="s">
        <v>383</v>
      </c>
      <c r="D54355" t="s">
        <v>427</v>
      </c>
      <c r="E54355" t="s">
        <v>31</v>
      </c>
      <c r="F54355" t="s">
        <v>141</v>
      </c>
      <c r="G54355">
        <v>2038</v>
      </c>
      <c r="H54355">
        <v>0</v>
      </c>
    </row>
    <row r="54356" spans="1:8" x14ac:dyDescent="0.3">
      <c r="A54356" t="s">
        <v>1522</v>
      </c>
      <c r="B54356" t="s">
        <v>1538</v>
      </c>
      <c r="C54356" t="s">
        <v>383</v>
      </c>
      <c r="D54356" t="s">
        <v>427</v>
      </c>
      <c r="E54356" t="s">
        <v>31</v>
      </c>
      <c r="F54356" t="s">
        <v>141</v>
      </c>
      <c r="G54356">
        <v>2039</v>
      </c>
      <c r="H54356">
        <v>0</v>
      </c>
    </row>
    <row r="54357" spans="1:8" x14ac:dyDescent="0.3">
      <c r="A54357" t="s">
        <v>1522</v>
      </c>
      <c r="B54357" t="s">
        <v>1538</v>
      </c>
      <c r="C54357" t="s">
        <v>383</v>
      </c>
      <c r="D54357" t="s">
        <v>427</v>
      </c>
      <c r="E54357" t="s">
        <v>31</v>
      </c>
      <c r="F54357" t="s">
        <v>141</v>
      </c>
      <c r="G54357">
        <v>2040</v>
      </c>
      <c r="H54357">
        <v>0</v>
      </c>
    </row>
    <row r="54358" spans="1:8" x14ac:dyDescent="0.3">
      <c r="A54358" t="s">
        <v>1522</v>
      </c>
      <c r="B54358" t="s">
        <v>1538</v>
      </c>
      <c r="C54358" t="s">
        <v>383</v>
      </c>
      <c r="D54358" t="s">
        <v>427</v>
      </c>
      <c r="E54358" t="s">
        <v>31</v>
      </c>
      <c r="F54358" t="s">
        <v>141</v>
      </c>
      <c r="G54358">
        <v>2041</v>
      </c>
      <c r="H54358">
        <v>0</v>
      </c>
    </row>
    <row r="54359" spans="1:8" x14ac:dyDescent="0.3">
      <c r="A54359" t="s">
        <v>1522</v>
      </c>
      <c r="B54359" t="s">
        <v>1538</v>
      </c>
      <c r="C54359" t="s">
        <v>383</v>
      </c>
      <c r="D54359" t="s">
        <v>427</v>
      </c>
      <c r="E54359" t="s">
        <v>31</v>
      </c>
      <c r="F54359" t="s">
        <v>141</v>
      </c>
      <c r="G54359">
        <v>2042</v>
      </c>
      <c r="H54359">
        <v>0</v>
      </c>
    </row>
    <row r="54360" spans="1:8" x14ac:dyDescent="0.3">
      <c r="A54360" t="s">
        <v>1522</v>
      </c>
      <c r="B54360" t="s">
        <v>1538</v>
      </c>
      <c r="C54360" t="s">
        <v>383</v>
      </c>
      <c r="D54360" t="s">
        <v>427</v>
      </c>
      <c r="E54360" t="s">
        <v>31</v>
      </c>
      <c r="F54360" t="s">
        <v>141</v>
      </c>
      <c r="G54360">
        <v>2043</v>
      </c>
      <c r="H54360">
        <v>0</v>
      </c>
    </row>
    <row r="54361" spans="1:8" x14ac:dyDescent="0.3">
      <c r="A54361" t="s">
        <v>1522</v>
      </c>
      <c r="B54361" t="s">
        <v>1538</v>
      </c>
      <c r="C54361" t="s">
        <v>383</v>
      </c>
      <c r="D54361" t="s">
        <v>427</v>
      </c>
      <c r="E54361" t="s">
        <v>31</v>
      </c>
      <c r="F54361" t="s">
        <v>141</v>
      </c>
      <c r="G54361">
        <v>2044</v>
      </c>
      <c r="H54361">
        <v>0</v>
      </c>
    </row>
    <row r="54362" spans="1:8" x14ac:dyDescent="0.3">
      <c r="A54362" t="s">
        <v>1522</v>
      </c>
      <c r="B54362" t="s">
        <v>1538</v>
      </c>
      <c r="C54362" t="s">
        <v>383</v>
      </c>
      <c r="D54362" t="s">
        <v>427</v>
      </c>
      <c r="E54362" t="s">
        <v>31</v>
      </c>
      <c r="F54362" t="s">
        <v>141</v>
      </c>
      <c r="G54362">
        <v>2045</v>
      </c>
      <c r="H54362">
        <v>0</v>
      </c>
    </row>
    <row r="54363" spans="1:8" x14ac:dyDescent="0.3">
      <c r="A54363" t="s">
        <v>1522</v>
      </c>
      <c r="B54363" t="s">
        <v>1538</v>
      </c>
      <c r="C54363" t="s">
        <v>383</v>
      </c>
      <c r="D54363" t="s">
        <v>427</v>
      </c>
      <c r="E54363" t="s">
        <v>31</v>
      </c>
      <c r="F54363" t="s">
        <v>141</v>
      </c>
      <c r="G54363">
        <v>2046</v>
      </c>
      <c r="H54363">
        <v>0</v>
      </c>
    </row>
    <row r="54364" spans="1:8" x14ac:dyDescent="0.3">
      <c r="A54364" t="s">
        <v>1522</v>
      </c>
      <c r="B54364" t="s">
        <v>1538</v>
      </c>
      <c r="C54364" t="s">
        <v>383</v>
      </c>
      <c r="D54364" t="s">
        <v>427</v>
      </c>
      <c r="E54364" t="s">
        <v>31</v>
      </c>
      <c r="F54364" t="s">
        <v>141</v>
      </c>
      <c r="G54364">
        <v>2047</v>
      </c>
      <c r="H54364">
        <v>0</v>
      </c>
    </row>
    <row r="54365" spans="1:8" x14ac:dyDescent="0.3">
      <c r="A54365" t="s">
        <v>1522</v>
      </c>
      <c r="B54365" t="s">
        <v>1538</v>
      </c>
      <c r="C54365" t="s">
        <v>383</v>
      </c>
      <c r="D54365" t="s">
        <v>427</v>
      </c>
      <c r="E54365" t="s">
        <v>31</v>
      </c>
      <c r="F54365" t="s">
        <v>141</v>
      </c>
      <c r="G54365">
        <v>2048</v>
      </c>
      <c r="H54365">
        <v>0</v>
      </c>
    </row>
    <row r="54366" spans="1:8" x14ac:dyDescent="0.3">
      <c r="A54366" t="s">
        <v>1522</v>
      </c>
      <c r="B54366" t="s">
        <v>1538</v>
      </c>
      <c r="C54366" t="s">
        <v>383</v>
      </c>
      <c r="D54366" t="s">
        <v>427</v>
      </c>
      <c r="E54366" t="s">
        <v>31</v>
      </c>
      <c r="F54366" t="s">
        <v>141</v>
      </c>
      <c r="G54366">
        <v>2049</v>
      </c>
      <c r="H54366">
        <v>0</v>
      </c>
    </row>
    <row r="54367" spans="1:8" x14ac:dyDescent="0.3">
      <c r="A54367" t="s">
        <v>1522</v>
      </c>
      <c r="B54367" t="s">
        <v>1538</v>
      </c>
      <c r="C54367" t="s">
        <v>383</v>
      </c>
      <c r="D54367" t="s">
        <v>427</v>
      </c>
      <c r="E54367" t="s">
        <v>31</v>
      </c>
      <c r="F54367" t="s">
        <v>141</v>
      </c>
      <c r="G54367">
        <v>2050</v>
      </c>
      <c r="H54367">
        <v>0</v>
      </c>
    </row>
    <row r="54368" spans="1:8" x14ac:dyDescent="0.3">
      <c r="A54368" t="s">
        <v>1522</v>
      </c>
      <c r="B54368" t="s">
        <v>1538</v>
      </c>
      <c r="C54368" t="s">
        <v>383</v>
      </c>
      <c r="D54368" t="s">
        <v>427</v>
      </c>
      <c r="E54368" t="s">
        <v>37</v>
      </c>
      <c r="F54368" t="s">
        <v>141</v>
      </c>
      <c r="G54368">
        <v>2025</v>
      </c>
      <c r="H54368">
        <v>0</v>
      </c>
    </row>
    <row r="54369" spans="1:8" x14ac:dyDescent="0.3">
      <c r="A54369" t="s">
        <v>1522</v>
      </c>
      <c r="B54369" t="s">
        <v>1538</v>
      </c>
      <c r="C54369" t="s">
        <v>383</v>
      </c>
      <c r="D54369" t="s">
        <v>427</v>
      </c>
      <c r="E54369" t="s">
        <v>37</v>
      </c>
      <c r="F54369" t="s">
        <v>141</v>
      </c>
      <c r="G54369">
        <v>2026</v>
      </c>
      <c r="H54369">
        <v>0</v>
      </c>
    </row>
    <row r="54370" spans="1:8" x14ac:dyDescent="0.3">
      <c r="A54370" t="s">
        <v>1522</v>
      </c>
      <c r="B54370" t="s">
        <v>1538</v>
      </c>
      <c r="C54370" t="s">
        <v>383</v>
      </c>
      <c r="D54370" t="s">
        <v>427</v>
      </c>
      <c r="E54370" t="s">
        <v>37</v>
      </c>
      <c r="F54370" t="s">
        <v>141</v>
      </c>
      <c r="G54370">
        <v>2027</v>
      </c>
      <c r="H54370">
        <v>0</v>
      </c>
    </row>
    <row r="54371" spans="1:8" x14ac:dyDescent="0.3">
      <c r="A54371" t="s">
        <v>1522</v>
      </c>
      <c r="B54371" t="s">
        <v>1538</v>
      </c>
      <c r="C54371" t="s">
        <v>383</v>
      </c>
      <c r="D54371" t="s">
        <v>427</v>
      </c>
      <c r="E54371" t="s">
        <v>37</v>
      </c>
      <c r="F54371" t="s">
        <v>141</v>
      </c>
      <c r="G54371">
        <v>2028</v>
      </c>
      <c r="H54371">
        <v>0</v>
      </c>
    </row>
    <row r="54372" spans="1:8" x14ac:dyDescent="0.3">
      <c r="A54372" t="s">
        <v>1522</v>
      </c>
      <c r="B54372" t="s">
        <v>1538</v>
      </c>
      <c r="C54372" t="s">
        <v>383</v>
      </c>
      <c r="D54372" t="s">
        <v>427</v>
      </c>
      <c r="E54372" t="s">
        <v>37</v>
      </c>
      <c r="F54372" t="s">
        <v>141</v>
      </c>
      <c r="G54372">
        <v>2029</v>
      </c>
      <c r="H54372">
        <v>0</v>
      </c>
    </row>
    <row r="54373" spans="1:8" x14ac:dyDescent="0.3">
      <c r="A54373" t="s">
        <v>1522</v>
      </c>
      <c r="B54373" t="s">
        <v>1538</v>
      </c>
      <c r="C54373" t="s">
        <v>383</v>
      </c>
      <c r="D54373" t="s">
        <v>427</v>
      </c>
      <c r="E54373" t="s">
        <v>37</v>
      </c>
      <c r="F54373" t="s">
        <v>141</v>
      </c>
      <c r="G54373">
        <v>2030</v>
      </c>
      <c r="H54373">
        <v>0</v>
      </c>
    </row>
    <row r="54374" spans="1:8" x14ac:dyDescent="0.3">
      <c r="A54374" t="s">
        <v>1522</v>
      </c>
      <c r="B54374" t="s">
        <v>1538</v>
      </c>
      <c r="C54374" t="s">
        <v>383</v>
      </c>
      <c r="D54374" t="s">
        <v>427</v>
      </c>
      <c r="E54374" t="s">
        <v>37</v>
      </c>
      <c r="F54374" t="s">
        <v>141</v>
      </c>
      <c r="G54374">
        <v>2031</v>
      </c>
      <c r="H54374">
        <v>0</v>
      </c>
    </row>
    <row r="54375" spans="1:8" x14ac:dyDescent="0.3">
      <c r="A54375" t="s">
        <v>1522</v>
      </c>
      <c r="B54375" t="s">
        <v>1538</v>
      </c>
      <c r="C54375" t="s">
        <v>383</v>
      </c>
      <c r="D54375" t="s">
        <v>427</v>
      </c>
      <c r="E54375" t="s">
        <v>37</v>
      </c>
      <c r="F54375" t="s">
        <v>141</v>
      </c>
      <c r="G54375">
        <v>2032</v>
      </c>
      <c r="H54375">
        <v>0</v>
      </c>
    </row>
    <row r="54376" spans="1:8" x14ac:dyDescent="0.3">
      <c r="A54376" t="s">
        <v>1522</v>
      </c>
      <c r="B54376" t="s">
        <v>1538</v>
      </c>
      <c r="C54376" t="s">
        <v>383</v>
      </c>
      <c r="D54376" t="s">
        <v>427</v>
      </c>
      <c r="E54376" t="s">
        <v>37</v>
      </c>
      <c r="F54376" t="s">
        <v>141</v>
      </c>
      <c r="G54376">
        <v>2033</v>
      </c>
      <c r="H54376">
        <v>0</v>
      </c>
    </row>
    <row r="54377" spans="1:8" x14ac:dyDescent="0.3">
      <c r="A54377" t="s">
        <v>1522</v>
      </c>
      <c r="B54377" t="s">
        <v>1538</v>
      </c>
      <c r="C54377" t="s">
        <v>383</v>
      </c>
      <c r="D54377" t="s">
        <v>427</v>
      </c>
      <c r="E54377" t="s">
        <v>37</v>
      </c>
      <c r="F54377" t="s">
        <v>141</v>
      </c>
      <c r="G54377">
        <v>2034</v>
      </c>
      <c r="H54377">
        <v>0</v>
      </c>
    </row>
    <row r="54378" spans="1:8" x14ac:dyDescent="0.3">
      <c r="A54378" t="s">
        <v>1522</v>
      </c>
      <c r="B54378" t="s">
        <v>1538</v>
      </c>
      <c r="C54378" t="s">
        <v>383</v>
      </c>
      <c r="D54378" t="s">
        <v>427</v>
      </c>
      <c r="E54378" t="s">
        <v>37</v>
      </c>
      <c r="F54378" t="s">
        <v>141</v>
      </c>
      <c r="G54378">
        <v>2035</v>
      </c>
      <c r="H54378">
        <v>0</v>
      </c>
    </row>
    <row r="54379" spans="1:8" x14ac:dyDescent="0.3">
      <c r="A54379" t="s">
        <v>1522</v>
      </c>
      <c r="B54379" t="s">
        <v>1538</v>
      </c>
      <c r="C54379" t="s">
        <v>383</v>
      </c>
      <c r="D54379" t="s">
        <v>427</v>
      </c>
      <c r="E54379" t="s">
        <v>37</v>
      </c>
      <c r="F54379" t="s">
        <v>141</v>
      </c>
      <c r="G54379">
        <v>2036</v>
      </c>
      <c r="H54379">
        <v>0</v>
      </c>
    </row>
    <row r="54380" spans="1:8" x14ac:dyDescent="0.3">
      <c r="A54380" t="s">
        <v>1522</v>
      </c>
      <c r="B54380" t="s">
        <v>1538</v>
      </c>
      <c r="C54380" t="s">
        <v>383</v>
      </c>
      <c r="D54380" t="s">
        <v>427</v>
      </c>
      <c r="E54380" t="s">
        <v>37</v>
      </c>
      <c r="F54380" t="s">
        <v>141</v>
      </c>
      <c r="G54380">
        <v>2037</v>
      </c>
      <c r="H54380">
        <v>0</v>
      </c>
    </row>
    <row r="54381" spans="1:8" x14ac:dyDescent="0.3">
      <c r="A54381" t="s">
        <v>1522</v>
      </c>
      <c r="B54381" t="s">
        <v>1538</v>
      </c>
      <c r="C54381" t="s">
        <v>383</v>
      </c>
      <c r="D54381" t="s">
        <v>427</v>
      </c>
      <c r="E54381" t="s">
        <v>37</v>
      </c>
      <c r="F54381" t="s">
        <v>141</v>
      </c>
      <c r="G54381">
        <v>2038</v>
      </c>
      <c r="H54381">
        <v>0</v>
      </c>
    </row>
    <row r="54382" spans="1:8" x14ac:dyDescent="0.3">
      <c r="A54382" t="s">
        <v>1522</v>
      </c>
      <c r="B54382" t="s">
        <v>1538</v>
      </c>
      <c r="C54382" t="s">
        <v>383</v>
      </c>
      <c r="D54382" t="s">
        <v>427</v>
      </c>
      <c r="E54382" t="s">
        <v>37</v>
      </c>
      <c r="F54382" t="s">
        <v>141</v>
      </c>
      <c r="G54382">
        <v>2039</v>
      </c>
      <c r="H54382">
        <v>0</v>
      </c>
    </row>
    <row r="54383" spans="1:8" x14ac:dyDescent="0.3">
      <c r="A54383" t="s">
        <v>1522</v>
      </c>
      <c r="B54383" t="s">
        <v>1538</v>
      </c>
      <c r="C54383" t="s">
        <v>383</v>
      </c>
      <c r="D54383" t="s">
        <v>427</v>
      </c>
      <c r="E54383" t="s">
        <v>37</v>
      </c>
      <c r="F54383" t="s">
        <v>141</v>
      </c>
      <c r="G54383">
        <v>2040</v>
      </c>
      <c r="H54383">
        <v>0</v>
      </c>
    </row>
    <row r="54384" spans="1:8" x14ac:dyDescent="0.3">
      <c r="A54384" t="s">
        <v>1522</v>
      </c>
      <c r="B54384" t="s">
        <v>1538</v>
      </c>
      <c r="C54384" t="s">
        <v>383</v>
      </c>
      <c r="D54384" t="s">
        <v>427</v>
      </c>
      <c r="E54384" t="s">
        <v>37</v>
      </c>
      <c r="F54384" t="s">
        <v>141</v>
      </c>
      <c r="G54384">
        <v>2041</v>
      </c>
      <c r="H54384">
        <v>0</v>
      </c>
    </row>
    <row r="54385" spans="1:8" x14ac:dyDescent="0.3">
      <c r="A54385" t="s">
        <v>1522</v>
      </c>
      <c r="B54385" t="s">
        <v>1538</v>
      </c>
      <c r="C54385" t="s">
        <v>383</v>
      </c>
      <c r="D54385" t="s">
        <v>427</v>
      </c>
      <c r="E54385" t="s">
        <v>37</v>
      </c>
      <c r="F54385" t="s">
        <v>141</v>
      </c>
      <c r="G54385">
        <v>2042</v>
      </c>
      <c r="H54385">
        <v>0</v>
      </c>
    </row>
    <row r="54386" spans="1:8" x14ac:dyDescent="0.3">
      <c r="A54386" t="s">
        <v>1522</v>
      </c>
      <c r="B54386" t="s">
        <v>1538</v>
      </c>
      <c r="C54386" t="s">
        <v>383</v>
      </c>
      <c r="D54386" t="s">
        <v>427</v>
      </c>
      <c r="E54386" t="s">
        <v>37</v>
      </c>
      <c r="F54386" t="s">
        <v>141</v>
      </c>
      <c r="G54386">
        <v>2043</v>
      </c>
      <c r="H54386">
        <v>0</v>
      </c>
    </row>
    <row r="54387" spans="1:8" x14ac:dyDescent="0.3">
      <c r="A54387" t="s">
        <v>1522</v>
      </c>
      <c r="B54387" t="s">
        <v>1538</v>
      </c>
      <c r="C54387" t="s">
        <v>383</v>
      </c>
      <c r="D54387" t="s">
        <v>427</v>
      </c>
      <c r="E54387" t="s">
        <v>37</v>
      </c>
      <c r="F54387" t="s">
        <v>141</v>
      </c>
      <c r="G54387">
        <v>2044</v>
      </c>
      <c r="H54387">
        <v>0</v>
      </c>
    </row>
    <row r="54388" spans="1:8" x14ac:dyDescent="0.3">
      <c r="A54388" t="s">
        <v>1522</v>
      </c>
      <c r="B54388" t="s">
        <v>1538</v>
      </c>
      <c r="C54388" t="s">
        <v>383</v>
      </c>
      <c r="D54388" t="s">
        <v>427</v>
      </c>
      <c r="E54388" t="s">
        <v>37</v>
      </c>
      <c r="F54388" t="s">
        <v>141</v>
      </c>
      <c r="G54388">
        <v>2045</v>
      </c>
      <c r="H54388">
        <v>0</v>
      </c>
    </row>
    <row r="54389" spans="1:8" x14ac:dyDescent="0.3">
      <c r="A54389" t="s">
        <v>1522</v>
      </c>
      <c r="B54389" t="s">
        <v>1538</v>
      </c>
      <c r="C54389" t="s">
        <v>383</v>
      </c>
      <c r="D54389" t="s">
        <v>427</v>
      </c>
      <c r="E54389" t="s">
        <v>37</v>
      </c>
      <c r="F54389" t="s">
        <v>141</v>
      </c>
      <c r="G54389">
        <v>2046</v>
      </c>
      <c r="H54389">
        <v>0</v>
      </c>
    </row>
    <row r="54390" spans="1:8" x14ac:dyDescent="0.3">
      <c r="A54390" t="s">
        <v>1522</v>
      </c>
      <c r="B54390" t="s">
        <v>1538</v>
      </c>
      <c r="C54390" t="s">
        <v>383</v>
      </c>
      <c r="D54390" t="s">
        <v>427</v>
      </c>
      <c r="E54390" t="s">
        <v>37</v>
      </c>
      <c r="F54390" t="s">
        <v>141</v>
      </c>
      <c r="G54390">
        <v>2047</v>
      </c>
      <c r="H54390">
        <v>0</v>
      </c>
    </row>
    <row r="54391" spans="1:8" x14ac:dyDescent="0.3">
      <c r="A54391" t="s">
        <v>1522</v>
      </c>
      <c r="B54391" t="s">
        <v>1538</v>
      </c>
      <c r="C54391" t="s">
        <v>383</v>
      </c>
      <c r="D54391" t="s">
        <v>427</v>
      </c>
      <c r="E54391" t="s">
        <v>37</v>
      </c>
      <c r="F54391" t="s">
        <v>141</v>
      </c>
      <c r="G54391">
        <v>2048</v>
      </c>
      <c r="H54391">
        <v>0</v>
      </c>
    </row>
    <row r="54392" spans="1:8" x14ac:dyDescent="0.3">
      <c r="A54392" t="s">
        <v>1522</v>
      </c>
      <c r="B54392" t="s">
        <v>1538</v>
      </c>
      <c r="C54392" t="s">
        <v>383</v>
      </c>
      <c r="D54392" t="s">
        <v>427</v>
      </c>
      <c r="E54392" t="s">
        <v>37</v>
      </c>
      <c r="F54392" t="s">
        <v>141</v>
      </c>
      <c r="G54392">
        <v>2049</v>
      </c>
      <c r="H54392">
        <v>0</v>
      </c>
    </row>
    <row r="54393" spans="1:8" x14ac:dyDescent="0.3">
      <c r="A54393" t="s">
        <v>1522</v>
      </c>
      <c r="B54393" t="s">
        <v>1538</v>
      </c>
      <c r="C54393" t="s">
        <v>383</v>
      </c>
      <c r="D54393" t="s">
        <v>427</v>
      </c>
      <c r="E54393" t="s">
        <v>37</v>
      </c>
      <c r="F54393" t="s">
        <v>141</v>
      </c>
      <c r="G54393">
        <v>2050</v>
      </c>
      <c r="H54393">
        <v>0</v>
      </c>
    </row>
    <row r="54394" spans="1:8" x14ac:dyDescent="0.3">
      <c r="A54394" t="s">
        <v>1522</v>
      </c>
      <c r="B54394" t="s">
        <v>1538</v>
      </c>
      <c r="C54394" t="s">
        <v>383</v>
      </c>
      <c r="D54394" t="s">
        <v>427</v>
      </c>
      <c r="E54394" t="s">
        <v>40</v>
      </c>
      <c r="F54394" t="s">
        <v>141</v>
      </c>
      <c r="G54394">
        <v>2025</v>
      </c>
      <c r="H54394">
        <v>0</v>
      </c>
    </row>
    <row r="54395" spans="1:8" x14ac:dyDescent="0.3">
      <c r="A54395" t="s">
        <v>1522</v>
      </c>
      <c r="B54395" t="s">
        <v>1538</v>
      </c>
      <c r="C54395" t="s">
        <v>383</v>
      </c>
      <c r="D54395" t="s">
        <v>427</v>
      </c>
      <c r="E54395" t="s">
        <v>40</v>
      </c>
      <c r="F54395" t="s">
        <v>141</v>
      </c>
      <c r="G54395">
        <v>2026</v>
      </c>
      <c r="H54395">
        <v>0</v>
      </c>
    </row>
    <row r="54396" spans="1:8" x14ac:dyDescent="0.3">
      <c r="A54396" t="s">
        <v>1522</v>
      </c>
      <c r="B54396" t="s">
        <v>1538</v>
      </c>
      <c r="C54396" t="s">
        <v>383</v>
      </c>
      <c r="D54396" t="s">
        <v>427</v>
      </c>
      <c r="E54396" t="s">
        <v>40</v>
      </c>
      <c r="F54396" t="s">
        <v>141</v>
      </c>
      <c r="G54396">
        <v>2027</v>
      </c>
      <c r="H54396">
        <v>0</v>
      </c>
    </row>
    <row r="54397" spans="1:8" x14ac:dyDescent="0.3">
      <c r="A54397" t="s">
        <v>1522</v>
      </c>
      <c r="B54397" t="s">
        <v>1538</v>
      </c>
      <c r="C54397" t="s">
        <v>383</v>
      </c>
      <c r="D54397" t="s">
        <v>427</v>
      </c>
      <c r="E54397" t="s">
        <v>40</v>
      </c>
      <c r="F54397" t="s">
        <v>141</v>
      </c>
      <c r="G54397">
        <v>2028</v>
      </c>
      <c r="H54397">
        <v>0</v>
      </c>
    </row>
    <row r="54398" spans="1:8" x14ac:dyDescent="0.3">
      <c r="A54398" t="s">
        <v>1522</v>
      </c>
      <c r="B54398" t="s">
        <v>1538</v>
      </c>
      <c r="C54398" t="s">
        <v>383</v>
      </c>
      <c r="D54398" t="s">
        <v>427</v>
      </c>
      <c r="E54398" t="s">
        <v>40</v>
      </c>
      <c r="F54398" t="s">
        <v>141</v>
      </c>
      <c r="G54398">
        <v>2029</v>
      </c>
      <c r="H54398">
        <v>0</v>
      </c>
    </row>
    <row r="54399" spans="1:8" x14ac:dyDescent="0.3">
      <c r="A54399" t="s">
        <v>1522</v>
      </c>
      <c r="B54399" t="s">
        <v>1538</v>
      </c>
      <c r="C54399" t="s">
        <v>383</v>
      </c>
      <c r="D54399" t="s">
        <v>427</v>
      </c>
      <c r="E54399" t="s">
        <v>40</v>
      </c>
      <c r="F54399" t="s">
        <v>141</v>
      </c>
      <c r="G54399">
        <v>2030</v>
      </c>
      <c r="H54399">
        <v>0</v>
      </c>
    </row>
    <row r="54400" spans="1:8" x14ac:dyDescent="0.3">
      <c r="A54400" t="s">
        <v>1522</v>
      </c>
      <c r="B54400" t="s">
        <v>1538</v>
      </c>
      <c r="C54400" t="s">
        <v>383</v>
      </c>
      <c r="D54400" t="s">
        <v>427</v>
      </c>
      <c r="E54400" t="s">
        <v>40</v>
      </c>
      <c r="F54400" t="s">
        <v>141</v>
      </c>
      <c r="G54400">
        <v>2031</v>
      </c>
      <c r="H54400">
        <v>0</v>
      </c>
    </row>
    <row r="54401" spans="1:8" x14ac:dyDescent="0.3">
      <c r="A54401" t="s">
        <v>1522</v>
      </c>
      <c r="B54401" t="s">
        <v>1538</v>
      </c>
      <c r="C54401" t="s">
        <v>383</v>
      </c>
      <c r="D54401" t="s">
        <v>427</v>
      </c>
      <c r="E54401" t="s">
        <v>40</v>
      </c>
      <c r="F54401" t="s">
        <v>141</v>
      </c>
      <c r="G54401">
        <v>2032</v>
      </c>
      <c r="H54401">
        <v>0</v>
      </c>
    </row>
    <row r="54402" spans="1:8" x14ac:dyDescent="0.3">
      <c r="A54402" t="s">
        <v>1522</v>
      </c>
      <c r="B54402" t="s">
        <v>1538</v>
      </c>
      <c r="C54402" t="s">
        <v>383</v>
      </c>
      <c r="D54402" t="s">
        <v>427</v>
      </c>
      <c r="E54402" t="s">
        <v>40</v>
      </c>
      <c r="F54402" t="s">
        <v>141</v>
      </c>
      <c r="G54402">
        <v>2033</v>
      </c>
      <c r="H54402">
        <v>0</v>
      </c>
    </row>
    <row r="54403" spans="1:8" x14ac:dyDescent="0.3">
      <c r="A54403" t="s">
        <v>1522</v>
      </c>
      <c r="B54403" t="s">
        <v>1538</v>
      </c>
      <c r="C54403" t="s">
        <v>383</v>
      </c>
      <c r="D54403" t="s">
        <v>427</v>
      </c>
      <c r="E54403" t="s">
        <v>40</v>
      </c>
      <c r="F54403" t="s">
        <v>141</v>
      </c>
      <c r="G54403">
        <v>2034</v>
      </c>
      <c r="H54403">
        <v>0</v>
      </c>
    </row>
    <row r="54404" spans="1:8" x14ac:dyDescent="0.3">
      <c r="A54404" t="s">
        <v>1522</v>
      </c>
      <c r="B54404" t="s">
        <v>1538</v>
      </c>
      <c r="C54404" t="s">
        <v>383</v>
      </c>
      <c r="D54404" t="s">
        <v>427</v>
      </c>
      <c r="E54404" t="s">
        <v>40</v>
      </c>
      <c r="F54404" t="s">
        <v>141</v>
      </c>
      <c r="G54404">
        <v>2035</v>
      </c>
      <c r="H54404">
        <v>0</v>
      </c>
    </row>
    <row r="54405" spans="1:8" x14ac:dyDescent="0.3">
      <c r="A54405" t="s">
        <v>1522</v>
      </c>
      <c r="B54405" t="s">
        <v>1538</v>
      </c>
      <c r="C54405" t="s">
        <v>383</v>
      </c>
      <c r="D54405" t="s">
        <v>427</v>
      </c>
      <c r="E54405" t="s">
        <v>40</v>
      </c>
      <c r="F54405" t="s">
        <v>141</v>
      </c>
      <c r="G54405">
        <v>2036</v>
      </c>
      <c r="H54405">
        <v>0</v>
      </c>
    </row>
    <row r="54406" spans="1:8" x14ac:dyDescent="0.3">
      <c r="A54406" t="s">
        <v>1522</v>
      </c>
      <c r="B54406" t="s">
        <v>1538</v>
      </c>
      <c r="C54406" t="s">
        <v>383</v>
      </c>
      <c r="D54406" t="s">
        <v>427</v>
      </c>
      <c r="E54406" t="s">
        <v>40</v>
      </c>
      <c r="F54406" t="s">
        <v>141</v>
      </c>
      <c r="G54406">
        <v>2037</v>
      </c>
      <c r="H54406">
        <v>0</v>
      </c>
    </row>
    <row r="54407" spans="1:8" x14ac:dyDescent="0.3">
      <c r="A54407" t="s">
        <v>1522</v>
      </c>
      <c r="B54407" t="s">
        <v>1538</v>
      </c>
      <c r="C54407" t="s">
        <v>383</v>
      </c>
      <c r="D54407" t="s">
        <v>427</v>
      </c>
      <c r="E54407" t="s">
        <v>40</v>
      </c>
      <c r="F54407" t="s">
        <v>141</v>
      </c>
      <c r="G54407">
        <v>2038</v>
      </c>
      <c r="H54407">
        <v>0</v>
      </c>
    </row>
    <row r="54408" spans="1:8" x14ac:dyDescent="0.3">
      <c r="A54408" t="s">
        <v>1522</v>
      </c>
      <c r="B54408" t="s">
        <v>1538</v>
      </c>
      <c r="C54408" t="s">
        <v>383</v>
      </c>
      <c r="D54408" t="s">
        <v>427</v>
      </c>
      <c r="E54408" t="s">
        <v>40</v>
      </c>
      <c r="F54408" t="s">
        <v>141</v>
      </c>
      <c r="G54408">
        <v>2039</v>
      </c>
      <c r="H54408">
        <v>0</v>
      </c>
    </row>
    <row r="54409" spans="1:8" x14ac:dyDescent="0.3">
      <c r="A54409" t="s">
        <v>1522</v>
      </c>
      <c r="B54409" t="s">
        <v>1538</v>
      </c>
      <c r="C54409" t="s">
        <v>383</v>
      </c>
      <c r="D54409" t="s">
        <v>427</v>
      </c>
      <c r="E54409" t="s">
        <v>40</v>
      </c>
      <c r="F54409" t="s">
        <v>141</v>
      </c>
      <c r="G54409">
        <v>2040</v>
      </c>
      <c r="H54409">
        <v>0</v>
      </c>
    </row>
    <row r="54410" spans="1:8" x14ac:dyDescent="0.3">
      <c r="A54410" t="s">
        <v>1522</v>
      </c>
      <c r="B54410" t="s">
        <v>1538</v>
      </c>
      <c r="C54410" t="s">
        <v>383</v>
      </c>
      <c r="D54410" t="s">
        <v>427</v>
      </c>
      <c r="E54410" t="s">
        <v>40</v>
      </c>
      <c r="F54410" t="s">
        <v>141</v>
      </c>
      <c r="G54410">
        <v>2041</v>
      </c>
      <c r="H54410">
        <v>0</v>
      </c>
    </row>
    <row r="54411" spans="1:8" x14ac:dyDescent="0.3">
      <c r="A54411" t="s">
        <v>1522</v>
      </c>
      <c r="B54411" t="s">
        <v>1538</v>
      </c>
      <c r="C54411" t="s">
        <v>383</v>
      </c>
      <c r="D54411" t="s">
        <v>427</v>
      </c>
      <c r="E54411" t="s">
        <v>40</v>
      </c>
      <c r="F54411" t="s">
        <v>141</v>
      </c>
      <c r="G54411">
        <v>2042</v>
      </c>
      <c r="H54411">
        <v>0</v>
      </c>
    </row>
    <row r="54412" spans="1:8" x14ac:dyDescent="0.3">
      <c r="A54412" t="s">
        <v>1522</v>
      </c>
      <c r="B54412" t="s">
        <v>1538</v>
      </c>
      <c r="C54412" t="s">
        <v>383</v>
      </c>
      <c r="D54412" t="s">
        <v>427</v>
      </c>
      <c r="E54412" t="s">
        <v>40</v>
      </c>
      <c r="F54412" t="s">
        <v>141</v>
      </c>
      <c r="G54412">
        <v>2043</v>
      </c>
      <c r="H54412">
        <v>0</v>
      </c>
    </row>
    <row r="54413" spans="1:8" x14ac:dyDescent="0.3">
      <c r="A54413" t="s">
        <v>1522</v>
      </c>
      <c r="B54413" t="s">
        <v>1538</v>
      </c>
      <c r="C54413" t="s">
        <v>383</v>
      </c>
      <c r="D54413" t="s">
        <v>427</v>
      </c>
      <c r="E54413" t="s">
        <v>40</v>
      </c>
      <c r="F54413" t="s">
        <v>141</v>
      </c>
      <c r="G54413">
        <v>2044</v>
      </c>
      <c r="H54413">
        <v>0</v>
      </c>
    </row>
    <row r="54414" spans="1:8" x14ac:dyDescent="0.3">
      <c r="A54414" t="s">
        <v>1522</v>
      </c>
      <c r="B54414" t="s">
        <v>1538</v>
      </c>
      <c r="C54414" t="s">
        <v>383</v>
      </c>
      <c r="D54414" t="s">
        <v>427</v>
      </c>
      <c r="E54414" t="s">
        <v>40</v>
      </c>
      <c r="F54414" t="s">
        <v>141</v>
      </c>
      <c r="G54414">
        <v>2045</v>
      </c>
      <c r="H54414">
        <v>0</v>
      </c>
    </row>
    <row r="54415" spans="1:8" x14ac:dyDescent="0.3">
      <c r="A54415" t="s">
        <v>1522</v>
      </c>
      <c r="B54415" t="s">
        <v>1538</v>
      </c>
      <c r="C54415" t="s">
        <v>383</v>
      </c>
      <c r="D54415" t="s">
        <v>427</v>
      </c>
      <c r="E54415" t="s">
        <v>40</v>
      </c>
      <c r="F54415" t="s">
        <v>141</v>
      </c>
      <c r="G54415">
        <v>2046</v>
      </c>
      <c r="H54415">
        <v>0</v>
      </c>
    </row>
    <row r="54416" spans="1:8" x14ac:dyDescent="0.3">
      <c r="A54416" t="s">
        <v>1522</v>
      </c>
      <c r="B54416" t="s">
        <v>1538</v>
      </c>
      <c r="C54416" t="s">
        <v>383</v>
      </c>
      <c r="D54416" t="s">
        <v>427</v>
      </c>
      <c r="E54416" t="s">
        <v>40</v>
      </c>
      <c r="F54416" t="s">
        <v>141</v>
      </c>
      <c r="G54416">
        <v>2047</v>
      </c>
      <c r="H54416">
        <v>0</v>
      </c>
    </row>
    <row r="54417" spans="1:8" x14ac:dyDescent="0.3">
      <c r="A54417" t="s">
        <v>1522</v>
      </c>
      <c r="B54417" t="s">
        <v>1538</v>
      </c>
      <c r="C54417" t="s">
        <v>383</v>
      </c>
      <c r="D54417" t="s">
        <v>427</v>
      </c>
      <c r="E54417" t="s">
        <v>40</v>
      </c>
      <c r="F54417" t="s">
        <v>141</v>
      </c>
      <c r="G54417">
        <v>2048</v>
      </c>
      <c r="H54417">
        <v>0</v>
      </c>
    </row>
    <row r="54418" spans="1:8" x14ac:dyDescent="0.3">
      <c r="A54418" t="s">
        <v>1522</v>
      </c>
      <c r="B54418" t="s">
        <v>1538</v>
      </c>
      <c r="C54418" t="s">
        <v>383</v>
      </c>
      <c r="D54418" t="s">
        <v>427</v>
      </c>
      <c r="E54418" t="s">
        <v>40</v>
      </c>
      <c r="F54418" t="s">
        <v>141</v>
      </c>
      <c r="G54418">
        <v>2049</v>
      </c>
      <c r="H54418">
        <v>0</v>
      </c>
    </row>
    <row r="54419" spans="1:8" x14ac:dyDescent="0.3">
      <c r="A54419" t="s">
        <v>1522</v>
      </c>
      <c r="B54419" t="s">
        <v>1538</v>
      </c>
      <c r="C54419" t="s">
        <v>383</v>
      </c>
      <c r="D54419" t="s">
        <v>427</v>
      </c>
      <c r="E54419" t="s">
        <v>40</v>
      </c>
      <c r="F54419" t="s">
        <v>141</v>
      </c>
      <c r="G54419">
        <v>2050</v>
      </c>
      <c r="H54419">
        <v>0</v>
      </c>
    </row>
    <row r="54420" spans="1:8" x14ac:dyDescent="0.3">
      <c r="A54420" t="s">
        <v>1522</v>
      </c>
      <c r="B54420" t="s">
        <v>1538</v>
      </c>
      <c r="C54420" t="s">
        <v>383</v>
      </c>
      <c r="D54420" t="s">
        <v>427</v>
      </c>
      <c r="E54420" t="s">
        <v>43</v>
      </c>
      <c r="F54420" t="s">
        <v>141</v>
      </c>
      <c r="G54420">
        <v>2025</v>
      </c>
      <c r="H54420">
        <v>0</v>
      </c>
    </row>
    <row r="54421" spans="1:8" x14ac:dyDescent="0.3">
      <c r="A54421" t="s">
        <v>1522</v>
      </c>
      <c r="B54421" t="s">
        <v>1538</v>
      </c>
      <c r="C54421" t="s">
        <v>383</v>
      </c>
      <c r="D54421" t="s">
        <v>427</v>
      </c>
      <c r="E54421" t="s">
        <v>43</v>
      </c>
      <c r="F54421" t="s">
        <v>141</v>
      </c>
      <c r="G54421">
        <v>2026</v>
      </c>
      <c r="H54421">
        <v>0</v>
      </c>
    </row>
    <row r="54422" spans="1:8" x14ac:dyDescent="0.3">
      <c r="A54422" t="s">
        <v>1522</v>
      </c>
      <c r="B54422" t="s">
        <v>1538</v>
      </c>
      <c r="C54422" t="s">
        <v>383</v>
      </c>
      <c r="D54422" t="s">
        <v>427</v>
      </c>
      <c r="E54422" t="s">
        <v>43</v>
      </c>
      <c r="F54422" t="s">
        <v>141</v>
      </c>
      <c r="G54422">
        <v>2027</v>
      </c>
      <c r="H54422">
        <v>0</v>
      </c>
    </row>
    <row r="54423" spans="1:8" x14ac:dyDescent="0.3">
      <c r="A54423" t="s">
        <v>1522</v>
      </c>
      <c r="B54423" t="s">
        <v>1538</v>
      </c>
      <c r="C54423" t="s">
        <v>383</v>
      </c>
      <c r="D54423" t="s">
        <v>427</v>
      </c>
      <c r="E54423" t="s">
        <v>43</v>
      </c>
      <c r="F54423" t="s">
        <v>141</v>
      </c>
      <c r="G54423">
        <v>2028</v>
      </c>
      <c r="H54423">
        <v>0</v>
      </c>
    </row>
    <row r="54424" spans="1:8" x14ac:dyDescent="0.3">
      <c r="A54424" t="s">
        <v>1522</v>
      </c>
      <c r="B54424" t="s">
        <v>1538</v>
      </c>
      <c r="C54424" t="s">
        <v>383</v>
      </c>
      <c r="D54424" t="s">
        <v>427</v>
      </c>
      <c r="E54424" t="s">
        <v>43</v>
      </c>
      <c r="F54424" t="s">
        <v>141</v>
      </c>
      <c r="G54424">
        <v>2029</v>
      </c>
      <c r="H54424">
        <v>0</v>
      </c>
    </row>
    <row r="54425" spans="1:8" x14ac:dyDescent="0.3">
      <c r="A54425" t="s">
        <v>1522</v>
      </c>
      <c r="B54425" t="s">
        <v>1538</v>
      </c>
      <c r="C54425" t="s">
        <v>383</v>
      </c>
      <c r="D54425" t="s">
        <v>427</v>
      </c>
      <c r="E54425" t="s">
        <v>43</v>
      </c>
      <c r="F54425" t="s">
        <v>141</v>
      </c>
      <c r="G54425">
        <v>2030</v>
      </c>
      <c r="H54425">
        <v>0</v>
      </c>
    </row>
    <row r="54426" spans="1:8" x14ac:dyDescent="0.3">
      <c r="A54426" t="s">
        <v>1522</v>
      </c>
      <c r="B54426" t="s">
        <v>1538</v>
      </c>
      <c r="C54426" t="s">
        <v>383</v>
      </c>
      <c r="D54426" t="s">
        <v>427</v>
      </c>
      <c r="E54426" t="s">
        <v>43</v>
      </c>
      <c r="F54426" t="s">
        <v>141</v>
      </c>
      <c r="G54426">
        <v>2031</v>
      </c>
      <c r="H54426">
        <v>0</v>
      </c>
    </row>
    <row r="54427" spans="1:8" x14ac:dyDescent="0.3">
      <c r="A54427" t="s">
        <v>1522</v>
      </c>
      <c r="B54427" t="s">
        <v>1538</v>
      </c>
      <c r="C54427" t="s">
        <v>383</v>
      </c>
      <c r="D54427" t="s">
        <v>427</v>
      </c>
      <c r="E54427" t="s">
        <v>43</v>
      </c>
      <c r="F54427" t="s">
        <v>141</v>
      </c>
      <c r="G54427">
        <v>2032</v>
      </c>
      <c r="H54427">
        <v>0</v>
      </c>
    </row>
    <row r="54428" spans="1:8" x14ac:dyDescent="0.3">
      <c r="A54428" t="s">
        <v>1522</v>
      </c>
      <c r="B54428" t="s">
        <v>1538</v>
      </c>
      <c r="C54428" t="s">
        <v>383</v>
      </c>
      <c r="D54428" t="s">
        <v>427</v>
      </c>
      <c r="E54428" t="s">
        <v>43</v>
      </c>
      <c r="F54428" t="s">
        <v>141</v>
      </c>
      <c r="G54428">
        <v>2033</v>
      </c>
      <c r="H54428">
        <v>0</v>
      </c>
    </row>
    <row r="54429" spans="1:8" x14ac:dyDescent="0.3">
      <c r="A54429" t="s">
        <v>1522</v>
      </c>
      <c r="B54429" t="s">
        <v>1538</v>
      </c>
      <c r="C54429" t="s">
        <v>383</v>
      </c>
      <c r="D54429" t="s">
        <v>427</v>
      </c>
      <c r="E54429" t="s">
        <v>43</v>
      </c>
      <c r="F54429" t="s">
        <v>141</v>
      </c>
      <c r="G54429">
        <v>2034</v>
      </c>
      <c r="H54429">
        <v>0</v>
      </c>
    </row>
    <row r="54430" spans="1:8" x14ac:dyDescent="0.3">
      <c r="A54430" t="s">
        <v>1522</v>
      </c>
      <c r="B54430" t="s">
        <v>1538</v>
      </c>
      <c r="C54430" t="s">
        <v>383</v>
      </c>
      <c r="D54430" t="s">
        <v>427</v>
      </c>
      <c r="E54430" t="s">
        <v>43</v>
      </c>
      <c r="F54430" t="s">
        <v>141</v>
      </c>
      <c r="G54430">
        <v>2035</v>
      </c>
      <c r="H54430">
        <v>0</v>
      </c>
    </row>
    <row r="54431" spans="1:8" x14ac:dyDescent="0.3">
      <c r="A54431" t="s">
        <v>1522</v>
      </c>
      <c r="B54431" t="s">
        <v>1538</v>
      </c>
      <c r="C54431" t="s">
        <v>383</v>
      </c>
      <c r="D54431" t="s">
        <v>427</v>
      </c>
      <c r="E54431" t="s">
        <v>43</v>
      </c>
      <c r="F54431" t="s">
        <v>141</v>
      </c>
      <c r="G54431">
        <v>2036</v>
      </c>
      <c r="H54431">
        <v>0</v>
      </c>
    </row>
    <row r="54432" spans="1:8" x14ac:dyDescent="0.3">
      <c r="A54432" t="s">
        <v>1522</v>
      </c>
      <c r="B54432" t="s">
        <v>1538</v>
      </c>
      <c r="C54432" t="s">
        <v>383</v>
      </c>
      <c r="D54432" t="s">
        <v>427</v>
      </c>
      <c r="E54432" t="s">
        <v>43</v>
      </c>
      <c r="F54432" t="s">
        <v>141</v>
      </c>
      <c r="G54432">
        <v>2037</v>
      </c>
      <c r="H54432">
        <v>0</v>
      </c>
    </row>
    <row r="54433" spans="1:8" x14ac:dyDescent="0.3">
      <c r="A54433" t="s">
        <v>1522</v>
      </c>
      <c r="B54433" t="s">
        <v>1538</v>
      </c>
      <c r="C54433" t="s">
        <v>383</v>
      </c>
      <c r="D54433" t="s">
        <v>427</v>
      </c>
      <c r="E54433" t="s">
        <v>43</v>
      </c>
      <c r="F54433" t="s">
        <v>141</v>
      </c>
      <c r="G54433">
        <v>2038</v>
      </c>
      <c r="H54433">
        <v>0</v>
      </c>
    </row>
    <row r="54434" spans="1:8" x14ac:dyDescent="0.3">
      <c r="A54434" t="s">
        <v>1522</v>
      </c>
      <c r="B54434" t="s">
        <v>1538</v>
      </c>
      <c r="C54434" t="s">
        <v>383</v>
      </c>
      <c r="D54434" t="s">
        <v>427</v>
      </c>
      <c r="E54434" t="s">
        <v>43</v>
      </c>
      <c r="F54434" t="s">
        <v>141</v>
      </c>
      <c r="G54434">
        <v>2039</v>
      </c>
      <c r="H54434">
        <v>0</v>
      </c>
    </row>
    <row r="54435" spans="1:8" x14ac:dyDescent="0.3">
      <c r="A54435" t="s">
        <v>1522</v>
      </c>
      <c r="B54435" t="s">
        <v>1538</v>
      </c>
      <c r="C54435" t="s">
        <v>383</v>
      </c>
      <c r="D54435" t="s">
        <v>427</v>
      </c>
      <c r="E54435" t="s">
        <v>43</v>
      </c>
      <c r="F54435" t="s">
        <v>141</v>
      </c>
      <c r="G54435">
        <v>2040</v>
      </c>
      <c r="H54435">
        <v>0</v>
      </c>
    </row>
    <row r="54436" spans="1:8" x14ac:dyDescent="0.3">
      <c r="A54436" t="s">
        <v>1522</v>
      </c>
      <c r="B54436" t="s">
        <v>1538</v>
      </c>
      <c r="C54436" t="s">
        <v>383</v>
      </c>
      <c r="D54436" t="s">
        <v>427</v>
      </c>
      <c r="E54436" t="s">
        <v>43</v>
      </c>
      <c r="F54436" t="s">
        <v>141</v>
      </c>
      <c r="G54436">
        <v>2041</v>
      </c>
      <c r="H54436">
        <v>0</v>
      </c>
    </row>
    <row r="54437" spans="1:8" x14ac:dyDescent="0.3">
      <c r="A54437" t="s">
        <v>1522</v>
      </c>
      <c r="B54437" t="s">
        <v>1538</v>
      </c>
      <c r="C54437" t="s">
        <v>383</v>
      </c>
      <c r="D54437" t="s">
        <v>427</v>
      </c>
      <c r="E54437" t="s">
        <v>43</v>
      </c>
      <c r="F54437" t="s">
        <v>141</v>
      </c>
      <c r="G54437">
        <v>2042</v>
      </c>
      <c r="H54437">
        <v>0</v>
      </c>
    </row>
    <row r="54438" spans="1:8" x14ac:dyDescent="0.3">
      <c r="A54438" t="s">
        <v>1522</v>
      </c>
      <c r="B54438" t="s">
        <v>1538</v>
      </c>
      <c r="C54438" t="s">
        <v>383</v>
      </c>
      <c r="D54438" t="s">
        <v>427</v>
      </c>
      <c r="E54438" t="s">
        <v>43</v>
      </c>
      <c r="F54438" t="s">
        <v>141</v>
      </c>
      <c r="G54438">
        <v>2043</v>
      </c>
      <c r="H54438">
        <v>0</v>
      </c>
    </row>
    <row r="54439" spans="1:8" x14ac:dyDescent="0.3">
      <c r="A54439" t="s">
        <v>1522</v>
      </c>
      <c r="B54439" t="s">
        <v>1538</v>
      </c>
      <c r="C54439" t="s">
        <v>383</v>
      </c>
      <c r="D54439" t="s">
        <v>427</v>
      </c>
      <c r="E54439" t="s">
        <v>43</v>
      </c>
      <c r="F54439" t="s">
        <v>141</v>
      </c>
      <c r="G54439">
        <v>2044</v>
      </c>
      <c r="H54439">
        <v>0</v>
      </c>
    </row>
    <row r="54440" spans="1:8" x14ac:dyDescent="0.3">
      <c r="A54440" t="s">
        <v>1522</v>
      </c>
      <c r="B54440" t="s">
        <v>1538</v>
      </c>
      <c r="C54440" t="s">
        <v>383</v>
      </c>
      <c r="D54440" t="s">
        <v>427</v>
      </c>
      <c r="E54440" t="s">
        <v>43</v>
      </c>
      <c r="F54440" t="s">
        <v>141</v>
      </c>
      <c r="G54440">
        <v>2045</v>
      </c>
      <c r="H54440">
        <v>0</v>
      </c>
    </row>
    <row r="54441" spans="1:8" x14ac:dyDescent="0.3">
      <c r="A54441" t="s">
        <v>1522</v>
      </c>
      <c r="B54441" t="s">
        <v>1538</v>
      </c>
      <c r="C54441" t="s">
        <v>383</v>
      </c>
      <c r="D54441" t="s">
        <v>427</v>
      </c>
      <c r="E54441" t="s">
        <v>43</v>
      </c>
      <c r="F54441" t="s">
        <v>141</v>
      </c>
      <c r="G54441">
        <v>2046</v>
      </c>
      <c r="H54441">
        <v>0</v>
      </c>
    </row>
    <row r="54442" spans="1:8" x14ac:dyDescent="0.3">
      <c r="A54442" t="s">
        <v>1522</v>
      </c>
      <c r="B54442" t="s">
        <v>1538</v>
      </c>
      <c r="C54442" t="s">
        <v>383</v>
      </c>
      <c r="D54442" t="s">
        <v>427</v>
      </c>
      <c r="E54442" t="s">
        <v>43</v>
      </c>
      <c r="F54442" t="s">
        <v>141</v>
      </c>
      <c r="G54442">
        <v>2047</v>
      </c>
      <c r="H54442">
        <v>0</v>
      </c>
    </row>
    <row r="54443" spans="1:8" x14ac:dyDescent="0.3">
      <c r="A54443" t="s">
        <v>1522</v>
      </c>
      <c r="B54443" t="s">
        <v>1538</v>
      </c>
      <c r="C54443" t="s">
        <v>383</v>
      </c>
      <c r="D54443" t="s">
        <v>427</v>
      </c>
      <c r="E54443" t="s">
        <v>43</v>
      </c>
      <c r="F54443" t="s">
        <v>141</v>
      </c>
      <c r="G54443">
        <v>2048</v>
      </c>
      <c r="H54443">
        <v>0</v>
      </c>
    </row>
    <row r="54444" spans="1:8" x14ac:dyDescent="0.3">
      <c r="A54444" t="s">
        <v>1522</v>
      </c>
      <c r="B54444" t="s">
        <v>1538</v>
      </c>
      <c r="C54444" t="s">
        <v>383</v>
      </c>
      <c r="D54444" t="s">
        <v>427</v>
      </c>
      <c r="E54444" t="s">
        <v>43</v>
      </c>
      <c r="F54444" t="s">
        <v>141</v>
      </c>
      <c r="G54444">
        <v>2049</v>
      </c>
      <c r="H54444">
        <v>0</v>
      </c>
    </row>
    <row r="54445" spans="1:8" x14ac:dyDescent="0.3">
      <c r="A54445" t="s">
        <v>1522</v>
      </c>
      <c r="B54445" t="s">
        <v>1538</v>
      </c>
      <c r="C54445" t="s">
        <v>383</v>
      </c>
      <c r="D54445" t="s">
        <v>427</v>
      </c>
      <c r="E54445" t="s">
        <v>43</v>
      </c>
      <c r="F54445" t="s">
        <v>141</v>
      </c>
      <c r="G54445">
        <v>2050</v>
      </c>
      <c r="H54445">
        <v>0</v>
      </c>
    </row>
    <row r="54446" spans="1:8" x14ac:dyDescent="0.3">
      <c r="A54446" t="s">
        <v>1522</v>
      </c>
      <c r="B54446" t="s">
        <v>1538</v>
      </c>
      <c r="C54446" t="s">
        <v>383</v>
      </c>
      <c r="D54446" t="s">
        <v>427</v>
      </c>
      <c r="E54446" t="s">
        <v>46</v>
      </c>
      <c r="F54446" t="s">
        <v>141</v>
      </c>
      <c r="G54446">
        <v>2025</v>
      </c>
      <c r="H54446">
        <v>0</v>
      </c>
    </row>
    <row r="54447" spans="1:8" x14ac:dyDescent="0.3">
      <c r="A54447" t="s">
        <v>1522</v>
      </c>
      <c r="B54447" t="s">
        <v>1538</v>
      </c>
      <c r="C54447" t="s">
        <v>383</v>
      </c>
      <c r="D54447" t="s">
        <v>427</v>
      </c>
      <c r="E54447" t="s">
        <v>46</v>
      </c>
      <c r="F54447" t="s">
        <v>141</v>
      </c>
      <c r="G54447">
        <v>2026</v>
      </c>
      <c r="H54447">
        <v>0</v>
      </c>
    </row>
    <row r="54448" spans="1:8" x14ac:dyDescent="0.3">
      <c r="A54448" t="s">
        <v>1522</v>
      </c>
      <c r="B54448" t="s">
        <v>1538</v>
      </c>
      <c r="C54448" t="s">
        <v>383</v>
      </c>
      <c r="D54448" t="s">
        <v>427</v>
      </c>
      <c r="E54448" t="s">
        <v>46</v>
      </c>
      <c r="F54448" t="s">
        <v>141</v>
      </c>
      <c r="G54448">
        <v>2027</v>
      </c>
      <c r="H54448">
        <v>0</v>
      </c>
    </row>
    <row r="54449" spans="1:8" x14ac:dyDescent="0.3">
      <c r="A54449" t="s">
        <v>1522</v>
      </c>
      <c r="B54449" t="s">
        <v>1538</v>
      </c>
      <c r="C54449" t="s">
        <v>383</v>
      </c>
      <c r="D54449" t="s">
        <v>427</v>
      </c>
      <c r="E54449" t="s">
        <v>46</v>
      </c>
      <c r="F54449" t="s">
        <v>141</v>
      </c>
      <c r="G54449">
        <v>2028</v>
      </c>
      <c r="H54449">
        <v>0</v>
      </c>
    </row>
    <row r="54450" spans="1:8" x14ac:dyDescent="0.3">
      <c r="A54450" t="s">
        <v>1522</v>
      </c>
      <c r="B54450" t="s">
        <v>1538</v>
      </c>
      <c r="C54450" t="s">
        <v>383</v>
      </c>
      <c r="D54450" t="s">
        <v>427</v>
      </c>
      <c r="E54450" t="s">
        <v>46</v>
      </c>
      <c r="F54450" t="s">
        <v>141</v>
      </c>
      <c r="G54450">
        <v>2029</v>
      </c>
      <c r="H54450">
        <v>0</v>
      </c>
    </row>
    <row r="54451" spans="1:8" x14ac:dyDescent="0.3">
      <c r="A54451" t="s">
        <v>1522</v>
      </c>
      <c r="B54451" t="s">
        <v>1538</v>
      </c>
      <c r="C54451" t="s">
        <v>383</v>
      </c>
      <c r="D54451" t="s">
        <v>427</v>
      </c>
      <c r="E54451" t="s">
        <v>46</v>
      </c>
      <c r="F54451" t="s">
        <v>141</v>
      </c>
      <c r="G54451">
        <v>2030</v>
      </c>
      <c r="H54451">
        <v>0</v>
      </c>
    </row>
    <row r="54452" spans="1:8" x14ac:dyDescent="0.3">
      <c r="A54452" t="s">
        <v>1522</v>
      </c>
      <c r="B54452" t="s">
        <v>1538</v>
      </c>
      <c r="C54452" t="s">
        <v>383</v>
      </c>
      <c r="D54452" t="s">
        <v>427</v>
      </c>
      <c r="E54452" t="s">
        <v>46</v>
      </c>
      <c r="F54452" t="s">
        <v>141</v>
      </c>
      <c r="G54452">
        <v>2031</v>
      </c>
      <c r="H54452">
        <v>0</v>
      </c>
    </row>
    <row r="54453" spans="1:8" x14ac:dyDescent="0.3">
      <c r="A54453" t="s">
        <v>1522</v>
      </c>
      <c r="B54453" t="s">
        <v>1538</v>
      </c>
      <c r="C54453" t="s">
        <v>383</v>
      </c>
      <c r="D54453" t="s">
        <v>427</v>
      </c>
      <c r="E54453" t="s">
        <v>46</v>
      </c>
      <c r="F54453" t="s">
        <v>141</v>
      </c>
      <c r="G54453">
        <v>2032</v>
      </c>
      <c r="H54453">
        <v>0</v>
      </c>
    </row>
    <row r="54454" spans="1:8" x14ac:dyDescent="0.3">
      <c r="A54454" t="s">
        <v>1522</v>
      </c>
      <c r="B54454" t="s">
        <v>1538</v>
      </c>
      <c r="C54454" t="s">
        <v>383</v>
      </c>
      <c r="D54454" t="s">
        <v>427</v>
      </c>
      <c r="E54454" t="s">
        <v>46</v>
      </c>
      <c r="F54454" t="s">
        <v>141</v>
      </c>
      <c r="G54454">
        <v>2033</v>
      </c>
      <c r="H54454">
        <v>0</v>
      </c>
    </row>
    <row r="54455" spans="1:8" x14ac:dyDescent="0.3">
      <c r="A54455" t="s">
        <v>1522</v>
      </c>
      <c r="B54455" t="s">
        <v>1538</v>
      </c>
      <c r="C54455" t="s">
        <v>383</v>
      </c>
      <c r="D54455" t="s">
        <v>427</v>
      </c>
      <c r="E54455" t="s">
        <v>46</v>
      </c>
      <c r="F54455" t="s">
        <v>141</v>
      </c>
      <c r="G54455">
        <v>2034</v>
      </c>
      <c r="H54455">
        <v>0</v>
      </c>
    </row>
    <row r="54456" spans="1:8" x14ac:dyDescent="0.3">
      <c r="A54456" t="s">
        <v>1522</v>
      </c>
      <c r="B54456" t="s">
        <v>1538</v>
      </c>
      <c r="C54456" t="s">
        <v>383</v>
      </c>
      <c r="D54456" t="s">
        <v>427</v>
      </c>
      <c r="E54456" t="s">
        <v>46</v>
      </c>
      <c r="F54456" t="s">
        <v>141</v>
      </c>
      <c r="G54456">
        <v>2035</v>
      </c>
      <c r="H54456">
        <v>0</v>
      </c>
    </row>
    <row r="54457" spans="1:8" x14ac:dyDescent="0.3">
      <c r="A54457" t="s">
        <v>1522</v>
      </c>
      <c r="B54457" t="s">
        <v>1538</v>
      </c>
      <c r="C54457" t="s">
        <v>383</v>
      </c>
      <c r="D54457" t="s">
        <v>427</v>
      </c>
      <c r="E54457" t="s">
        <v>46</v>
      </c>
      <c r="F54457" t="s">
        <v>141</v>
      </c>
      <c r="G54457">
        <v>2036</v>
      </c>
      <c r="H54457">
        <v>0</v>
      </c>
    </row>
    <row r="54458" spans="1:8" x14ac:dyDescent="0.3">
      <c r="A54458" t="s">
        <v>1522</v>
      </c>
      <c r="B54458" t="s">
        <v>1538</v>
      </c>
      <c r="C54458" t="s">
        <v>383</v>
      </c>
      <c r="D54458" t="s">
        <v>427</v>
      </c>
      <c r="E54458" t="s">
        <v>46</v>
      </c>
      <c r="F54458" t="s">
        <v>141</v>
      </c>
      <c r="G54458">
        <v>2037</v>
      </c>
      <c r="H54458">
        <v>0</v>
      </c>
    </row>
    <row r="54459" spans="1:8" x14ac:dyDescent="0.3">
      <c r="A54459" t="s">
        <v>1522</v>
      </c>
      <c r="B54459" t="s">
        <v>1538</v>
      </c>
      <c r="C54459" t="s">
        <v>383</v>
      </c>
      <c r="D54459" t="s">
        <v>427</v>
      </c>
      <c r="E54459" t="s">
        <v>46</v>
      </c>
      <c r="F54459" t="s">
        <v>141</v>
      </c>
      <c r="G54459">
        <v>2038</v>
      </c>
      <c r="H54459">
        <v>0</v>
      </c>
    </row>
    <row r="54460" spans="1:8" x14ac:dyDescent="0.3">
      <c r="A54460" t="s">
        <v>1522</v>
      </c>
      <c r="B54460" t="s">
        <v>1538</v>
      </c>
      <c r="C54460" t="s">
        <v>383</v>
      </c>
      <c r="D54460" t="s">
        <v>427</v>
      </c>
      <c r="E54460" t="s">
        <v>46</v>
      </c>
      <c r="F54460" t="s">
        <v>141</v>
      </c>
      <c r="G54460">
        <v>2039</v>
      </c>
      <c r="H54460">
        <v>0</v>
      </c>
    </row>
    <row r="54461" spans="1:8" x14ac:dyDescent="0.3">
      <c r="A54461" t="s">
        <v>1522</v>
      </c>
      <c r="B54461" t="s">
        <v>1538</v>
      </c>
      <c r="C54461" t="s">
        <v>383</v>
      </c>
      <c r="D54461" t="s">
        <v>427</v>
      </c>
      <c r="E54461" t="s">
        <v>46</v>
      </c>
      <c r="F54461" t="s">
        <v>141</v>
      </c>
      <c r="G54461">
        <v>2040</v>
      </c>
      <c r="H54461">
        <v>0</v>
      </c>
    </row>
    <row r="54462" spans="1:8" x14ac:dyDescent="0.3">
      <c r="A54462" t="s">
        <v>1522</v>
      </c>
      <c r="B54462" t="s">
        <v>1538</v>
      </c>
      <c r="C54462" t="s">
        <v>383</v>
      </c>
      <c r="D54462" t="s">
        <v>427</v>
      </c>
      <c r="E54462" t="s">
        <v>46</v>
      </c>
      <c r="F54462" t="s">
        <v>141</v>
      </c>
      <c r="G54462">
        <v>2041</v>
      </c>
      <c r="H54462">
        <v>0</v>
      </c>
    </row>
    <row r="54463" spans="1:8" x14ac:dyDescent="0.3">
      <c r="A54463" t="s">
        <v>1522</v>
      </c>
      <c r="B54463" t="s">
        <v>1538</v>
      </c>
      <c r="C54463" t="s">
        <v>383</v>
      </c>
      <c r="D54463" t="s">
        <v>427</v>
      </c>
      <c r="E54463" t="s">
        <v>46</v>
      </c>
      <c r="F54463" t="s">
        <v>141</v>
      </c>
      <c r="G54463">
        <v>2042</v>
      </c>
      <c r="H54463">
        <v>0</v>
      </c>
    </row>
    <row r="54464" spans="1:8" x14ac:dyDescent="0.3">
      <c r="A54464" t="s">
        <v>1522</v>
      </c>
      <c r="B54464" t="s">
        <v>1538</v>
      </c>
      <c r="C54464" t="s">
        <v>383</v>
      </c>
      <c r="D54464" t="s">
        <v>427</v>
      </c>
      <c r="E54464" t="s">
        <v>46</v>
      </c>
      <c r="F54464" t="s">
        <v>141</v>
      </c>
      <c r="G54464">
        <v>2043</v>
      </c>
      <c r="H54464">
        <v>0</v>
      </c>
    </row>
    <row r="54465" spans="1:8" x14ac:dyDescent="0.3">
      <c r="A54465" t="s">
        <v>1522</v>
      </c>
      <c r="B54465" t="s">
        <v>1538</v>
      </c>
      <c r="C54465" t="s">
        <v>383</v>
      </c>
      <c r="D54465" t="s">
        <v>427</v>
      </c>
      <c r="E54465" t="s">
        <v>46</v>
      </c>
      <c r="F54465" t="s">
        <v>141</v>
      </c>
      <c r="G54465">
        <v>2044</v>
      </c>
      <c r="H54465">
        <v>0</v>
      </c>
    </row>
    <row r="54466" spans="1:8" x14ac:dyDescent="0.3">
      <c r="A54466" t="s">
        <v>1522</v>
      </c>
      <c r="B54466" t="s">
        <v>1538</v>
      </c>
      <c r="C54466" t="s">
        <v>383</v>
      </c>
      <c r="D54466" t="s">
        <v>427</v>
      </c>
      <c r="E54466" t="s">
        <v>46</v>
      </c>
      <c r="F54466" t="s">
        <v>141</v>
      </c>
      <c r="G54466">
        <v>2045</v>
      </c>
      <c r="H54466">
        <v>0</v>
      </c>
    </row>
    <row r="54467" spans="1:8" x14ac:dyDescent="0.3">
      <c r="A54467" t="s">
        <v>1522</v>
      </c>
      <c r="B54467" t="s">
        <v>1538</v>
      </c>
      <c r="C54467" t="s">
        <v>383</v>
      </c>
      <c r="D54467" t="s">
        <v>427</v>
      </c>
      <c r="E54467" t="s">
        <v>46</v>
      </c>
      <c r="F54467" t="s">
        <v>141</v>
      </c>
      <c r="G54467">
        <v>2046</v>
      </c>
      <c r="H54467">
        <v>0</v>
      </c>
    </row>
    <row r="54468" spans="1:8" x14ac:dyDescent="0.3">
      <c r="A54468" t="s">
        <v>1522</v>
      </c>
      <c r="B54468" t="s">
        <v>1538</v>
      </c>
      <c r="C54468" t="s">
        <v>383</v>
      </c>
      <c r="D54468" t="s">
        <v>427</v>
      </c>
      <c r="E54468" t="s">
        <v>46</v>
      </c>
      <c r="F54468" t="s">
        <v>141</v>
      </c>
      <c r="G54468">
        <v>2047</v>
      </c>
      <c r="H54468">
        <v>0</v>
      </c>
    </row>
    <row r="54469" spans="1:8" x14ac:dyDescent="0.3">
      <c r="A54469" t="s">
        <v>1522</v>
      </c>
      <c r="B54469" t="s">
        <v>1538</v>
      </c>
      <c r="C54469" t="s">
        <v>383</v>
      </c>
      <c r="D54469" t="s">
        <v>427</v>
      </c>
      <c r="E54469" t="s">
        <v>46</v>
      </c>
      <c r="F54469" t="s">
        <v>141</v>
      </c>
      <c r="G54469">
        <v>2048</v>
      </c>
      <c r="H54469">
        <v>0</v>
      </c>
    </row>
    <row r="54470" spans="1:8" x14ac:dyDescent="0.3">
      <c r="A54470" t="s">
        <v>1522</v>
      </c>
      <c r="B54470" t="s">
        <v>1538</v>
      </c>
      <c r="C54470" t="s">
        <v>383</v>
      </c>
      <c r="D54470" t="s">
        <v>427</v>
      </c>
      <c r="E54470" t="s">
        <v>46</v>
      </c>
      <c r="F54470" t="s">
        <v>141</v>
      </c>
      <c r="G54470">
        <v>2049</v>
      </c>
      <c r="H54470">
        <v>0</v>
      </c>
    </row>
    <row r="54471" spans="1:8" x14ac:dyDescent="0.3">
      <c r="A54471" t="s">
        <v>1522</v>
      </c>
      <c r="B54471" t="s">
        <v>1538</v>
      </c>
      <c r="C54471" t="s">
        <v>383</v>
      </c>
      <c r="D54471" t="s">
        <v>427</v>
      </c>
      <c r="E54471" t="s">
        <v>46</v>
      </c>
      <c r="F54471" t="s">
        <v>141</v>
      </c>
      <c r="G54471">
        <v>2050</v>
      </c>
      <c r="H54471">
        <v>0</v>
      </c>
    </row>
    <row r="54472" spans="1:8" x14ac:dyDescent="0.3">
      <c r="A54472" t="s">
        <v>1522</v>
      </c>
      <c r="B54472" t="s">
        <v>1538</v>
      </c>
      <c r="C54472" t="s">
        <v>383</v>
      </c>
      <c r="D54472" t="s">
        <v>226</v>
      </c>
      <c r="E54472" t="s">
        <v>2</v>
      </c>
      <c r="F54472" t="s">
        <v>128</v>
      </c>
      <c r="G54472">
        <v>2025</v>
      </c>
      <c r="H54472">
        <v>13.59172658398413</v>
      </c>
    </row>
    <row r="54473" spans="1:8" x14ac:dyDescent="0.3">
      <c r="A54473" t="s">
        <v>1522</v>
      </c>
      <c r="B54473" t="s">
        <v>1538</v>
      </c>
      <c r="C54473" t="s">
        <v>383</v>
      </c>
      <c r="D54473" t="s">
        <v>226</v>
      </c>
      <c r="E54473" t="s">
        <v>2</v>
      </c>
      <c r="F54473" t="s">
        <v>128</v>
      </c>
      <c r="G54473">
        <v>2026</v>
      </c>
      <c r="H54473">
        <v>13.53035606873792</v>
      </c>
    </row>
    <row r="54474" spans="1:8" x14ac:dyDescent="0.3">
      <c r="A54474" t="s">
        <v>1522</v>
      </c>
      <c r="B54474" t="s">
        <v>1538</v>
      </c>
      <c r="C54474" t="s">
        <v>383</v>
      </c>
      <c r="D54474" t="s">
        <v>226</v>
      </c>
      <c r="E54474" t="s">
        <v>2</v>
      </c>
      <c r="F54474" t="s">
        <v>128</v>
      </c>
      <c r="G54474">
        <v>2027</v>
      </c>
      <c r="H54474">
        <v>13.477082274204539</v>
      </c>
    </row>
    <row r="54475" spans="1:8" x14ac:dyDescent="0.3">
      <c r="A54475" t="s">
        <v>1522</v>
      </c>
      <c r="B54475" t="s">
        <v>1538</v>
      </c>
      <c r="C54475" t="s">
        <v>383</v>
      </c>
      <c r="D54475" t="s">
        <v>226</v>
      </c>
      <c r="E54475" t="s">
        <v>2</v>
      </c>
      <c r="F54475" t="s">
        <v>128</v>
      </c>
      <c r="G54475">
        <v>2028</v>
      </c>
      <c r="H54475">
        <v>13.421617424670639</v>
      </c>
    </row>
    <row r="54476" spans="1:8" x14ac:dyDescent="0.3">
      <c r="A54476" t="s">
        <v>1522</v>
      </c>
      <c r="B54476" t="s">
        <v>1538</v>
      </c>
      <c r="C54476" t="s">
        <v>383</v>
      </c>
      <c r="D54476" t="s">
        <v>226</v>
      </c>
      <c r="E54476" t="s">
        <v>2</v>
      </c>
      <c r="F54476" t="s">
        <v>128</v>
      </c>
      <c r="G54476">
        <v>2029</v>
      </c>
      <c r="H54476">
        <v>13.365308248262449</v>
      </c>
    </row>
    <row r="54477" spans="1:8" x14ac:dyDescent="0.3">
      <c r="A54477" t="s">
        <v>1522</v>
      </c>
      <c r="B54477" t="s">
        <v>1538</v>
      </c>
      <c r="C54477" t="s">
        <v>383</v>
      </c>
      <c r="D54477" t="s">
        <v>226</v>
      </c>
      <c r="E54477" t="s">
        <v>2</v>
      </c>
      <c r="F54477" t="s">
        <v>128</v>
      </c>
      <c r="G54477">
        <v>2030</v>
      </c>
      <c r="H54477">
        <v>13.312337410749221</v>
      </c>
    </row>
    <row r="54478" spans="1:8" x14ac:dyDescent="0.3">
      <c r="A54478" t="s">
        <v>1522</v>
      </c>
      <c r="B54478" t="s">
        <v>1538</v>
      </c>
      <c r="C54478" t="s">
        <v>383</v>
      </c>
      <c r="D54478" t="s">
        <v>226</v>
      </c>
      <c r="E54478" t="s">
        <v>2</v>
      </c>
      <c r="F54478" t="s">
        <v>128</v>
      </c>
      <c r="G54478">
        <v>2031</v>
      </c>
      <c r="H54478">
        <v>13.265573248106</v>
      </c>
    </row>
    <row r="54479" spans="1:8" x14ac:dyDescent="0.3">
      <c r="A54479" t="s">
        <v>1522</v>
      </c>
      <c r="B54479" t="s">
        <v>1538</v>
      </c>
      <c r="C54479" t="s">
        <v>383</v>
      </c>
      <c r="D54479" t="s">
        <v>226</v>
      </c>
      <c r="E54479" t="s">
        <v>2</v>
      </c>
      <c r="F54479" t="s">
        <v>128</v>
      </c>
      <c r="G54479">
        <v>2032</v>
      </c>
      <c r="H54479">
        <v>13.223790662120781</v>
      </c>
    </row>
    <row r="54480" spans="1:8" x14ac:dyDescent="0.3">
      <c r="A54480" t="s">
        <v>1522</v>
      </c>
      <c r="B54480" t="s">
        <v>1538</v>
      </c>
      <c r="C54480" t="s">
        <v>383</v>
      </c>
      <c r="D54480" t="s">
        <v>226</v>
      </c>
      <c r="E54480" t="s">
        <v>2</v>
      </c>
      <c r="F54480" t="s">
        <v>128</v>
      </c>
      <c r="G54480">
        <v>2033</v>
      </c>
      <c r="H54480">
        <v>13.18011038456121</v>
      </c>
    </row>
    <row r="54481" spans="1:8" x14ac:dyDescent="0.3">
      <c r="A54481" t="s">
        <v>1522</v>
      </c>
      <c r="B54481" t="s">
        <v>1538</v>
      </c>
      <c r="C54481" t="s">
        <v>383</v>
      </c>
      <c r="D54481" t="s">
        <v>226</v>
      </c>
      <c r="E54481" t="s">
        <v>2</v>
      </c>
      <c r="F54481" t="s">
        <v>128</v>
      </c>
      <c r="G54481">
        <v>2034</v>
      </c>
      <c r="H54481">
        <v>13.13573896290343</v>
      </c>
    </row>
    <row r="54482" spans="1:8" x14ac:dyDescent="0.3">
      <c r="A54482" t="s">
        <v>1522</v>
      </c>
      <c r="B54482" t="s">
        <v>1538</v>
      </c>
      <c r="C54482" t="s">
        <v>383</v>
      </c>
      <c r="D54482" t="s">
        <v>226</v>
      </c>
      <c r="E54482" t="s">
        <v>2</v>
      </c>
      <c r="F54482" t="s">
        <v>128</v>
      </c>
      <c r="G54482">
        <v>2035</v>
      </c>
      <c r="H54482">
        <v>13.0966328454963</v>
      </c>
    </row>
    <row r="54483" spans="1:8" x14ac:dyDescent="0.3">
      <c r="A54483" t="s">
        <v>1522</v>
      </c>
      <c r="B54483" t="s">
        <v>1538</v>
      </c>
      <c r="C54483" t="s">
        <v>383</v>
      </c>
      <c r="D54483" t="s">
        <v>226</v>
      </c>
      <c r="E54483" t="s">
        <v>2</v>
      </c>
      <c r="F54483" t="s">
        <v>128</v>
      </c>
      <c r="G54483">
        <v>2036</v>
      </c>
      <c r="H54483">
        <v>13.055982752078661</v>
      </c>
    </row>
    <row r="54484" spans="1:8" x14ac:dyDescent="0.3">
      <c r="A54484" t="s">
        <v>1522</v>
      </c>
      <c r="B54484" t="s">
        <v>1538</v>
      </c>
      <c r="C54484" t="s">
        <v>383</v>
      </c>
      <c r="D54484" t="s">
        <v>226</v>
      </c>
      <c r="E54484" t="s">
        <v>2</v>
      </c>
      <c r="F54484" t="s">
        <v>128</v>
      </c>
      <c r="G54484">
        <v>2037</v>
      </c>
      <c r="H54484">
        <v>13.01956079153322</v>
      </c>
    </row>
    <row r="54485" spans="1:8" x14ac:dyDescent="0.3">
      <c r="A54485" t="s">
        <v>1522</v>
      </c>
      <c r="B54485" t="s">
        <v>1538</v>
      </c>
      <c r="C54485" t="s">
        <v>383</v>
      </c>
      <c r="D54485" t="s">
        <v>226</v>
      </c>
      <c r="E54485" t="s">
        <v>2</v>
      </c>
      <c r="F54485" t="s">
        <v>128</v>
      </c>
      <c r="G54485">
        <v>2038</v>
      </c>
      <c r="H54485">
        <v>12.979185871735339</v>
      </c>
    </row>
    <row r="54486" spans="1:8" x14ac:dyDescent="0.3">
      <c r="A54486" t="s">
        <v>1522</v>
      </c>
      <c r="B54486" t="s">
        <v>1538</v>
      </c>
      <c r="C54486" t="s">
        <v>383</v>
      </c>
      <c r="D54486" t="s">
        <v>226</v>
      </c>
      <c r="E54486" t="s">
        <v>2</v>
      </c>
      <c r="F54486" t="s">
        <v>128</v>
      </c>
      <c r="G54486">
        <v>2039</v>
      </c>
      <c r="H54486">
        <v>12.94767694963943</v>
      </c>
    </row>
    <row r="54487" spans="1:8" x14ac:dyDescent="0.3">
      <c r="A54487" t="s">
        <v>1522</v>
      </c>
      <c r="B54487" t="s">
        <v>1538</v>
      </c>
      <c r="C54487" t="s">
        <v>383</v>
      </c>
      <c r="D54487" t="s">
        <v>226</v>
      </c>
      <c r="E54487" t="s">
        <v>2</v>
      </c>
      <c r="F54487" t="s">
        <v>128</v>
      </c>
      <c r="G54487">
        <v>2040</v>
      </c>
      <c r="H54487">
        <v>12.91479860630942</v>
      </c>
    </row>
    <row r="54488" spans="1:8" x14ac:dyDescent="0.3">
      <c r="A54488" t="s">
        <v>1522</v>
      </c>
      <c r="B54488" t="s">
        <v>1538</v>
      </c>
      <c r="C54488" t="s">
        <v>383</v>
      </c>
      <c r="D54488" t="s">
        <v>226</v>
      </c>
      <c r="E54488" t="s">
        <v>2</v>
      </c>
      <c r="F54488" t="s">
        <v>128</v>
      </c>
      <c r="G54488">
        <v>2041</v>
      </c>
      <c r="H54488">
        <v>12.883197459326061</v>
      </c>
    </row>
    <row r="54489" spans="1:8" x14ac:dyDescent="0.3">
      <c r="A54489" t="s">
        <v>1522</v>
      </c>
      <c r="B54489" t="s">
        <v>1538</v>
      </c>
      <c r="C54489" t="s">
        <v>383</v>
      </c>
      <c r="D54489" t="s">
        <v>226</v>
      </c>
      <c r="E54489" t="s">
        <v>2</v>
      </c>
      <c r="F54489" t="s">
        <v>128</v>
      </c>
      <c r="G54489">
        <v>2042</v>
      </c>
      <c r="H54489">
        <v>12.84752092632054</v>
      </c>
    </row>
    <row r="54490" spans="1:8" x14ac:dyDescent="0.3">
      <c r="A54490" t="s">
        <v>1522</v>
      </c>
      <c r="B54490" t="s">
        <v>1538</v>
      </c>
      <c r="C54490" t="s">
        <v>383</v>
      </c>
      <c r="D54490" t="s">
        <v>226</v>
      </c>
      <c r="E54490" t="s">
        <v>2</v>
      </c>
      <c r="F54490" t="s">
        <v>128</v>
      </c>
      <c r="G54490">
        <v>2043</v>
      </c>
      <c r="H54490">
        <v>12.813229712615829</v>
      </c>
    </row>
    <row r="54491" spans="1:8" x14ac:dyDescent="0.3">
      <c r="A54491" t="s">
        <v>1522</v>
      </c>
      <c r="B54491" t="s">
        <v>1538</v>
      </c>
      <c r="C54491" t="s">
        <v>383</v>
      </c>
      <c r="D54491" t="s">
        <v>226</v>
      </c>
      <c r="E54491" t="s">
        <v>2</v>
      </c>
      <c r="F54491" t="s">
        <v>128</v>
      </c>
      <c r="G54491">
        <v>2044</v>
      </c>
      <c r="H54491">
        <v>12.780255604029101</v>
      </c>
    </row>
    <row r="54492" spans="1:8" x14ac:dyDescent="0.3">
      <c r="A54492" t="s">
        <v>1522</v>
      </c>
      <c r="B54492" t="s">
        <v>1538</v>
      </c>
      <c r="C54492" t="s">
        <v>383</v>
      </c>
      <c r="D54492" t="s">
        <v>226</v>
      </c>
      <c r="E54492" t="s">
        <v>2</v>
      </c>
      <c r="F54492" t="s">
        <v>128</v>
      </c>
      <c r="G54492">
        <v>2045</v>
      </c>
      <c r="H54492">
        <v>12.74853371037703</v>
      </c>
    </row>
    <row r="54493" spans="1:8" x14ac:dyDescent="0.3">
      <c r="A54493" t="s">
        <v>1522</v>
      </c>
      <c r="B54493" t="s">
        <v>1538</v>
      </c>
      <c r="C54493" t="s">
        <v>383</v>
      </c>
      <c r="D54493" t="s">
        <v>226</v>
      </c>
      <c r="E54493" t="s">
        <v>2</v>
      </c>
      <c r="F54493" t="s">
        <v>128</v>
      </c>
      <c r="G54493">
        <v>2046</v>
      </c>
      <c r="H54493">
        <v>12.71800226432946</v>
      </c>
    </row>
    <row r="54494" spans="1:8" x14ac:dyDescent="0.3">
      <c r="A54494" t="s">
        <v>1522</v>
      </c>
      <c r="B54494" t="s">
        <v>1538</v>
      </c>
      <c r="C54494" t="s">
        <v>383</v>
      </c>
      <c r="D54494" t="s">
        <v>226</v>
      </c>
      <c r="E54494" t="s">
        <v>2</v>
      </c>
      <c r="F54494" t="s">
        <v>128</v>
      </c>
      <c r="G54494">
        <v>2047</v>
      </c>
      <c r="H54494">
        <v>12.68860260662527</v>
      </c>
    </row>
    <row r="54495" spans="1:8" x14ac:dyDescent="0.3">
      <c r="A54495" t="s">
        <v>1522</v>
      </c>
      <c r="B54495" t="s">
        <v>1538</v>
      </c>
      <c r="C54495" t="s">
        <v>383</v>
      </c>
      <c r="D54495" t="s">
        <v>226</v>
      </c>
      <c r="E54495" t="s">
        <v>2</v>
      </c>
      <c r="F54495" t="s">
        <v>128</v>
      </c>
      <c r="G54495">
        <v>2048</v>
      </c>
      <c r="H54495">
        <v>12.66027891454052</v>
      </c>
    </row>
    <row r="54496" spans="1:8" x14ac:dyDescent="0.3">
      <c r="A54496" t="s">
        <v>1522</v>
      </c>
      <c r="B54496" t="s">
        <v>1538</v>
      </c>
      <c r="C54496" t="s">
        <v>383</v>
      </c>
      <c r="D54496" t="s">
        <v>226</v>
      </c>
      <c r="E54496" t="s">
        <v>2</v>
      </c>
      <c r="F54496" t="s">
        <v>128</v>
      </c>
      <c r="G54496">
        <v>2049</v>
      </c>
      <c r="H54496">
        <v>12.632978123656731</v>
      </c>
    </row>
    <row r="54497" spans="1:8" x14ac:dyDescent="0.3">
      <c r="A54497" t="s">
        <v>1522</v>
      </c>
      <c r="B54497" t="s">
        <v>1538</v>
      </c>
      <c r="C54497" t="s">
        <v>383</v>
      </c>
      <c r="D54497" t="s">
        <v>226</v>
      </c>
      <c r="E54497" t="s">
        <v>2</v>
      </c>
      <c r="F54497" t="s">
        <v>128</v>
      </c>
      <c r="G54497">
        <v>2050</v>
      </c>
      <c r="H54497">
        <v>12.606649771236899</v>
      </c>
    </row>
    <row r="54498" spans="1:8" x14ac:dyDescent="0.3">
      <c r="A54498" t="s">
        <v>1522</v>
      </c>
      <c r="B54498" t="s">
        <v>1538</v>
      </c>
      <c r="C54498" t="s">
        <v>383</v>
      </c>
      <c r="D54498" t="s">
        <v>226</v>
      </c>
      <c r="E54498" t="s">
        <v>10</v>
      </c>
      <c r="F54498" t="s">
        <v>128</v>
      </c>
      <c r="G54498">
        <v>2025</v>
      </c>
      <c r="H54498">
        <v>12.91343813511747</v>
      </c>
    </row>
    <row r="54499" spans="1:8" x14ac:dyDescent="0.3">
      <c r="A54499" t="s">
        <v>1522</v>
      </c>
      <c r="B54499" t="s">
        <v>1538</v>
      </c>
      <c r="C54499" t="s">
        <v>383</v>
      </c>
      <c r="D54499" t="s">
        <v>226</v>
      </c>
      <c r="E54499" t="s">
        <v>10</v>
      </c>
      <c r="F54499" t="s">
        <v>128</v>
      </c>
      <c r="G54499">
        <v>2026</v>
      </c>
      <c r="H54499">
        <v>12.85296976149424</v>
      </c>
    </row>
    <row r="54500" spans="1:8" x14ac:dyDescent="0.3">
      <c r="A54500" t="s">
        <v>1522</v>
      </c>
      <c r="B54500" t="s">
        <v>1538</v>
      </c>
      <c r="C54500" t="s">
        <v>383</v>
      </c>
      <c r="D54500" t="s">
        <v>226</v>
      </c>
      <c r="E54500" t="s">
        <v>10</v>
      </c>
      <c r="F54500" t="s">
        <v>128</v>
      </c>
      <c r="G54500">
        <v>2027</v>
      </c>
      <c r="H54500">
        <v>12.802117796480751</v>
      </c>
    </row>
    <row r="54501" spans="1:8" x14ac:dyDescent="0.3">
      <c r="A54501" t="s">
        <v>1522</v>
      </c>
      <c r="B54501" t="s">
        <v>1538</v>
      </c>
      <c r="C54501" t="s">
        <v>383</v>
      </c>
      <c r="D54501" t="s">
        <v>226</v>
      </c>
      <c r="E54501" t="s">
        <v>10</v>
      </c>
      <c r="F54501" t="s">
        <v>128</v>
      </c>
      <c r="G54501">
        <v>2028</v>
      </c>
      <c r="H54501">
        <v>12.7480265122134</v>
      </c>
    </row>
    <row r="54502" spans="1:8" x14ac:dyDescent="0.3">
      <c r="A54502" t="s">
        <v>1522</v>
      </c>
      <c r="B54502" t="s">
        <v>1538</v>
      </c>
      <c r="C54502" t="s">
        <v>383</v>
      </c>
      <c r="D54502" t="s">
        <v>226</v>
      </c>
      <c r="E54502" t="s">
        <v>10</v>
      </c>
      <c r="F54502" t="s">
        <v>128</v>
      </c>
      <c r="G54502">
        <v>2029</v>
      </c>
      <c r="H54502">
        <v>12.691946882783119</v>
      </c>
    </row>
    <row r="54503" spans="1:8" x14ac:dyDescent="0.3">
      <c r="A54503" t="s">
        <v>1522</v>
      </c>
      <c r="B54503" t="s">
        <v>1538</v>
      </c>
      <c r="C54503" t="s">
        <v>383</v>
      </c>
      <c r="D54503" t="s">
        <v>226</v>
      </c>
      <c r="E54503" t="s">
        <v>10</v>
      </c>
      <c r="F54503" t="s">
        <v>128</v>
      </c>
      <c r="G54503">
        <v>2030</v>
      </c>
      <c r="H54503">
        <v>12.63985293208596</v>
      </c>
    </row>
    <row r="54504" spans="1:8" x14ac:dyDescent="0.3">
      <c r="A54504" t="s">
        <v>1522</v>
      </c>
      <c r="B54504" t="s">
        <v>1538</v>
      </c>
      <c r="C54504" t="s">
        <v>383</v>
      </c>
      <c r="D54504" t="s">
        <v>226</v>
      </c>
      <c r="E54504" t="s">
        <v>10</v>
      </c>
      <c r="F54504" t="s">
        <v>128</v>
      </c>
      <c r="G54504">
        <v>2031</v>
      </c>
      <c r="H54504">
        <v>12.594982061374401</v>
      </c>
    </row>
    <row r="54505" spans="1:8" x14ac:dyDescent="0.3">
      <c r="A54505" t="s">
        <v>1522</v>
      </c>
      <c r="B54505" t="s">
        <v>1538</v>
      </c>
      <c r="C54505" t="s">
        <v>383</v>
      </c>
      <c r="D54505" t="s">
        <v>226</v>
      </c>
      <c r="E54505" t="s">
        <v>10</v>
      </c>
      <c r="F54505" t="s">
        <v>128</v>
      </c>
      <c r="G54505">
        <v>2032</v>
      </c>
      <c r="H54505">
        <v>12.55527972731565</v>
      </c>
    </row>
    <row r="54506" spans="1:8" x14ac:dyDescent="0.3">
      <c r="A54506" t="s">
        <v>1522</v>
      </c>
      <c r="B54506" t="s">
        <v>1538</v>
      </c>
      <c r="C54506" t="s">
        <v>383</v>
      </c>
      <c r="D54506" t="s">
        <v>226</v>
      </c>
      <c r="E54506" t="s">
        <v>10</v>
      </c>
      <c r="F54506" t="s">
        <v>128</v>
      </c>
      <c r="G54506">
        <v>2033</v>
      </c>
      <c r="H54506">
        <v>12.51338964396786</v>
      </c>
    </row>
    <row r="54507" spans="1:8" x14ac:dyDescent="0.3">
      <c r="A54507" t="s">
        <v>1522</v>
      </c>
      <c r="B54507" t="s">
        <v>1538</v>
      </c>
      <c r="C54507" t="s">
        <v>383</v>
      </c>
      <c r="D54507" t="s">
        <v>226</v>
      </c>
      <c r="E54507" t="s">
        <v>10</v>
      </c>
      <c r="F54507" t="s">
        <v>128</v>
      </c>
      <c r="G54507">
        <v>2034</v>
      </c>
      <c r="H54507">
        <v>12.470672256618871</v>
      </c>
    </row>
    <row r="54508" spans="1:8" x14ac:dyDescent="0.3">
      <c r="A54508" t="s">
        <v>1522</v>
      </c>
      <c r="B54508" t="s">
        <v>1538</v>
      </c>
      <c r="C54508" t="s">
        <v>383</v>
      </c>
      <c r="D54508" t="s">
        <v>226</v>
      </c>
      <c r="E54508" t="s">
        <v>10</v>
      </c>
      <c r="F54508" t="s">
        <v>128</v>
      </c>
      <c r="G54508">
        <v>2035</v>
      </c>
      <c r="H54508">
        <v>12.43300884112544</v>
      </c>
    </row>
    <row r="54509" spans="1:8" x14ac:dyDescent="0.3">
      <c r="A54509" t="s">
        <v>1522</v>
      </c>
      <c r="B54509" t="s">
        <v>1538</v>
      </c>
      <c r="C54509" t="s">
        <v>383</v>
      </c>
      <c r="D54509" t="s">
        <v>226</v>
      </c>
      <c r="E54509" t="s">
        <v>10</v>
      </c>
      <c r="F54509" t="s">
        <v>128</v>
      </c>
      <c r="G54509">
        <v>2036</v>
      </c>
      <c r="H54509">
        <v>12.39389468547739</v>
      </c>
    </row>
    <row r="54510" spans="1:8" x14ac:dyDescent="0.3">
      <c r="A54510" t="s">
        <v>1522</v>
      </c>
      <c r="B54510" t="s">
        <v>1538</v>
      </c>
      <c r="C54510" t="s">
        <v>383</v>
      </c>
      <c r="D54510" t="s">
        <v>226</v>
      </c>
      <c r="E54510" t="s">
        <v>10</v>
      </c>
      <c r="F54510" t="s">
        <v>128</v>
      </c>
      <c r="G54510">
        <v>2037</v>
      </c>
      <c r="H54510">
        <v>12.359274796039699</v>
      </c>
    </row>
    <row r="54511" spans="1:8" x14ac:dyDescent="0.3">
      <c r="A54511" t="s">
        <v>1522</v>
      </c>
      <c r="B54511" t="s">
        <v>1538</v>
      </c>
      <c r="C54511" t="s">
        <v>383</v>
      </c>
      <c r="D54511" t="s">
        <v>226</v>
      </c>
      <c r="E54511" t="s">
        <v>10</v>
      </c>
      <c r="F54511" t="s">
        <v>128</v>
      </c>
      <c r="G54511">
        <v>2038</v>
      </c>
      <c r="H54511">
        <v>12.318942115660191</v>
      </c>
    </row>
    <row r="54512" spans="1:8" x14ac:dyDescent="0.3">
      <c r="A54512" t="s">
        <v>1522</v>
      </c>
      <c r="B54512" t="s">
        <v>1538</v>
      </c>
      <c r="C54512" t="s">
        <v>383</v>
      </c>
      <c r="D54512" t="s">
        <v>226</v>
      </c>
      <c r="E54512" t="s">
        <v>10</v>
      </c>
      <c r="F54512" t="s">
        <v>128</v>
      </c>
      <c r="G54512">
        <v>2039</v>
      </c>
      <c r="H54512">
        <v>12.288475278557501</v>
      </c>
    </row>
    <row r="54513" spans="1:8" x14ac:dyDescent="0.3">
      <c r="A54513" t="s">
        <v>1522</v>
      </c>
      <c r="B54513" t="s">
        <v>1538</v>
      </c>
      <c r="C54513" t="s">
        <v>383</v>
      </c>
      <c r="D54513" t="s">
        <v>226</v>
      </c>
      <c r="E54513" t="s">
        <v>10</v>
      </c>
      <c r="F54513" t="s">
        <v>128</v>
      </c>
      <c r="G54513">
        <v>2040</v>
      </c>
      <c r="H54513">
        <v>12.256701419730049</v>
      </c>
    </row>
    <row r="54514" spans="1:8" x14ac:dyDescent="0.3">
      <c r="A54514" t="s">
        <v>1522</v>
      </c>
      <c r="B54514" t="s">
        <v>1538</v>
      </c>
      <c r="C54514" t="s">
        <v>383</v>
      </c>
      <c r="D54514" t="s">
        <v>226</v>
      </c>
      <c r="E54514" t="s">
        <v>10</v>
      </c>
      <c r="F54514" t="s">
        <v>128</v>
      </c>
      <c r="G54514">
        <v>2041</v>
      </c>
      <c r="H54514">
        <v>12.226172220777951</v>
      </c>
    </row>
    <row r="54515" spans="1:8" x14ac:dyDescent="0.3">
      <c r="A54515" t="s">
        <v>1522</v>
      </c>
      <c r="B54515" t="s">
        <v>1538</v>
      </c>
      <c r="C54515" t="s">
        <v>383</v>
      </c>
      <c r="D54515" t="s">
        <v>226</v>
      </c>
      <c r="E54515" t="s">
        <v>10</v>
      </c>
      <c r="F54515" t="s">
        <v>128</v>
      </c>
      <c r="G54515">
        <v>2042</v>
      </c>
      <c r="H54515">
        <v>12.190933039050311</v>
      </c>
    </row>
    <row r="54516" spans="1:8" x14ac:dyDescent="0.3">
      <c r="A54516" t="s">
        <v>1522</v>
      </c>
      <c r="B54516" t="s">
        <v>1538</v>
      </c>
      <c r="C54516" t="s">
        <v>383</v>
      </c>
      <c r="D54516" t="s">
        <v>226</v>
      </c>
      <c r="E54516" t="s">
        <v>10</v>
      </c>
      <c r="F54516" t="s">
        <v>128</v>
      </c>
      <c r="G54516">
        <v>2043</v>
      </c>
      <c r="H54516">
        <v>12.15707917662348</v>
      </c>
    </row>
    <row r="54517" spans="1:8" x14ac:dyDescent="0.3">
      <c r="A54517" t="s">
        <v>1522</v>
      </c>
      <c r="B54517" t="s">
        <v>1538</v>
      </c>
      <c r="C54517" t="s">
        <v>383</v>
      </c>
      <c r="D54517" t="s">
        <v>226</v>
      </c>
      <c r="E54517" t="s">
        <v>10</v>
      </c>
      <c r="F54517" t="s">
        <v>128</v>
      </c>
      <c r="G54517">
        <v>2044</v>
      </c>
      <c r="H54517">
        <v>12.124542419314629</v>
      </c>
    </row>
    <row r="54518" spans="1:8" x14ac:dyDescent="0.3">
      <c r="A54518" t="s">
        <v>1522</v>
      </c>
      <c r="B54518" t="s">
        <v>1538</v>
      </c>
      <c r="C54518" t="s">
        <v>383</v>
      </c>
      <c r="D54518" t="s">
        <v>226</v>
      </c>
      <c r="E54518" t="s">
        <v>10</v>
      </c>
      <c r="F54518" t="s">
        <v>128</v>
      </c>
      <c r="G54518">
        <v>2045</v>
      </c>
      <c r="H54518">
        <v>12.09325787694044</v>
      </c>
    </row>
    <row r="54519" spans="1:8" x14ac:dyDescent="0.3">
      <c r="A54519" t="s">
        <v>1522</v>
      </c>
      <c r="B54519" t="s">
        <v>1538</v>
      </c>
      <c r="C54519" t="s">
        <v>383</v>
      </c>
      <c r="D54519" t="s">
        <v>226</v>
      </c>
      <c r="E54519" t="s">
        <v>10</v>
      </c>
      <c r="F54519" t="s">
        <v>128</v>
      </c>
      <c r="G54519">
        <v>2046</v>
      </c>
      <c r="H54519">
        <v>12.063163782170751</v>
      </c>
    </row>
    <row r="54520" spans="1:8" x14ac:dyDescent="0.3">
      <c r="A54520" t="s">
        <v>1522</v>
      </c>
      <c r="B54520" t="s">
        <v>1538</v>
      </c>
      <c r="C54520" t="s">
        <v>383</v>
      </c>
      <c r="D54520" t="s">
        <v>226</v>
      </c>
      <c r="E54520" t="s">
        <v>10</v>
      </c>
      <c r="F54520" t="s">
        <v>128</v>
      </c>
      <c r="G54520">
        <v>2047</v>
      </c>
      <c r="H54520">
        <v>12.034201475744441</v>
      </c>
    </row>
    <row r="54521" spans="1:8" x14ac:dyDescent="0.3">
      <c r="A54521" t="s">
        <v>1522</v>
      </c>
      <c r="B54521" t="s">
        <v>1538</v>
      </c>
      <c r="C54521" t="s">
        <v>383</v>
      </c>
      <c r="D54521" t="s">
        <v>226</v>
      </c>
      <c r="E54521" t="s">
        <v>10</v>
      </c>
      <c r="F54521" t="s">
        <v>128</v>
      </c>
      <c r="G54521">
        <v>2048</v>
      </c>
      <c r="H54521">
        <v>12.00631513493758</v>
      </c>
    </row>
    <row r="54522" spans="1:8" x14ac:dyDescent="0.3">
      <c r="A54522" t="s">
        <v>1522</v>
      </c>
      <c r="B54522" t="s">
        <v>1538</v>
      </c>
      <c r="C54522" t="s">
        <v>383</v>
      </c>
      <c r="D54522" t="s">
        <v>226</v>
      </c>
      <c r="E54522" t="s">
        <v>10</v>
      </c>
      <c r="F54522" t="s">
        <v>128</v>
      </c>
      <c r="G54522">
        <v>2049</v>
      </c>
      <c r="H54522">
        <v>11.97945169533166</v>
      </c>
    </row>
    <row r="54523" spans="1:8" x14ac:dyDescent="0.3">
      <c r="A54523" t="s">
        <v>1522</v>
      </c>
      <c r="B54523" t="s">
        <v>1538</v>
      </c>
      <c r="C54523" t="s">
        <v>383</v>
      </c>
      <c r="D54523" t="s">
        <v>226</v>
      </c>
      <c r="E54523" t="s">
        <v>10</v>
      </c>
      <c r="F54523" t="s">
        <v>128</v>
      </c>
      <c r="G54523">
        <v>2050</v>
      </c>
      <c r="H54523">
        <v>11.95356069418971</v>
      </c>
    </row>
    <row r="54524" spans="1:8" x14ac:dyDescent="0.3">
      <c r="A54524" t="s">
        <v>1522</v>
      </c>
      <c r="B54524" t="s">
        <v>1538</v>
      </c>
      <c r="C54524" t="s">
        <v>383</v>
      </c>
      <c r="D54524" t="s">
        <v>226</v>
      </c>
      <c r="E54524" t="s">
        <v>17</v>
      </c>
      <c r="F54524" t="s">
        <v>128</v>
      </c>
      <c r="G54524">
        <v>2025</v>
      </c>
      <c r="H54524">
        <v>0.31592955073783191</v>
      </c>
    </row>
    <row r="54525" spans="1:8" x14ac:dyDescent="0.3">
      <c r="A54525" t="s">
        <v>1522</v>
      </c>
      <c r="B54525" t="s">
        <v>1538</v>
      </c>
      <c r="C54525" t="s">
        <v>383</v>
      </c>
      <c r="D54525" t="s">
        <v>226</v>
      </c>
      <c r="E54525" t="s">
        <v>17</v>
      </c>
      <c r="F54525" t="s">
        <v>128</v>
      </c>
      <c r="G54525">
        <v>2026</v>
      </c>
      <c r="H54525">
        <v>0.31549219945995172</v>
      </c>
    </row>
    <row r="54526" spans="1:8" x14ac:dyDescent="0.3">
      <c r="A54526" t="s">
        <v>1522</v>
      </c>
      <c r="B54526" t="s">
        <v>1538</v>
      </c>
      <c r="C54526" t="s">
        <v>383</v>
      </c>
      <c r="D54526" t="s">
        <v>226</v>
      </c>
      <c r="E54526" t="s">
        <v>17</v>
      </c>
      <c r="F54526" t="s">
        <v>128</v>
      </c>
      <c r="G54526">
        <v>2027</v>
      </c>
      <c r="H54526">
        <v>0.31505484818207169</v>
      </c>
    </row>
    <row r="54527" spans="1:8" x14ac:dyDescent="0.3">
      <c r="A54527" t="s">
        <v>1522</v>
      </c>
      <c r="B54527" t="s">
        <v>1538</v>
      </c>
      <c r="C54527" t="s">
        <v>383</v>
      </c>
      <c r="D54527" t="s">
        <v>226</v>
      </c>
      <c r="E54527" t="s">
        <v>17</v>
      </c>
      <c r="F54527" t="s">
        <v>128</v>
      </c>
      <c r="G54527">
        <v>2028</v>
      </c>
      <c r="H54527">
        <v>0.31461749690419172</v>
      </c>
    </row>
    <row r="54528" spans="1:8" x14ac:dyDescent="0.3">
      <c r="A54528" t="s">
        <v>1522</v>
      </c>
      <c r="B54528" t="s">
        <v>1538</v>
      </c>
      <c r="C54528" t="s">
        <v>383</v>
      </c>
      <c r="D54528" t="s">
        <v>226</v>
      </c>
      <c r="E54528" t="s">
        <v>17</v>
      </c>
      <c r="F54528" t="s">
        <v>128</v>
      </c>
      <c r="G54528">
        <v>2029</v>
      </c>
      <c r="H54528">
        <v>0.31418014562631169</v>
      </c>
    </row>
    <row r="54529" spans="1:8" x14ac:dyDescent="0.3">
      <c r="A54529" t="s">
        <v>1522</v>
      </c>
      <c r="B54529" t="s">
        <v>1538</v>
      </c>
      <c r="C54529" t="s">
        <v>383</v>
      </c>
      <c r="D54529" t="s">
        <v>226</v>
      </c>
      <c r="E54529" t="s">
        <v>17</v>
      </c>
      <c r="F54529" t="s">
        <v>128</v>
      </c>
      <c r="G54529">
        <v>2030</v>
      </c>
      <c r="H54529">
        <v>0.31374279434843161</v>
      </c>
    </row>
    <row r="54530" spans="1:8" x14ac:dyDescent="0.3">
      <c r="A54530" t="s">
        <v>1522</v>
      </c>
      <c r="B54530" t="s">
        <v>1538</v>
      </c>
      <c r="C54530" t="s">
        <v>383</v>
      </c>
      <c r="D54530" t="s">
        <v>226</v>
      </c>
      <c r="E54530" t="s">
        <v>17</v>
      </c>
      <c r="F54530" t="s">
        <v>128</v>
      </c>
      <c r="G54530">
        <v>2031</v>
      </c>
      <c r="H54530">
        <v>0.31330544307055158</v>
      </c>
    </row>
    <row r="54531" spans="1:8" x14ac:dyDescent="0.3">
      <c r="A54531" t="s">
        <v>1522</v>
      </c>
      <c r="B54531" t="s">
        <v>1538</v>
      </c>
      <c r="C54531" t="s">
        <v>383</v>
      </c>
      <c r="D54531" t="s">
        <v>226</v>
      </c>
      <c r="E54531" t="s">
        <v>17</v>
      </c>
      <c r="F54531" t="s">
        <v>128</v>
      </c>
      <c r="G54531">
        <v>2032</v>
      </c>
      <c r="H54531">
        <v>0.3128680917926715</v>
      </c>
    </row>
    <row r="54532" spans="1:8" x14ac:dyDescent="0.3">
      <c r="A54532" t="s">
        <v>1522</v>
      </c>
      <c r="B54532" t="s">
        <v>1538</v>
      </c>
      <c r="C54532" t="s">
        <v>383</v>
      </c>
      <c r="D54532" t="s">
        <v>226</v>
      </c>
      <c r="E54532" t="s">
        <v>17</v>
      </c>
      <c r="F54532" t="s">
        <v>128</v>
      </c>
      <c r="G54532">
        <v>2033</v>
      </c>
      <c r="H54532">
        <v>0.31243074051479153</v>
      </c>
    </row>
    <row r="54533" spans="1:8" x14ac:dyDescent="0.3">
      <c r="A54533" t="s">
        <v>1522</v>
      </c>
      <c r="B54533" t="s">
        <v>1538</v>
      </c>
      <c r="C54533" t="s">
        <v>383</v>
      </c>
      <c r="D54533" t="s">
        <v>226</v>
      </c>
      <c r="E54533" t="s">
        <v>17</v>
      </c>
      <c r="F54533" t="s">
        <v>128</v>
      </c>
      <c r="G54533">
        <v>2034</v>
      </c>
      <c r="H54533">
        <v>0.3119933892369115</v>
      </c>
    </row>
    <row r="54534" spans="1:8" x14ac:dyDescent="0.3">
      <c r="A54534" t="s">
        <v>1522</v>
      </c>
      <c r="B54534" t="s">
        <v>1538</v>
      </c>
      <c r="C54534" t="s">
        <v>383</v>
      </c>
      <c r="D54534" t="s">
        <v>226</v>
      </c>
      <c r="E54534" t="s">
        <v>17</v>
      </c>
      <c r="F54534" t="s">
        <v>128</v>
      </c>
      <c r="G54534">
        <v>2035</v>
      </c>
      <c r="H54534">
        <v>0.31155603795903147</v>
      </c>
    </row>
    <row r="54535" spans="1:8" x14ac:dyDescent="0.3">
      <c r="A54535" t="s">
        <v>1522</v>
      </c>
      <c r="B54535" t="s">
        <v>1538</v>
      </c>
      <c r="C54535" t="s">
        <v>383</v>
      </c>
      <c r="D54535" t="s">
        <v>226</v>
      </c>
      <c r="E54535" t="s">
        <v>17</v>
      </c>
      <c r="F54535" t="s">
        <v>128</v>
      </c>
      <c r="G54535">
        <v>2036</v>
      </c>
      <c r="H54535">
        <v>0.31111868668115139</v>
      </c>
    </row>
    <row r="54536" spans="1:8" x14ac:dyDescent="0.3">
      <c r="A54536" t="s">
        <v>1522</v>
      </c>
      <c r="B54536" t="s">
        <v>1538</v>
      </c>
      <c r="C54536" t="s">
        <v>383</v>
      </c>
      <c r="D54536" t="s">
        <v>226</v>
      </c>
      <c r="E54536" t="s">
        <v>17</v>
      </c>
      <c r="F54536" t="s">
        <v>128</v>
      </c>
      <c r="G54536">
        <v>2037</v>
      </c>
      <c r="H54536">
        <v>0.31068133540327142</v>
      </c>
    </row>
    <row r="54537" spans="1:8" x14ac:dyDescent="0.3">
      <c r="A54537" t="s">
        <v>1522</v>
      </c>
      <c r="B54537" t="s">
        <v>1538</v>
      </c>
      <c r="C54537" t="s">
        <v>383</v>
      </c>
      <c r="D54537" t="s">
        <v>226</v>
      </c>
      <c r="E54537" t="s">
        <v>17</v>
      </c>
      <c r="F54537" t="s">
        <v>128</v>
      </c>
      <c r="G54537">
        <v>2038</v>
      </c>
      <c r="H54537">
        <v>0.31024398412539139</v>
      </c>
    </row>
    <row r="54538" spans="1:8" x14ac:dyDescent="0.3">
      <c r="A54538" t="s">
        <v>1522</v>
      </c>
      <c r="B54538" t="s">
        <v>1538</v>
      </c>
      <c r="C54538" t="s">
        <v>383</v>
      </c>
      <c r="D54538" t="s">
        <v>226</v>
      </c>
      <c r="E54538" t="s">
        <v>17</v>
      </c>
      <c r="F54538" t="s">
        <v>128</v>
      </c>
      <c r="G54538">
        <v>2039</v>
      </c>
      <c r="H54538">
        <v>0.30980663284751131</v>
      </c>
    </row>
    <row r="54539" spans="1:8" x14ac:dyDescent="0.3">
      <c r="A54539" t="s">
        <v>1522</v>
      </c>
      <c r="B54539" t="s">
        <v>1538</v>
      </c>
      <c r="C54539" t="s">
        <v>383</v>
      </c>
      <c r="D54539" t="s">
        <v>226</v>
      </c>
      <c r="E54539" t="s">
        <v>17</v>
      </c>
      <c r="F54539" t="s">
        <v>128</v>
      </c>
      <c r="G54539">
        <v>2040</v>
      </c>
      <c r="H54539">
        <v>0.30936928156963128</v>
      </c>
    </row>
    <row r="54540" spans="1:8" x14ac:dyDescent="0.3">
      <c r="A54540" t="s">
        <v>1522</v>
      </c>
      <c r="B54540" t="s">
        <v>1538</v>
      </c>
      <c r="C54540" t="s">
        <v>383</v>
      </c>
      <c r="D54540" t="s">
        <v>226</v>
      </c>
      <c r="E54540" t="s">
        <v>17</v>
      </c>
      <c r="F54540" t="s">
        <v>128</v>
      </c>
      <c r="G54540">
        <v>2041</v>
      </c>
      <c r="H54540">
        <v>0.3089319302917512</v>
      </c>
    </row>
    <row r="54541" spans="1:8" x14ac:dyDescent="0.3">
      <c r="A54541" t="s">
        <v>1522</v>
      </c>
      <c r="B54541" t="s">
        <v>1538</v>
      </c>
      <c r="C54541" t="s">
        <v>383</v>
      </c>
      <c r="D54541" t="s">
        <v>226</v>
      </c>
      <c r="E54541" t="s">
        <v>17</v>
      </c>
      <c r="F54541" t="s">
        <v>128</v>
      </c>
      <c r="G54541">
        <v>2042</v>
      </c>
      <c r="H54541">
        <v>0.30849457901387117</v>
      </c>
    </row>
    <row r="54542" spans="1:8" x14ac:dyDescent="0.3">
      <c r="A54542" t="s">
        <v>1522</v>
      </c>
      <c r="B54542" t="s">
        <v>1538</v>
      </c>
      <c r="C54542" t="s">
        <v>383</v>
      </c>
      <c r="D54542" t="s">
        <v>226</v>
      </c>
      <c r="E54542" t="s">
        <v>17</v>
      </c>
      <c r="F54542" t="s">
        <v>128</v>
      </c>
      <c r="G54542">
        <v>2043</v>
      </c>
      <c r="H54542">
        <v>0.30805722773599109</v>
      </c>
    </row>
    <row r="54543" spans="1:8" x14ac:dyDescent="0.3">
      <c r="A54543" t="s">
        <v>1522</v>
      </c>
      <c r="B54543" t="s">
        <v>1538</v>
      </c>
      <c r="C54543" t="s">
        <v>383</v>
      </c>
      <c r="D54543" t="s">
        <v>226</v>
      </c>
      <c r="E54543" t="s">
        <v>17</v>
      </c>
      <c r="F54543" t="s">
        <v>128</v>
      </c>
      <c r="G54543">
        <v>2044</v>
      </c>
      <c r="H54543">
        <v>0.30761987645811117</v>
      </c>
    </row>
    <row r="54544" spans="1:8" x14ac:dyDescent=